65" s="86">
        <v>43938.666666666664</v>
      </c>
      <c r="F42065" s="88" t="s">
        <v>441</v>
      </c>
      <c r="G42065" s="89" t="s">
        <v>442</v>
      </c>
      <c r="H42065" s="94">
        <v>68026</v>
      </c>
      <c r="I42065" s="94">
        <v>64120</v>
      </c>
      <c r="J42065" s="94">
        <v>58499</v>
      </c>
      <c r="K42065" s="94">
        <v>-6648</v>
      </c>
      <c r="O42065" s="94">
        <v>64120</v>
      </c>
      <c r="P42065" s="94">
        <v>58499</v>
      </c>
      <c r="Q42065" s="94">
        <v>-6648</v>
      </c>
      <c r="R42065" s="94">
        <v>14423</v>
      </c>
      <c r="S42065" s="94">
        <v>20251</v>
      </c>
      <c r="T42065" s="94">
        <v>9767</v>
      </c>
      <c r="U42065" s="94">
        <v>3034</v>
      </c>
      <c r="V42065" s="94">
        <v>1232</v>
      </c>
      <c r="W42065" s="94">
        <v>158</v>
      </c>
      <c r="X42065" s="94">
        <v>8783</v>
      </c>
      <c r="Y42065" s="94">
        <v>852</v>
      </c>
      <c r="AJ42065" s="94">
        <v>14423</v>
      </c>
      <c r="AK42065" s="94">
        <v>20251</v>
      </c>
      <c r="AL42065" s="94">
        <v>9767</v>
      </c>
      <c r="AM42065" s="94">
        <v>3034</v>
      </c>
      <c r="AN42065" s="94">
        <v>1232</v>
      </c>
      <c r="AO42065" s="94">
        <v>158</v>
      </c>
      <c r="AP42065" s="94">
        <v>8783</v>
      </c>
      <c r="AQ42065" s="94">
        <v>852</v>
      </c>
      <c r="AS42065" s="94">
        <v>-6</v>
      </c>
      <c r="AT42065" s="94">
        <v>428</v>
      </c>
      <c r="AW42065" s="94">
        <v>-1223</v>
      </c>
      <c r="AX42065" s="94">
        <v>-379</v>
      </c>
      <c r="AY42065" s="94">
        <v>-1555</v>
      </c>
      <c r="AZ42065" s="94">
        <v>-4581</v>
      </c>
      <c r="BA42065" s="94">
        <v>-763</v>
      </c>
      <c r="BB42065" s="94">
        <v>-391</v>
      </c>
      <c r="BC42065" s="94">
        <v>-78</v>
      </c>
      <c r="BD42065" s="94">
        <v>1900</v>
      </c>
      <c r="BF42065" s="94">
        <v>8881</v>
      </c>
      <c r="BG42065" s="94">
        <v>4770</v>
      </c>
      <c r="BH42065" s="94">
        <v>9129</v>
      </c>
      <c r="BI42065" s="94">
        <v>15300</v>
      </c>
      <c r="BJ42065" s="94">
        <v>9024</v>
      </c>
      <c r="BK42065" s="94">
        <v>16964</v>
      </c>
    </row>
    <row r="42066" spans="1:63">
      <c r="A42066" s="85" t="s">
        <v>126</v>
      </c>
      <c r="B42066" s="86">
        <v>43938.916666666664</v>
      </c>
      <c r="C42066" s="87">
        <v>43938</v>
      </c>
      <c r="D42066" s="85">
        <v>17</v>
      </c>
      <c r="E42066" s="86">
        <v>43938.708333333336</v>
      </c>
      <c r="F42066" s="88" t="s">
        <v>441</v>
      </c>
      <c r="G42066" s="89" t="s">
        <v>442</v>
      </c>
      <c r="H42066" s="94">
        <v>67894</v>
      </c>
      <c r="I42066" s="94">
        <v>64048</v>
      </c>
      <c r="J42066" s="94">
        <v>58440</v>
      </c>
      <c r="K42066" s="94">
        <v>-6542</v>
      </c>
      <c r="O42066" s="94">
        <v>64048</v>
      </c>
      <c r="P42066" s="94">
        <v>58440</v>
      </c>
      <c r="Q42066" s="94">
        <v>-6542</v>
      </c>
      <c r="R42066" s="94">
        <v>14178</v>
      </c>
      <c r="S42066" s="94">
        <v>20475</v>
      </c>
      <c r="T42066" s="94">
        <v>9771</v>
      </c>
      <c r="U42066" s="94">
        <v>3213</v>
      </c>
      <c r="V42066" s="94">
        <v>1237</v>
      </c>
      <c r="W42066" s="94">
        <v>157</v>
      </c>
      <c r="X42066" s="94">
        <v>8556</v>
      </c>
      <c r="Y42066" s="94">
        <v>853</v>
      </c>
      <c r="AJ42066" s="94">
        <v>14178</v>
      </c>
      <c r="AK42066" s="94">
        <v>20475</v>
      </c>
      <c r="AL42066" s="94">
        <v>9771</v>
      </c>
      <c r="AM42066" s="94">
        <v>3213</v>
      </c>
      <c r="AN42066" s="94">
        <v>1237</v>
      </c>
      <c r="AO42066" s="94">
        <v>157</v>
      </c>
      <c r="AP42066" s="94">
        <v>8556</v>
      </c>
      <c r="AQ42066" s="94">
        <v>853</v>
      </c>
      <c r="AS42066" s="94">
        <v>8</v>
      </c>
      <c r="AT42066" s="94">
        <v>418</v>
      </c>
      <c r="AW42066" s="94">
        <v>-1275</v>
      </c>
      <c r="AX42066" s="94">
        <v>-367</v>
      </c>
      <c r="AY42066" s="94">
        <v>-1411</v>
      </c>
      <c r="AZ42066" s="94">
        <v>-4533</v>
      </c>
      <c r="BA42066" s="94">
        <v>-787</v>
      </c>
      <c r="BB42066" s="94">
        <v>-401</v>
      </c>
      <c r="BC42066" s="94">
        <v>-24</v>
      </c>
      <c r="BD42066" s="94">
        <v>1830</v>
      </c>
      <c r="BF42066" s="94">
        <v>8804</v>
      </c>
      <c r="BG42066" s="94">
        <v>4744</v>
      </c>
      <c r="BH42066" s="94">
        <v>9128</v>
      </c>
      <c r="BI42066" s="94">
        <v>15274</v>
      </c>
      <c r="BJ42066" s="94">
        <v>8954</v>
      </c>
      <c r="BK42066" s="94">
        <v>17091</v>
      </c>
    </row>
    <row r="42067" spans="1:63">
      <c r="A42067" s="85" t="s">
        <v>126</v>
      </c>
      <c r="B42067" s="86">
        <v>43938.958333333336</v>
      </c>
      <c r="C42067" s="87">
        <v>43938</v>
      </c>
      <c r="D42067" s="85">
        <v>18</v>
      </c>
      <c r="E42067" s="86">
        <v>43938.75</v>
      </c>
      <c r="F42067" s="88" t="s">
        <v>441</v>
      </c>
      <c r="G42067" s="89" t="s">
        <v>442</v>
      </c>
      <c r="H42067" s="94">
        <v>67823</v>
      </c>
      <c r="I42067" s="94">
        <v>63959</v>
      </c>
      <c r="J42067" s="94">
        <v>58445</v>
      </c>
      <c r="K42067" s="94">
        <v>-6452</v>
      </c>
      <c r="O42067" s="94">
        <v>63959</v>
      </c>
      <c r="P42067" s="94">
        <v>58445</v>
      </c>
      <c r="Q42067" s="94">
        <v>-6452</v>
      </c>
      <c r="R42067" s="94">
        <v>13603</v>
      </c>
      <c r="S42067" s="94">
        <v>20063</v>
      </c>
      <c r="T42067" s="94">
        <v>9772</v>
      </c>
      <c r="U42067" s="94">
        <v>2974</v>
      </c>
      <c r="V42067" s="94">
        <v>1358</v>
      </c>
      <c r="W42067" s="94">
        <v>140</v>
      </c>
      <c r="X42067" s="94">
        <v>9690</v>
      </c>
      <c r="Y42067" s="94">
        <v>846</v>
      </c>
      <c r="AJ42067" s="94">
        <v>13603</v>
      </c>
      <c r="AK42067" s="94">
        <v>20063</v>
      </c>
      <c r="AL42067" s="94">
        <v>9772</v>
      </c>
      <c r="AM42067" s="94">
        <v>2974</v>
      </c>
      <c r="AN42067" s="94">
        <v>1358</v>
      </c>
      <c r="AO42067" s="94">
        <v>140</v>
      </c>
      <c r="AP42067" s="94">
        <v>9690</v>
      </c>
      <c r="AQ42067" s="94">
        <v>846</v>
      </c>
      <c r="AS42067" s="94">
        <v>15</v>
      </c>
      <c r="AT42067" s="94">
        <v>316</v>
      </c>
      <c r="AW42067" s="94">
        <v>-1421</v>
      </c>
      <c r="AX42067" s="94">
        <v>-386</v>
      </c>
      <c r="AY42067" s="94">
        <v>-1506</v>
      </c>
      <c r="AZ42067" s="94">
        <v>-4253</v>
      </c>
      <c r="BA42067" s="94">
        <v>-717</v>
      </c>
      <c r="BB42067" s="94">
        <v>-410</v>
      </c>
      <c r="BC42067" s="94">
        <v>-27</v>
      </c>
      <c r="BD42067" s="94">
        <v>1937</v>
      </c>
      <c r="BF42067" s="94">
        <v>8776</v>
      </c>
      <c r="BG42067" s="94">
        <v>4762</v>
      </c>
      <c r="BH42067" s="94">
        <v>9078</v>
      </c>
      <c r="BI42067" s="94">
        <v>15185</v>
      </c>
      <c r="BJ42067" s="94">
        <v>8980</v>
      </c>
      <c r="BK42067" s="94">
        <v>17125</v>
      </c>
    </row>
    <row r="42068" spans="1:63">
      <c r="A42068" s="85" t="s">
        <v>126</v>
      </c>
      <c r="B42068" s="86">
        <v>43939</v>
      </c>
      <c r="C42068" s="87">
        <v>43938</v>
      </c>
      <c r="D42068" s="85">
        <v>19</v>
      </c>
      <c r="E42068" s="86">
        <v>43938.791666666664</v>
      </c>
      <c r="F42068" s="88" t="s">
        <v>441</v>
      </c>
      <c r="G42068" s="89" t="s">
        <v>442</v>
      </c>
      <c r="H42068" s="94">
        <v>67210</v>
      </c>
      <c r="I42068" s="94">
        <v>63634</v>
      </c>
      <c r="J42068" s="94">
        <v>58484</v>
      </c>
      <c r="K42068" s="94">
        <v>-6054</v>
      </c>
      <c r="O42068" s="94">
        <v>63634</v>
      </c>
      <c r="P42068" s="94">
        <v>58484</v>
      </c>
      <c r="Q42068" s="94">
        <v>-6054</v>
      </c>
      <c r="R42068" s="94">
        <v>13308</v>
      </c>
      <c r="S42068" s="94">
        <v>20542</v>
      </c>
      <c r="T42068" s="94">
        <v>9771</v>
      </c>
      <c r="U42068" s="94">
        <v>3038</v>
      </c>
      <c r="V42068" s="94">
        <v>1359</v>
      </c>
      <c r="W42068" s="94">
        <v>90</v>
      </c>
      <c r="X42068" s="94">
        <v>9526</v>
      </c>
      <c r="Y42068" s="94">
        <v>850</v>
      </c>
      <c r="AJ42068" s="94">
        <v>13308</v>
      </c>
      <c r="AK42068" s="94">
        <v>20542</v>
      </c>
      <c r="AL42068" s="94">
        <v>9771</v>
      </c>
      <c r="AM42068" s="94">
        <v>3038</v>
      </c>
      <c r="AN42068" s="94">
        <v>1359</v>
      </c>
      <c r="AO42068" s="94">
        <v>90</v>
      </c>
      <c r="AP42068" s="94">
        <v>9526</v>
      </c>
      <c r="AQ42068" s="94">
        <v>850</v>
      </c>
      <c r="AS42068" s="94">
        <v>10</v>
      </c>
      <c r="AT42068" s="94">
        <v>351</v>
      </c>
      <c r="AW42068" s="94">
        <v>-1388</v>
      </c>
      <c r="AX42068" s="94">
        <v>-410</v>
      </c>
      <c r="AY42068" s="94">
        <v>-1466</v>
      </c>
      <c r="AZ42068" s="94">
        <v>-4283</v>
      </c>
      <c r="BA42068" s="94">
        <v>-627</v>
      </c>
      <c r="BB42068" s="94">
        <v>-396</v>
      </c>
      <c r="BC42068" s="94">
        <v>141</v>
      </c>
      <c r="BD42068" s="94">
        <v>2014</v>
      </c>
      <c r="BF42068" s="94">
        <v>8860</v>
      </c>
      <c r="BG42068" s="94">
        <v>4751</v>
      </c>
      <c r="BH42068" s="94">
        <v>8989</v>
      </c>
      <c r="BI42068" s="94">
        <v>15037</v>
      </c>
      <c r="BJ42068" s="94">
        <v>8927</v>
      </c>
      <c r="BK42068" s="94">
        <v>17016</v>
      </c>
    </row>
    <row r="42069" spans="1:63">
      <c r="A42069" s="85" t="s">
        <v>126</v>
      </c>
      <c r="B42069" s="86">
        <v>43939.041666666664</v>
      </c>
      <c r="C42069" s="87">
        <v>43938</v>
      </c>
      <c r="D42069" s="85">
        <v>20</v>
      </c>
      <c r="E42069" s="86">
        <v>43938.833333333336</v>
      </c>
      <c r="F42069" s="88" t="s">
        <v>441</v>
      </c>
      <c r="G42069" s="89" t="s">
        <v>442</v>
      </c>
      <c r="H42069" s="94">
        <v>66692</v>
      </c>
      <c r="I42069" s="94">
        <v>63957</v>
      </c>
      <c r="J42069" s="94">
        <v>58965</v>
      </c>
      <c r="K42069" s="94">
        <v>-5889</v>
      </c>
      <c r="O42069" s="94">
        <v>63957</v>
      </c>
      <c r="P42069" s="94">
        <v>58965</v>
      </c>
      <c r="Q42069" s="94">
        <v>-5889</v>
      </c>
      <c r="R42069" s="94">
        <v>13870</v>
      </c>
      <c r="S42069" s="94">
        <v>21578</v>
      </c>
      <c r="T42069" s="94">
        <v>9772</v>
      </c>
      <c r="U42069" s="94">
        <v>3307</v>
      </c>
      <c r="V42069" s="94">
        <v>1349</v>
      </c>
      <c r="W42069" s="94">
        <v>21</v>
      </c>
      <c r="X42069" s="94">
        <v>8202</v>
      </c>
      <c r="Y42069" s="94">
        <v>866</v>
      </c>
      <c r="AJ42069" s="94">
        <v>13870</v>
      </c>
      <c r="AK42069" s="94">
        <v>21578</v>
      </c>
      <c r="AL42069" s="94">
        <v>9772</v>
      </c>
      <c r="AM42069" s="94">
        <v>3307</v>
      </c>
      <c r="AN42069" s="94">
        <v>1349</v>
      </c>
      <c r="AO42069" s="94">
        <v>21</v>
      </c>
      <c r="AP42069" s="94">
        <v>8202</v>
      </c>
      <c r="AQ42069" s="94">
        <v>866</v>
      </c>
      <c r="AS42069" s="94">
        <v>18</v>
      </c>
      <c r="AT42069" s="94">
        <v>360</v>
      </c>
      <c r="AW42069" s="94">
        <v>-1272</v>
      </c>
      <c r="AX42069" s="94">
        <v>-424</v>
      </c>
      <c r="AY42069" s="94">
        <v>-1331</v>
      </c>
      <c r="AZ42069" s="94">
        <v>-4460</v>
      </c>
      <c r="BA42069" s="94">
        <v>-504</v>
      </c>
      <c r="BB42069" s="94">
        <v>-329</v>
      </c>
      <c r="BC42069" s="94">
        <v>144</v>
      </c>
      <c r="BD42069" s="94">
        <v>1909</v>
      </c>
      <c r="BF42069" s="94">
        <v>8969</v>
      </c>
      <c r="BG42069" s="94">
        <v>4791</v>
      </c>
      <c r="BH42069" s="94">
        <v>9065</v>
      </c>
      <c r="BI42069" s="94">
        <v>15145</v>
      </c>
      <c r="BJ42069" s="94">
        <v>8948</v>
      </c>
      <c r="BK42069" s="94">
        <v>16984</v>
      </c>
    </row>
    <row r="42070" spans="1:63">
      <c r="A42070" s="85" t="s">
        <v>126</v>
      </c>
      <c r="B42070" s="86">
        <v>43939.083333333336</v>
      </c>
      <c r="C42070" s="87">
        <v>43938</v>
      </c>
      <c r="D42070" s="85">
        <v>21</v>
      </c>
      <c r="E42070" s="86">
        <v>43938.875</v>
      </c>
      <c r="F42070" s="88" t="s">
        <v>441</v>
      </c>
      <c r="G42070" s="89" t="s">
        <v>442</v>
      </c>
      <c r="H42070" s="94">
        <v>67329</v>
      </c>
      <c r="I42070" s="94">
        <v>64830</v>
      </c>
      <c r="J42070" s="94">
        <v>59026</v>
      </c>
      <c r="K42070" s="94">
        <v>-6838</v>
      </c>
      <c r="O42070" s="94">
        <v>64830</v>
      </c>
      <c r="P42070" s="94">
        <v>59026</v>
      </c>
      <c r="Q42070" s="94">
        <v>-6838</v>
      </c>
      <c r="R42070" s="94">
        <v>14348</v>
      </c>
      <c r="S42070" s="94">
        <v>21926</v>
      </c>
      <c r="T42070" s="94">
        <v>9772</v>
      </c>
      <c r="U42070" s="94">
        <v>3333</v>
      </c>
      <c r="V42070" s="94">
        <v>1353</v>
      </c>
      <c r="W42070" s="94">
        <v>1</v>
      </c>
      <c r="X42070" s="94">
        <v>7450</v>
      </c>
      <c r="Y42070" s="94">
        <v>844</v>
      </c>
      <c r="AJ42070" s="94">
        <v>14348</v>
      </c>
      <c r="AK42070" s="94">
        <v>21926</v>
      </c>
      <c r="AL42070" s="94">
        <v>9772</v>
      </c>
      <c r="AM42070" s="94">
        <v>3333</v>
      </c>
      <c r="AN42070" s="94">
        <v>1353</v>
      </c>
      <c r="AO42070" s="94">
        <v>1</v>
      </c>
      <c r="AP42070" s="94">
        <v>7450</v>
      </c>
      <c r="AQ42070" s="94">
        <v>844</v>
      </c>
      <c r="AS42070" s="94">
        <v>2</v>
      </c>
      <c r="AT42070" s="94">
        <v>314</v>
      </c>
      <c r="AW42070" s="94">
        <v>-1281</v>
      </c>
      <c r="AX42070" s="94">
        <v>-452</v>
      </c>
      <c r="AY42070" s="94">
        <v>-1571</v>
      </c>
      <c r="AZ42070" s="94">
        <v>-4829</v>
      </c>
      <c r="BA42070" s="94">
        <v>-623</v>
      </c>
      <c r="BB42070" s="94">
        <v>-253</v>
      </c>
      <c r="BC42070" s="94">
        <v>123</v>
      </c>
      <c r="BD42070" s="94">
        <v>1732</v>
      </c>
      <c r="BF42070" s="94">
        <v>9208</v>
      </c>
      <c r="BG42070" s="94">
        <v>4899</v>
      </c>
      <c r="BH42070" s="94">
        <v>9092</v>
      </c>
      <c r="BI42070" s="94">
        <v>15203</v>
      </c>
      <c r="BJ42070" s="94">
        <v>9098</v>
      </c>
      <c r="BK42070" s="94">
        <v>17275</v>
      </c>
    </row>
    <row r="42071" spans="1:63">
      <c r="A42071" s="85" t="s">
        <v>126</v>
      </c>
      <c r="B42071" s="86">
        <v>43939.125</v>
      </c>
      <c r="C42071" s="87">
        <v>43938</v>
      </c>
      <c r="D42071" s="85">
        <v>22</v>
      </c>
      <c r="E42071" s="86">
        <v>43938.916666666664</v>
      </c>
      <c r="F42071" s="88" t="s">
        <v>441</v>
      </c>
      <c r="G42071" s="89" t="s">
        <v>442</v>
      </c>
      <c r="H42071" s="94">
        <v>66215</v>
      </c>
      <c r="I42071" s="94">
        <v>63022</v>
      </c>
      <c r="J42071" s="94">
        <v>56537</v>
      </c>
      <c r="K42071" s="94">
        <v>-7437</v>
      </c>
      <c r="O42071" s="94">
        <v>63022</v>
      </c>
      <c r="P42071" s="94">
        <v>56537</v>
      </c>
      <c r="Q42071" s="94">
        <v>-7437</v>
      </c>
      <c r="R42071" s="94">
        <v>12407</v>
      </c>
      <c r="S42071" s="94">
        <v>20454</v>
      </c>
      <c r="T42071" s="94">
        <v>9776</v>
      </c>
      <c r="U42071" s="94">
        <v>3255</v>
      </c>
      <c r="V42071" s="94">
        <v>1311</v>
      </c>
      <c r="W42071" s="94">
        <v>0</v>
      </c>
      <c r="X42071" s="94">
        <v>8488</v>
      </c>
      <c r="Y42071" s="94">
        <v>847</v>
      </c>
      <c r="AJ42071" s="94">
        <v>12407</v>
      </c>
      <c r="AK42071" s="94">
        <v>20454</v>
      </c>
      <c r="AL42071" s="94">
        <v>9776</v>
      </c>
      <c r="AM42071" s="94">
        <v>3255</v>
      </c>
      <c r="AN42071" s="94">
        <v>1311</v>
      </c>
      <c r="AO42071" s="94">
        <v>0</v>
      </c>
      <c r="AP42071" s="94">
        <v>8488</v>
      </c>
      <c r="AQ42071" s="94">
        <v>847</v>
      </c>
      <c r="AS42071" s="94">
        <v>-1</v>
      </c>
      <c r="AT42071" s="94">
        <v>182</v>
      </c>
      <c r="AW42071" s="94">
        <v>-1386</v>
      </c>
      <c r="AX42071" s="94">
        <v>-513</v>
      </c>
      <c r="AY42071" s="94">
        <v>-1585</v>
      </c>
      <c r="AZ42071" s="94">
        <v>-4824</v>
      </c>
      <c r="BA42071" s="94">
        <v>-648</v>
      </c>
      <c r="BB42071" s="94">
        <v>-287</v>
      </c>
      <c r="BC42071" s="94">
        <v>-32</v>
      </c>
      <c r="BD42071" s="94">
        <v>1657</v>
      </c>
      <c r="BF42071" s="94">
        <v>9117</v>
      </c>
      <c r="BG42071" s="94">
        <v>4761</v>
      </c>
      <c r="BH42071" s="94">
        <v>8847</v>
      </c>
      <c r="BI42071" s="94">
        <v>14634</v>
      </c>
      <c r="BJ42071" s="94">
        <v>8906</v>
      </c>
      <c r="BK42071" s="94">
        <v>16703</v>
      </c>
    </row>
    <row r="42072" spans="1:63">
      <c r="A42072" s="85" t="s">
        <v>126</v>
      </c>
      <c r="B42072" s="86">
        <v>43939.166666666664</v>
      </c>
      <c r="C42072" s="87">
        <v>43938</v>
      </c>
      <c r="D42072" s="85">
        <v>23</v>
      </c>
      <c r="E42072" s="86">
        <v>43938.958333333336</v>
      </c>
      <c r="F42072" s="88" t="s">
        <v>441</v>
      </c>
      <c r="G42072" s="89" t="s">
        <v>442</v>
      </c>
      <c r="H42072" s="94">
        <v>63893</v>
      </c>
      <c r="I42072" s="94">
        <v>60647</v>
      </c>
      <c r="J42072" s="94">
        <v>54088</v>
      </c>
      <c r="K42072" s="94">
        <v>-7488</v>
      </c>
      <c r="O42072" s="94">
        <v>60647</v>
      </c>
      <c r="P42072" s="94">
        <v>54088</v>
      </c>
      <c r="Q42072" s="94">
        <v>-7488</v>
      </c>
      <c r="R42072" s="94">
        <v>10813</v>
      </c>
      <c r="S42072" s="94">
        <v>18956</v>
      </c>
      <c r="T42072" s="94">
        <v>9775</v>
      </c>
      <c r="U42072" s="94">
        <v>2665</v>
      </c>
      <c r="V42072" s="94">
        <v>1218</v>
      </c>
      <c r="W42072" s="94">
        <v>1</v>
      </c>
      <c r="X42072" s="94">
        <v>9808</v>
      </c>
      <c r="Y42072" s="94">
        <v>854</v>
      </c>
      <c r="AJ42072" s="94">
        <v>10813</v>
      </c>
      <c r="AK42072" s="94">
        <v>18956</v>
      </c>
      <c r="AL42072" s="94">
        <v>9775</v>
      </c>
      <c r="AM42072" s="94">
        <v>2665</v>
      </c>
      <c r="AN42072" s="94">
        <v>1218</v>
      </c>
      <c r="AO42072" s="94">
        <v>1</v>
      </c>
      <c r="AP42072" s="94">
        <v>9808</v>
      </c>
      <c r="AQ42072" s="94">
        <v>854</v>
      </c>
      <c r="AS42072" s="94">
        <v>6</v>
      </c>
      <c r="AT42072" s="94">
        <v>130</v>
      </c>
      <c r="AW42072" s="94">
        <v>-1403</v>
      </c>
      <c r="AX42072" s="94">
        <v>-539</v>
      </c>
      <c r="AY42072" s="94">
        <v>-1697</v>
      </c>
      <c r="AZ42072" s="94">
        <v>-4650</v>
      </c>
      <c r="BA42072" s="94">
        <v>-672</v>
      </c>
      <c r="BB42072" s="94">
        <v>-297</v>
      </c>
      <c r="BC42072" s="94">
        <v>-198</v>
      </c>
      <c r="BD42072" s="94">
        <v>1832</v>
      </c>
      <c r="BF42072" s="94">
        <v>8800</v>
      </c>
      <c r="BG42072" s="94">
        <v>4588</v>
      </c>
      <c r="BH42072" s="94">
        <v>8596</v>
      </c>
      <c r="BI42072" s="94">
        <v>13941</v>
      </c>
      <c r="BJ42072" s="94">
        <v>8623</v>
      </c>
      <c r="BK42072" s="94">
        <v>16047</v>
      </c>
    </row>
    <row r="42073" spans="1:63">
      <c r="A42073" s="85" t="s">
        <v>126</v>
      </c>
      <c r="B42073" s="86">
        <v>43939.208333333336</v>
      </c>
      <c r="C42073" s="87">
        <v>43938</v>
      </c>
      <c r="D42073" s="85">
        <v>24</v>
      </c>
      <c r="E42073" s="86">
        <v>43939</v>
      </c>
      <c r="F42073" s="88" t="s">
        <v>441</v>
      </c>
      <c r="G42073" s="89" t="s">
        <v>442</v>
      </c>
      <c r="H42073" s="94">
        <v>61116</v>
      </c>
      <c r="I42073" s="94">
        <v>58144</v>
      </c>
      <c r="J42073" s="94">
        <v>52299</v>
      </c>
      <c r="K42073" s="94">
        <v>-6784</v>
      </c>
      <c r="O42073" s="94">
        <v>58144</v>
      </c>
      <c r="P42073" s="94">
        <v>52299</v>
      </c>
      <c r="Q42073" s="94">
        <v>-6784</v>
      </c>
      <c r="R42073" s="94">
        <v>10038</v>
      </c>
      <c r="S42073" s="94">
        <v>18348</v>
      </c>
      <c r="T42073" s="94">
        <v>9778</v>
      </c>
      <c r="U42073" s="94">
        <v>2415</v>
      </c>
      <c r="V42073" s="94">
        <v>1208</v>
      </c>
      <c r="W42073" s="94">
        <v>1</v>
      </c>
      <c r="X42073" s="94">
        <v>9652</v>
      </c>
      <c r="Y42073" s="94">
        <v>860</v>
      </c>
      <c r="AJ42073" s="94">
        <v>10038</v>
      </c>
      <c r="AK42073" s="94">
        <v>18348</v>
      </c>
      <c r="AL42073" s="94">
        <v>9778</v>
      </c>
      <c r="AM42073" s="94">
        <v>2415</v>
      </c>
      <c r="AN42073" s="94">
        <v>1208</v>
      </c>
      <c r="AO42073" s="94">
        <v>1</v>
      </c>
      <c r="AP42073" s="94">
        <v>9652</v>
      </c>
      <c r="AQ42073" s="94">
        <v>860</v>
      </c>
      <c r="AS42073" s="94">
        <v>14</v>
      </c>
      <c r="AT42073" s="94">
        <v>50</v>
      </c>
      <c r="AW42073" s="94">
        <v>-1227</v>
      </c>
      <c r="AX42073" s="94">
        <v>-588</v>
      </c>
      <c r="AY42073" s="94">
        <v>-1813</v>
      </c>
      <c r="AZ42073" s="94">
        <v>-4186</v>
      </c>
      <c r="BA42073" s="94">
        <v>-560</v>
      </c>
      <c r="BB42073" s="94">
        <v>-275</v>
      </c>
      <c r="BC42073" s="94">
        <v>-440</v>
      </c>
      <c r="BD42073" s="94">
        <v>2241</v>
      </c>
      <c r="BF42073" s="94">
        <v>8449</v>
      </c>
      <c r="BG42073" s="94">
        <v>4422</v>
      </c>
      <c r="BH42073" s="94">
        <v>8352</v>
      </c>
      <c r="BI42073" s="94">
        <v>13292</v>
      </c>
      <c r="BJ42073" s="94">
        <v>8302</v>
      </c>
      <c r="BK42073" s="94">
        <v>15277</v>
      </c>
    </row>
    <row r="42074" spans="1:63">
      <c r="A42074" s="85" t="s">
        <v>126</v>
      </c>
      <c r="B42074" s="86">
        <v>43939.25</v>
      </c>
      <c r="C42074" s="87">
        <v>43939</v>
      </c>
      <c r="D42074" s="85">
        <v>1</v>
      </c>
      <c r="E42074" s="86">
        <v>43939.041666666664</v>
      </c>
      <c r="F42074" s="88" t="s">
        <v>441</v>
      </c>
      <c r="G42074" s="89" t="s">
        <v>442</v>
      </c>
      <c r="H42074" s="94">
        <v>58717</v>
      </c>
      <c r="I42074" s="94">
        <v>56689</v>
      </c>
      <c r="J42074" s="94">
        <v>50605</v>
      </c>
      <c r="K42074" s="94">
        <v>-7151</v>
      </c>
      <c r="O42074" s="94">
        <v>56689</v>
      </c>
      <c r="P42074" s="94">
        <v>50605</v>
      </c>
      <c r="Q42074" s="94">
        <v>-7151</v>
      </c>
      <c r="R42074" s="94">
        <v>9240</v>
      </c>
      <c r="S42074" s="94">
        <v>16301</v>
      </c>
      <c r="T42074" s="94">
        <v>9671</v>
      </c>
      <c r="U42074" s="94">
        <v>2093</v>
      </c>
      <c r="V42074" s="94">
        <v>1156</v>
      </c>
      <c r="W42074" s="94">
        <v>0</v>
      </c>
      <c r="X42074" s="94">
        <v>11287</v>
      </c>
      <c r="Y42074" s="94">
        <v>856</v>
      </c>
      <c r="AJ42074" s="94">
        <v>9240</v>
      </c>
      <c r="AK42074" s="94">
        <v>16301</v>
      </c>
      <c r="AL42074" s="94">
        <v>9671</v>
      </c>
      <c r="AM42074" s="94">
        <v>2093</v>
      </c>
      <c r="AN42074" s="94">
        <v>1156</v>
      </c>
      <c r="AO42074" s="94">
        <v>0</v>
      </c>
      <c r="AP42074" s="94">
        <v>11287</v>
      </c>
      <c r="AQ42074" s="94">
        <v>856</v>
      </c>
      <c r="AS42074" s="94">
        <v>56</v>
      </c>
      <c r="AT42074" s="94">
        <v>-123</v>
      </c>
      <c r="AW42074" s="94">
        <v>-1346</v>
      </c>
      <c r="AX42074" s="94">
        <v>-611</v>
      </c>
      <c r="AY42074" s="94">
        <v>-1548</v>
      </c>
      <c r="AZ42074" s="94">
        <v>-4698</v>
      </c>
      <c r="BA42074" s="94">
        <v>-392</v>
      </c>
      <c r="BB42074" s="94">
        <v>-306</v>
      </c>
      <c r="BC42074" s="94">
        <v>-306</v>
      </c>
      <c r="BD42074" s="94">
        <v>2123</v>
      </c>
      <c r="BF42074" s="94">
        <v>8090</v>
      </c>
      <c r="BG42074" s="94">
        <v>4289</v>
      </c>
      <c r="BH42074" s="94">
        <v>8166</v>
      </c>
      <c r="BI42074" s="94">
        <v>13423</v>
      </c>
      <c r="BJ42074" s="94">
        <v>8049</v>
      </c>
      <c r="BK42074" s="94">
        <v>14622</v>
      </c>
    </row>
    <row r="42075" spans="1:63">
      <c r="A42075" s="85" t="s">
        <v>126</v>
      </c>
      <c r="B42075" s="86">
        <v>43939.291666666664</v>
      </c>
      <c r="C42075" s="87">
        <v>43939</v>
      </c>
      <c r="D42075" s="85">
        <v>2</v>
      </c>
      <c r="E42075" s="86">
        <v>43939.083333333336</v>
      </c>
      <c r="F42075" s="88" t="s">
        <v>441</v>
      </c>
      <c r="G42075" s="89" t="s">
        <v>442</v>
      </c>
      <c r="H42075" s="94">
        <v>57448</v>
      </c>
      <c r="I42075" s="94">
        <v>55918</v>
      </c>
      <c r="J42075" s="94">
        <v>49208</v>
      </c>
      <c r="K42075" s="94">
        <v>-7538</v>
      </c>
      <c r="O42075" s="94">
        <v>55918</v>
      </c>
      <c r="P42075" s="94">
        <v>49208</v>
      </c>
      <c r="Q42075" s="94">
        <v>-7538</v>
      </c>
      <c r="R42075" s="94">
        <v>8854</v>
      </c>
      <c r="S42075" s="94">
        <v>14681</v>
      </c>
      <c r="T42075" s="94">
        <v>9536</v>
      </c>
      <c r="U42075" s="94">
        <v>1911</v>
      </c>
      <c r="V42075" s="94">
        <v>1151</v>
      </c>
      <c r="W42075" s="94">
        <v>2</v>
      </c>
      <c r="X42075" s="94">
        <v>12234</v>
      </c>
      <c r="Y42075" s="94">
        <v>840</v>
      </c>
      <c r="AJ42075" s="94">
        <v>8854</v>
      </c>
      <c r="AK42075" s="94">
        <v>14681</v>
      </c>
      <c r="AL42075" s="94">
        <v>9536</v>
      </c>
      <c r="AM42075" s="94">
        <v>1911</v>
      </c>
      <c r="AN42075" s="94">
        <v>1151</v>
      </c>
      <c r="AO42075" s="94">
        <v>2</v>
      </c>
      <c r="AP42075" s="94">
        <v>12234</v>
      </c>
      <c r="AQ42075" s="94">
        <v>840</v>
      </c>
      <c r="AS42075" s="94">
        <v>70</v>
      </c>
      <c r="AT42075" s="94">
        <v>-151</v>
      </c>
      <c r="AW42075" s="94">
        <v>-1469</v>
      </c>
      <c r="AX42075" s="94">
        <v>-614</v>
      </c>
      <c r="AY42075" s="94">
        <v>-1116</v>
      </c>
      <c r="AZ42075" s="94">
        <v>-5306</v>
      </c>
      <c r="BA42075" s="94">
        <v>-435</v>
      </c>
      <c r="BB42075" s="94">
        <v>-309</v>
      </c>
      <c r="BC42075" s="94">
        <v>-219</v>
      </c>
      <c r="BD42075" s="94">
        <v>2011</v>
      </c>
      <c r="BF42075" s="94">
        <v>7898</v>
      </c>
      <c r="BG42075" s="94">
        <v>4216</v>
      </c>
      <c r="BH42075" s="94">
        <v>8163</v>
      </c>
      <c r="BI42075" s="94">
        <v>13438</v>
      </c>
      <c r="BJ42075" s="94">
        <v>8014</v>
      </c>
      <c r="BK42075" s="94">
        <v>14139</v>
      </c>
    </row>
    <row r="42076" spans="1:63">
      <c r="A42076" s="85" t="s">
        <v>126</v>
      </c>
      <c r="B42076" s="86">
        <v>43939.333333333336</v>
      </c>
      <c r="C42076" s="87">
        <v>43939</v>
      </c>
      <c r="D42076" s="85">
        <v>3</v>
      </c>
      <c r="E42076" s="86">
        <v>43939.125</v>
      </c>
      <c r="F42076" s="88" t="s">
        <v>441</v>
      </c>
      <c r="G42076" s="89" t="s">
        <v>442</v>
      </c>
      <c r="H42076" s="94">
        <v>56825</v>
      </c>
      <c r="I42076" s="94">
        <v>55283</v>
      </c>
      <c r="J42076" s="94">
        <v>49147</v>
      </c>
      <c r="K42076" s="94">
        <v>-6878</v>
      </c>
      <c r="O42076" s="94">
        <v>55283</v>
      </c>
      <c r="P42076" s="94">
        <v>49147</v>
      </c>
      <c r="Q42076" s="94">
        <v>-6878</v>
      </c>
      <c r="R42076" s="94">
        <v>8660</v>
      </c>
      <c r="S42076" s="94">
        <v>14586</v>
      </c>
      <c r="T42076" s="94">
        <v>9497</v>
      </c>
      <c r="U42076" s="94">
        <v>1850</v>
      </c>
      <c r="V42076" s="94">
        <v>1152</v>
      </c>
      <c r="W42076" s="94">
        <v>2</v>
      </c>
      <c r="X42076" s="94">
        <v>12572</v>
      </c>
      <c r="Y42076" s="94">
        <v>828</v>
      </c>
      <c r="AJ42076" s="94">
        <v>8660</v>
      </c>
      <c r="AK42076" s="94">
        <v>14586</v>
      </c>
      <c r="AL42076" s="94">
        <v>9497</v>
      </c>
      <c r="AM42076" s="94">
        <v>1850</v>
      </c>
      <c r="AN42076" s="94">
        <v>1152</v>
      </c>
      <c r="AO42076" s="94">
        <v>2</v>
      </c>
      <c r="AP42076" s="94">
        <v>12572</v>
      </c>
      <c r="AQ42076" s="94">
        <v>828</v>
      </c>
      <c r="AS42076" s="94">
        <v>66</v>
      </c>
      <c r="AT42076" s="94">
        <v>-154</v>
      </c>
      <c r="AW42076" s="94">
        <v>-1460</v>
      </c>
      <c r="AX42076" s="94">
        <v>-599</v>
      </c>
      <c r="AY42076" s="94">
        <v>-1079</v>
      </c>
      <c r="AZ42076" s="94">
        <v>-5069</v>
      </c>
      <c r="BA42076" s="94">
        <v>-407</v>
      </c>
      <c r="BB42076" s="94">
        <v>-314</v>
      </c>
      <c r="BC42076" s="94">
        <v>123</v>
      </c>
      <c r="BD42076" s="94">
        <v>2015</v>
      </c>
      <c r="BF42076" s="94">
        <v>7786</v>
      </c>
      <c r="BG42076" s="94">
        <v>4185</v>
      </c>
      <c r="BH42076" s="94">
        <v>8131</v>
      </c>
      <c r="BI42076" s="94">
        <v>13303</v>
      </c>
      <c r="BJ42076" s="94">
        <v>8034</v>
      </c>
      <c r="BK42076" s="94">
        <v>13795</v>
      </c>
    </row>
    <row r="42077" spans="1:63">
      <c r="A42077" s="85" t="s">
        <v>126</v>
      </c>
      <c r="B42077" s="86">
        <v>43939.375</v>
      </c>
      <c r="C42077" s="87">
        <v>43939</v>
      </c>
      <c r="D42077" s="85">
        <v>4</v>
      </c>
      <c r="E42077" s="86">
        <v>43939.166666666664</v>
      </c>
      <c r="F42077" s="88" t="s">
        <v>441</v>
      </c>
      <c r="G42077" s="89" t="s">
        <v>442</v>
      </c>
      <c r="H42077" s="94">
        <v>56671</v>
      </c>
      <c r="I42077" s="94">
        <v>55137</v>
      </c>
      <c r="J42077" s="94">
        <v>49248</v>
      </c>
      <c r="K42077" s="94">
        <v>-6717</v>
      </c>
      <c r="O42077" s="94">
        <v>55137</v>
      </c>
      <c r="P42077" s="94">
        <v>49248</v>
      </c>
      <c r="Q42077" s="94">
        <v>-6717</v>
      </c>
      <c r="R42077" s="94">
        <v>8762</v>
      </c>
      <c r="S42077" s="94">
        <v>14722</v>
      </c>
      <c r="T42077" s="94">
        <v>9514</v>
      </c>
      <c r="U42077" s="94">
        <v>1797</v>
      </c>
      <c r="V42077" s="94">
        <v>1151</v>
      </c>
      <c r="W42077" s="94">
        <v>2</v>
      </c>
      <c r="X42077" s="94">
        <v>12466</v>
      </c>
      <c r="Y42077" s="94">
        <v>834</v>
      </c>
      <c r="AJ42077" s="94">
        <v>8762</v>
      </c>
      <c r="AK42077" s="94">
        <v>14722</v>
      </c>
      <c r="AL42077" s="94">
        <v>9514</v>
      </c>
      <c r="AM42077" s="94">
        <v>1797</v>
      </c>
      <c r="AN42077" s="94">
        <v>1151</v>
      </c>
      <c r="AO42077" s="94">
        <v>2</v>
      </c>
      <c r="AP42077" s="94">
        <v>12466</v>
      </c>
      <c r="AQ42077" s="94">
        <v>834</v>
      </c>
      <c r="AS42077" s="94">
        <v>57</v>
      </c>
      <c r="AT42077" s="94">
        <v>-130</v>
      </c>
      <c r="AW42077" s="94">
        <v>-1406</v>
      </c>
      <c r="AX42077" s="94">
        <v>-586</v>
      </c>
      <c r="AY42077" s="94">
        <v>-1090</v>
      </c>
      <c r="AZ42077" s="94">
        <v>-4997</v>
      </c>
      <c r="BA42077" s="94">
        <v>-338</v>
      </c>
      <c r="BB42077" s="94">
        <v>-318</v>
      </c>
      <c r="BC42077" s="94">
        <v>-53</v>
      </c>
      <c r="BD42077" s="94">
        <v>2144</v>
      </c>
      <c r="BF42077" s="94">
        <v>7738</v>
      </c>
      <c r="BG42077" s="94">
        <v>4176</v>
      </c>
      <c r="BH42077" s="94">
        <v>8179</v>
      </c>
      <c r="BI42077" s="94">
        <v>13293</v>
      </c>
      <c r="BJ42077" s="94">
        <v>8071</v>
      </c>
      <c r="BK42077" s="94">
        <v>13631</v>
      </c>
    </row>
    <row r="42078" spans="1:63">
      <c r="A42078" s="85" t="s">
        <v>126</v>
      </c>
      <c r="B42078" s="86">
        <v>43939.416666666664</v>
      </c>
      <c r="C42078" s="87">
        <v>43939</v>
      </c>
      <c r="D42078" s="85">
        <v>5</v>
      </c>
      <c r="E42078" s="86">
        <v>43939.208333333336</v>
      </c>
      <c r="F42078" s="88" t="s">
        <v>441</v>
      </c>
      <c r="G42078" s="89" t="s">
        <v>442</v>
      </c>
      <c r="H42078" s="94">
        <v>57188</v>
      </c>
      <c r="I42078" s="94">
        <v>55081</v>
      </c>
      <c r="J42078" s="94">
        <v>49034</v>
      </c>
      <c r="K42078" s="94">
        <v>-6868</v>
      </c>
      <c r="O42078" s="94">
        <v>55081</v>
      </c>
      <c r="P42078" s="94">
        <v>49034</v>
      </c>
      <c r="Q42078" s="94">
        <v>-6868</v>
      </c>
      <c r="R42078" s="94">
        <v>8729</v>
      </c>
      <c r="S42078" s="94">
        <v>14333</v>
      </c>
      <c r="T42078" s="94">
        <v>9623</v>
      </c>
      <c r="U42078" s="94">
        <v>1687</v>
      </c>
      <c r="V42078" s="94">
        <v>1141</v>
      </c>
      <c r="W42078" s="94">
        <v>3</v>
      </c>
      <c r="X42078" s="94">
        <v>12685</v>
      </c>
      <c r="Y42078" s="94">
        <v>834</v>
      </c>
      <c r="AJ42078" s="94">
        <v>8729</v>
      </c>
      <c r="AK42078" s="94">
        <v>14333</v>
      </c>
      <c r="AL42078" s="94">
        <v>9623</v>
      </c>
      <c r="AM42078" s="94">
        <v>1687</v>
      </c>
      <c r="AN42078" s="94">
        <v>1141</v>
      </c>
      <c r="AO42078" s="94">
        <v>3</v>
      </c>
      <c r="AP42078" s="94">
        <v>12685</v>
      </c>
      <c r="AQ42078" s="94">
        <v>834</v>
      </c>
      <c r="AS42078" s="94">
        <v>62</v>
      </c>
      <c r="AT42078" s="94">
        <v>-82</v>
      </c>
      <c r="AW42078" s="94">
        <v>-1401</v>
      </c>
      <c r="AX42078" s="94">
        <v>-628</v>
      </c>
      <c r="AY42078" s="94">
        <v>-868</v>
      </c>
      <c r="AZ42078" s="94">
        <v>-5091</v>
      </c>
      <c r="BA42078" s="94">
        <v>-520</v>
      </c>
      <c r="BB42078" s="94">
        <v>-330</v>
      </c>
      <c r="BC42078" s="94">
        <v>79</v>
      </c>
      <c r="BD42078" s="94">
        <v>1911</v>
      </c>
      <c r="BF42078" s="94">
        <v>7793</v>
      </c>
      <c r="BG42078" s="94">
        <v>4220</v>
      </c>
      <c r="BH42078" s="94">
        <v>8302</v>
      </c>
      <c r="BI42078" s="94">
        <v>13022</v>
      </c>
      <c r="BJ42078" s="94">
        <v>8068</v>
      </c>
      <c r="BK42078" s="94">
        <v>13626</v>
      </c>
    </row>
    <row r="42079" spans="1:63">
      <c r="A42079" s="85" t="s">
        <v>126</v>
      </c>
      <c r="B42079" s="86">
        <v>43939.458333333336</v>
      </c>
      <c r="C42079" s="87">
        <v>43939</v>
      </c>
      <c r="D42079" s="85">
        <v>6</v>
      </c>
      <c r="E42079" s="86">
        <v>43939.25</v>
      </c>
      <c r="F42079" s="88" t="s">
        <v>441</v>
      </c>
      <c r="G42079" s="89" t="s">
        <v>442</v>
      </c>
      <c r="H42079" s="94">
        <v>58432</v>
      </c>
      <c r="I42079" s="94">
        <v>55984</v>
      </c>
      <c r="J42079" s="94">
        <v>49897</v>
      </c>
      <c r="K42079" s="94">
        <v>-7079</v>
      </c>
      <c r="O42079" s="94">
        <v>55984</v>
      </c>
      <c r="P42079" s="94">
        <v>49897</v>
      </c>
      <c r="Q42079" s="94">
        <v>-7079</v>
      </c>
      <c r="R42079" s="94">
        <v>9010</v>
      </c>
      <c r="S42079" s="94">
        <v>14686</v>
      </c>
      <c r="T42079" s="94">
        <v>9748</v>
      </c>
      <c r="U42079" s="94">
        <v>1652</v>
      </c>
      <c r="V42079" s="94">
        <v>1149</v>
      </c>
      <c r="W42079" s="94">
        <v>2</v>
      </c>
      <c r="X42079" s="94">
        <v>12817</v>
      </c>
      <c r="Y42079" s="94">
        <v>833</v>
      </c>
      <c r="AJ42079" s="94">
        <v>9010</v>
      </c>
      <c r="AK42079" s="94">
        <v>14686</v>
      </c>
      <c r="AL42079" s="94">
        <v>9748</v>
      </c>
      <c r="AM42079" s="94">
        <v>1652</v>
      </c>
      <c r="AN42079" s="94">
        <v>1149</v>
      </c>
      <c r="AO42079" s="94">
        <v>2</v>
      </c>
      <c r="AP42079" s="94">
        <v>12817</v>
      </c>
      <c r="AQ42079" s="94">
        <v>833</v>
      </c>
      <c r="AS42079" s="94">
        <v>78</v>
      </c>
      <c r="AT42079" s="94">
        <v>-116</v>
      </c>
      <c r="AW42079" s="94">
        <v>-1378</v>
      </c>
      <c r="AX42079" s="94">
        <v>-753</v>
      </c>
      <c r="AY42079" s="94">
        <v>-1063</v>
      </c>
      <c r="AZ42079" s="94">
        <v>-4955</v>
      </c>
      <c r="BA42079" s="94">
        <v>-426</v>
      </c>
      <c r="BB42079" s="94">
        <v>-329</v>
      </c>
      <c r="BC42079" s="94">
        <v>-284</v>
      </c>
      <c r="BD42079" s="94">
        <v>2147</v>
      </c>
      <c r="BF42079" s="94">
        <v>7978</v>
      </c>
      <c r="BG42079" s="94">
        <v>4314</v>
      </c>
      <c r="BH42079" s="94">
        <v>8551</v>
      </c>
      <c r="BI42079" s="94">
        <v>12988</v>
      </c>
      <c r="BJ42079" s="94">
        <v>8362</v>
      </c>
      <c r="BK42079" s="94">
        <v>13740</v>
      </c>
    </row>
    <row r="42080" spans="1:63">
      <c r="A42080" s="85" t="s">
        <v>126</v>
      </c>
      <c r="B42080" s="86">
        <v>43939.5</v>
      </c>
      <c r="C42080" s="87">
        <v>43939</v>
      </c>
      <c r="D42080" s="85">
        <v>7</v>
      </c>
      <c r="E42080" s="86">
        <v>43939.291666666664</v>
      </c>
      <c r="F42080" s="88" t="s">
        <v>441</v>
      </c>
      <c r="G42080" s="89" t="s">
        <v>442</v>
      </c>
      <c r="H42080" s="94">
        <v>59689</v>
      </c>
      <c r="I42080" s="94">
        <v>56907</v>
      </c>
      <c r="J42080" s="94">
        <v>51063</v>
      </c>
      <c r="K42080" s="94">
        <v>-6887</v>
      </c>
      <c r="O42080" s="94">
        <v>56907</v>
      </c>
      <c r="P42080" s="94">
        <v>51063</v>
      </c>
      <c r="Q42080" s="94">
        <v>-6887</v>
      </c>
      <c r="R42080" s="94">
        <v>9882</v>
      </c>
      <c r="S42080" s="94">
        <v>15207</v>
      </c>
      <c r="T42080" s="94">
        <v>9780</v>
      </c>
      <c r="U42080" s="94">
        <v>1733</v>
      </c>
      <c r="V42080" s="94">
        <v>1150</v>
      </c>
      <c r="W42080" s="94">
        <v>3</v>
      </c>
      <c r="X42080" s="94">
        <v>12467</v>
      </c>
      <c r="Y42080" s="94">
        <v>842</v>
      </c>
      <c r="AJ42080" s="94">
        <v>9882</v>
      </c>
      <c r="AK42080" s="94">
        <v>15207</v>
      </c>
      <c r="AL42080" s="94">
        <v>9780</v>
      </c>
      <c r="AM42080" s="94">
        <v>1733</v>
      </c>
      <c r="AN42080" s="94">
        <v>1150</v>
      </c>
      <c r="AO42080" s="94">
        <v>3</v>
      </c>
      <c r="AP42080" s="94">
        <v>12467</v>
      </c>
      <c r="AQ42080" s="94">
        <v>842</v>
      </c>
      <c r="AS42080" s="94">
        <v>86</v>
      </c>
      <c r="AT42080" s="94">
        <v>-16</v>
      </c>
      <c r="AW42080" s="94">
        <v>-1331</v>
      </c>
      <c r="AX42080" s="94">
        <v>-810</v>
      </c>
      <c r="AY42080" s="94">
        <v>-1507</v>
      </c>
      <c r="AZ42080" s="94">
        <v>-4551</v>
      </c>
      <c r="BA42080" s="94">
        <v>-368</v>
      </c>
      <c r="BB42080" s="94">
        <v>-304</v>
      </c>
      <c r="BC42080" s="94">
        <v>-251</v>
      </c>
      <c r="BD42080" s="94">
        <v>2165</v>
      </c>
      <c r="BF42080" s="94">
        <v>8150</v>
      </c>
      <c r="BG42080" s="94">
        <v>4357</v>
      </c>
      <c r="BH42080" s="94">
        <v>8582</v>
      </c>
      <c r="BI42080" s="94">
        <v>13147</v>
      </c>
      <c r="BJ42080" s="94">
        <v>8559</v>
      </c>
      <c r="BK42080" s="94">
        <v>14061</v>
      </c>
    </row>
    <row r="42081" spans="1:63">
      <c r="A42081" s="85" t="s">
        <v>126</v>
      </c>
      <c r="B42081" s="86">
        <v>43939.541666666664</v>
      </c>
      <c r="C42081" s="87">
        <v>43939</v>
      </c>
      <c r="D42081" s="85">
        <v>8</v>
      </c>
      <c r="E42081" s="86">
        <v>43939.333333333336</v>
      </c>
      <c r="F42081" s="88" t="s">
        <v>441</v>
      </c>
      <c r="G42081" s="89" t="s">
        <v>442</v>
      </c>
      <c r="H42081" s="94">
        <v>61753</v>
      </c>
      <c r="I42081" s="94">
        <v>57609</v>
      </c>
      <c r="J42081" s="94">
        <v>51767</v>
      </c>
      <c r="K42081" s="94">
        <v>-6886</v>
      </c>
      <c r="O42081" s="94">
        <v>57609</v>
      </c>
      <c r="P42081" s="94">
        <v>51767</v>
      </c>
      <c r="Q42081" s="94">
        <v>-6886</v>
      </c>
      <c r="R42081" s="94">
        <v>9968</v>
      </c>
      <c r="S42081" s="94">
        <v>15613</v>
      </c>
      <c r="T42081" s="94">
        <v>9778</v>
      </c>
      <c r="U42081" s="94">
        <v>1909</v>
      </c>
      <c r="V42081" s="94">
        <v>1184</v>
      </c>
      <c r="W42081" s="94">
        <v>59</v>
      </c>
      <c r="X42081" s="94">
        <v>12412</v>
      </c>
      <c r="Y42081" s="94">
        <v>845</v>
      </c>
      <c r="AJ42081" s="94">
        <v>9968</v>
      </c>
      <c r="AK42081" s="94">
        <v>15613</v>
      </c>
      <c r="AL42081" s="94">
        <v>9778</v>
      </c>
      <c r="AM42081" s="94">
        <v>1909</v>
      </c>
      <c r="AN42081" s="94">
        <v>1184</v>
      </c>
      <c r="AO42081" s="94">
        <v>59</v>
      </c>
      <c r="AP42081" s="94">
        <v>12412</v>
      </c>
      <c r="AQ42081" s="94">
        <v>845</v>
      </c>
      <c r="AS42081" s="94">
        <v>95</v>
      </c>
      <c r="AT42081" s="94">
        <v>-46</v>
      </c>
      <c r="AW42081" s="94">
        <v>-1344</v>
      </c>
      <c r="AX42081" s="94">
        <v>-836</v>
      </c>
      <c r="AY42081" s="94">
        <v>-1416</v>
      </c>
      <c r="AZ42081" s="94">
        <v>-4785</v>
      </c>
      <c r="BA42081" s="94">
        <v>-306</v>
      </c>
      <c r="BB42081" s="94">
        <v>-312</v>
      </c>
      <c r="BC42081" s="94">
        <v>-123</v>
      </c>
      <c r="BD42081" s="94">
        <v>2187</v>
      </c>
      <c r="BF42081" s="94">
        <v>8296</v>
      </c>
      <c r="BG42081" s="94">
        <v>4402</v>
      </c>
      <c r="BH42081" s="94">
        <v>8596</v>
      </c>
      <c r="BI42081" s="94">
        <v>13494</v>
      </c>
      <c r="BJ42081" s="94">
        <v>8597</v>
      </c>
      <c r="BK42081" s="94">
        <v>14173</v>
      </c>
    </row>
    <row r="42082" spans="1:63">
      <c r="A42082" s="85" t="s">
        <v>126</v>
      </c>
      <c r="B42082" s="86">
        <v>43939.583333333336</v>
      </c>
      <c r="C42082" s="87">
        <v>43939</v>
      </c>
      <c r="D42082" s="85">
        <v>9</v>
      </c>
      <c r="E42082" s="86">
        <v>43939.375</v>
      </c>
      <c r="F42082" s="88" t="s">
        <v>441</v>
      </c>
      <c r="G42082" s="89" t="s">
        <v>442</v>
      </c>
      <c r="H42082" s="94">
        <v>63196</v>
      </c>
      <c r="I42082" s="94">
        <v>58486</v>
      </c>
      <c r="J42082" s="94">
        <v>52927</v>
      </c>
      <c r="K42082" s="94">
        <v>-6481</v>
      </c>
      <c r="O42082" s="94">
        <v>58486</v>
      </c>
      <c r="P42082" s="94">
        <v>52927</v>
      </c>
      <c r="Q42082" s="94">
        <v>-6481</v>
      </c>
      <c r="R42082" s="94">
        <v>10541</v>
      </c>
      <c r="S42082" s="94">
        <v>15938</v>
      </c>
      <c r="T42082" s="94">
        <v>9773</v>
      </c>
      <c r="U42082" s="94">
        <v>2036</v>
      </c>
      <c r="V42082" s="94">
        <v>1227</v>
      </c>
      <c r="W42082" s="94">
        <v>107</v>
      </c>
      <c r="X42082" s="94">
        <v>12461</v>
      </c>
      <c r="Y42082" s="94">
        <v>844</v>
      </c>
      <c r="AJ42082" s="94">
        <v>10541</v>
      </c>
      <c r="AK42082" s="94">
        <v>15938</v>
      </c>
      <c r="AL42082" s="94">
        <v>9773</v>
      </c>
      <c r="AM42082" s="94">
        <v>2036</v>
      </c>
      <c r="AN42082" s="94">
        <v>1227</v>
      </c>
      <c r="AO42082" s="94">
        <v>107</v>
      </c>
      <c r="AP42082" s="94">
        <v>12461</v>
      </c>
      <c r="AQ42082" s="94">
        <v>844</v>
      </c>
      <c r="AS42082" s="94">
        <v>100</v>
      </c>
      <c r="AT42082" s="94">
        <v>-82</v>
      </c>
      <c r="AW42082" s="94">
        <v>-1558</v>
      </c>
      <c r="AX42082" s="94">
        <v>-851</v>
      </c>
      <c r="AY42082" s="94">
        <v>-1534</v>
      </c>
      <c r="AZ42082" s="94">
        <v>-4510</v>
      </c>
      <c r="BA42082" s="94">
        <v>-240</v>
      </c>
      <c r="BB42082" s="94">
        <v>-306</v>
      </c>
      <c r="BC42082" s="94">
        <v>264</v>
      </c>
      <c r="BD42082" s="94">
        <v>2236</v>
      </c>
      <c r="BF42082" s="94">
        <v>8504</v>
      </c>
      <c r="BG42082" s="94">
        <v>4408</v>
      </c>
      <c r="BH42082" s="94">
        <v>8539</v>
      </c>
      <c r="BI42082" s="94">
        <v>13787</v>
      </c>
      <c r="BJ42082" s="94">
        <v>8584</v>
      </c>
      <c r="BK42082" s="94">
        <v>14614</v>
      </c>
    </row>
    <row r="42083" spans="1:63">
      <c r="A42083" s="85" t="s">
        <v>126</v>
      </c>
      <c r="B42083" s="86">
        <v>43939.625</v>
      </c>
      <c r="C42083" s="87">
        <v>43939</v>
      </c>
      <c r="D42083" s="85">
        <v>10</v>
      </c>
      <c r="E42083" s="86">
        <v>43939.416666666664</v>
      </c>
      <c r="F42083" s="88" t="s">
        <v>441</v>
      </c>
      <c r="G42083" s="89" t="s">
        <v>442</v>
      </c>
      <c r="H42083" s="94">
        <v>63711</v>
      </c>
      <c r="I42083" s="94">
        <v>58887</v>
      </c>
      <c r="J42083" s="94">
        <v>53560</v>
      </c>
      <c r="K42083" s="94">
        <v>-6286</v>
      </c>
      <c r="O42083" s="94">
        <v>58887</v>
      </c>
      <c r="P42083" s="94">
        <v>53560</v>
      </c>
      <c r="Q42083" s="94">
        <v>-6286</v>
      </c>
      <c r="R42083" s="94">
        <v>11183</v>
      </c>
      <c r="S42083" s="94">
        <v>15498</v>
      </c>
      <c r="T42083" s="94">
        <v>9774</v>
      </c>
      <c r="U42083" s="94">
        <v>2090</v>
      </c>
      <c r="V42083" s="94">
        <v>1298</v>
      </c>
      <c r="W42083" s="94">
        <v>192</v>
      </c>
      <c r="X42083" s="94">
        <v>12676</v>
      </c>
      <c r="Y42083" s="94">
        <v>849</v>
      </c>
      <c r="AJ42083" s="94">
        <v>11183</v>
      </c>
      <c r="AK42083" s="94">
        <v>15498</v>
      </c>
      <c r="AL42083" s="94">
        <v>9774</v>
      </c>
      <c r="AM42083" s="94">
        <v>2090</v>
      </c>
      <c r="AN42083" s="94">
        <v>1298</v>
      </c>
      <c r="AO42083" s="94">
        <v>192</v>
      </c>
      <c r="AP42083" s="94">
        <v>12676</v>
      </c>
      <c r="AQ42083" s="94">
        <v>849</v>
      </c>
      <c r="AS42083" s="94">
        <v>109</v>
      </c>
      <c r="AT42083" s="94">
        <v>-86</v>
      </c>
      <c r="AW42083" s="94">
        <v>-1434</v>
      </c>
      <c r="AX42083" s="94">
        <v>-761</v>
      </c>
      <c r="AY42083" s="94">
        <v>-1483</v>
      </c>
      <c r="AZ42083" s="94">
        <v>-4122</v>
      </c>
      <c r="BA42083" s="94">
        <v>-334</v>
      </c>
      <c r="BB42083" s="94">
        <v>-329</v>
      </c>
      <c r="BC42083" s="94">
        <v>-2</v>
      </c>
      <c r="BD42083" s="94">
        <v>2156</v>
      </c>
      <c r="BF42083" s="94">
        <v>8443</v>
      </c>
      <c r="BG42083" s="94">
        <v>4409</v>
      </c>
      <c r="BH42083" s="94">
        <v>8385</v>
      </c>
      <c r="BI42083" s="94">
        <v>13950</v>
      </c>
      <c r="BJ42083" s="94">
        <v>8505</v>
      </c>
      <c r="BK42083" s="94">
        <v>15143</v>
      </c>
    </row>
    <row r="42084" spans="1:63">
      <c r="A42084" s="85" t="s">
        <v>126</v>
      </c>
      <c r="B42084" s="86">
        <v>43939.666666666664</v>
      </c>
      <c r="C42084" s="87">
        <v>43939</v>
      </c>
      <c r="D42084" s="85">
        <v>11</v>
      </c>
      <c r="E42084" s="86">
        <v>43939.458333333336</v>
      </c>
      <c r="F42084" s="88" t="s">
        <v>441</v>
      </c>
      <c r="G42084" s="89" t="s">
        <v>442</v>
      </c>
      <c r="H42084" s="94">
        <v>63390</v>
      </c>
      <c r="I42084" s="94">
        <v>58888</v>
      </c>
      <c r="J42084" s="94">
        <v>53998</v>
      </c>
      <c r="K42084" s="94">
        <v>-5850</v>
      </c>
      <c r="O42084" s="94">
        <v>58888</v>
      </c>
      <c r="P42084" s="94">
        <v>53998</v>
      </c>
      <c r="Q42084" s="94">
        <v>-5850</v>
      </c>
      <c r="R42084" s="94">
        <v>10725</v>
      </c>
      <c r="S42084" s="94">
        <v>15364</v>
      </c>
      <c r="T42084" s="94">
        <v>9767</v>
      </c>
      <c r="U42084" s="94">
        <v>1879</v>
      </c>
      <c r="V42084" s="94">
        <v>1302</v>
      </c>
      <c r="W42084" s="94">
        <v>283</v>
      </c>
      <c r="X42084" s="94">
        <v>13834</v>
      </c>
      <c r="Y42084" s="94">
        <v>844</v>
      </c>
      <c r="AJ42084" s="94">
        <v>10725</v>
      </c>
      <c r="AK42084" s="94">
        <v>15364</v>
      </c>
      <c r="AL42084" s="94">
        <v>9767</v>
      </c>
      <c r="AM42084" s="94">
        <v>1879</v>
      </c>
      <c r="AN42084" s="94">
        <v>1302</v>
      </c>
      <c r="AO42084" s="94">
        <v>283</v>
      </c>
      <c r="AP42084" s="94">
        <v>13834</v>
      </c>
      <c r="AQ42084" s="94">
        <v>844</v>
      </c>
      <c r="AS42084" s="94">
        <v>113</v>
      </c>
      <c r="AT42084" s="94">
        <v>-123</v>
      </c>
      <c r="AW42084" s="94">
        <v>-1219</v>
      </c>
      <c r="AX42084" s="94">
        <v>-623</v>
      </c>
      <c r="AY42084" s="94">
        <v>-1457</v>
      </c>
      <c r="AZ42084" s="94">
        <v>-3848</v>
      </c>
      <c r="BA42084" s="94">
        <v>-447</v>
      </c>
      <c r="BB42084" s="94">
        <v>-378</v>
      </c>
      <c r="BC42084" s="94">
        <v>163</v>
      </c>
      <c r="BD42084" s="94">
        <v>1969</v>
      </c>
      <c r="BF42084" s="94">
        <v>8398</v>
      </c>
      <c r="BG42084" s="94">
        <v>4370</v>
      </c>
      <c r="BH42084" s="94">
        <v>8194</v>
      </c>
      <c r="BI42084" s="94">
        <v>14018</v>
      </c>
      <c r="BJ42084" s="94">
        <v>8392</v>
      </c>
      <c r="BK42084" s="94">
        <v>15465</v>
      </c>
    </row>
    <row r="42085" spans="1:63">
      <c r="A42085" s="85" t="s">
        <v>126</v>
      </c>
      <c r="B42085" s="86">
        <v>43939.708333333336</v>
      </c>
      <c r="C42085" s="87">
        <v>43939</v>
      </c>
      <c r="D42085" s="85">
        <v>12</v>
      </c>
      <c r="E42085" s="86">
        <v>43939.5</v>
      </c>
      <c r="F42085" s="88" t="s">
        <v>441</v>
      </c>
      <c r="G42085" s="89" t="s">
        <v>442</v>
      </c>
      <c r="H42085" s="94">
        <v>62557</v>
      </c>
      <c r="I42085" s="94">
        <v>58818</v>
      </c>
      <c r="J42085" s="94">
        <v>54272</v>
      </c>
      <c r="K42085" s="94">
        <v>-5593</v>
      </c>
      <c r="O42085" s="94">
        <v>58818</v>
      </c>
      <c r="P42085" s="94">
        <v>54272</v>
      </c>
      <c r="Q42085" s="94">
        <v>-5593</v>
      </c>
      <c r="R42085" s="94">
        <v>10186</v>
      </c>
      <c r="S42085" s="94">
        <v>15211</v>
      </c>
      <c r="T42085" s="94">
        <v>9764</v>
      </c>
      <c r="U42085" s="94">
        <v>1719</v>
      </c>
      <c r="V42085" s="94">
        <v>1313</v>
      </c>
      <c r="W42085" s="94">
        <v>299</v>
      </c>
      <c r="X42085" s="94">
        <v>14918</v>
      </c>
      <c r="Y42085" s="94">
        <v>863</v>
      </c>
      <c r="AJ42085" s="94">
        <v>10186</v>
      </c>
      <c r="AK42085" s="94">
        <v>15211</v>
      </c>
      <c r="AL42085" s="94">
        <v>9764</v>
      </c>
      <c r="AM42085" s="94">
        <v>1719</v>
      </c>
      <c r="AN42085" s="94">
        <v>1313</v>
      </c>
      <c r="AO42085" s="94">
        <v>299</v>
      </c>
      <c r="AP42085" s="94">
        <v>14918</v>
      </c>
      <c r="AQ42085" s="94">
        <v>863</v>
      </c>
      <c r="AS42085" s="94">
        <v>122</v>
      </c>
      <c r="AT42085" s="94">
        <v>-73</v>
      </c>
      <c r="AW42085" s="94">
        <v>-1302</v>
      </c>
      <c r="AX42085" s="94">
        <v>-434</v>
      </c>
      <c r="AY42085" s="94">
        <v>-1322</v>
      </c>
      <c r="AZ42085" s="94">
        <v>-3734</v>
      </c>
      <c r="BA42085" s="94">
        <v>-525</v>
      </c>
      <c r="BB42085" s="94">
        <v>-431</v>
      </c>
      <c r="BC42085" s="94">
        <v>86</v>
      </c>
      <c r="BD42085" s="94">
        <v>2020</v>
      </c>
      <c r="BF42085" s="94">
        <v>8354</v>
      </c>
      <c r="BG42085" s="94">
        <v>4317</v>
      </c>
      <c r="BH42085" s="94">
        <v>8057</v>
      </c>
      <c r="BI42085" s="94">
        <v>14047</v>
      </c>
      <c r="BJ42085" s="94">
        <v>8279</v>
      </c>
      <c r="BK42085" s="94">
        <v>15713</v>
      </c>
    </row>
    <row r="42086" spans="1:63">
      <c r="A42086" s="85" t="s">
        <v>126</v>
      </c>
      <c r="B42086" s="86">
        <v>43939.75</v>
      </c>
      <c r="C42086" s="87">
        <v>43939</v>
      </c>
      <c r="D42086" s="85">
        <v>13</v>
      </c>
      <c r="E42086" s="86">
        <v>43939.541666666664</v>
      </c>
      <c r="F42086" s="88" t="s">
        <v>441</v>
      </c>
      <c r="G42086" s="89" t="s">
        <v>442</v>
      </c>
      <c r="H42086" s="94">
        <v>61610</v>
      </c>
      <c r="I42086" s="94">
        <v>58435</v>
      </c>
      <c r="J42086" s="94">
        <v>53567</v>
      </c>
      <c r="K42086" s="94">
        <v>-6147</v>
      </c>
      <c r="O42086" s="94">
        <v>58435</v>
      </c>
      <c r="P42086" s="94">
        <v>53567</v>
      </c>
      <c r="Q42086" s="94">
        <v>-6147</v>
      </c>
      <c r="R42086" s="94">
        <v>9497</v>
      </c>
      <c r="S42086" s="94">
        <v>14869</v>
      </c>
      <c r="T42086" s="94">
        <v>9758</v>
      </c>
      <c r="U42086" s="94">
        <v>1696</v>
      </c>
      <c r="V42086" s="94">
        <v>1308</v>
      </c>
      <c r="W42086" s="94">
        <v>269</v>
      </c>
      <c r="X42086" s="94">
        <v>15321</v>
      </c>
      <c r="Y42086" s="94">
        <v>849</v>
      </c>
      <c r="AJ42086" s="94">
        <v>9497</v>
      </c>
      <c r="AK42086" s="94">
        <v>14869</v>
      </c>
      <c r="AL42086" s="94">
        <v>9758</v>
      </c>
      <c r="AM42086" s="94">
        <v>1696</v>
      </c>
      <c r="AN42086" s="94">
        <v>1308</v>
      </c>
      <c r="AO42086" s="94">
        <v>269</v>
      </c>
      <c r="AP42086" s="94">
        <v>15321</v>
      </c>
      <c r="AQ42086" s="94">
        <v>849</v>
      </c>
      <c r="AS42086" s="94">
        <v>121</v>
      </c>
      <c r="AT42086" s="94">
        <v>-5</v>
      </c>
      <c r="AW42086" s="94">
        <v>-1483</v>
      </c>
      <c r="AX42086" s="94">
        <v>-377</v>
      </c>
      <c r="AY42086" s="94">
        <v>-1337</v>
      </c>
      <c r="AZ42086" s="94">
        <v>-3754</v>
      </c>
      <c r="BA42086" s="94">
        <v>-575</v>
      </c>
      <c r="BB42086" s="94">
        <v>-466</v>
      </c>
      <c r="BC42086" s="94">
        <v>-109</v>
      </c>
      <c r="BD42086" s="94">
        <v>1838</v>
      </c>
      <c r="BF42086" s="94">
        <v>8292</v>
      </c>
      <c r="BG42086" s="94">
        <v>4241</v>
      </c>
      <c r="BH42086" s="94">
        <v>7963</v>
      </c>
      <c r="BI42086" s="94">
        <v>13928</v>
      </c>
      <c r="BJ42086" s="94">
        <v>8125</v>
      </c>
      <c r="BK42086" s="94">
        <v>15836</v>
      </c>
    </row>
    <row r="42087" spans="1:63">
      <c r="A42087" s="85" t="s">
        <v>126</v>
      </c>
      <c r="B42087" s="86">
        <v>43939.791666666664</v>
      </c>
      <c r="C42087" s="87">
        <v>43939</v>
      </c>
      <c r="D42087" s="85">
        <v>14</v>
      </c>
      <c r="E42087" s="86">
        <v>43939.583333333336</v>
      </c>
      <c r="F42087" s="88" t="s">
        <v>441</v>
      </c>
      <c r="G42087" s="89" t="s">
        <v>442</v>
      </c>
      <c r="H42087" s="94">
        <v>60743</v>
      </c>
      <c r="I42087" s="94">
        <v>57666</v>
      </c>
      <c r="J42087" s="94">
        <v>51733</v>
      </c>
      <c r="K42087" s="94">
        <v>-7359</v>
      </c>
      <c r="O42087" s="94">
        <v>57666</v>
      </c>
      <c r="P42087" s="94">
        <v>51733</v>
      </c>
      <c r="Q42087" s="94">
        <v>-7359</v>
      </c>
      <c r="R42087" s="94">
        <v>8700</v>
      </c>
      <c r="S42087" s="94">
        <v>14246</v>
      </c>
      <c r="T42087" s="94">
        <v>9751</v>
      </c>
      <c r="U42087" s="94">
        <v>1752</v>
      </c>
      <c r="V42087" s="94">
        <v>1275</v>
      </c>
      <c r="W42087" s="94">
        <v>234</v>
      </c>
      <c r="X42087" s="94">
        <v>14919</v>
      </c>
      <c r="Y42087" s="94">
        <v>856</v>
      </c>
      <c r="AJ42087" s="94">
        <v>8700</v>
      </c>
      <c r="AK42087" s="94">
        <v>14246</v>
      </c>
      <c r="AL42087" s="94">
        <v>9751</v>
      </c>
      <c r="AM42087" s="94">
        <v>1752</v>
      </c>
      <c r="AN42087" s="94">
        <v>1275</v>
      </c>
      <c r="AO42087" s="94">
        <v>234</v>
      </c>
      <c r="AP42087" s="94">
        <v>14919</v>
      </c>
      <c r="AQ42087" s="94">
        <v>856</v>
      </c>
      <c r="AS42087" s="94">
        <v>117</v>
      </c>
      <c r="AT42087" s="94">
        <v>113</v>
      </c>
      <c r="AW42087" s="94">
        <v>-1438</v>
      </c>
      <c r="AX42087" s="94">
        <v>-388</v>
      </c>
      <c r="AY42087" s="94">
        <v>-1362</v>
      </c>
      <c r="AZ42087" s="94">
        <v>-4107</v>
      </c>
      <c r="BA42087" s="94">
        <v>-573</v>
      </c>
      <c r="BB42087" s="94">
        <v>-465</v>
      </c>
      <c r="BC42087" s="94">
        <v>-856</v>
      </c>
      <c r="BD42087" s="94">
        <v>1600</v>
      </c>
      <c r="BF42087" s="94">
        <v>8151</v>
      </c>
      <c r="BG42087" s="94">
        <v>4142</v>
      </c>
      <c r="BH42087" s="94">
        <v>7767</v>
      </c>
      <c r="BI42087" s="94">
        <v>13720</v>
      </c>
      <c r="BJ42087" s="94">
        <v>7880</v>
      </c>
      <c r="BK42087" s="94">
        <v>15957</v>
      </c>
    </row>
    <row r="42088" spans="1:63">
      <c r="A42088" s="85" t="s">
        <v>126</v>
      </c>
      <c r="B42088" s="86">
        <v>43939.833333333336</v>
      </c>
      <c r="C42088" s="87">
        <v>43939</v>
      </c>
      <c r="D42088" s="85">
        <v>15</v>
      </c>
      <c r="E42088" s="86">
        <v>43939.625</v>
      </c>
      <c r="F42088" s="88" t="s">
        <v>441</v>
      </c>
      <c r="G42088" s="89" t="s">
        <v>442</v>
      </c>
      <c r="H42088" s="94">
        <v>60078</v>
      </c>
      <c r="I42088" s="94">
        <v>56932</v>
      </c>
      <c r="J42088" s="94">
        <v>50361</v>
      </c>
      <c r="K42088" s="94">
        <v>-7917</v>
      </c>
      <c r="O42088" s="94">
        <v>56932</v>
      </c>
      <c r="P42088" s="94">
        <v>50361</v>
      </c>
      <c r="Q42088" s="94">
        <v>-7917</v>
      </c>
      <c r="R42088" s="94">
        <v>8081</v>
      </c>
      <c r="S42088" s="94">
        <v>13817</v>
      </c>
      <c r="T42088" s="94">
        <v>9749</v>
      </c>
      <c r="U42088" s="94">
        <v>1752</v>
      </c>
      <c r="V42088" s="94">
        <v>1277</v>
      </c>
      <c r="W42088" s="94">
        <v>224</v>
      </c>
      <c r="X42088" s="94">
        <v>14601</v>
      </c>
      <c r="Y42088" s="94">
        <v>861</v>
      </c>
      <c r="AJ42088" s="94">
        <v>8081</v>
      </c>
      <c r="AK42088" s="94">
        <v>13817</v>
      </c>
      <c r="AL42088" s="94">
        <v>9749</v>
      </c>
      <c r="AM42088" s="94">
        <v>1752</v>
      </c>
      <c r="AN42088" s="94">
        <v>1277</v>
      </c>
      <c r="AO42088" s="94">
        <v>224</v>
      </c>
      <c r="AP42088" s="94">
        <v>14601</v>
      </c>
      <c r="AQ42088" s="94">
        <v>861</v>
      </c>
      <c r="AS42088" s="94">
        <v>112</v>
      </c>
      <c r="AT42088" s="94">
        <v>318</v>
      </c>
      <c r="AW42088" s="94">
        <v>-1559</v>
      </c>
      <c r="AX42088" s="94">
        <v>-376</v>
      </c>
      <c r="AY42088" s="94">
        <v>-1427</v>
      </c>
      <c r="AZ42088" s="94">
        <v>-4378</v>
      </c>
      <c r="BA42088" s="94">
        <v>-551</v>
      </c>
      <c r="BB42088" s="94">
        <v>-452</v>
      </c>
      <c r="BC42088" s="94">
        <v>-834</v>
      </c>
      <c r="BD42088" s="94">
        <v>1230</v>
      </c>
      <c r="BF42088" s="94">
        <v>8046</v>
      </c>
      <c r="BG42088" s="94">
        <v>4021</v>
      </c>
      <c r="BH42088" s="94">
        <v>7636</v>
      </c>
      <c r="BI42088" s="94">
        <v>13534</v>
      </c>
      <c r="BJ42088" s="94">
        <v>7686</v>
      </c>
      <c r="BK42088" s="94">
        <v>15962</v>
      </c>
    </row>
    <row r="42089" spans="1:63">
      <c r="A42089" s="85" t="s">
        <v>126</v>
      </c>
      <c r="B42089" s="86">
        <v>43939.875</v>
      </c>
      <c r="C42089" s="87">
        <v>43939</v>
      </c>
      <c r="D42089" s="85">
        <v>16</v>
      </c>
      <c r="E42089" s="86">
        <v>43939.666666666664</v>
      </c>
      <c r="F42089" s="88" t="s">
        <v>441</v>
      </c>
      <c r="G42089" s="89" t="s">
        <v>442</v>
      </c>
      <c r="H42089" s="94">
        <v>59817</v>
      </c>
      <c r="I42089" s="94">
        <v>56464</v>
      </c>
      <c r="J42089" s="94">
        <v>50116</v>
      </c>
      <c r="K42089" s="94">
        <v>-7607</v>
      </c>
      <c r="O42089" s="94">
        <v>56464</v>
      </c>
      <c r="P42089" s="94">
        <v>50116</v>
      </c>
      <c r="Q42089" s="94">
        <v>-7607</v>
      </c>
      <c r="R42089" s="94">
        <v>7830</v>
      </c>
      <c r="S42089" s="94">
        <v>14006</v>
      </c>
      <c r="T42089" s="94">
        <v>9744</v>
      </c>
      <c r="U42089" s="94">
        <v>1770</v>
      </c>
      <c r="V42089" s="94">
        <v>1280</v>
      </c>
      <c r="W42089" s="94">
        <v>208</v>
      </c>
      <c r="X42089" s="94">
        <v>14411</v>
      </c>
      <c r="Y42089" s="94">
        <v>867</v>
      </c>
      <c r="AJ42089" s="94">
        <v>7830</v>
      </c>
      <c r="AK42089" s="94">
        <v>14006</v>
      </c>
      <c r="AL42089" s="94">
        <v>9744</v>
      </c>
      <c r="AM42089" s="94">
        <v>1770</v>
      </c>
      <c r="AN42089" s="94">
        <v>1280</v>
      </c>
      <c r="AO42089" s="94">
        <v>208</v>
      </c>
      <c r="AP42089" s="94">
        <v>14411</v>
      </c>
      <c r="AQ42089" s="94">
        <v>867</v>
      </c>
      <c r="AS42089" s="94">
        <v>126</v>
      </c>
      <c r="AT42089" s="94">
        <v>305</v>
      </c>
      <c r="AW42089" s="94">
        <v>-1485</v>
      </c>
      <c r="AX42089" s="94">
        <v>-364</v>
      </c>
      <c r="AY42089" s="94">
        <v>-1213</v>
      </c>
      <c r="AZ42089" s="94">
        <v>-4448</v>
      </c>
      <c r="BA42089" s="94">
        <v>-503</v>
      </c>
      <c r="BB42089" s="94">
        <v>-448</v>
      </c>
      <c r="BC42089" s="94">
        <v>-797</v>
      </c>
      <c r="BD42089" s="94">
        <v>1220</v>
      </c>
      <c r="BF42089" s="94">
        <v>8029</v>
      </c>
      <c r="BG42089" s="94">
        <v>3949</v>
      </c>
      <c r="BH42089" s="94">
        <v>7498</v>
      </c>
      <c r="BI42089" s="94">
        <v>13450</v>
      </c>
      <c r="BJ42089" s="94">
        <v>7589</v>
      </c>
      <c r="BK42089" s="94">
        <v>15902</v>
      </c>
    </row>
    <row r="42090" spans="1:63">
      <c r="A42090" s="85" t="s">
        <v>126</v>
      </c>
      <c r="B42090" s="86">
        <v>43939.916666666664</v>
      </c>
      <c r="C42090" s="87">
        <v>43939</v>
      </c>
      <c r="D42090" s="85">
        <v>17</v>
      </c>
      <c r="E42090" s="86">
        <v>43939.708333333336</v>
      </c>
      <c r="F42090" s="88" t="s">
        <v>441</v>
      </c>
      <c r="G42090" s="89" t="s">
        <v>442</v>
      </c>
      <c r="H42090" s="94">
        <v>60081</v>
      </c>
      <c r="I42090" s="94">
        <v>56716</v>
      </c>
      <c r="J42090" s="94">
        <v>50467</v>
      </c>
      <c r="K42090" s="94">
        <v>-7742</v>
      </c>
      <c r="O42090" s="94">
        <v>56716</v>
      </c>
      <c r="P42090" s="94">
        <v>50467</v>
      </c>
      <c r="Q42090" s="94">
        <v>-7742</v>
      </c>
      <c r="R42090" s="94">
        <v>7916</v>
      </c>
      <c r="S42090" s="94">
        <v>14062</v>
      </c>
      <c r="T42090" s="94">
        <v>9741</v>
      </c>
      <c r="U42090" s="94">
        <v>1740</v>
      </c>
      <c r="V42090" s="94">
        <v>1276</v>
      </c>
      <c r="W42090" s="94">
        <v>152</v>
      </c>
      <c r="X42090" s="94">
        <v>14730</v>
      </c>
      <c r="Y42090" s="94">
        <v>851</v>
      </c>
      <c r="AJ42090" s="94">
        <v>7916</v>
      </c>
      <c r="AK42090" s="94">
        <v>14062</v>
      </c>
      <c r="AL42090" s="94">
        <v>9741</v>
      </c>
      <c r="AM42090" s="94">
        <v>1740</v>
      </c>
      <c r="AN42090" s="94">
        <v>1276</v>
      </c>
      <c r="AO42090" s="94">
        <v>152</v>
      </c>
      <c r="AP42090" s="94">
        <v>14730</v>
      </c>
      <c r="AQ42090" s="94">
        <v>851</v>
      </c>
      <c r="AS42090" s="94">
        <v>125</v>
      </c>
      <c r="AT42090" s="94">
        <v>278</v>
      </c>
      <c r="AW42090" s="94">
        <v>-1434</v>
      </c>
      <c r="AX42090" s="94">
        <v>-398</v>
      </c>
      <c r="AY42090" s="94">
        <v>-1333</v>
      </c>
      <c r="AZ42090" s="94">
        <v>-4677</v>
      </c>
      <c r="BA42090" s="94">
        <v>-491</v>
      </c>
      <c r="BB42090" s="94">
        <v>-442</v>
      </c>
      <c r="BC42090" s="94">
        <v>-705</v>
      </c>
      <c r="BD42090" s="94">
        <v>1335</v>
      </c>
      <c r="BF42090" s="94">
        <v>8169</v>
      </c>
      <c r="BG42090" s="94">
        <v>3938</v>
      </c>
      <c r="BH42090" s="94">
        <v>7534</v>
      </c>
      <c r="BI42090" s="94">
        <v>13576</v>
      </c>
      <c r="BJ42090" s="94">
        <v>7600</v>
      </c>
      <c r="BK42090" s="94">
        <v>15851</v>
      </c>
    </row>
    <row r="42091" spans="1:63">
      <c r="A42091" s="85" t="s">
        <v>126</v>
      </c>
      <c r="B42091" s="86">
        <v>43939.958333333336</v>
      </c>
      <c r="C42091" s="87">
        <v>43939</v>
      </c>
      <c r="D42091" s="85">
        <v>18</v>
      </c>
      <c r="E42091" s="86">
        <v>43939.75</v>
      </c>
      <c r="F42091" s="88" t="s">
        <v>441</v>
      </c>
      <c r="G42091" s="89" t="s">
        <v>442</v>
      </c>
      <c r="H42091" s="94">
        <v>60544</v>
      </c>
      <c r="I42091" s="94">
        <v>57405</v>
      </c>
      <c r="J42091" s="94">
        <v>51223</v>
      </c>
      <c r="K42091" s="94">
        <v>-7616</v>
      </c>
      <c r="O42091" s="94">
        <v>57405</v>
      </c>
      <c r="P42091" s="94">
        <v>51223</v>
      </c>
      <c r="Q42091" s="94">
        <v>-7616</v>
      </c>
      <c r="R42091" s="94">
        <v>8029</v>
      </c>
      <c r="S42091" s="94">
        <v>14463</v>
      </c>
      <c r="T42091" s="94">
        <v>9735</v>
      </c>
      <c r="U42091" s="94">
        <v>1790</v>
      </c>
      <c r="V42091" s="94">
        <v>1284</v>
      </c>
      <c r="W42091" s="94">
        <v>81</v>
      </c>
      <c r="X42091" s="94">
        <v>14989</v>
      </c>
      <c r="Y42091" s="94">
        <v>852</v>
      </c>
      <c r="AJ42091" s="94">
        <v>8029</v>
      </c>
      <c r="AK42091" s="94">
        <v>14463</v>
      </c>
      <c r="AL42091" s="94">
        <v>9735</v>
      </c>
      <c r="AM42091" s="94">
        <v>1790</v>
      </c>
      <c r="AN42091" s="94">
        <v>1284</v>
      </c>
      <c r="AO42091" s="94">
        <v>81</v>
      </c>
      <c r="AP42091" s="94">
        <v>14989</v>
      </c>
      <c r="AQ42091" s="94">
        <v>852</v>
      </c>
      <c r="AS42091" s="94">
        <v>121</v>
      </c>
      <c r="AT42091" s="94">
        <v>94</v>
      </c>
      <c r="AW42091" s="94">
        <v>-1451</v>
      </c>
      <c r="AX42091" s="94">
        <v>-435</v>
      </c>
      <c r="AY42091" s="94">
        <v>-1242</v>
      </c>
      <c r="AZ42091" s="94">
        <v>-4640</v>
      </c>
      <c r="BA42091" s="94">
        <v>-523</v>
      </c>
      <c r="BB42091" s="94">
        <v>-455</v>
      </c>
      <c r="BC42091" s="94">
        <v>-523</v>
      </c>
      <c r="BD42091" s="94">
        <v>1438</v>
      </c>
      <c r="BF42091" s="94">
        <v>8501</v>
      </c>
      <c r="BG42091" s="94">
        <v>4019</v>
      </c>
      <c r="BH42091" s="94">
        <v>7598</v>
      </c>
      <c r="BI42091" s="94">
        <v>13710</v>
      </c>
      <c r="BJ42091" s="94">
        <v>7687</v>
      </c>
      <c r="BK42091" s="94">
        <v>15843</v>
      </c>
    </row>
    <row r="42092" spans="1:63">
      <c r="A42092" s="85" t="s">
        <v>126</v>
      </c>
      <c r="B42092" s="86">
        <v>43940</v>
      </c>
      <c r="C42092" s="87">
        <v>43939</v>
      </c>
      <c r="D42092" s="85">
        <v>19</v>
      </c>
      <c r="E42092" s="86">
        <v>43939.791666666664</v>
      </c>
      <c r="F42092" s="88" t="s">
        <v>441</v>
      </c>
      <c r="G42092" s="89" t="s">
        <v>442</v>
      </c>
      <c r="H42092" s="94">
        <v>61184</v>
      </c>
      <c r="I42092" s="94">
        <v>57760</v>
      </c>
      <c r="J42092" s="94">
        <v>51826</v>
      </c>
      <c r="K42092" s="94">
        <v>-7434</v>
      </c>
      <c r="O42092" s="94">
        <v>57760</v>
      </c>
      <c r="P42092" s="94">
        <v>51826</v>
      </c>
      <c r="Q42092" s="94">
        <v>-7434</v>
      </c>
      <c r="R42092" s="94">
        <v>8217</v>
      </c>
      <c r="S42092" s="94">
        <v>14316</v>
      </c>
      <c r="T42092" s="94">
        <v>9735</v>
      </c>
      <c r="U42092" s="94">
        <v>1825</v>
      </c>
      <c r="V42092" s="94">
        <v>1291</v>
      </c>
      <c r="W42092" s="94">
        <v>42</v>
      </c>
      <c r="X42092" s="94">
        <v>15544</v>
      </c>
      <c r="Y42092" s="94">
        <v>856</v>
      </c>
      <c r="AJ42092" s="94">
        <v>8217</v>
      </c>
      <c r="AK42092" s="94">
        <v>14316</v>
      </c>
      <c r="AL42092" s="94">
        <v>9735</v>
      </c>
      <c r="AM42092" s="94">
        <v>1825</v>
      </c>
      <c r="AN42092" s="94">
        <v>1291</v>
      </c>
      <c r="AO42092" s="94">
        <v>42</v>
      </c>
      <c r="AP42092" s="94">
        <v>15544</v>
      </c>
      <c r="AQ42092" s="94">
        <v>856</v>
      </c>
      <c r="AS42092" s="94">
        <v>116</v>
      </c>
      <c r="AT42092" s="94">
        <v>104</v>
      </c>
      <c r="AW42092" s="94">
        <v>-1377</v>
      </c>
      <c r="AX42092" s="94">
        <v>-447</v>
      </c>
      <c r="AY42092" s="94">
        <v>-1465</v>
      </c>
      <c r="AZ42092" s="94">
        <v>-4517</v>
      </c>
      <c r="BA42092" s="94">
        <v>-420</v>
      </c>
      <c r="BB42092" s="94">
        <v>-444</v>
      </c>
      <c r="BC42092" s="94">
        <v>-436</v>
      </c>
      <c r="BD42092" s="94">
        <v>1452</v>
      </c>
      <c r="BF42092" s="94">
        <v>8622</v>
      </c>
      <c r="BG42092" s="94">
        <v>4041</v>
      </c>
      <c r="BH42092" s="94">
        <v>7723</v>
      </c>
      <c r="BI42092" s="94">
        <v>13721</v>
      </c>
      <c r="BJ42092" s="94">
        <v>7759</v>
      </c>
      <c r="BK42092" s="94">
        <v>15846</v>
      </c>
    </row>
    <row r="42093" spans="1:63">
      <c r="A42093" s="85" t="s">
        <v>126</v>
      </c>
      <c r="B42093" s="86">
        <v>43940.041666666664</v>
      </c>
      <c r="C42093" s="87">
        <v>43939</v>
      </c>
      <c r="D42093" s="85">
        <v>20</v>
      </c>
      <c r="E42093" s="86">
        <v>43939.833333333336</v>
      </c>
      <c r="F42093" s="88" t="s">
        <v>441</v>
      </c>
      <c r="G42093" s="89" t="s">
        <v>442</v>
      </c>
      <c r="H42093" s="94">
        <v>62289</v>
      </c>
      <c r="I42093" s="94">
        <v>58360</v>
      </c>
      <c r="J42093" s="94">
        <v>51937</v>
      </c>
      <c r="K42093" s="94">
        <v>-8036</v>
      </c>
      <c r="O42093" s="94">
        <v>58360</v>
      </c>
      <c r="P42093" s="94">
        <v>51937</v>
      </c>
      <c r="Q42093" s="94">
        <v>-8036</v>
      </c>
      <c r="R42093" s="94">
        <v>8274</v>
      </c>
      <c r="S42093" s="94">
        <v>14460</v>
      </c>
      <c r="T42093" s="94">
        <v>9738</v>
      </c>
      <c r="U42093" s="94">
        <v>1876</v>
      </c>
      <c r="V42093" s="94">
        <v>1292</v>
      </c>
      <c r="W42093" s="94">
        <v>10</v>
      </c>
      <c r="X42093" s="94">
        <v>15436</v>
      </c>
      <c r="Y42093" s="94">
        <v>852</v>
      </c>
      <c r="AJ42093" s="94">
        <v>8274</v>
      </c>
      <c r="AK42093" s="94">
        <v>14460</v>
      </c>
      <c r="AL42093" s="94">
        <v>9738</v>
      </c>
      <c r="AM42093" s="94">
        <v>1876</v>
      </c>
      <c r="AN42093" s="94">
        <v>1292</v>
      </c>
      <c r="AO42093" s="94">
        <v>10</v>
      </c>
      <c r="AP42093" s="94">
        <v>15436</v>
      </c>
      <c r="AQ42093" s="94">
        <v>852</v>
      </c>
      <c r="AS42093" s="94">
        <v>104</v>
      </c>
      <c r="AT42093" s="94">
        <v>25</v>
      </c>
      <c r="AW42093" s="94">
        <v>-1537</v>
      </c>
      <c r="AX42093" s="94">
        <v>-499</v>
      </c>
      <c r="AY42093" s="94">
        <v>-1536</v>
      </c>
      <c r="AZ42093" s="94">
        <v>-4885</v>
      </c>
      <c r="BA42093" s="94">
        <v>-443</v>
      </c>
      <c r="BB42093" s="94">
        <v>-427</v>
      </c>
      <c r="BC42093" s="94">
        <v>-274</v>
      </c>
      <c r="BD42093" s="94">
        <v>1436</v>
      </c>
      <c r="BF42093" s="94">
        <v>8687</v>
      </c>
      <c r="BG42093" s="94">
        <v>4107</v>
      </c>
      <c r="BH42093" s="94">
        <v>7932</v>
      </c>
      <c r="BI42093" s="94">
        <v>13895</v>
      </c>
      <c r="BJ42093" s="94">
        <v>7780</v>
      </c>
      <c r="BK42093" s="94">
        <v>15910</v>
      </c>
    </row>
    <row r="42094" spans="1:63">
      <c r="A42094" s="85" t="s">
        <v>126</v>
      </c>
      <c r="B42094" s="86">
        <v>43940.083333333336</v>
      </c>
      <c r="C42094" s="87">
        <v>43939</v>
      </c>
      <c r="D42094" s="85">
        <v>21</v>
      </c>
      <c r="E42094" s="86">
        <v>43939.875</v>
      </c>
      <c r="F42094" s="88" t="s">
        <v>441</v>
      </c>
      <c r="G42094" s="89" t="s">
        <v>442</v>
      </c>
      <c r="H42094" s="94">
        <v>63288</v>
      </c>
      <c r="I42094" s="94">
        <v>59622</v>
      </c>
      <c r="J42094" s="94">
        <v>52294</v>
      </c>
      <c r="K42094" s="94">
        <v>-8895</v>
      </c>
      <c r="O42094" s="94">
        <v>59622</v>
      </c>
      <c r="P42094" s="94">
        <v>52294</v>
      </c>
      <c r="Q42094" s="94">
        <v>-8895</v>
      </c>
      <c r="R42094" s="94">
        <v>8622</v>
      </c>
      <c r="S42094" s="94">
        <v>14822</v>
      </c>
      <c r="T42094" s="94">
        <v>9742</v>
      </c>
      <c r="U42094" s="94">
        <v>1930</v>
      </c>
      <c r="V42094" s="94">
        <v>1286</v>
      </c>
      <c r="W42094" s="94">
        <v>0</v>
      </c>
      <c r="X42094" s="94">
        <v>15039</v>
      </c>
      <c r="Y42094" s="94">
        <v>852</v>
      </c>
      <c r="AJ42094" s="94">
        <v>8622</v>
      </c>
      <c r="AK42094" s="94">
        <v>14822</v>
      </c>
      <c r="AL42094" s="94">
        <v>9742</v>
      </c>
      <c r="AM42094" s="94">
        <v>1930</v>
      </c>
      <c r="AN42094" s="94">
        <v>1286</v>
      </c>
      <c r="AO42094" s="94">
        <v>0</v>
      </c>
      <c r="AP42094" s="94">
        <v>15039</v>
      </c>
      <c r="AQ42094" s="94">
        <v>852</v>
      </c>
      <c r="AS42094" s="94">
        <v>92</v>
      </c>
      <c r="AT42094" s="94">
        <v>33</v>
      </c>
      <c r="AW42094" s="94">
        <v>-1619</v>
      </c>
      <c r="AX42094" s="94">
        <v>-533</v>
      </c>
      <c r="AY42094" s="94">
        <v>-1735</v>
      </c>
      <c r="AZ42094" s="94">
        <v>-5273</v>
      </c>
      <c r="BA42094" s="94">
        <v>-456</v>
      </c>
      <c r="BB42094" s="94">
        <v>-458</v>
      </c>
      <c r="BC42094" s="94">
        <v>-397</v>
      </c>
      <c r="BD42094" s="94">
        <v>1451</v>
      </c>
      <c r="BF42094" s="94">
        <v>8841</v>
      </c>
      <c r="BG42094" s="94">
        <v>4286</v>
      </c>
      <c r="BH42094" s="94">
        <v>8114</v>
      </c>
      <c r="BI42094" s="94">
        <v>14138</v>
      </c>
      <c r="BJ42094" s="94">
        <v>7954</v>
      </c>
      <c r="BK42094" s="94">
        <v>16238</v>
      </c>
    </row>
    <row r="42095" spans="1:63">
      <c r="A42095" s="85" t="s">
        <v>126</v>
      </c>
      <c r="B42095" s="86">
        <v>43940.125</v>
      </c>
      <c r="C42095" s="87">
        <v>43939</v>
      </c>
      <c r="D42095" s="85">
        <v>22</v>
      </c>
      <c r="E42095" s="86">
        <v>43939.916666666664</v>
      </c>
      <c r="F42095" s="88" t="s">
        <v>441</v>
      </c>
      <c r="G42095" s="89" t="s">
        <v>442</v>
      </c>
      <c r="H42095" s="94">
        <v>61881</v>
      </c>
      <c r="I42095" s="94">
        <v>58355</v>
      </c>
      <c r="J42095" s="94">
        <v>50971</v>
      </c>
      <c r="K42095" s="94">
        <v>-8790</v>
      </c>
      <c r="O42095" s="94">
        <v>58355</v>
      </c>
      <c r="P42095" s="94">
        <v>50971</v>
      </c>
      <c r="Q42095" s="94">
        <v>-8790</v>
      </c>
      <c r="R42095" s="94">
        <v>8161</v>
      </c>
      <c r="S42095" s="94">
        <v>14442</v>
      </c>
      <c r="T42095" s="94">
        <v>9743</v>
      </c>
      <c r="U42095" s="94">
        <v>1936</v>
      </c>
      <c r="V42095" s="94">
        <v>1175</v>
      </c>
      <c r="W42095" s="94">
        <v>0</v>
      </c>
      <c r="X42095" s="94">
        <v>14657</v>
      </c>
      <c r="Y42095" s="94">
        <v>858</v>
      </c>
      <c r="AJ42095" s="94">
        <v>8161</v>
      </c>
      <c r="AK42095" s="94">
        <v>14442</v>
      </c>
      <c r="AL42095" s="94">
        <v>9743</v>
      </c>
      <c r="AM42095" s="94">
        <v>1936</v>
      </c>
      <c r="AN42095" s="94">
        <v>1175</v>
      </c>
      <c r="AO42095" s="94">
        <v>0</v>
      </c>
      <c r="AP42095" s="94">
        <v>14657</v>
      </c>
      <c r="AQ42095" s="94">
        <v>858</v>
      </c>
      <c r="AS42095" s="94">
        <v>77</v>
      </c>
      <c r="AT42095" s="94">
        <v>101</v>
      </c>
      <c r="AW42095" s="94">
        <v>-1555</v>
      </c>
      <c r="AX42095" s="94">
        <v>-465</v>
      </c>
      <c r="AY42095" s="94">
        <v>-1759</v>
      </c>
      <c r="AZ42095" s="94">
        <v>-5145</v>
      </c>
      <c r="BA42095" s="94">
        <v>-594</v>
      </c>
      <c r="BB42095" s="94">
        <v>-453</v>
      </c>
      <c r="BC42095" s="94">
        <v>-493</v>
      </c>
      <c r="BD42095" s="94">
        <v>1496</v>
      </c>
      <c r="BF42095" s="94">
        <v>8763</v>
      </c>
      <c r="BG42095" s="94">
        <v>4193</v>
      </c>
      <c r="BH42095" s="94">
        <v>7930</v>
      </c>
      <c r="BI42095" s="94">
        <v>13649</v>
      </c>
      <c r="BJ42095" s="94">
        <v>7858</v>
      </c>
      <c r="BK42095" s="94">
        <v>15913</v>
      </c>
    </row>
    <row r="42096" spans="1:63">
      <c r="A42096" s="85" t="s">
        <v>126</v>
      </c>
      <c r="B42096" s="86">
        <v>43940.166666666664</v>
      </c>
      <c r="C42096" s="87">
        <v>43939</v>
      </c>
      <c r="D42096" s="85">
        <v>23</v>
      </c>
      <c r="E42096" s="86">
        <v>43939.958333333336</v>
      </c>
      <c r="F42096" s="88" t="s">
        <v>441</v>
      </c>
      <c r="G42096" s="89" t="s">
        <v>442</v>
      </c>
      <c r="H42096" s="94">
        <v>59497</v>
      </c>
      <c r="I42096" s="94">
        <v>56270</v>
      </c>
      <c r="J42096" s="94">
        <v>48869</v>
      </c>
      <c r="K42096" s="94">
        <v>-8613</v>
      </c>
      <c r="O42096" s="94">
        <v>56270</v>
      </c>
      <c r="P42096" s="94">
        <v>48869</v>
      </c>
      <c r="Q42096" s="94">
        <v>-8613</v>
      </c>
      <c r="R42096" s="94">
        <v>7976</v>
      </c>
      <c r="S42096" s="94">
        <v>13492</v>
      </c>
      <c r="T42096" s="94">
        <v>9747</v>
      </c>
      <c r="U42096" s="94">
        <v>1884</v>
      </c>
      <c r="V42096" s="94">
        <v>1149</v>
      </c>
      <c r="W42096" s="94">
        <v>0</v>
      </c>
      <c r="X42096" s="94">
        <v>13758</v>
      </c>
      <c r="Y42096" s="94">
        <v>863</v>
      </c>
      <c r="AJ42096" s="94">
        <v>7976</v>
      </c>
      <c r="AK42096" s="94">
        <v>13492</v>
      </c>
      <c r="AL42096" s="94">
        <v>9747</v>
      </c>
      <c r="AM42096" s="94">
        <v>1884</v>
      </c>
      <c r="AN42096" s="94">
        <v>1149</v>
      </c>
      <c r="AO42096" s="94">
        <v>0</v>
      </c>
      <c r="AP42096" s="94">
        <v>13758</v>
      </c>
      <c r="AQ42096" s="94">
        <v>863</v>
      </c>
      <c r="AS42096" s="94">
        <v>75</v>
      </c>
      <c r="AT42096" s="94">
        <v>177</v>
      </c>
      <c r="AW42096" s="94">
        <v>-1215</v>
      </c>
      <c r="AX42096" s="94">
        <v>-419</v>
      </c>
      <c r="AY42096" s="94">
        <v>-1741</v>
      </c>
      <c r="AZ42096" s="94">
        <v>-5147</v>
      </c>
      <c r="BA42096" s="94">
        <v>-647</v>
      </c>
      <c r="BB42096" s="94">
        <v>-445</v>
      </c>
      <c r="BC42096" s="94">
        <v>-859</v>
      </c>
      <c r="BD42096" s="94">
        <v>1608</v>
      </c>
      <c r="BF42096" s="94">
        <v>8431</v>
      </c>
      <c r="BG42096" s="94">
        <v>4061</v>
      </c>
      <c r="BH42096" s="94">
        <v>7667</v>
      </c>
      <c r="BI42096" s="94">
        <v>13057</v>
      </c>
      <c r="BJ42096" s="94">
        <v>7597</v>
      </c>
      <c r="BK42096" s="94">
        <v>15410</v>
      </c>
    </row>
    <row r="42097" spans="1:63">
      <c r="A42097" s="85" t="s">
        <v>126</v>
      </c>
      <c r="B42097" s="86">
        <v>43940.208333333336</v>
      </c>
      <c r="C42097" s="87">
        <v>43939</v>
      </c>
      <c r="D42097" s="85">
        <v>24</v>
      </c>
      <c r="E42097" s="86">
        <v>43940</v>
      </c>
      <c r="F42097" s="88" t="s">
        <v>441</v>
      </c>
      <c r="G42097" s="89" t="s">
        <v>442</v>
      </c>
      <c r="H42097" s="94">
        <v>57113</v>
      </c>
      <c r="I42097" s="94">
        <v>53847</v>
      </c>
      <c r="J42097" s="94">
        <v>47309</v>
      </c>
      <c r="K42097" s="94">
        <v>-7633</v>
      </c>
      <c r="O42097" s="94">
        <v>53847</v>
      </c>
      <c r="P42097" s="94">
        <v>47309</v>
      </c>
      <c r="Q42097" s="94">
        <v>-7633</v>
      </c>
      <c r="R42097" s="94">
        <v>8016</v>
      </c>
      <c r="S42097" s="94">
        <v>13220</v>
      </c>
      <c r="T42097" s="94">
        <v>9749</v>
      </c>
      <c r="U42097" s="94">
        <v>1792</v>
      </c>
      <c r="V42097" s="94">
        <v>1146</v>
      </c>
      <c r="W42097" s="94">
        <v>0</v>
      </c>
      <c r="X42097" s="94">
        <v>12530</v>
      </c>
      <c r="Y42097" s="94">
        <v>858</v>
      </c>
      <c r="AJ42097" s="94">
        <v>8016</v>
      </c>
      <c r="AK42097" s="94">
        <v>13220</v>
      </c>
      <c r="AL42097" s="94">
        <v>9749</v>
      </c>
      <c r="AM42097" s="94">
        <v>1792</v>
      </c>
      <c r="AN42097" s="94">
        <v>1146</v>
      </c>
      <c r="AO42097" s="94">
        <v>0</v>
      </c>
      <c r="AP42097" s="94">
        <v>12530</v>
      </c>
      <c r="AQ42097" s="94">
        <v>858</v>
      </c>
      <c r="AS42097" s="94">
        <v>91</v>
      </c>
      <c r="AT42097" s="94">
        <v>141</v>
      </c>
      <c r="AW42097" s="94">
        <v>-1198</v>
      </c>
      <c r="AX42097" s="94">
        <v>-365</v>
      </c>
      <c r="AY42097" s="94">
        <v>-1850</v>
      </c>
      <c r="AZ42097" s="94">
        <v>-4582</v>
      </c>
      <c r="BA42097" s="94">
        <v>-583</v>
      </c>
      <c r="BB42097" s="94">
        <v>-432</v>
      </c>
      <c r="BC42097" s="94">
        <v>-653</v>
      </c>
      <c r="BD42097" s="94">
        <v>1798</v>
      </c>
      <c r="BF42097" s="94">
        <v>8078</v>
      </c>
      <c r="BG42097" s="94">
        <v>3886</v>
      </c>
      <c r="BH42097" s="94">
        <v>7435</v>
      </c>
      <c r="BI42097" s="94">
        <v>12464</v>
      </c>
      <c r="BJ42097" s="94">
        <v>7293</v>
      </c>
      <c r="BK42097" s="94">
        <v>14643</v>
      </c>
    </row>
    <row r="42098" spans="1:63">
      <c r="A42098" s="85" t="s">
        <v>126</v>
      </c>
      <c r="B42098" s="86">
        <v>43940.25</v>
      </c>
      <c r="C42098" s="87">
        <v>43940</v>
      </c>
      <c r="D42098" s="85">
        <v>1</v>
      </c>
      <c r="E42098" s="86">
        <v>43940.041666666664</v>
      </c>
      <c r="F42098" s="88" t="s">
        <v>441</v>
      </c>
      <c r="G42098" s="89" t="s">
        <v>442</v>
      </c>
      <c r="H42098" s="94">
        <v>54350</v>
      </c>
      <c r="I42098" s="94">
        <v>52654</v>
      </c>
      <c r="J42098" s="94">
        <v>45086</v>
      </c>
      <c r="K42098" s="94">
        <v>-8773</v>
      </c>
      <c r="O42098" s="94">
        <v>52654</v>
      </c>
      <c r="P42098" s="94">
        <v>45086</v>
      </c>
      <c r="Q42098" s="94">
        <v>-8773</v>
      </c>
      <c r="R42098" s="94">
        <v>7984</v>
      </c>
      <c r="S42098" s="94">
        <v>12407</v>
      </c>
      <c r="T42098" s="94">
        <v>9753</v>
      </c>
      <c r="U42098" s="94">
        <v>1472</v>
      </c>
      <c r="V42098" s="94">
        <v>1145</v>
      </c>
      <c r="W42098" s="94">
        <v>0</v>
      </c>
      <c r="X42098" s="94">
        <v>11467</v>
      </c>
      <c r="Y42098" s="94">
        <v>858</v>
      </c>
      <c r="AJ42098" s="94">
        <v>7984</v>
      </c>
      <c r="AK42098" s="94">
        <v>12407</v>
      </c>
      <c r="AL42098" s="94">
        <v>9753</v>
      </c>
      <c r="AM42098" s="94">
        <v>1472</v>
      </c>
      <c r="AN42098" s="94">
        <v>1145</v>
      </c>
      <c r="AO42098" s="94">
        <v>0</v>
      </c>
      <c r="AP42098" s="94">
        <v>11467</v>
      </c>
      <c r="AQ42098" s="94">
        <v>858</v>
      </c>
      <c r="AS42098" s="94">
        <v>82</v>
      </c>
      <c r="AT42098" s="94">
        <v>105</v>
      </c>
      <c r="AW42098" s="94">
        <v>-1542</v>
      </c>
      <c r="AX42098" s="94">
        <v>-287</v>
      </c>
      <c r="AY42098" s="94">
        <v>-1867</v>
      </c>
      <c r="AZ42098" s="94">
        <v>-5161</v>
      </c>
      <c r="BA42098" s="94">
        <v>-611</v>
      </c>
      <c r="BB42098" s="94">
        <v>-438</v>
      </c>
      <c r="BC42098" s="94">
        <v>-763</v>
      </c>
      <c r="BD42098" s="94">
        <v>1709</v>
      </c>
      <c r="BF42098" s="94">
        <v>7770</v>
      </c>
      <c r="BG42098" s="94">
        <v>3763</v>
      </c>
      <c r="BH42098" s="94">
        <v>7313</v>
      </c>
      <c r="BI42098" s="94">
        <v>12694</v>
      </c>
      <c r="BJ42098" s="94">
        <v>7082</v>
      </c>
      <c r="BK42098" s="94">
        <v>13986</v>
      </c>
    </row>
    <row r="42099" spans="1:63">
      <c r="A42099" s="85" t="s">
        <v>126</v>
      </c>
      <c r="B42099" s="86">
        <v>43940.291666666664</v>
      </c>
      <c r="C42099" s="87">
        <v>43940</v>
      </c>
      <c r="D42099" s="85">
        <v>2</v>
      </c>
      <c r="E42099" s="86">
        <v>43940.083333333336</v>
      </c>
      <c r="F42099" s="88" t="s">
        <v>441</v>
      </c>
      <c r="G42099" s="89" t="s">
        <v>442</v>
      </c>
      <c r="H42099" s="94">
        <v>53118</v>
      </c>
      <c r="I42099" s="94">
        <v>52245</v>
      </c>
      <c r="J42099" s="94">
        <v>43977</v>
      </c>
      <c r="K42099" s="94">
        <v>-9146</v>
      </c>
      <c r="O42099" s="94">
        <v>52245</v>
      </c>
      <c r="P42099" s="94">
        <v>43977</v>
      </c>
      <c r="Q42099" s="94">
        <v>-9146</v>
      </c>
      <c r="R42099" s="94">
        <v>7995</v>
      </c>
      <c r="S42099" s="94">
        <v>12367</v>
      </c>
      <c r="T42099" s="94">
        <v>9759</v>
      </c>
      <c r="U42099" s="94">
        <v>1233</v>
      </c>
      <c r="V42099" s="94">
        <v>1144</v>
      </c>
      <c r="W42099" s="94">
        <v>0</v>
      </c>
      <c r="X42099" s="94">
        <v>10617</v>
      </c>
      <c r="Y42099" s="94">
        <v>862</v>
      </c>
      <c r="AJ42099" s="94">
        <v>7995</v>
      </c>
      <c r="AK42099" s="94">
        <v>12367</v>
      </c>
      <c r="AL42099" s="94">
        <v>9759</v>
      </c>
      <c r="AM42099" s="94">
        <v>1233</v>
      </c>
      <c r="AN42099" s="94">
        <v>1144</v>
      </c>
      <c r="AO42099" s="94">
        <v>0</v>
      </c>
      <c r="AP42099" s="94">
        <v>10617</v>
      </c>
      <c r="AQ42099" s="94">
        <v>862</v>
      </c>
      <c r="AS42099" s="94">
        <v>74</v>
      </c>
      <c r="AT42099" s="94">
        <v>122</v>
      </c>
      <c r="AW42099" s="94">
        <v>-1568</v>
      </c>
      <c r="AX42099" s="94">
        <v>-279</v>
      </c>
      <c r="AY42099" s="94">
        <v>-1925</v>
      </c>
      <c r="AZ42099" s="94">
        <v>-5788</v>
      </c>
      <c r="BA42099" s="94">
        <v>-590</v>
      </c>
      <c r="BB42099" s="94">
        <v>-424</v>
      </c>
      <c r="BC42099" s="94">
        <v>-472</v>
      </c>
      <c r="BD42099" s="94">
        <v>1704</v>
      </c>
      <c r="BF42099" s="94">
        <v>7600</v>
      </c>
      <c r="BG42099" s="94">
        <v>3703</v>
      </c>
      <c r="BH42099" s="94">
        <v>7190</v>
      </c>
      <c r="BI42099" s="94">
        <v>13245</v>
      </c>
      <c r="BJ42099" s="94">
        <v>6906</v>
      </c>
      <c r="BK42099" s="94">
        <v>13555</v>
      </c>
    </row>
    <row r="42100" spans="1:63">
      <c r="A42100" s="85" t="s">
        <v>126</v>
      </c>
      <c r="B42100" s="86">
        <v>43940.333333333336</v>
      </c>
      <c r="C42100" s="87">
        <v>43940</v>
      </c>
      <c r="D42100" s="85">
        <v>3</v>
      </c>
      <c r="E42100" s="86">
        <v>43940.125</v>
      </c>
      <c r="F42100" s="88" t="s">
        <v>441</v>
      </c>
      <c r="G42100" s="89" t="s">
        <v>442</v>
      </c>
      <c r="H42100" s="94">
        <v>52483</v>
      </c>
      <c r="I42100" s="94">
        <v>52011</v>
      </c>
      <c r="J42100" s="94">
        <v>44007</v>
      </c>
      <c r="K42100" s="94">
        <v>-8791</v>
      </c>
      <c r="O42100" s="94">
        <v>52011</v>
      </c>
      <c r="P42100" s="94">
        <v>44007</v>
      </c>
      <c r="Q42100" s="94">
        <v>-8791</v>
      </c>
      <c r="R42100" s="94">
        <v>8131</v>
      </c>
      <c r="S42100" s="94">
        <v>12948</v>
      </c>
      <c r="T42100" s="94">
        <v>9759</v>
      </c>
      <c r="U42100" s="94">
        <v>1168</v>
      </c>
      <c r="V42100" s="94">
        <v>1144</v>
      </c>
      <c r="W42100" s="94">
        <v>0</v>
      </c>
      <c r="X42100" s="94">
        <v>10002</v>
      </c>
      <c r="Y42100" s="94">
        <v>854</v>
      </c>
      <c r="AJ42100" s="94">
        <v>8131</v>
      </c>
      <c r="AK42100" s="94">
        <v>12948</v>
      </c>
      <c r="AL42100" s="94">
        <v>9759</v>
      </c>
      <c r="AM42100" s="94">
        <v>1168</v>
      </c>
      <c r="AN42100" s="94">
        <v>1144</v>
      </c>
      <c r="AO42100" s="94">
        <v>0</v>
      </c>
      <c r="AP42100" s="94">
        <v>10002</v>
      </c>
      <c r="AQ42100" s="94">
        <v>854</v>
      </c>
      <c r="AS42100" s="94">
        <v>82</v>
      </c>
      <c r="AT42100" s="94">
        <v>43</v>
      </c>
      <c r="AW42100" s="94">
        <v>-1575</v>
      </c>
      <c r="AX42100" s="94">
        <v>-259</v>
      </c>
      <c r="AY42100" s="94">
        <v>-1953</v>
      </c>
      <c r="AZ42100" s="94">
        <v>-5691</v>
      </c>
      <c r="BA42100" s="94">
        <v>-544</v>
      </c>
      <c r="BB42100" s="94">
        <v>-411</v>
      </c>
      <c r="BC42100" s="94">
        <v>-324</v>
      </c>
      <c r="BD42100" s="94">
        <v>1841</v>
      </c>
      <c r="BF42100" s="94">
        <v>7553</v>
      </c>
      <c r="BG42100" s="94">
        <v>3654</v>
      </c>
      <c r="BH42100" s="94">
        <v>7265</v>
      </c>
      <c r="BI42100" s="94">
        <v>13292</v>
      </c>
      <c r="BJ42100" s="94">
        <v>6856</v>
      </c>
      <c r="BK42100" s="94">
        <v>13345</v>
      </c>
    </row>
    <row r="42101" spans="1:63">
      <c r="A42101" s="85" t="s">
        <v>126</v>
      </c>
      <c r="B42101" s="86">
        <v>43940.375</v>
      </c>
      <c r="C42101" s="87">
        <v>43940</v>
      </c>
      <c r="D42101" s="85">
        <v>4</v>
      </c>
      <c r="E42101" s="86">
        <v>43940.166666666664</v>
      </c>
      <c r="F42101" s="88" t="s">
        <v>441</v>
      </c>
      <c r="G42101" s="89" t="s">
        <v>442</v>
      </c>
      <c r="H42101" s="94">
        <v>52217</v>
      </c>
      <c r="I42101" s="94">
        <v>51877</v>
      </c>
      <c r="J42101" s="94">
        <v>43980</v>
      </c>
      <c r="K42101" s="94">
        <v>-8644</v>
      </c>
      <c r="O42101" s="94">
        <v>51877</v>
      </c>
      <c r="P42101" s="94">
        <v>43980</v>
      </c>
      <c r="Q42101" s="94">
        <v>-8644</v>
      </c>
      <c r="R42101" s="94">
        <v>7953</v>
      </c>
      <c r="S42101" s="94">
        <v>12563</v>
      </c>
      <c r="T42101" s="94">
        <v>9757</v>
      </c>
      <c r="U42101" s="94">
        <v>1118</v>
      </c>
      <c r="V42101" s="94">
        <v>1141</v>
      </c>
      <c r="W42101" s="94">
        <v>0</v>
      </c>
      <c r="X42101" s="94">
        <v>10596</v>
      </c>
      <c r="Y42101" s="94">
        <v>851</v>
      </c>
      <c r="AJ42101" s="94">
        <v>7953</v>
      </c>
      <c r="AK42101" s="94">
        <v>12563</v>
      </c>
      <c r="AL42101" s="94">
        <v>9757</v>
      </c>
      <c r="AM42101" s="94">
        <v>1118</v>
      </c>
      <c r="AN42101" s="94">
        <v>1141</v>
      </c>
      <c r="AO42101" s="94">
        <v>0</v>
      </c>
      <c r="AP42101" s="94">
        <v>10596</v>
      </c>
      <c r="AQ42101" s="94">
        <v>851</v>
      </c>
      <c r="AS42101" s="94">
        <v>74</v>
      </c>
      <c r="AT42101" s="94">
        <v>-110</v>
      </c>
      <c r="AW42101" s="94">
        <v>-1344</v>
      </c>
      <c r="AX42101" s="94">
        <v>-275</v>
      </c>
      <c r="AY42101" s="94">
        <v>-1848</v>
      </c>
      <c r="AZ42101" s="94">
        <v>-5781</v>
      </c>
      <c r="BA42101" s="94">
        <v>-624</v>
      </c>
      <c r="BB42101" s="94">
        <v>-438</v>
      </c>
      <c r="BC42101" s="94">
        <v>-160</v>
      </c>
      <c r="BD42101" s="94">
        <v>1862</v>
      </c>
      <c r="BF42101" s="94">
        <v>7560</v>
      </c>
      <c r="BG42101" s="94">
        <v>3638</v>
      </c>
      <c r="BH42101" s="94">
        <v>7321</v>
      </c>
      <c r="BI42101" s="94">
        <v>13239</v>
      </c>
      <c r="BJ42101" s="94">
        <v>6822</v>
      </c>
      <c r="BK42101" s="94">
        <v>13250</v>
      </c>
    </row>
    <row r="42102" spans="1:63">
      <c r="A42102" s="85" t="s">
        <v>126</v>
      </c>
      <c r="B42102" s="86">
        <v>43940.416666666664</v>
      </c>
      <c r="C42102" s="87">
        <v>43940</v>
      </c>
      <c r="D42102" s="85">
        <v>5</v>
      </c>
      <c r="E42102" s="86">
        <v>43940.208333333336</v>
      </c>
      <c r="F42102" s="88" t="s">
        <v>441</v>
      </c>
      <c r="G42102" s="89" t="s">
        <v>442</v>
      </c>
      <c r="H42102" s="94">
        <v>52363</v>
      </c>
      <c r="I42102" s="94">
        <v>51364</v>
      </c>
      <c r="J42102" s="94">
        <v>43888</v>
      </c>
      <c r="K42102" s="94">
        <v>-8471</v>
      </c>
      <c r="O42102" s="94">
        <v>51364</v>
      </c>
      <c r="P42102" s="94">
        <v>43888</v>
      </c>
      <c r="Q42102" s="94">
        <v>-8471</v>
      </c>
      <c r="R42102" s="94">
        <v>7733</v>
      </c>
      <c r="S42102" s="94">
        <v>11472</v>
      </c>
      <c r="T42102" s="94">
        <v>9760</v>
      </c>
      <c r="U42102" s="94">
        <v>1005</v>
      </c>
      <c r="V42102" s="94">
        <v>1140</v>
      </c>
      <c r="W42102" s="94">
        <v>0</v>
      </c>
      <c r="X42102" s="94">
        <v>11903</v>
      </c>
      <c r="Y42102" s="94">
        <v>875</v>
      </c>
      <c r="AJ42102" s="94">
        <v>7733</v>
      </c>
      <c r="AK42102" s="94">
        <v>11472</v>
      </c>
      <c r="AL42102" s="94">
        <v>9760</v>
      </c>
      <c r="AM42102" s="94">
        <v>1005</v>
      </c>
      <c r="AN42102" s="94">
        <v>1140</v>
      </c>
      <c r="AO42102" s="94">
        <v>0</v>
      </c>
      <c r="AP42102" s="94">
        <v>11903</v>
      </c>
      <c r="AQ42102" s="94">
        <v>875</v>
      </c>
      <c r="AS42102" s="94">
        <v>72</v>
      </c>
      <c r="AT42102" s="94">
        <v>-138</v>
      </c>
      <c r="AW42102" s="94">
        <v>-1293</v>
      </c>
      <c r="AX42102" s="94">
        <v>-345</v>
      </c>
      <c r="AY42102" s="94">
        <v>-1903</v>
      </c>
      <c r="AZ42102" s="94">
        <v>-5301</v>
      </c>
      <c r="BA42102" s="94">
        <v>-739</v>
      </c>
      <c r="BB42102" s="94">
        <v>-465</v>
      </c>
      <c r="BC42102" s="94">
        <v>-84</v>
      </c>
      <c r="BD42102" s="94">
        <v>1725</v>
      </c>
      <c r="BF42102" s="94">
        <v>7628</v>
      </c>
      <c r="BG42102" s="94">
        <v>3663</v>
      </c>
      <c r="BH42102" s="94">
        <v>7359</v>
      </c>
      <c r="BI42102" s="94">
        <v>12518</v>
      </c>
      <c r="BJ42102" s="94">
        <v>6879</v>
      </c>
      <c r="BK42102" s="94">
        <v>13271</v>
      </c>
    </row>
    <row r="42103" spans="1:63">
      <c r="A42103" s="85" t="s">
        <v>126</v>
      </c>
      <c r="B42103" s="86">
        <v>43940.458333333336</v>
      </c>
      <c r="C42103" s="87">
        <v>43940</v>
      </c>
      <c r="D42103" s="85">
        <v>6</v>
      </c>
      <c r="E42103" s="86">
        <v>43940.25</v>
      </c>
      <c r="F42103" s="88" t="s">
        <v>441</v>
      </c>
      <c r="G42103" s="89" t="s">
        <v>442</v>
      </c>
      <c r="H42103" s="94">
        <v>52988</v>
      </c>
      <c r="I42103" s="94">
        <v>51605</v>
      </c>
      <c r="J42103" s="94">
        <v>44498</v>
      </c>
      <c r="K42103" s="94">
        <v>-8089</v>
      </c>
      <c r="O42103" s="94">
        <v>51605</v>
      </c>
      <c r="P42103" s="94">
        <v>44498</v>
      </c>
      <c r="Q42103" s="94">
        <v>-8089</v>
      </c>
      <c r="R42103" s="94">
        <v>7725</v>
      </c>
      <c r="S42103" s="94">
        <v>11837</v>
      </c>
      <c r="T42103" s="94">
        <v>9760</v>
      </c>
      <c r="U42103" s="94">
        <v>1046</v>
      </c>
      <c r="V42103" s="94">
        <v>1139</v>
      </c>
      <c r="W42103" s="94">
        <v>0</v>
      </c>
      <c r="X42103" s="94">
        <v>12123</v>
      </c>
      <c r="Y42103" s="94">
        <v>869</v>
      </c>
      <c r="AJ42103" s="94">
        <v>7725</v>
      </c>
      <c r="AK42103" s="94">
        <v>11837</v>
      </c>
      <c r="AL42103" s="94">
        <v>9760</v>
      </c>
      <c r="AM42103" s="94">
        <v>1046</v>
      </c>
      <c r="AN42103" s="94">
        <v>1139</v>
      </c>
      <c r="AO42103" s="94">
        <v>0</v>
      </c>
      <c r="AP42103" s="94">
        <v>12123</v>
      </c>
      <c r="AQ42103" s="94">
        <v>869</v>
      </c>
      <c r="AS42103" s="94">
        <v>91</v>
      </c>
      <c r="AT42103" s="94">
        <v>-81</v>
      </c>
      <c r="AW42103" s="94">
        <v>-1341</v>
      </c>
      <c r="AX42103" s="94">
        <v>-380</v>
      </c>
      <c r="AY42103" s="94">
        <v>-1872</v>
      </c>
      <c r="AZ42103" s="94">
        <v>-5091</v>
      </c>
      <c r="BA42103" s="94">
        <v>-708</v>
      </c>
      <c r="BB42103" s="94">
        <v>-460</v>
      </c>
      <c r="BC42103" s="94">
        <v>-21</v>
      </c>
      <c r="BD42103" s="94">
        <v>1774</v>
      </c>
      <c r="BF42103" s="94">
        <v>7836</v>
      </c>
      <c r="BG42103" s="94">
        <v>3718</v>
      </c>
      <c r="BH42103" s="94">
        <v>7481</v>
      </c>
      <c r="BI42103" s="94">
        <v>12001</v>
      </c>
      <c r="BJ42103" s="94">
        <v>7050</v>
      </c>
      <c r="BK42103" s="94">
        <v>13475</v>
      </c>
    </row>
    <row r="42104" spans="1:63">
      <c r="A42104" s="85" t="s">
        <v>126</v>
      </c>
      <c r="B42104" s="86">
        <v>43940.5</v>
      </c>
      <c r="C42104" s="87">
        <v>43940</v>
      </c>
      <c r="D42104" s="85">
        <v>7</v>
      </c>
      <c r="E42104" s="86">
        <v>43940.291666666664</v>
      </c>
      <c r="F42104" s="88" t="s">
        <v>441</v>
      </c>
      <c r="G42104" s="89" t="s">
        <v>442</v>
      </c>
      <c r="H42104" s="94">
        <v>53834</v>
      </c>
      <c r="I42104" s="94">
        <v>52095</v>
      </c>
      <c r="J42104" s="94">
        <v>45072</v>
      </c>
      <c r="K42104" s="94">
        <v>-8173</v>
      </c>
      <c r="O42104" s="94">
        <v>52095</v>
      </c>
      <c r="P42104" s="94">
        <v>45072</v>
      </c>
      <c r="Q42104" s="94">
        <v>-8173</v>
      </c>
      <c r="R42104" s="94">
        <v>7866</v>
      </c>
      <c r="S42104" s="94">
        <v>12475</v>
      </c>
      <c r="T42104" s="94">
        <v>9761</v>
      </c>
      <c r="U42104" s="94">
        <v>1146</v>
      </c>
      <c r="V42104" s="94">
        <v>1136</v>
      </c>
      <c r="W42104" s="94">
        <v>2</v>
      </c>
      <c r="X42104" s="94">
        <v>11831</v>
      </c>
      <c r="Y42104" s="94">
        <v>856</v>
      </c>
      <c r="AJ42104" s="94">
        <v>7866</v>
      </c>
      <c r="AK42104" s="94">
        <v>12475</v>
      </c>
      <c r="AL42104" s="94">
        <v>9761</v>
      </c>
      <c r="AM42104" s="94">
        <v>1146</v>
      </c>
      <c r="AN42104" s="94">
        <v>1136</v>
      </c>
      <c r="AO42104" s="94">
        <v>2</v>
      </c>
      <c r="AP42104" s="94">
        <v>11831</v>
      </c>
      <c r="AQ42104" s="94">
        <v>856</v>
      </c>
      <c r="AS42104" s="94">
        <v>84</v>
      </c>
      <c r="AT42104" s="94">
        <v>-122</v>
      </c>
      <c r="AW42104" s="94">
        <v>-1402</v>
      </c>
      <c r="AX42104" s="94">
        <v>-439</v>
      </c>
      <c r="AY42104" s="94">
        <v>-1901</v>
      </c>
      <c r="AZ42104" s="94">
        <v>-4783</v>
      </c>
      <c r="BA42104" s="94">
        <v>-723</v>
      </c>
      <c r="BB42104" s="94">
        <v>-458</v>
      </c>
      <c r="BC42104" s="94">
        <v>-184</v>
      </c>
      <c r="BD42104" s="94">
        <v>1755</v>
      </c>
      <c r="BF42104" s="94">
        <v>7987</v>
      </c>
      <c r="BG42104" s="94">
        <v>3759</v>
      </c>
      <c r="BH42104" s="94">
        <v>7587</v>
      </c>
      <c r="BI42104" s="94">
        <v>12037</v>
      </c>
      <c r="BJ42104" s="94">
        <v>7123</v>
      </c>
      <c r="BK42104" s="94">
        <v>13557</v>
      </c>
    </row>
    <row r="42105" spans="1:63">
      <c r="A42105" s="85" t="s">
        <v>126</v>
      </c>
      <c r="B42105" s="86">
        <v>43940.541666666664</v>
      </c>
      <c r="C42105" s="87">
        <v>43940</v>
      </c>
      <c r="D42105" s="85">
        <v>8</v>
      </c>
      <c r="E42105" s="86">
        <v>43940.333333333336</v>
      </c>
      <c r="F42105" s="88" t="s">
        <v>441</v>
      </c>
      <c r="G42105" s="89" t="s">
        <v>442</v>
      </c>
      <c r="H42105" s="94">
        <v>55864</v>
      </c>
      <c r="I42105" s="94">
        <v>52930</v>
      </c>
      <c r="J42105" s="94">
        <v>45748</v>
      </c>
      <c r="K42105" s="94">
        <v>-8273</v>
      </c>
      <c r="O42105" s="94">
        <v>52930</v>
      </c>
      <c r="P42105" s="94">
        <v>45748</v>
      </c>
      <c r="Q42105" s="94">
        <v>-8273</v>
      </c>
      <c r="R42105" s="94">
        <v>7998</v>
      </c>
      <c r="S42105" s="94">
        <v>13375</v>
      </c>
      <c r="T42105" s="94">
        <v>9759</v>
      </c>
      <c r="U42105" s="94">
        <v>1336</v>
      </c>
      <c r="V42105" s="94">
        <v>1138</v>
      </c>
      <c r="W42105" s="94">
        <v>57</v>
      </c>
      <c r="X42105" s="94">
        <v>11228</v>
      </c>
      <c r="Y42105" s="94">
        <v>857</v>
      </c>
      <c r="AJ42105" s="94">
        <v>7998</v>
      </c>
      <c r="AK42105" s="94">
        <v>13375</v>
      </c>
      <c r="AL42105" s="94">
        <v>9759</v>
      </c>
      <c r="AM42105" s="94">
        <v>1336</v>
      </c>
      <c r="AN42105" s="94">
        <v>1138</v>
      </c>
      <c r="AO42105" s="94">
        <v>57</v>
      </c>
      <c r="AP42105" s="94">
        <v>11228</v>
      </c>
      <c r="AQ42105" s="94">
        <v>857</v>
      </c>
      <c r="AS42105" s="94">
        <v>95</v>
      </c>
      <c r="AT42105" s="94">
        <v>-171</v>
      </c>
      <c r="AW42105" s="94">
        <v>-1633</v>
      </c>
      <c r="AX42105" s="94">
        <v>-545</v>
      </c>
      <c r="AY42105" s="94">
        <v>-1827</v>
      </c>
      <c r="AZ42105" s="94">
        <v>-4503</v>
      </c>
      <c r="BA42105" s="94">
        <v>-696</v>
      </c>
      <c r="BB42105" s="94">
        <v>-391</v>
      </c>
      <c r="BC42105" s="94">
        <v>-257</v>
      </c>
      <c r="BD42105" s="94">
        <v>1655</v>
      </c>
      <c r="BF42105" s="94">
        <v>8078</v>
      </c>
      <c r="BG42105" s="94">
        <v>3812</v>
      </c>
      <c r="BH42105" s="94">
        <v>7746</v>
      </c>
      <c r="BI42105" s="94">
        <v>12392</v>
      </c>
      <c r="BJ42105" s="94">
        <v>7259</v>
      </c>
      <c r="BK42105" s="94">
        <v>13596</v>
      </c>
    </row>
    <row r="42106" spans="1:63">
      <c r="A42106" s="85" t="s">
        <v>126</v>
      </c>
      <c r="B42106" s="86">
        <v>43940.583333333336</v>
      </c>
      <c r="C42106" s="87">
        <v>43940</v>
      </c>
      <c r="D42106" s="85">
        <v>9</v>
      </c>
      <c r="E42106" s="86">
        <v>43940.375</v>
      </c>
      <c r="F42106" s="88" t="s">
        <v>441</v>
      </c>
      <c r="G42106" s="89" t="s">
        <v>442</v>
      </c>
      <c r="H42106" s="94">
        <v>57980</v>
      </c>
      <c r="I42106" s="94">
        <v>54621</v>
      </c>
      <c r="J42106" s="94">
        <v>47637</v>
      </c>
      <c r="K42106" s="94">
        <v>-8149</v>
      </c>
      <c r="O42106" s="94">
        <v>54621</v>
      </c>
      <c r="P42106" s="94">
        <v>47637</v>
      </c>
      <c r="Q42106" s="94">
        <v>-8149</v>
      </c>
      <c r="R42106" s="94">
        <v>8244</v>
      </c>
      <c r="S42106" s="94">
        <v>15054</v>
      </c>
      <c r="T42106" s="94">
        <v>9756</v>
      </c>
      <c r="U42106" s="94">
        <v>1609</v>
      </c>
      <c r="V42106" s="94">
        <v>1144</v>
      </c>
      <c r="W42106" s="94">
        <v>131</v>
      </c>
      <c r="X42106" s="94">
        <v>10844</v>
      </c>
      <c r="Y42106" s="94">
        <v>854</v>
      </c>
      <c r="AJ42106" s="94">
        <v>8244</v>
      </c>
      <c r="AK42106" s="94">
        <v>15054</v>
      </c>
      <c r="AL42106" s="94">
        <v>9756</v>
      </c>
      <c r="AM42106" s="94">
        <v>1609</v>
      </c>
      <c r="AN42106" s="94">
        <v>1144</v>
      </c>
      <c r="AO42106" s="94">
        <v>131</v>
      </c>
      <c r="AP42106" s="94">
        <v>10844</v>
      </c>
      <c r="AQ42106" s="94">
        <v>854</v>
      </c>
      <c r="AS42106" s="94">
        <v>97</v>
      </c>
      <c r="AT42106" s="94">
        <v>-136</v>
      </c>
      <c r="AW42106" s="94">
        <v>-1582</v>
      </c>
      <c r="AX42106" s="94">
        <v>-705</v>
      </c>
      <c r="AY42106" s="94">
        <v>-1653</v>
      </c>
      <c r="AZ42106" s="94">
        <v>-4523</v>
      </c>
      <c r="BA42106" s="94">
        <v>-682</v>
      </c>
      <c r="BB42106" s="94">
        <v>-378</v>
      </c>
      <c r="BC42106" s="94">
        <v>-195</v>
      </c>
      <c r="BD42106" s="94">
        <v>1608</v>
      </c>
      <c r="BF42106" s="94">
        <v>8102</v>
      </c>
      <c r="BG42106" s="94">
        <v>3919</v>
      </c>
      <c r="BH42106" s="94">
        <v>8033</v>
      </c>
      <c r="BI42106" s="94">
        <v>12823</v>
      </c>
      <c r="BJ42106" s="94">
        <v>7449</v>
      </c>
      <c r="BK42106" s="94">
        <v>14246</v>
      </c>
    </row>
    <row r="42107" spans="1:63">
      <c r="A42107" s="85" t="s">
        <v>126</v>
      </c>
      <c r="B42107" s="86">
        <v>43940.625</v>
      </c>
      <c r="C42107" s="87">
        <v>43940</v>
      </c>
      <c r="D42107" s="85">
        <v>10</v>
      </c>
      <c r="E42107" s="86">
        <v>43940.416666666664</v>
      </c>
      <c r="F42107" s="88" t="s">
        <v>441</v>
      </c>
      <c r="G42107" s="89" t="s">
        <v>442</v>
      </c>
      <c r="H42107" s="94">
        <v>59561</v>
      </c>
      <c r="I42107" s="94">
        <v>56033</v>
      </c>
      <c r="J42107" s="94">
        <v>48895</v>
      </c>
      <c r="K42107" s="94">
        <v>-8294</v>
      </c>
      <c r="O42107" s="94">
        <v>56033</v>
      </c>
      <c r="P42107" s="94">
        <v>48895</v>
      </c>
      <c r="Q42107" s="94">
        <v>-8294</v>
      </c>
      <c r="R42107" s="94">
        <v>9099</v>
      </c>
      <c r="S42107" s="94">
        <v>15826</v>
      </c>
      <c r="T42107" s="94">
        <v>9757</v>
      </c>
      <c r="U42107" s="94">
        <v>1914</v>
      </c>
      <c r="V42107" s="94">
        <v>1201</v>
      </c>
      <c r="W42107" s="94">
        <v>161</v>
      </c>
      <c r="X42107" s="94">
        <v>10076</v>
      </c>
      <c r="Y42107" s="94">
        <v>861</v>
      </c>
      <c r="AJ42107" s="94">
        <v>9099</v>
      </c>
      <c r="AK42107" s="94">
        <v>15826</v>
      </c>
      <c r="AL42107" s="94">
        <v>9757</v>
      </c>
      <c r="AM42107" s="94">
        <v>1914</v>
      </c>
      <c r="AN42107" s="94">
        <v>1201</v>
      </c>
      <c r="AO42107" s="94">
        <v>161</v>
      </c>
      <c r="AP42107" s="94">
        <v>10076</v>
      </c>
      <c r="AQ42107" s="94">
        <v>861</v>
      </c>
      <c r="AS42107" s="94">
        <v>126</v>
      </c>
      <c r="AT42107" s="94">
        <v>-152</v>
      </c>
      <c r="AW42107" s="94">
        <v>-1514</v>
      </c>
      <c r="AX42107" s="94">
        <v>-720</v>
      </c>
      <c r="AY42107" s="94">
        <v>-1739</v>
      </c>
      <c r="AZ42107" s="94">
        <v>-4567</v>
      </c>
      <c r="BA42107" s="94">
        <v>-722</v>
      </c>
      <c r="BB42107" s="94">
        <v>-393</v>
      </c>
      <c r="BC42107" s="94">
        <v>-197</v>
      </c>
      <c r="BD42107" s="94">
        <v>1584</v>
      </c>
      <c r="BF42107" s="94">
        <v>8162</v>
      </c>
      <c r="BG42107" s="94">
        <v>3993</v>
      </c>
      <c r="BH42107" s="94">
        <v>8032</v>
      </c>
      <c r="BI42107" s="94">
        <v>13128</v>
      </c>
      <c r="BJ42107" s="94">
        <v>7637</v>
      </c>
      <c r="BK42107" s="94">
        <v>15032</v>
      </c>
    </row>
    <row r="42108" spans="1:63">
      <c r="A42108" s="85" t="s">
        <v>126</v>
      </c>
      <c r="B42108" s="86">
        <v>43940.666666666664</v>
      </c>
      <c r="C42108" s="87">
        <v>43940</v>
      </c>
      <c r="D42108" s="85">
        <v>11</v>
      </c>
      <c r="E42108" s="86">
        <v>43940.458333333336</v>
      </c>
      <c r="F42108" s="88" t="s">
        <v>441</v>
      </c>
      <c r="G42108" s="89" t="s">
        <v>442</v>
      </c>
      <c r="H42108" s="94">
        <v>60476</v>
      </c>
      <c r="I42108" s="94">
        <v>57066</v>
      </c>
      <c r="J42108" s="94">
        <v>49835</v>
      </c>
      <c r="K42108" s="94">
        <v>-8329</v>
      </c>
      <c r="O42108" s="94">
        <v>57066</v>
      </c>
      <c r="P42108" s="94">
        <v>49835</v>
      </c>
      <c r="Q42108" s="94">
        <v>-8329</v>
      </c>
      <c r="R42108" s="94">
        <v>10450</v>
      </c>
      <c r="S42108" s="94">
        <v>16709</v>
      </c>
      <c r="T42108" s="94">
        <v>9751</v>
      </c>
      <c r="U42108" s="94">
        <v>2089</v>
      </c>
      <c r="V42108" s="94">
        <v>1202</v>
      </c>
      <c r="W42108" s="94">
        <v>195</v>
      </c>
      <c r="X42108" s="94">
        <v>8578</v>
      </c>
      <c r="Y42108" s="94">
        <v>861</v>
      </c>
      <c r="AJ42108" s="94">
        <v>10450</v>
      </c>
      <c r="AK42108" s="94">
        <v>16709</v>
      </c>
      <c r="AL42108" s="94">
        <v>9751</v>
      </c>
      <c r="AM42108" s="94">
        <v>2089</v>
      </c>
      <c r="AN42108" s="94">
        <v>1202</v>
      </c>
      <c r="AO42108" s="94">
        <v>195</v>
      </c>
      <c r="AP42108" s="94">
        <v>8578</v>
      </c>
      <c r="AQ42108" s="94">
        <v>861</v>
      </c>
      <c r="AS42108" s="94">
        <v>131</v>
      </c>
      <c r="AT42108" s="94">
        <v>31</v>
      </c>
      <c r="AW42108" s="94">
        <v>-1552</v>
      </c>
      <c r="AX42108" s="94">
        <v>-668</v>
      </c>
      <c r="AY42108" s="94">
        <v>-1751</v>
      </c>
      <c r="AZ42108" s="94">
        <v>-4778</v>
      </c>
      <c r="BA42108" s="94">
        <v>-736</v>
      </c>
      <c r="BB42108" s="94">
        <v>-362</v>
      </c>
      <c r="BC42108" s="94">
        <v>-336</v>
      </c>
      <c r="BD42108" s="94">
        <v>1692</v>
      </c>
      <c r="BF42108" s="94">
        <v>8211</v>
      </c>
      <c r="BG42108" s="94">
        <v>4021</v>
      </c>
      <c r="BH42108" s="94">
        <v>7981</v>
      </c>
      <c r="BI42108" s="94">
        <v>13358</v>
      </c>
      <c r="BJ42108" s="94">
        <v>7650</v>
      </c>
      <c r="BK42108" s="94">
        <v>15796</v>
      </c>
    </row>
    <row r="42109" spans="1:63">
      <c r="A42109" s="85" t="s">
        <v>126</v>
      </c>
      <c r="B42109" s="86">
        <v>43940.708333333336</v>
      </c>
      <c r="C42109" s="87">
        <v>43940</v>
      </c>
      <c r="D42109" s="85">
        <v>12</v>
      </c>
      <c r="E42109" s="86">
        <v>43940.5</v>
      </c>
      <c r="F42109" s="88" t="s">
        <v>441</v>
      </c>
      <c r="G42109" s="89" t="s">
        <v>442</v>
      </c>
      <c r="H42109" s="94">
        <v>60903</v>
      </c>
      <c r="I42109" s="94">
        <v>57808</v>
      </c>
      <c r="J42109" s="94">
        <v>50189</v>
      </c>
      <c r="K42109" s="94">
        <v>-8518</v>
      </c>
      <c r="O42109" s="94">
        <v>57808</v>
      </c>
      <c r="P42109" s="94">
        <v>50189</v>
      </c>
      <c r="Q42109" s="94">
        <v>-8518</v>
      </c>
      <c r="R42109" s="94">
        <v>11901</v>
      </c>
      <c r="S42109" s="94">
        <v>17231</v>
      </c>
      <c r="T42109" s="94">
        <v>9746</v>
      </c>
      <c r="U42109" s="94">
        <v>2312</v>
      </c>
      <c r="V42109" s="94">
        <v>1201</v>
      </c>
      <c r="W42109" s="94">
        <v>200</v>
      </c>
      <c r="X42109" s="94">
        <v>6728</v>
      </c>
      <c r="Y42109" s="94">
        <v>871</v>
      </c>
      <c r="AJ42109" s="94">
        <v>11901</v>
      </c>
      <c r="AK42109" s="94">
        <v>17231</v>
      </c>
      <c r="AL42109" s="94">
        <v>9746</v>
      </c>
      <c r="AM42109" s="94">
        <v>2312</v>
      </c>
      <c r="AN42109" s="94">
        <v>1201</v>
      </c>
      <c r="AO42109" s="94">
        <v>200</v>
      </c>
      <c r="AP42109" s="94">
        <v>6728</v>
      </c>
      <c r="AQ42109" s="94">
        <v>871</v>
      </c>
      <c r="AS42109" s="94">
        <v>143</v>
      </c>
      <c r="AT42109" s="94">
        <v>155</v>
      </c>
      <c r="AW42109" s="94">
        <v>-1452</v>
      </c>
      <c r="AX42109" s="94">
        <v>-578</v>
      </c>
      <c r="AY42109" s="94">
        <v>-1764</v>
      </c>
      <c r="AZ42109" s="94">
        <v>-4843</v>
      </c>
      <c r="BA42109" s="94">
        <v>-681</v>
      </c>
      <c r="BB42109" s="94">
        <v>-336</v>
      </c>
      <c r="BC42109" s="94">
        <v>-608</v>
      </c>
      <c r="BD42109" s="94">
        <v>1446</v>
      </c>
      <c r="BF42109" s="94">
        <v>8239</v>
      </c>
      <c r="BG42109" s="94">
        <v>4011</v>
      </c>
      <c r="BH42109" s="94">
        <v>7890</v>
      </c>
      <c r="BI42109" s="94">
        <v>13448</v>
      </c>
      <c r="BJ42109" s="94">
        <v>7669</v>
      </c>
      <c r="BK42109" s="94">
        <v>16503</v>
      </c>
    </row>
    <row r="42110" spans="1:63">
      <c r="A42110" s="85" t="s">
        <v>126</v>
      </c>
      <c r="B42110" s="86">
        <v>43940.75</v>
      </c>
      <c r="C42110" s="87">
        <v>43940</v>
      </c>
      <c r="D42110" s="85">
        <v>13</v>
      </c>
      <c r="E42110" s="86">
        <v>43940.541666666664</v>
      </c>
      <c r="F42110" s="88" t="s">
        <v>441</v>
      </c>
      <c r="G42110" s="89" t="s">
        <v>442</v>
      </c>
      <c r="H42110" s="94">
        <v>61011</v>
      </c>
      <c r="I42110" s="94">
        <v>58130</v>
      </c>
      <c r="J42110" s="94">
        <v>50310</v>
      </c>
      <c r="K42110" s="94">
        <v>-8761</v>
      </c>
      <c r="O42110" s="94">
        <v>58130</v>
      </c>
      <c r="P42110" s="94">
        <v>50310</v>
      </c>
      <c r="Q42110" s="94">
        <v>-8761</v>
      </c>
      <c r="R42110" s="94">
        <v>12208</v>
      </c>
      <c r="S42110" s="94">
        <v>17318</v>
      </c>
      <c r="T42110" s="94">
        <v>9744</v>
      </c>
      <c r="U42110" s="94">
        <v>2499</v>
      </c>
      <c r="V42110" s="94">
        <v>1215</v>
      </c>
      <c r="W42110" s="94">
        <v>212</v>
      </c>
      <c r="X42110" s="94">
        <v>6268</v>
      </c>
      <c r="Y42110" s="94">
        <v>847</v>
      </c>
      <c r="AJ42110" s="94">
        <v>12208</v>
      </c>
      <c r="AK42110" s="94">
        <v>17318</v>
      </c>
      <c r="AL42110" s="94">
        <v>9744</v>
      </c>
      <c r="AM42110" s="94">
        <v>2499</v>
      </c>
      <c r="AN42110" s="94">
        <v>1215</v>
      </c>
      <c r="AO42110" s="94">
        <v>212</v>
      </c>
      <c r="AP42110" s="94">
        <v>6268</v>
      </c>
      <c r="AQ42110" s="94">
        <v>847</v>
      </c>
      <c r="AS42110" s="94">
        <v>148</v>
      </c>
      <c r="AT42110" s="94">
        <v>235</v>
      </c>
      <c r="AW42110" s="94">
        <v>-1347</v>
      </c>
      <c r="AX42110" s="94">
        <v>-506</v>
      </c>
      <c r="AY42110" s="94">
        <v>-1728</v>
      </c>
      <c r="AZ42110" s="94">
        <v>-4990</v>
      </c>
      <c r="BA42110" s="94">
        <v>-780</v>
      </c>
      <c r="BB42110" s="94">
        <v>-422</v>
      </c>
      <c r="BC42110" s="94">
        <v>-615</v>
      </c>
      <c r="BD42110" s="94">
        <v>1244</v>
      </c>
      <c r="BF42110" s="94">
        <v>8231</v>
      </c>
      <c r="BG42110" s="94">
        <v>3981</v>
      </c>
      <c r="BH42110" s="94">
        <v>7785</v>
      </c>
      <c r="BI42110" s="94">
        <v>13422</v>
      </c>
      <c r="BJ42110" s="94">
        <v>7620</v>
      </c>
      <c r="BK42110" s="94">
        <v>17043</v>
      </c>
    </row>
    <row r="42111" spans="1:63">
      <c r="A42111" s="85" t="s">
        <v>126</v>
      </c>
      <c r="B42111" s="86">
        <v>43940.791666666664</v>
      </c>
      <c r="C42111" s="87">
        <v>43940</v>
      </c>
      <c r="D42111" s="85">
        <v>14</v>
      </c>
      <c r="E42111" s="86">
        <v>43940.583333333336</v>
      </c>
      <c r="F42111" s="88" t="s">
        <v>441</v>
      </c>
      <c r="G42111" s="89" t="s">
        <v>442</v>
      </c>
      <c r="H42111" s="94">
        <v>60914</v>
      </c>
      <c r="I42111" s="94">
        <v>57707</v>
      </c>
      <c r="J42111" s="94">
        <v>49505</v>
      </c>
      <c r="K42111" s="94">
        <v>-9142</v>
      </c>
      <c r="O42111" s="94">
        <v>57707</v>
      </c>
      <c r="P42111" s="94">
        <v>49505</v>
      </c>
      <c r="Q42111" s="94">
        <v>-9142</v>
      </c>
      <c r="R42111" s="94">
        <v>11191</v>
      </c>
      <c r="S42111" s="94">
        <v>17334</v>
      </c>
      <c r="T42111" s="94">
        <v>9741</v>
      </c>
      <c r="U42111" s="94">
        <v>2475</v>
      </c>
      <c r="V42111" s="94">
        <v>1219</v>
      </c>
      <c r="W42111" s="94">
        <v>213</v>
      </c>
      <c r="X42111" s="94">
        <v>6482</v>
      </c>
      <c r="Y42111" s="94">
        <v>852</v>
      </c>
      <c r="AJ42111" s="94">
        <v>11191</v>
      </c>
      <c r="AK42111" s="94">
        <v>17334</v>
      </c>
      <c r="AL42111" s="94">
        <v>9741</v>
      </c>
      <c r="AM42111" s="94">
        <v>2475</v>
      </c>
      <c r="AN42111" s="94">
        <v>1219</v>
      </c>
      <c r="AO42111" s="94">
        <v>213</v>
      </c>
      <c r="AP42111" s="94">
        <v>6482</v>
      </c>
      <c r="AQ42111" s="94">
        <v>852</v>
      </c>
      <c r="AS42111" s="94">
        <v>150</v>
      </c>
      <c r="AT42111" s="94">
        <v>262</v>
      </c>
      <c r="AW42111" s="94">
        <v>-1406</v>
      </c>
      <c r="AX42111" s="94">
        <v>-450</v>
      </c>
      <c r="AY42111" s="94">
        <v>-1856</v>
      </c>
      <c r="AZ42111" s="94">
        <v>-5037</v>
      </c>
      <c r="BA42111" s="94">
        <v>-739</v>
      </c>
      <c r="BB42111" s="94">
        <v>-461</v>
      </c>
      <c r="BC42111" s="94">
        <v>-622</v>
      </c>
      <c r="BD42111" s="94">
        <v>1017</v>
      </c>
      <c r="BF42111" s="94">
        <v>8085</v>
      </c>
      <c r="BG42111" s="94">
        <v>3913</v>
      </c>
      <c r="BH42111" s="94">
        <v>7571</v>
      </c>
      <c r="BI42111" s="94">
        <v>13232</v>
      </c>
      <c r="BJ42111" s="94">
        <v>7533</v>
      </c>
      <c r="BK42111" s="94">
        <v>17324</v>
      </c>
    </row>
    <row r="42112" spans="1:63">
      <c r="A42112" s="85" t="s">
        <v>126</v>
      </c>
      <c r="B42112" s="86">
        <v>43940.833333333336</v>
      </c>
      <c r="C42112" s="87">
        <v>43940</v>
      </c>
      <c r="D42112" s="85">
        <v>15</v>
      </c>
      <c r="E42112" s="86">
        <v>43940.625</v>
      </c>
      <c r="F42112" s="88" t="s">
        <v>441</v>
      </c>
      <c r="G42112" s="89" t="s">
        <v>442</v>
      </c>
      <c r="H42112" s="94">
        <v>60835</v>
      </c>
      <c r="I42112" s="94">
        <v>57269</v>
      </c>
      <c r="J42112" s="94">
        <v>49038</v>
      </c>
      <c r="K42112" s="94">
        <v>-9265</v>
      </c>
      <c r="O42112" s="94">
        <v>57269</v>
      </c>
      <c r="P42112" s="94">
        <v>49038</v>
      </c>
      <c r="Q42112" s="94">
        <v>-9265</v>
      </c>
      <c r="R42112" s="94">
        <v>10485</v>
      </c>
      <c r="S42112" s="94">
        <v>17255</v>
      </c>
      <c r="T42112" s="94">
        <v>9742</v>
      </c>
      <c r="U42112" s="94">
        <v>2386</v>
      </c>
      <c r="V42112" s="94">
        <v>1268</v>
      </c>
      <c r="W42112" s="94">
        <v>189</v>
      </c>
      <c r="X42112" s="94">
        <v>6860</v>
      </c>
      <c r="Y42112" s="94">
        <v>854</v>
      </c>
      <c r="AJ42112" s="94">
        <v>10485</v>
      </c>
      <c r="AK42112" s="94">
        <v>17255</v>
      </c>
      <c r="AL42112" s="94">
        <v>9742</v>
      </c>
      <c r="AM42112" s="94">
        <v>2386</v>
      </c>
      <c r="AN42112" s="94">
        <v>1268</v>
      </c>
      <c r="AO42112" s="94">
        <v>189</v>
      </c>
      <c r="AP42112" s="94">
        <v>6860</v>
      </c>
      <c r="AQ42112" s="94">
        <v>854</v>
      </c>
      <c r="AS42112" s="94">
        <v>117</v>
      </c>
      <c r="AT42112" s="94">
        <v>219</v>
      </c>
      <c r="AW42112" s="94">
        <v>-1370</v>
      </c>
      <c r="AX42112" s="94">
        <v>-457</v>
      </c>
      <c r="AY42112" s="94">
        <v>-1903</v>
      </c>
      <c r="AZ42112" s="94">
        <v>-4890</v>
      </c>
      <c r="BA42112" s="94">
        <v>-831</v>
      </c>
      <c r="BB42112" s="94">
        <v>-468</v>
      </c>
      <c r="BC42112" s="94">
        <v>-546</v>
      </c>
      <c r="BD42112" s="94">
        <v>864</v>
      </c>
      <c r="BF42112" s="94">
        <v>7908</v>
      </c>
      <c r="BG42112" s="94">
        <v>3836</v>
      </c>
      <c r="BH42112" s="94">
        <v>7443</v>
      </c>
      <c r="BI42112" s="94">
        <v>13135</v>
      </c>
      <c r="BJ42112" s="94">
        <v>7407</v>
      </c>
      <c r="BK42112" s="94">
        <v>17493</v>
      </c>
    </row>
    <row r="42113" spans="1:63">
      <c r="A42113" s="85" t="s">
        <v>126</v>
      </c>
      <c r="B42113" s="86">
        <v>43940.875</v>
      </c>
      <c r="C42113" s="87">
        <v>43940</v>
      </c>
      <c r="D42113" s="85">
        <v>16</v>
      </c>
      <c r="E42113" s="86">
        <v>43940.666666666664</v>
      </c>
      <c r="F42113" s="88" t="s">
        <v>441</v>
      </c>
      <c r="G42113" s="89" t="s">
        <v>442</v>
      </c>
      <c r="H42113" s="94">
        <v>61117</v>
      </c>
      <c r="I42113" s="94">
        <v>57181</v>
      </c>
      <c r="J42113" s="94">
        <v>49048</v>
      </c>
      <c r="K42113" s="94">
        <v>-9098</v>
      </c>
      <c r="O42113" s="94">
        <v>57181</v>
      </c>
      <c r="P42113" s="94">
        <v>49048</v>
      </c>
      <c r="Q42113" s="94">
        <v>-9098</v>
      </c>
      <c r="R42113" s="94">
        <v>10234</v>
      </c>
      <c r="S42113" s="94">
        <v>17014</v>
      </c>
      <c r="T42113" s="94">
        <v>9742</v>
      </c>
      <c r="U42113" s="94">
        <v>2383</v>
      </c>
      <c r="V42113" s="94">
        <v>1264</v>
      </c>
      <c r="W42113" s="94">
        <v>185</v>
      </c>
      <c r="X42113" s="94">
        <v>7358</v>
      </c>
      <c r="Y42113" s="94">
        <v>867</v>
      </c>
      <c r="AJ42113" s="94">
        <v>10234</v>
      </c>
      <c r="AK42113" s="94">
        <v>17014</v>
      </c>
      <c r="AL42113" s="94">
        <v>9742</v>
      </c>
      <c r="AM42113" s="94">
        <v>2383</v>
      </c>
      <c r="AN42113" s="94">
        <v>1264</v>
      </c>
      <c r="AO42113" s="94">
        <v>185</v>
      </c>
      <c r="AP42113" s="94">
        <v>7358</v>
      </c>
      <c r="AQ42113" s="94">
        <v>867</v>
      </c>
      <c r="AS42113" s="94">
        <v>129</v>
      </c>
      <c r="AT42113" s="94">
        <v>189</v>
      </c>
      <c r="AW42113" s="94">
        <v>-1396</v>
      </c>
      <c r="AX42113" s="94">
        <v>-465</v>
      </c>
      <c r="AY42113" s="94">
        <v>-1882</v>
      </c>
      <c r="AZ42113" s="94">
        <v>-4837</v>
      </c>
      <c r="BA42113" s="94">
        <v>-788</v>
      </c>
      <c r="BB42113" s="94">
        <v>-468</v>
      </c>
      <c r="BC42113" s="94">
        <v>-493</v>
      </c>
      <c r="BD42113" s="94">
        <v>913</v>
      </c>
      <c r="BF42113" s="94">
        <v>7804</v>
      </c>
      <c r="BG42113" s="94">
        <v>3802</v>
      </c>
      <c r="BH42113" s="94">
        <v>7413</v>
      </c>
      <c r="BI42113" s="94">
        <v>13122</v>
      </c>
      <c r="BJ42113" s="94">
        <v>7339</v>
      </c>
      <c r="BK42113" s="94">
        <v>17654</v>
      </c>
    </row>
    <row r="42114" spans="1:63">
      <c r="A42114" s="85" t="s">
        <v>126</v>
      </c>
      <c r="B42114" s="86">
        <v>43940.916666666664</v>
      </c>
      <c r="C42114" s="87">
        <v>43940</v>
      </c>
      <c r="D42114" s="85">
        <v>17</v>
      </c>
      <c r="E42114" s="86">
        <v>43940.708333333336</v>
      </c>
      <c r="F42114" s="88" t="s">
        <v>441</v>
      </c>
      <c r="G42114" s="89" t="s">
        <v>442</v>
      </c>
      <c r="H42114" s="94">
        <v>61858</v>
      </c>
      <c r="I42114" s="94">
        <v>57608</v>
      </c>
      <c r="J42114" s="94">
        <v>49825</v>
      </c>
      <c r="K42114" s="94">
        <v>-8763</v>
      </c>
      <c r="O42114" s="94">
        <v>57608</v>
      </c>
      <c r="P42114" s="94">
        <v>49825</v>
      </c>
      <c r="Q42114" s="94">
        <v>-8763</v>
      </c>
      <c r="R42114" s="94">
        <v>10547</v>
      </c>
      <c r="S42114" s="94">
        <v>17304</v>
      </c>
      <c r="T42114" s="94">
        <v>9700</v>
      </c>
      <c r="U42114" s="94">
        <v>2411</v>
      </c>
      <c r="V42114" s="94">
        <v>1268</v>
      </c>
      <c r="W42114" s="94">
        <v>169</v>
      </c>
      <c r="X42114" s="94">
        <v>7549</v>
      </c>
      <c r="Y42114" s="94">
        <v>879</v>
      </c>
      <c r="AJ42114" s="94">
        <v>10547</v>
      </c>
      <c r="AK42114" s="94">
        <v>17304</v>
      </c>
      <c r="AL42114" s="94">
        <v>9700</v>
      </c>
      <c r="AM42114" s="94">
        <v>2411</v>
      </c>
      <c r="AN42114" s="94">
        <v>1268</v>
      </c>
      <c r="AO42114" s="94">
        <v>169</v>
      </c>
      <c r="AP42114" s="94">
        <v>7549</v>
      </c>
      <c r="AQ42114" s="94">
        <v>879</v>
      </c>
      <c r="AS42114" s="94">
        <v>133</v>
      </c>
      <c r="AT42114" s="94">
        <v>145</v>
      </c>
      <c r="AW42114" s="94">
        <v>-1325</v>
      </c>
      <c r="AX42114" s="94">
        <v>-442</v>
      </c>
      <c r="AY42114" s="94">
        <v>-1887</v>
      </c>
      <c r="AZ42114" s="94">
        <v>-4869</v>
      </c>
      <c r="BA42114" s="94">
        <v>-848</v>
      </c>
      <c r="BB42114" s="94">
        <v>-456</v>
      </c>
      <c r="BC42114" s="94">
        <v>-425</v>
      </c>
      <c r="BD42114" s="94">
        <v>1211</v>
      </c>
      <c r="BF42114" s="94">
        <v>7861</v>
      </c>
      <c r="BG42114" s="94">
        <v>3834</v>
      </c>
      <c r="BH42114" s="94">
        <v>7519</v>
      </c>
      <c r="BI42114" s="94">
        <v>13331</v>
      </c>
      <c r="BJ42114" s="94">
        <v>7436</v>
      </c>
      <c r="BK42114" s="94">
        <v>17580</v>
      </c>
    </row>
    <row r="42115" spans="1:63">
      <c r="A42115" s="85" t="s">
        <v>126</v>
      </c>
      <c r="B42115" s="86">
        <v>43940.958333333336</v>
      </c>
      <c r="C42115" s="87">
        <v>43940</v>
      </c>
      <c r="D42115" s="85">
        <v>18</v>
      </c>
      <c r="E42115" s="86">
        <v>43940.75</v>
      </c>
      <c r="F42115" s="88" t="s">
        <v>441</v>
      </c>
      <c r="G42115" s="89" t="s">
        <v>442</v>
      </c>
      <c r="H42115" s="94">
        <v>62669</v>
      </c>
      <c r="I42115" s="94">
        <v>58578</v>
      </c>
      <c r="J42115" s="94">
        <v>51134</v>
      </c>
      <c r="K42115" s="94">
        <v>-8457</v>
      </c>
      <c r="O42115" s="94">
        <v>58578</v>
      </c>
      <c r="P42115" s="94">
        <v>51134</v>
      </c>
      <c r="Q42115" s="94">
        <v>-8457</v>
      </c>
      <c r="R42115" s="94">
        <v>11466</v>
      </c>
      <c r="S42115" s="94">
        <v>17640</v>
      </c>
      <c r="T42115" s="94">
        <v>9740</v>
      </c>
      <c r="U42115" s="94">
        <v>2510</v>
      </c>
      <c r="V42115" s="94">
        <v>1581</v>
      </c>
      <c r="W42115" s="94">
        <v>133</v>
      </c>
      <c r="X42115" s="94">
        <v>7197</v>
      </c>
      <c r="Y42115" s="94">
        <v>867</v>
      </c>
      <c r="AJ42115" s="94">
        <v>11466</v>
      </c>
      <c r="AK42115" s="94">
        <v>17640</v>
      </c>
      <c r="AL42115" s="94">
        <v>9740</v>
      </c>
      <c r="AM42115" s="94">
        <v>2510</v>
      </c>
      <c r="AN42115" s="94">
        <v>1581</v>
      </c>
      <c r="AO42115" s="94">
        <v>133</v>
      </c>
      <c r="AP42115" s="94">
        <v>7197</v>
      </c>
      <c r="AQ42115" s="94">
        <v>867</v>
      </c>
      <c r="AS42115" s="94">
        <v>137</v>
      </c>
      <c r="AT42115" s="94">
        <v>99</v>
      </c>
      <c r="AW42115" s="94">
        <v>-1203</v>
      </c>
      <c r="AX42115" s="94">
        <v>-445</v>
      </c>
      <c r="AY42115" s="94">
        <v>-1799</v>
      </c>
      <c r="AZ42115" s="94">
        <v>-4953</v>
      </c>
      <c r="BA42115" s="94">
        <v>-826</v>
      </c>
      <c r="BB42115" s="94">
        <v>-450</v>
      </c>
      <c r="BC42115" s="94">
        <v>-402</v>
      </c>
      <c r="BD42115" s="94">
        <v>1385</v>
      </c>
      <c r="BF42115" s="94">
        <v>8172</v>
      </c>
      <c r="BG42115" s="94">
        <v>3906</v>
      </c>
      <c r="BH42115" s="94">
        <v>7649</v>
      </c>
      <c r="BI42115" s="94">
        <v>13503</v>
      </c>
      <c r="BJ42115" s="94">
        <v>7614</v>
      </c>
      <c r="BK42115" s="94">
        <v>17685</v>
      </c>
    </row>
    <row r="42116" spans="1:63">
      <c r="A42116" s="85" t="s">
        <v>126</v>
      </c>
      <c r="B42116" s="86">
        <v>43941</v>
      </c>
      <c r="C42116" s="87">
        <v>43940</v>
      </c>
      <c r="D42116" s="85">
        <v>19</v>
      </c>
      <c r="E42116" s="86">
        <v>43940.791666666664</v>
      </c>
      <c r="F42116" s="88" t="s">
        <v>441</v>
      </c>
      <c r="G42116" s="89" t="s">
        <v>442</v>
      </c>
      <c r="H42116" s="94">
        <v>63439</v>
      </c>
      <c r="I42116" s="94">
        <v>59138</v>
      </c>
      <c r="J42116" s="94">
        <v>52114</v>
      </c>
      <c r="K42116" s="94">
        <v>-8386</v>
      </c>
      <c r="O42116" s="94">
        <v>59138</v>
      </c>
      <c r="P42116" s="94">
        <v>52114</v>
      </c>
      <c r="Q42116" s="94">
        <v>-8386</v>
      </c>
      <c r="R42116" s="94">
        <v>11702</v>
      </c>
      <c r="S42116" s="94">
        <v>17960</v>
      </c>
      <c r="T42116" s="94">
        <v>9737</v>
      </c>
      <c r="U42116" s="94">
        <v>2540</v>
      </c>
      <c r="V42116" s="94">
        <v>2111</v>
      </c>
      <c r="W42116" s="94">
        <v>107</v>
      </c>
      <c r="X42116" s="94">
        <v>7085</v>
      </c>
      <c r="Y42116" s="94">
        <v>872</v>
      </c>
      <c r="AJ42116" s="94">
        <v>11702</v>
      </c>
      <c r="AK42116" s="94">
        <v>17960</v>
      </c>
      <c r="AL42116" s="94">
        <v>9737</v>
      </c>
      <c r="AM42116" s="94">
        <v>2540</v>
      </c>
      <c r="AN42116" s="94">
        <v>2111</v>
      </c>
      <c r="AO42116" s="94">
        <v>107</v>
      </c>
      <c r="AP42116" s="94">
        <v>7085</v>
      </c>
      <c r="AQ42116" s="94">
        <v>872</v>
      </c>
      <c r="AS42116" s="94">
        <v>126</v>
      </c>
      <c r="AT42116" s="94">
        <v>32</v>
      </c>
      <c r="AW42116" s="94">
        <v>-1244</v>
      </c>
      <c r="AX42116" s="94">
        <v>-402</v>
      </c>
      <c r="AY42116" s="94">
        <v>-1810</v>
      </c>
      <c r="AZ42116" s="94">
        <v>-5010</v>
      </c>
      <c r="BA42116" s="94">
        <v>-833</v>
      </c>
      <c r="BB42116" s="94">
        <v>-463</v>
      </c>
      <c r="BC42116" s="94">
        <v>-93</v>
      </c>
      <c r="BD42116" s="94">
        <v>1311</v>
      </c>
      <c r="BF42116" s="94">
        <v>8474</v>
      </c>
      <c r="BG42116" s="94">
        <v>3938</v>
      </c>
      <c r="BH42116" s="94">
        <v>7694</v>
      </c>
      <c r="BI42116" s="94">
        <v>13545</v>
      </c>
      <c r="BJ42116" s="94">
        <v>7691</v>
      </c>
      <c r="BK42116" s="94">
        <v>17747</v>
      </c>
    </row>
    <row r="42117" spans="1:63">
      <c r="A42117" s="85" t="s">
        <v>126</v>
      </c>
      <c r="B42117" s="86">
        <v>43941.041666666664</v>
      </c>
      <c r="C42117" s="87">
        <v>43940</v>
      </c>
      <c r="D42117" s="85">
        <v>20</v>
      </c>
      <c r="E42117" s="86">
        <v>43940.833333333336</v>
      </c>
      <c r="F42117" s="88" t="s">
        <v>441</v>
      </c>
      <c r="G42117" s="89" t="s">
        <v>442</v>
      </c>
      <c r="H42117" s="94">
        <v>64786</v>
      </c>
      <c r="I42117" s="94">
        <v>59675</v>
      </c>
      <c r="J42117" s="94">
        <v>52369</v>
      </c>
      <c r="K42117" s="94">
        <v>-8596</v>
      </c>
      <c r="O42117" s="94">
        <v>59675</v>
      </c>
      <c r="P42117" s="94">
        <v>52369</v>
      </c>
      <c r="Q42117" s="94">
        <v>-8596</v>
      </c>
      <c r="R42117" s="94">
        <v>12641</v>
      </c>
      <c r="S42117" s="94">
        <v>18267</v>
      </c>
      <c r="T42117" s="94">
        <v>9740</v>
      </c>
      <c r="U42117" s="94">
        <v>2578</v>
      </c>
      <c r="V42117" s="94">
        <v>2357</v>
      </c>
      <c r="W42117" s="94">
        <v>25</v>
      </c>
      <c r="X42117" s="94">
        <v>5874</v>
      </c>
      <c r="Y42117" s="94">
        <v>888</v>
      </c>
      <c r="AJ42117" s="94">
        <v>12641</v>
      </c>
      <c r="AK42117" s="94">
        <v>18267</v>
      </c>
      <c r="AL42117" s="94">
        <v>9740</v>
      </c>
      <c r="AM42117" s="94">
        <v>2578</v>
      </c>
      <c r="AN42117" s="94">
        <v>2357</v>
      </c>
      <c r="AO42117" s="94">
        <v>25</v>
      </c>
      <c r="AP42117" s="94">
        <v>5874</v>
      </c>
      <c r="AQ42117" s="94">
        <v>888</v>
      </c>
      <c r="AS42117" s="94">
        <v>137</v>
      </c>
      <c r="AT42117" s="94">
        <v>84</v>
      </c>
      <c r="AW42117" s="94">
        <v>-1577</v>
      </c>
      <c r="AX42117" s="94">
        <v>-420</v>
      </c>
      <c r="AY42117" s="94">
        <v>-1838</v>
      </c>
      <c r="AZ42117" s="94">
        <v>-5081</v>
      </c>
      <c r="BA42117" s="94">
        <v>-756</v>
      </c>
      <c r="BB42117" s="94">
        <v>-427</v>
      </c>
      <c r="BC42117" s="94">
        <v>-59</v>
      </c>
      <c r="BD42117" s="94">
        <v>1341</v>
      </c>
      <c r="BF42117" s="94">
        <v>8713</v>
      </c>
      <c r="BG42117" s="94">
        <v>3972</v>
      </c>
      <c r="BH42117" s="94">
        <v>7761</v>
      </c>
      <c r="BI42117" s="94">
        <v>13801</v>
      </c>
      <c r="BJ42117" s="94">
        <v>7746</v>
      </c>
      <c r="BK42117" s="94">
        <v>17633</v>
      </c>
    </row>
    <row r="42118" spans="1:63">
      <c r="A42118" s="85" t="s">
        <v>126</v>
      </c>
      <c r="B42118" s="86">
        <v>43941.083333333336</v>
      </c>
      <c r="C42118" s="87">
        <v>43940</v>
      </c>
      <c r="D42118" s="85">
        <v>21</v>
      </c>
      <c r="E42118" s="86">
        <v>43940.875</v>
      </c>
      <c r="F42118" s="88" t="s">
        <v>441</v>
      </c>
      <c r="G42118" s="89" t="s">
        <v>442</v>
      </c>
      <c r="H42118" s="94">
        <v>65709</v>
      </c>
      <c r="I42118" s="94">
        <v>60713</v>
      </c>
      <c r="J42118" s="94">
        <v>53147</v>
      </c>
      <c r="K42118" s="94">
        <v>-8888</v>
      </c>
      <c r="O42118" s="94">
        <v>60713</v>
      </c>
      <c r="P42118" s="94">
        <v>53147</v>
      </c>
      <c r="Q42118" s="94">
        <v>-8888</v>
      </c>
      <c r="R42118" s="94">
        <v>13704</v>
      </c>
      <c r="S42118" s="94">
        <v>18539</v>
      </c>
      <c r="T42118" s="94">
        <v>9742</v>
      </c>
      <c r="U42118" s="94">
        <v>2589</v>
      </c>
      <c r="V42118" s="94">
        <v>2450</v>
      </c>
      <c r="W42118" s="94">
        <v>0</v>
      </c>
      <c r="X42118" s="94">
        <v>5173</v>
      </c>
      <c r="Y42118" s="94">
        <v>949</v>
      </c>
      <c r="AJ42118" s="94">
        <v>13704</v>
      </c>
      <c r="AK42118" s="94">
        <v>18539</v>
      </c>
      <c r="AL42118" s="94">
        <v>9742</v>
      </c>
      <c r="AM42118" s="94">
        <v>2589</v>
      </c>
      <c r="AN42118" s="94">
        <v>2450</v>
      </c>
      <c r="AO42118" s="94">
        <v>0</v>
      </c>
      <c r="AP42118" s="94">
        <v>5173</v>
      </c>
      <c r="AQ42118" s="94">
        <v>949</v>
      </c>
      <c r="AS42118" s="94">
        <v>130</v>
      </c>
      <c r="AT42118" s="94">
        <v>103</v>
      </c>
      <c r="AW42118" s="94">
        <v>-1559</v>
      </c>
      <c r="AX42118" s="94">
        <v>-472</v>
      </c>
      <c r="AY42118" s="94">
        <v>-1822</v>
      </c>
      <c r="AZ42118" s="94">
        <v>-5074</v>
      </c>
      <c r="BA42118" s="94">
        <v>-695</v>
      </c>
      <c r="BB42118" s="94">
        <v>-404</v>
      </c>
      <c r="BC42118" s="94">
        <v>-232</v>
      </c>
      <c r="BD42118" s="94">
        <v>1137</v>
      </c>
      <c r="BF42118" s="94">
        <v>8946</v>
      </c>
      <c r="BG42118" s="94">
        <v>4137</v>
      </c>
      <c r="BH42118" s="94">
        <v>7896</v>
      </c>
      <c r="BI42118" s="94">
        <v>14105</v>
      </c>
      <c r="BJ42118" s="94">
        <v>7954</v>
      </c>
      <c r="BK42118" s="94">
        <v>17627</v>
      </c>
    </row>
    <row r="42119" spans="1:63">
      <c r="A42119" s="85" t="s">
        <v>126</v>
      </c>
      <c r="B42119" s="86">
        <v>43941.125</v>
      </c>
      <c r="C42119" s="87">
        <v>43940</v>
      </c>
      <c r="D42119" s="85">
        <v>22</v>
      </c>
      <c r="E42119" s="86">
        <v>43940.916666666664</v>
      </c>
      <c r="F42119" s="88" t="s">
        <v>441</v>
      </c>
      <c r="G42119" s="89" t="s">
        <v>442</v>
      </c>
      <c r="H42119" s="94">
        <v>64051</v>
      </c>
      <c r="I42119" s="94">
        <v>59254</v>
      </c>
      <c r="J42119" s="94">
        <v>51895</v>
      </c>
      <c r="K42119" s="94">
        <v>-8585</v>
      </c>
      <c r="O42119" s="94">
        <v>59254</v>
      </c>
      <c r="P42119" s="94">
        <v>51895</v>
      </c>
      <c r="Q42119" s="94">
        <v>-8585</v>
      </c>
      <c r="R42119" s="94">
        <v>13587</v>
      </c>
      <c r="S42119" s="94">
        <v>18491</v>
      </c>
      <c r="T42119" s="94">
        <v>9749</v>
      </c>
      <c r="U42119" s="94">
        <v>2579</v>
      </c>
      <c r="V42119" s="94">
        <v>1526</v>
      </c>
      <c r="W42119" s="94">
        <v>0</v>
      </c>
      <c r="X42119" s="94">
        <v>5045</v>
      </c>
      <c r="Y42119" s="94">
        <v>917</v>
      </c>
      <c r="AJ42119" s="94">
        <v>13587</v>
      </c>
      <c r="AK42119" s="94">
        <v>18491</v>
      </c>
      <c r="AL42119" s="94">
        <v>9749</v>
      </c>
      <c r="AM42119" s="94">
        <v>2579</v>
      </c>
      <c r="AN42119" s="94">
        <v>1526</v>
      </c>
      <c r="AO42119" s="94">
        <v>0</v>
      </c>
      <c r="AP42119" s="94">
        <v>5045</v>
      </c>
      <c r="AQ42119" s="94">
        <v>917</v>
      </c>
      <c r="AS42119" s="94">
        <v>113</v>
      </c>
      <c r="AT42119" s="94">
        <v>46</v>
      </c>
      <c r="AW42119" s="94">
        <v>-1516</v>
      </c>
      <c r="AX42119" s="94">
        <v>-444</v>
      </c>
      <c r="AY42119" s="94">
        <v>-1740</v>
      </c>
      <c r="AZ42119" s="94">
        <v>-4965</v>
      </c>
      <c r="BA42119" s="94">
        <v>-651</v>
      </c>
      <c r="BB42119" s="94">
        <v>-405</v>
      </c>
      <c r="BC42119" s="94">
        <v>-261</v>
      </c>
      <c r="BD42119" s="94">
        <v>1238</v>
      </c>
      <c r="BF42119" s="94">
        <v>8871</v>
      </c>
      <c r="BG42119" s="94">
        <v>4015</v>
      </c>
      <c r="BH42119" s="94">
        <v>7687</v>
      </c>
      <c r="BI42119" s="94">
        <v>13684</v>
      </c>
      <c r="BJ42119" s="94">
        <v>7785</v>
      </c>
      <c r="BK42119" s="94">
        <v>17163</v>
      </c>
    </row>
    <row r="42120" spans="1:63">
      <c r="A42120" s="85" t="s">
        <v>126</v>
      </c>
      <c r="B42120" s="86">
        <v>43941.166666666664</v>
      </c>
      <c r="C42120" s="87">
        <v>43940</v>
      </c>
      <c r="D42120" s="85">
        <v>23</v>
      </c>
      <c r="E42120" s="86">
        <v>43940.958333333336</v>
      </c>
      <c r="F42120" s="88" t="s">
        <v>441</v>
      </c>
      <c r="G42120" s="89" t="s">
        <v>442</v>
      </c>
      <c r="H42120" s="94">
        <v>61224</v>
      </c>
      <c r="I42120" s="94">
        <v>56948</v>
      </c>
      <c r="J42120" s="94">
        <v>49438</v>
      </c>
      <c r="K42120" s="94">
        <v>-8551</v>
      </c>
      <c r="O42120" s="94">
        <v>56948</v>
      </c>
      <c r="P42120" s="94">
        <v>49438</v>
      </c>
      <c r="Q42120" s="94">
        <v>-8551</v>
      </c>
      <c r="R42120" s="94">
        <v>12056</v>
      </c>
      <c r="S42120" s="94">
        <v>17623</v>
      </c>
      <c r="T42120" s="94">
        <v>9755</v>
      </c>
      <c r="U42120" s="94">
        <v>2524</v>
      </c>
      <c r="V42120" s="94">
        <v>1149</v>
      </c>
      <c r="W42120" s="94">
        <v>0</v>
      </c>
      <c r="X42120" s="94">
        <v>5460</v>
      </c>
      <c r="Y42120" s="94">
        <v>871</v>
      </c>
      <c r="AJ42120" s="94">
        <v>12056</v>
      </c>
      <c r="AK42120" s="94">
        <v>17623</v>
      </c>
      <c r="AL42120" s="94">
        <v>9755</v>
      </c>
      <c r="AM42120" s="94">
        <v>2524</v>
      </c>
      <c r="AN42120" s="94">
        <v>1149</v>
      </c>
      <c r="AO42120" s="94">
        <v>0</v>
      </c>
      <c r="AP42120" s="94">
        <v>5460</v>
      </c>
      <c r="AQ42120" s="94">
        <v>871</v>
      </c>
      <c r="AS42120" s="94">
        <v>128</v>
      </c>
      <c r="AT42120" s="94">
        <v>-35</v>
      </c>
      <c r="AW42120" s="94">
        <v>-1472</v>
      </c>
      <c r="AX42120" s="94">
        <v>-418</v>
      </c>
      <c r="AY42120" s="94">
        <v>-1845</v>
      </c>
      <c r="AZ42120" s="94">
        <v>-4899</v>
      </c>
      <c r="BA42120" s="94">
        <v>-542</v>
      </c>
      <c r="BB42120" s="94">
        <v>-413</v>
      </c>
      <c r="BC42120" s="94">
        <v>-520</v>
      </c>
      <c r="BD42120" s="94">
        <v>1465</v>
      </c>
      <c r="BF42120" s="94">
        <v>8508</v>
      </c>
      <c r="BG42120" s="94">
        <v>3865</v>
      </c>
      <c r="BH42120" s="94">
        <v>7416</v>
      </c>
      <c r="BI42120" s="94">
        <v>13165</v>
      </c>
      <c r="BJ42120" s="94">
        <v>7497</v>
      </c>
      <c r="BK42120" s="94">
        <v>16450</v>
      </c>
    </row>
    <row r="42121" spans="1:63">
      <c r="A42121" s="85" t="s">
        <v>126</v>
      </c>
      <c r="B42121" s="86">
        <v>43941.208333333336</v>
      </c>
      <c r="C42121" s="87">
        <v>43940</v>
      </c>
      <c r="D42121" s="85">
        <v>24</v>
      </c>
      <c r="E42121" s="86">
        <v>43941</v>
      </c>
      <c r="F42121" s="88" t="s">
        <v>441</v>
      </c>
      <c r="G42121" s="89" t="s">
        <v>442</v>
      </c>
      <c r="H42121" s="94">
        <v>58460</v>
      </c>
      <c r="I42121" s="94">
        <v>54917</v>
      </c>
      <c r="J42121" s="94">
        <v>48392</v>
      </c>
      <c r="K42121" s="94">
        <v>-7471</v>
      </c>
      <c r="O42121" s="94">
        <v>54917</v>
      </c>
      <c r="P42121" s="94">
        <v>48392</v>
      </c>
      <c r="Q42121" s="94">
        <v>-7471</v>
      </c>
      <c r="R42121" s="94">
        <v>11391</v>
      </c>
      <c r="S42121" s="94">
        <v>17179</v>
      </c>
      <c r="T42121" s="94">
        <v>9759</v>
      </c>
      <c r="U42121" s="94">
        <v>2539</v>
      </c>
      <c r="V42121" s="94">
        <v>1139</v>
      </c>
      <c r="W42121" s="94">
        <v>0</v>
      </c>
      <c r="X42121" s="94">
        <v>5525</v>
      </c>
      <c r="Y42121" s="94">
        <v>860</v>
      </c>
      <c r="AJ42121" s="94">
        <v>11391</v>
      </c>
      <c r="AK42121" s="94">
        <v>17179</v>
      </c>
      <c r="AL42121" s="94">
        <v>9759</v>
      </c>
      <c r="AM42121" s="94">
        <v>2539</v>
      </c>
      <c r="AN42121" s="94">
        <v>1139</v>
      </c>
      <c r="AO42121" s="94">
        <v>0</v>
      </c>
      <c r="AP42121" s="94">
        <v>5525</v>
      </c>
      <c r="AQ42121" s="94">
        <v>860</v>
      </c>
      <c r="AS42121" s="94">
        <v>115</v>
      </c>
      <c r="AT42121" s="94">
        <v>-130</v>
      </c>
      <c r="AW42121" s="94">
        <v>-1461</v>
      </c>
      <c r="AX42121" s="94">
        <v>-405</v>
      </c>
      <c r="AY42121" s="94">
        <v>-1813</v>
      </c>
      <c r="AZ42121" s="94">
        <v>-4508</v>
      </c>
      <c r="BA42121" s="94">
        <v>-467</v>
      </c>
      <c r="BB42121" s="94">
        <v>-355</v>
      </c>
      <c r="BC42121" s="94">
        <v>-370</v>
      </c>
      <c r="BD42121" s="94">
        <v>1923</v>
      </c>
      <c r="BF42121" s="94">
        <v>8094</v>
      </c>
      <c r="BG42121" s="94">
        <v>3716</v>
      </c>
      <c r="BH42121" s="94">
        <v>7227</v>
      </c>
      <c r="BI42121" s="94">
        <v>13150</v>
      </c>
      <c r="BJ42121" s="94">
        <v>7189</v>
      </c>
      <c r="BK42121" s="94">
        <v>15496</v>
      </c>
    </row>
    <row r="42122" spans="1:63">
      <c r="A42122" s="85" t="s">
        <v>126</v>
      </c>
      <c r="B42122" s="86">
        <v>43941.25</v>
      </c>
      <c r="C42122" s="87">
        <v>43941</v>
      </c>
      <c r="D42122" s="85">
        <v>1</v>
      </c>
      <c r="E42122" s="86">
        <v>43941.041666666664</v>
      </c>
      <c r="F42122" s="88" t="s">
        <v>441</v>
      </c>
      <c r="G42122" s="89" t="s">
        <v>442</v>
      </c>
      <c r="H42122" s="94">
        <v>56568</v>
      </c>
      <c r="I42122" s="94">
        <v>53486</v>
      </c>
      <c r="J42122" s="94">
        <v>45651</v>
      </c>
      <c r="K42122" s="94">
        <v>-8899</v>
      </c>
      <c r="O42122" s="94">
        <v>53486</v>
      </c>
      <c r="P42122" s="94">
        <v>45651</v>
      </c>
      <c r="Q42122" s="94">
        <v>-8899</v>
      </c>
      <c r="R42122" s="94">
        <v>10423</v>
      </c>
      <c r="S42122" s="94">
        <v>15999</v>
      </c>
      <c r="T42122" s="94">
        <v>9765</v>
      </c>
      <c r="U42122" s="94">
        <v>2225</v>
      </c>
      <c r="V42122" s="94">
        <v>1137</v>
      </c>
      <c r="W42122" s="94">
        <v>0</v>
      </c>
      <c r="X42122" s="94">
        <v>5225</v>
      </c>
      <c r="Y42122" s="94">
        <v>876</v>
      </c>
      <c r="AJ42122" s="94">
        <v>10423</v>
      </c>
      <c r="AK42122" s="94">
        <v>15999</v>
      </c>
      <c r="AL42122" s="94">
        <v>9765</v>
      </c>
      <c r="AM42122" s="94">
        <v>2225</v>
      </c>
      <c r="AN42122" s="94">
        <v>1137</v>
      </c>
      <c r="AO42122" s="94">
        <v>0</v>
      </c>
      <c r="AP42122" s="94">
        <v>5225</v>
      </c>
      <c r="AQ42122" s="94">
        <v>876</v>
      </c>
      <c r="AS42122" s="94">
        <v>89</v>
      </c>
      <c r="AT42122" s="94">
        <v>-88</v>
      </c>
      <c r="AW42122" s="94">
        <v>-1620</v>
      </c>
      <c r="AX42122" s="94">
        <v>-524</v>
      </c>
      <c r="AY42122" s="94">
        <v>-1919</v>
      </c>
      <c r="AZ42122" s="94">
        <v>-5336</v>
      </c>
      <c r="BA42122" s="94">
        <v>-523</v>
      </c>
      <c r="BB42122" s="94">
        <v>-295</v>
      </c>
      <c r="BC42122" s="94">
        <v>-432</v>
      </c>
      <c r="BD42122" s="94">
        <v>1749</v>
      </c>
      <c r="BF42122" s="94">
        <v>7841</v>
      </c>
      <c r="BG42122" s="94">
        <v>3626</v>
      </c>
      <c r="BH42122" s="94">
        <v>7172</v>
      </c>
      <c r="BI42122" s="94">
        <v>13217</v>
      </c>
      <c r="BJ42122" s="94">
        <v>6993</v>
      </c>
      <c r="BK42122" s="94">
        <v>14590</v>
      </c>
    </row>
    <row r="42123" spans="1:63">
      <c r="A42123" s="85" t="s">
        <v>126</v>
      </c>
      <c r="B42123" s="86">
        <v>43941.291666666664</v>
      </c>
      <c r="C42123" s="87">
        <v>43941</v>
      </c>
      <c r="D42123" s="85">
        <v>2</v>
      </c>
      <c r="E42123" s="86">
        <v>43941.083333333336</v>
      </c>
      <c r="F42123" s="88" t="s">
        <v>441</v>
      </c>
      <c r="G42123" s="89" t="s">
        <v>442</v>
      </c>
      <c r="H42123" s="94">
        <v>55717</v>
      </c>
      <c r="I42123" s="94">
        <v>52875</v>
      </c>
      <c r="J42123" s="94">
        <v>44409</v>
      </c>
      <c r="K42123" s="94">
        <v>-9252</v>
      </c>
      <c r="O42123" s="94">
        <v>52875</v>
      </c>
      <c r="P42123" s="94">
        <v>44409</v>
      </c>
      <c r="Q42123" s="94">
        <v>-9252</v>
      </c>
      <c r="R42123" s="94">
        <v>10621</v>
      </c>
      <c r="S42123" s="94">
        <v>15318</v>
      </c>
      <c r="T42123" s="94">
        <v>9769</v>
      </c>
      <c r="U42123" s="94">
        <v>1771</v>
      </c>
      <c r="V42123" s="94">
        <v>1144</v>
      </c>
      <c r="W42123" s="94">
        <v>0</v>
      </c>
      <c r="X42123" s="94">
        <v>4910</v>
      </c>
      <c r="Y42123" s="94">
        <v>876</v>
      </c>
      <c r="AJ42123" s="94">
        <v>10621</v>
      </c>
      <c r="AK42123" s="94">
        <v>15318</v>
      </c>
      <c r="AL42123" s="94">
        <v>9769</v>
      </c>
      <c r="AM42123" s="94">
        <v>1771</v>
      </c>
      <c r="AN42123" s="94">
        <v>1144</v>
      </c>
      <c r="AO42123" s="94">
        <v>0</v>
      </c>
      <c r="AP42123" s="94">
        <v>4910</v>
      </c>
      <c r="AQ42123" s="94">
        <v>876</v>
      </c>
      <c r="AS42123" s="94">
        <v>71</v>
      </c>
      <c r="AT42123" s="94">
        <v>-68</v>
      </c>
      <c r="AW42123" s="94">
        <v>-1580</v>
      </c>
      <c r="AX42123" s="94">
        <v>-587</v>
      </c>
      <c r="AY42123" s="94">
        <v>-1927</v>
      </c>
      <c r="AZ42123" s="94">
        <v>-5694</v>
      </c>
      <c r="BA42123" s="94">
        <v>-454</v>
      </c>
      <c r="BB42123" s="94">
        <v>-270</v>
      </c>
      <c r="BC42123" s="94">
        <v>-523</v>
      </c>
      <c r="BD42123" s="94">
        <v>1780</v>
      </c>
      <c r="BF42123" s="94">
        <v>7690</v>
      </c>
      <c r="BG42123" s="94">
        <v>3593</v>
      </c>
      <c r="BH42123" s="94">
        <v>7132</v>
      </c>
      <c r="BI42123" s="94">
        <v>13464</v>
      </c>
      <c r="BJ42123" s="94">
        <v>6948</v>
      </c>
      <c r="BK42123" s="94">
        <v>14002</v>
      </c>
    </row>
    <row r="42124" spans="1:63">
      <c r="A42124" s="85" t="s">
        <v>126</v>
      </c>
      <c r="B42124" s="86">
        <v>43941.333333333336</v>
      </c>
      <c r="C42124" s="87">
        <v>43941</v>
      </c>
      <c r="D42124" s="85">
        <v>3</v>
      </c>
      <c r="E42124" s="86">
        <v>43941.125</v>
      </c>
      <c r="F42124" s="88" t="s">
        <v>441</v>
      </c>
      <c r="G42124" s="89" t="s">
        <v>442</v>
      </c>
      <c r="H42124" s="94">
        <v>55470</v>
      </c>
      <c r="I42124" s="94">
        <v>52424</v>
      </c>
      <c r="J42124" s="94">
        <v>44509</v>
      </c>
      <c r="K42124" s="94">
        <v>-8618</v>
      </c>
      <c r="O42124" s="94">
        <v>52424</v>
      </c>
      <c r="P42124" s="94">
        <v>44509</v>
      </c>
      <c r="Q42124" s="94">
        <v>-8618</v>
      </c>
      <c r="R42124" s="94">
        <v>10604</v>
      </c>
      <c r="S42124" s="94">
        <v>15394</v>
      </c>
      <c r="T42124" s="94">
        <v>9775</v>
      </c>
      <c r="U42124" s="94">
        <v>1557</v>
      </c>
      <c r="V42124" s="94">
        <v>1141</v>
      </c>
      <c r="W42124" s="94">
        <v>0</v>
      </c>
      <c r="X42124" s="94">
        <v>5160</v>
      </c>
      <c r="Y42124" s="94">
        <v>878</v>
      </c>
      <c r="AJ42124" s="94">
        <v>10604</v>
      </c>
      <c r="AK42124" s="94">
        <v>15394</v>
      </c>
      <c r="AL42124" s="94">
        <v>9775</v>
      </c>
      <c r="AM42124" s="94">
        <v>1557</v>
      </c>
      <c r="AN42124" s="94">
        <v>1141</v>
      </c>
      <c r="AO42124" s="94">
        <v>0</v>
      </c>
      <c r="AP42124" s="94">
        <v>5160</v>
      </c>
      <c r="AQ42124" s="94">
        <v>878</v>
      </c>
      <c r="AS42124" s="94">
        <v>59</v>
      </c>
      <c r="AT42124" s="94">
        <v>-113</v>
      </c>
      <c r="AW42124" s="94">
        <v>-1506</v>
      </c>
      <c r="AX42124" s="94">
        <v>-601</v>
      </c>
      <c r="AY42124" s="94">
        <v>-1932</v>
      </c>
      <c r="AZ42124" s="94">
        <v>-5425</v>
      </c>
      <c r="BA42124" s="94">
        <v>-386</v>
      </c>
      <c r="BB42124" s="94">
        <v>-265</v>
      </c>
      <c r="BC42124" s="94">
        <v>-392</v>
      </c>
      <c r="BD42124" s="94">
        <v>1943</v>
      </c>
      <c r="BF42124" s="94">
        <v>7664</v>
      </c>
      <c r="BG42124" s="94">
        <v>3596</v>
      </c>
      <c r="BH42124" s="94">
        <v>7213</v>
      </c>
      <c r="BI42124" s="94">
        <v>13476</v>
      </c>
      <c r="BJ42124" s="94">
        <v>6904</v>
      </c>
      <c r="BK42124" s="94">
        <v>13526</v>
      </c>
    </row>
    <row r="42125" spans="1:63">
      <c r="A42125" s="85" t="s">
        <v>126</v>
      </c>
      <c r="B42125" s="86">
        <v>43941.375</v>
      </c>
      <c r="C42125" s="87">
        <v>43941</v>
      </c>
      <c r="D42125" s="85">
        <v>4</v>
      </c>
      <c r="E42125" s="86">
        <v>43941.166666666664</v>
      </c>
      <c r="F42125" s="88" t="s">
        <v>441</v>
      </c>
      <c r="G42125" s="89" t="s">
        <v>442</v>
      </c>
      <c r="H42125" s="94">
        <v>55988</v>
      </c>
      <c r="I42125" s="94">
        <v>52511</v>
      </c>
      <c r="J42125" s="94">
        <v>44588</v>
      </c>
      <c r="K42125" s="94">
        <v>-8694</v>
      </c>
      <c r="O42125" s="94">
        <v>52511</v>
      </c>
      <c r="P42125" s="94">
        <v>44588</v>
      </c>
      <c r="Q42125" s="94">
        <v>-8694</v>
      </c>
      <c r="R42125" s="94">
        <v>10396</v>
      </c>
      <c r="S42125" s="94">
        <v>15132</v>
      </c>
      <c r="T42125" s="94">
        <v>9776</v>
      </c>
      <c r="U42125" s="94">
        <v>1528</v>
      </c>
      <c r="V42125" s="94">
        <v>1143</v>
      </c>
      <c r="W42125" s="94">
        <v>0</v>
      </c>
      <c r="X42125" s="94">
        <v>5751</v>
      </c>
      <c r="Y42125" s="94">
        <v>862</v>
      </c>
      <c r="AJ42125" s="94">
        <v>10396</v>
      </c>
      <c r="AK42125" s="94">
        <v>15132</v>
      </c>
      <c r="AL42125" s="94">
        <v>9776</v>
      </c>
      <c r="AM42125" s="94">
        <v>1528</v>
      </c>
      <c r="AN42125" s="94">
        <v>1143</v>
      </c>
      <c r="AO42125" s="94">
        <v>0</v>
      </c>
      <c r="AP42125" s="94">
        <v>5751</v>
      </c>
      <c r="AQ42125" s="94">
        <v>862</v>
      </c>
      <c r="AS42125" s="94">
        <v>57</v>
      </c>
      <c r="AT42125" s="94">
        <v>-184</v>
      </c>
      <c r="AW42125" s="94">
        <v>-1476</v>
      </c>
      <c r="AX42125" s="94">
        <v>-653</v>
      </c>
      <c r="AY42125" s="94">
        <v>-1922</v>
      </c>
      <c r="AZ42125" s="94">
        <v>-5560</v>
      </c>
      <c r="BA42125" s="94">
        <v>-315</v>
      </c>
      <c r="BB42125" s="94">
        <v>-268</v>
      </c>
      <c r="BC42125" s="94">
        <v>-373</v>
      </c>
      <c r="BD42125" s="94">
        <v>2000</v>
      </c>
      <c r="BF42125" s="94">
        <v>7677</v>
      </c>
      <c r="BG42125" s="94">
        <v>3625</v>
      </c>
      <c r="BH42125" s="94">
        <v>7371</v>
      </c>
      <c r="BI42125" s="94">
        <v>13643</v>
      </c>
      <c r="BJ42125" s="94">
        <v>6928</v>
      </c>
      <c r="BK42125" s="94">
        <v>13223</v>
      </c>
    </row>
    <row r="42126" spans="1:63">
      <c r="A42126" s="85" t="s">
        <v>126</v>
      </c>
      <c r="B42126" s="86">
        <v>43941.416666666664</v>
      </c>
      <c r="C42126" s="87">
        <v>43941</v>
      </c>
      <c r="D42126" s="85">
        <v>5</v>
      </c>
      <c r="E42126" s="86">
        <v>43941.208333333336</v>
      </c>
      <c r="F42126" s="88" t="s">
        <v>441</v>
      </c>
      <c r="G42126" s="89" t="s">
        <v>442</v>
      </c>
      <c r="H42126" s="94">
        <v>57396</v>
      </c>
      <c r="I42126" s="94">
        <v>53329</v>
      </c>
      <c r="J42126" s="94">
        <v>45962</v>
      </c>
      <c r="K42126" s="94">
        <v>-8145</v>
      </c>
      <c r="O42126" s="94">
        <v>53329</v>
      </c>
      <c r="P42126" s="94">
        <v>45962</v>
      </c>
      <c r="Q42126" s="94">
        <v>-8145</v>
      </c>
      <c r="R42126" s="94">
        <v>10854</v>
      </c>
      <c r="S42126" s="94">
        <v>15538</v>
      </c>
      <c r="T42126" s="94">
        <v>9775</v>
      </c>
      <c r="U42126" s="94">
        <v>1572</v>
      </c>
      <c r="V42126" s="94">
        <v>1139</v>
      </c>
      <c r="W42126" s="94">
        <v>0</v>
      </c>
      <c r="X42126" s="94">
        <v>6221</v>
      </c>
      <c r="Y42126" s="94">
        <v>863</v>
      </c>
      <c r="AJ42126" s="94">
        <v>10854</v>
      </c>
      <c r="AK42126" s="94">
        <v>15538</v>
      </c>
      <c r="AL42126" s="94">
        <v>9775</v>
      </c>
      <c r="AM42126" s="94">
        <v>1572</v>
      </c>
      <c r="AN42126" s="94">
        <v>1139</v>
      </c>
      <c r="AO42126" s="94">
        <v>0</v>
      </c>
      <c r="AP42126" s="94">
        <v>6221</v>
      </c>
      <c r="AQ42126" s="94">
        <v>863</v>
      </c>
      <c r="AS42126" s="94">
        <v>78</v>
      </c>
      <c r="AT42126" s="94">
        <v>-236</v>
      </c>
      <c r="AW42126" s="94">
        <v>-1348</v>
      </c>
      <c r="AX42126" s="94">
        <v>-719</v>
      </c>
      <c r="AY42126" s="94">
        <v>-1929</v>
      </c>
      <c r="AZ42126" s="94">
        <v>-5205</v>
      </c>
      <c r="BA42126" s="94">
        <v>-318</v>
      </c>
      <c r="BB42126" s="94">
        <v>-256</v>
      </c>
      <c r="BC42126" s="94">
        <v>-259</v>
      </c>
      <c r="BD42126" s="94">
        <v>2047</v>
      </c>
      <c r="BF42126" s="94">
        <v>7869</v>
      </c>
      <c r="BG42126" s="94">
        <v>3701</v>
      </c>
      <c r="BH42126" s="94">
        <v>7723</v>
      </c>
      <c r="BI42126" s="94">
        <v>13576</v>
      </c>
      <c r="BJ42126" s="94">
        <v>7113</v>
      </c>
      <c r="BK42126" s="94">
        <v>13302</v>
      </c>
    </row>
    <row r="42127" spans="1:63">
      <c r="A42127" s="85" t="s">
        <v>126</v>
      </c>
      <c r="B42127" s="86">
        <v>43941.458333333336</v>
      </c>
      <c r="C42127" s="87">
        <v>43941</v>
      </c>
      <c r="D42127" s="85">
        <v>6</v>
      </c>
      <c r="E42127" s="86">
        <v>43941.25</v>
      </c>
      <c r="F42127" s="88" t="s">
        <v>441</v>
      </c>
      <c r="G42127" s="89" t="s">
        <v>442</v>
      </c>
      <c r="H42127" s="94">
        <v>60285</v>
      </c>
      <c r="I42127" s="94">
        <v>55541</v>
      </c>
      <c r="J42127" s="94">
        <v>49229</v>
      </c>
      <c r="K42127" s="94">
        <v>-7357</v>
      </c>
      <c r="O42127" s="94">
        <v>55541</v>
      </c>
      <c r="P42127" s="94">
        <v>49229</v>
      </c>
      <c r="Q42127" s="94">
        <v>-7357</v>
      </c>
      <c r="R42127" s="94">
        <v>11754</v>
      </c>
      <c r="S42127" s="94">
        <v>16718</v>
      </c>
      <c r="T42127" s="94">
        <v>9768</v>
      </c>
      <c r="U42127" s="94">
        <v>1815</v>
      </c>
      <c r="V42127" s="94">
        <v>1140</v>
      </c>
      <c r="W42127" s="94">
        <v>0</v>
      </c>
      <c r="X42127" s="94">
        <v>7166</v>
      </c>
      <c r="Y42127" s="94">
        <v>869</v>
      </c>
      <c r="AJ42127" s="94">
        <v>11754</v>
      </c>
      <c r="AK42127" s="94">
        <v>16718</v>
      </c>
      <c r="AL42127" s="94">
        <v>9768</v>
      </c>
      <c r="AM42127" s="94">
        <v>1815</v>
      </c>
      <c r="AN42127" s="94">
        <v>1140</v>
      </c>
      <c r="AO42127" s="94">
        <v>0</v>
      </c>
      <c r="AP42127" s="94">
        <v>7166</v>
      </c>
      <c r="AQ42127" s="94">
        <v>869</v>
      </c>
      <c r="AS42127" s="94">
        <v>86</v>
      </c>
      <c r="AT42127" s="94">
        <v>-267</v>
      </c>
      <c r="AW42127" s="94">
        <v>-1268</v>
      </c>
      <c r="AX42127" s="94">
        <v>-772</v>
      </c>
      <c r="AY42127" s="94">
        <v>-1835</v>
      </c>
      <c r="AZ42127" s="94">
        <v>-4439</v>
      </c>
      <c r="BA42127" s="94">
        <v>-392</v>
      </c>
      <c r="BB42127" s="94">
        <v>-268</v>
      </c>
      <c r="BC42127" s="94">
        <v>-323</v>
      </c>
      <c r="BD42127" s="94">
        <v>2121</v>
      </c>
      <c r="BF42127" s="94">
        <v>8313</v>
      </c>
      <c r="BG42127" s="94">
        <v>3916</v>
      </c>
      <c r="BH42127" s="94">
        <v>8218</v>
      </c>
      <c r="BI42127" s="94">
        <v>13822</v>
      </c>
      <c r="BJ42127" s="94">
        <v>7561</v>
      </c>
      <c r="BK42127" s="94">
        <v>13664</v>
      </c>
    </row>
    <row r="42128" spans="1:63">
      <c r="A42128" s="85" t="s">
        <v>126</v>
      </c>
      <c r="B42128" s="86">
        <v>43941.5</v>
      </c>
      <c r="C42128" s="87">
        <v>43941</v>
      </c>
      <c r="D42128" s="85">
        <v>7</v>
      </c>
      <c r="E42128" s="86">
        <v>43941.291666666664</v>
      </c>
      <c r="F42128" s="88" t="s">
        <v>441</v>
      </c>
      <c r="G42128" s="89" t="s">
        <v>442</v>
      </c>
      <c r="H42128" s="94">
        <v>63538</v>
      </c>
      <c r="I42128" s="94">
        <v>58829</v>
      </c>
      <c r="J42128" s="94">
        <v>52284</v>
      </c>
      <c r="K42128" s="94">
        <v>-7629</v>
      </c>
      <c r="O42128" s="94">
        <v>58829</v>
      </c>
      <c r="P42128" s="94">
        <v>52284</v>
      </c>
      <c r="Q42128" s="94">
        <v>-7629</v>
      </c>
      <c r="R42128" s="94">
        <v>12234</v>
      </c>
      <c r="S42128" s="94">
        <v>17559</v>
      </c>
      <c r="T42128" s="94">
        <v>9773</v>
      </c>
      <c r="U42128" s="94">
        <v>2023</v>
      </c>
      <c r="V42128" s="94">
        <v>1927</v>
      </c>
      <c r="W42128" s="94">
        <v>1</v>
      </c>
      <c r="X42128" s="94">
        <v>7908</v>
      </c>
      <c r="Y42128" s="94">
        <v>859</v>
      </c>
      <c r="AJ42128" s="94">
        <v>12234</v>
      </c>
      <c r="AK42128" s="94">
        <v>17559</v>
      </c>
      <c r="AL42128" s="94">
        <v>9773</v>
      </c>
      <c r="AM42128" s="94">
        <v>2023</v>
      </c>
      <c r="AN42128" s="94">
        <v>1927</v>
      </c>
      <c r="AO42128" s="94">
        <v>1</v>
      </c>
      <c r="AP42128" s="94">
        <v>7908</v>
      </c>
      <c r="AQ42128" s="94">
        <v>859</v>
      </c>
      <c r="AS42128" s="94">
        <v>85</v>
      </c>
      <c r="AT42128" s="94">
        <v>-166</v>
      </c>
      <c r="AW42128" s="94">
        <v>-1190</v>
      </c>
      <c r="AX42128" s="94">
        <v>-874</v>
      </c>
      <c r="AY42128" s="94">
        <v>-1793</v>
      </c>
      <c r="AZ42128" s="94">
        <v>-4439</v>
      </c>
      <c r="BA42128" s="94">
        <v>-426</v>
      </c>
      <c r="BB42128" s="94">
        <v>-266</v>
      </c>
      <c r="BC42128" s="94">
        <v>-474</v>
      </c>
      <c r="BD42128" s="94">
        <v>1914</v>
      </c>
      <c r="BF42128" s="94">
        <v>8920</v>
      </c>
      <c r="BG42128" s="94">
        <v>4165</v>
      </c>
      <c r="BH42128" s="94">
        <v>8674</v>
      </c>
      <c r="BI42128" s="94">
        <v>14632</v>
      </c>
      <c r="BJ42128" s="94">
        <v>8130</v>
      </c>
      <c r="BK42128" s="94">
        <v>14258</v>
      </c>
    </row>
    <row r="42129" spans="1:63">
      <c r="A42129" s="85" t="s">
        <v>126</v>
      </c>
      <c r="B42129" s="86">
        <v>43941.541666666664</v>
      </c>
      <c r="C42129" s="87">
        <v>43941</v>
      </c>
      <c r="D42129" s="85">
        <v>8</v>
      </c>
      <c r="E42129" s="86">
        <v>43941.333333333336</v>
      </c>
      <c r="F42129" s="88" t="s">
        <v>441</v>
      </c>
      <c r="G42129" s="89" t="s">
        <v>442</v>
      </c>
      <c r="H42129" s="94">
        <v>65817</v>
      </c>
      <c r="I42129" s="94">
        <v>61084</v>
      </c>
      <c r="J42129" s="94">
        <v>54534</v>
      </c>
      <c r="K42129" s="94">
        <v>-7594</v>
      </c>
      <c r="O42129" s="94">
        <v>61084</v>
      </c>
      <c r="P42129" s="94">
        <v>54534</v>
      </c>
      <c r="Q42129" s="94">
        <v>-7594</v>
      </c>
      <c r="R42129" s="94">
        <v>13177</v>
      </c>
      <c r="S42129" s="94">
        <v>17985</v>
      </c>
      <c r="T42129" s="94">
        <v>9769</v>
      </c>
      <c r="U42129" s="94">
        <v>2012</v>
      </c>
      <c r="V42129" s="94">
        <v>2153</v>
      </c>
      <c r="W42129" s="94">
        <v>19</v>
      </c>
      <c r="X42129" s="94">
        <v>8554</v>
      </c>
      <c r="Y42129" s="94">
        <v>865</v>
      </c>
      <c r="AJ42129" s="94">
        <v>13177</v>
      </c>
      <c r="AK42129" s="94">
        <v>17985</v>
      </c>
      <c r="AL42129" s="94">
        <v>9769</v>
      </c>
      <c r="AM42129" s="94">
        <v>2012</v>
      </c>
      <c r="AN42129" s="94">
        <v>2153</v>
      </c>
      <c r="AO42129" s="94">
        <v>19</v>
      </c>
      <c r="AP42129" s="94">
        <v>8554</v>
      </c>
      <c r="AQ42129" s="94">
        <v>865</v>
      </c>
      <c r="AS42129" s="94">
        <v>83</v>
      </c>
      <c r="AT42129" s="94">
        <v>-77</v>
      </c>
      <c r="AW42129" s="94">
        <v>-1349</v>
      </c>
      <c r="AX42129" s="94">
        <v>-935</v>
      </c>
      <c r="AY42129" s="94">
        <v>-1623</v>
      </c>
      <c r="AZ42129" s="94">
        <v>-4300</v>
      </c>
      <c r="BA42129" s="94">
        <v>-454</v>
      </c>
      <c r="BB42129" s="94">
        <v>-254</v>
      </c>
      <c r="BC42129" s="94">
        <v>-396</v>
      </c>
      <c r="BD42129" s="94">
        <v>1711</v>
      </c>
      <c r="BF42129" s="94">
        <v>9422</v>
      </c>
      <c r="BG42129" s="94">
        <v>4376</v>
      </c>
      <c r="BH42129" s="94">
        <v>8752</v>
      </c>
      <c r="BI42129" s="94">
        <v>15293</v>
      </c>
      <c r="BJ42129" s="94">
        <v>8506</v>
      </c>
      <c r="BK42129" s="94">
        <v>14683</v>
      </c>
    </row>
    <row r="42130" spans="1:63">
      <c r="A42130" s="85" t="s">
        <v>126</v>
      </c>
      <c r="B42130" s="86">
        <v>43941.583333333336</v>
      </c>
      <c r="C42130" s="87">
        <v>43941</v>
      </c>
      <c r="D42130" s="85">
        <v>9</v>
      </c>
      <c r="E42130" s="86">
        <v>43941.375</v>
      </c>
      <c r="F42130" s="88" t="s">
        <v>441</v>
      </c>
      <c r="G42130" s="89" t="s">
        <v>442</v>
      </c>
      <c r="H42130" s="94">
        <v>67896</v>
      </c>
      <c r="I42130" s="94">
        <v>62235</v>
      </c>
      <c r="J42130" s="94">
        <v>55931</v>
      </c>
      <c r="K42130" s="94">
        <v>-7392</v>
      </c>
      <c r="O42130" s="94">
        <v>62235</v>
      </c>
      <c r="P42130" s="94">
        <v>55931</v>
      </c>
      <c r="Q42130" s="94">
        <v>-7392</v>
      </c>
      <c r="R42130" s="94">
        <v>14357</v>
      </c>
      <c r="S42130" s="94">
        <v>18142</v>
      </c>
      <c r="T42130" s="94">
        <v>9766</v>
      </c>
      <c r="U42130" s="94">
        <v>1986</v>
      </c>
      <c r="V42130" s="94">
        <v>2368</v>
      </c>
      <c r="W42130" s="94">
        <v>67</v>
      </c>
      <c r="X42130" s="94">
        <v>8353</v>
      </c>
      <c r="Y42130" s="94">
        <v>892</v>
      </c>
      <c r="AJ42130" s="94">
        <v>14357</v>
      </c>
      <c r="AK42130" s="94">
        <v>18142</v>
      </c>
      <c r="AL42130" s="94">
        <v>9766</v>
      </c>
      <c r="AM42130" s="94">
        <v>1986</v>
      </c>
      <c r="AN42130" s="94">
        <v>2368</v>
      </c>
      <c r="AO42130" s="94">
        <v>67</v>
      </c>
      <c r="AP42130" s="94">
        <v>8353</v>
      </c>
      <c r="AQ42130" s="94">
        <v>892</v>
      </c>
      <c r="AS42130" s="94">
        <v>75</v>
      </c>
      <c r="AT42130" s="94">
        <v>-13</v>
      </c>
      <c r="AW42130" s="94">
        <v>-1534</v>
      </c>
      <c r="AX42130" s="94">
        <v>-898</v>
      </c>
      <c r="AY42130" s="94">
        <v>-1583</v>
      </c>
      <c r="AZ42130" s="94">
        <v>-4007</v>
      </c>
      <c r="BA42130" s="94">
        <v>-511</v>
      </c>
      <c r="BB42130" s="94">
        <v>-309</v>
      </c>
      <c r="BC42130" s="94">
        <v>-217</v>
      </c>
      <c r="BD42130" s="94">
        <v>1605</v>
      </c>
      <c r="BF42130" s="94">
        <v>9589</v>
      </c>
      <c r="BG42130" s="94">
        <v>4503</v>
      </c>
      <c r="BH42130" s="94">
        <v>8636</v>
      </c>
      <c r="BI42130" s="94">
        <v>15624</v>
      </c>
      <c r="BJ42130" s="94">
        <v>8642</v>
      </c>
      <c r="BK42130" s="94">
        <v>15189</v>
      </c>
    </row>
    <row r="42131" spans="1:63">
      <c r="A42131" s="85" t="s">
        <v>126</v>
      </c>
      <c r="B42131" s="86">
        <v>43941.625</v>
      </c>
      <c r="C42131" s="87">
        <v>43941</v>
      </c>
      <c r="D42131" s="85">
        <v>10</v>
      </c>
      <c r="E42131" s="86">
        <v>43941.416666666664</v>
      </c>
      <c r="F42131" s="88" t="s">
        <v>441</v>
      </c>
      <c r="G42131" s="89" t="s">
        <v>442</v>
      </c>
      <c r="H42131" s="94">
        <v>68925</v>
      </c>
      <c r="I42131" s="94">
        <v>62820</v>
      </c>
      <c r="J42131" s="94">
        <v>56908</v>
      </c>
      <c r="K42131" s="94">
        <v>-6927</v>
      </c>
      <c r="O42131" s="94">
        <v>62820</v>
      </c>
      <c r="P42131" s="94">
        <v>56908</v>
      </c>
      <c r="Q42131" s="94">
        <v>-6927</v>
      </c>
      <c r="R42131" s="94">
        <v>14301</v>
      </c>
      <c r="S42131" s="94">
        <v>17745</v>
      </c>
      <c r="T42131" s="94">
        <v>9758</v>
      </c>
      <c r="U42131" s="94">
        <v>1939</v>
      </c>
      <c r="V42131" s="94">
        <v>2304</v>
      </c>
      <c r="W42131" s="94">
        <v>114</v>
      </c>
      <c r="X42131" s="94">
        <v>9881</v>
      </c>
      <c r="Y42131" s="94">
        <v>866</v>
      </c>
      <c r="AJ42131" s="94">
        <v>14301</v>
      </c>
      <c r="AK42131" s="94">
        <v>17745</v>
      </c>
      <c r="AL42131" s="94">
        <v>9758</v>
      </c>
      <c r="AM42131" s="94">
        <v>1939</v>
      </c>
      <c r="AN42131" s="94">
        <v>2304</v>
      </c>
      <c r="AO42131" s="94">
        <v>114</v>
      </c>
      <c r="AP42131" s="94">
        <v>9881</v>
      </c>
      <c r="AQ42131" s="94">
        <v>866</v>
      </c>
      <c r="AS42131" s="94">
        <v>82</v>
      </c>
      <c r="AT42131" s="94">
        <v>-152</v>
      </c>
      <c r="AW42131" s="94">
        <v>-1340</v>
      </c>
      <c r="AX42131" s="94">
        <v>-822</v>
      </c>
      <c r="AY42131" s="94">
        <v>-1578</v>
      </c>
      <c r="AZ42131" s="94">
        <v>-3717</v>
      </c>
      <c r="BA42131" s="94">
        <v>-546</v>
      </c>
      <c r="BB42131" s="94">
        <v>-344</v>
      </c>
      <c r="BC42131" s="94">
        <v>-257</v>
      </c>
      <c r="BD42131" s="94">
        <v>1747</v>
      </c>
      <c r="BF42131" s="94">
        <v>9587</v>
      </c>
      <c r="BG42131" s="94">
        <v>4521</v>
      </c>
      <c r="BH42131" s="94">
        <v>8632</v>
      </c>
      <c r="BI42131" s="94">
        <v>15755</v>
      </c>
      <c r="BJ42131" s="94">
        <v>8661</v>
      </c>
      <c r="BK42131" s="94">
        <v>15610</v>
      </c>
    </row>
    <row r="42132" spans="1:63">
      <c r="A42132" s="85" t="s">
        <v>126</v>
      </c>
      <c r="B42132" s="86">
        <v>43941.666666666664</v>
      </c>
      <c r="C42132" s="87">
        <v>43941</v>
      </c>
      <c r="D42132" s="85">
        <v>11</v>
      </c>
      <c r="E42132" s="86">
        <v>43941.458333333336</v>
      </c>
      <c r="F42132" s="88" t="s">
        <v>441</v>
      </c>
      <c r="G42132" s="89" t="s">
        <v>442</v>
      </c>
      <c r="H42132" s="94">
        <v>69642</v>
      </c>
      <c r="I42132" s="94">
        <v>63054</v>
      </c>
      <c r="J42132" s="94">
        <v>57519</v>
      </c>
      <c r="K42132" s="94">
        <v>-6756</v>
      </c>
      <c r="O42132" s="94">
        <v>63054</v>
      </c>
      <c r="P42132" s="94">
        <v>57519</v>
      </c>
      <c r="Q42132" s="94">
        <v>-6756</v>
      </c>
      <c r="R42132" s="94">
        <v>13810</v>
      </c>
      <c r="S42132" s="94">
        <v>17017</v>
      </c>
      <c r="T42132" s="94">
        <v>9756</v>
      </c>
      <c r="U42132" s="94">
        <v>1745</v>
      </c>
      <c r="V42132" s="94">
        <v>2081</v>
      </c>
      <c r="W42132" s="94">
        <v>221</v>
      </c>
      <c r="X42132" s="94">
        <v>12030</v>
      </c>
      <c r="Y42132" s="94">
        <v>860</v>
      </c>
      <c r="AJ42132" s="94">
        <v>13810</v>
      </c>
      <c r="AK42132" s="94">
        <v>17017</v>
      </c>
      <c r="AL42132" s="94">
        <v>9756</v>
      </c>
      <c r="AM42132" s="94">
        <v>1745</v>
      </c>
      <c r="AN42132" s="94">
        <v>2081</v>
      </c>
      <c r="AO42132" s="94">
        <v>221</v>
      </c>
      <c r="AP42132" s="94">
        <v>12030</v>
      </c>
      <c r="AQ42132" s="94">
        <v>860</v>
      </c>
      <c r="AS42132" s="94">
        <v>81</v>
      </c>
      <c r="AT42132" s="94">
        <v>-164</v>
      </c>
      <c r="AW42132" s="94">
        <v>-1157</v>
      </c>
      <c r="AX42132" s="94">
        <v>-713</v>
      </c>
      <c r="AY42132" s="94">
        <v>-1554</v>
      </c>
      <c r="AZ42132" s="94">
        <v>-3755</v>
      </c>
      <c r="BA42132" s="94">
        <v>-665</v>
      </c>
      <c r="BB42132" s="94">
        <v>-371</v>
      </c>
      <c r="BC42132" s="94">
        <v>-157</v>
      </c>
      <c r="BD42132" s="94">
        <v>1699</v>
      </c>
      <c r="BF42132" s="94">
        <v>9541</v>
      </c>
      <c r="BG42132" s="94">
        <v>4529</v>
      </c>
      <c r="BH42132" s="94">
        <v>8429</v>
      </c>
      <c r="BI42132" s="94">
        <v>15841</v>
      </c>
      <c r="BJ42132" s="94">
        <v>8665</v>
      </c>
      <c r="BK42132" s="94">
        <v>15995</v>
      </c>
    </row>
    <row r="42133" spans="1:63">
      <c r="A42133" s="85" t="s">
        <v>126</v>
      </c>
      <c r="B42133" s="86">
        <v>43941.708333333336</v>
      </c>
      <c r="C42133" s="87">
        <v>43941</v>
      </c>
      <c r="D42133" s="85">
        <v>12</v>
      </c>
      <c r="E42133" s="86">
        <v>43941.5</v>
      </c>
      <c r="F42133" s="88" t="s">
        <v>441</v>
      </c>
      <c r="G42133" s="89" t="s">
        <v>442</v>
      </c>
      <c r="H42133" s="94">
        <v>70026</v>
      </c>
      <c r="I42133" s="94">
        <v>63346</v>
      </c>
      <c r="J42133" s="94">
        <v>57274</v>
      </c>
      <c r="K42133" s="94">
        <v>-7317</v>
      </c>
      <c r="O42133" s="94">
        <v>63346</v>
      </c>
      <c r="P42133" s="94">
        <v>57274</v>
      </c>
      <c r="Q42133" s="94">
        <v>-7317</v>
      </c>
      <c r="R42133" s="94">
        <v>13350</v>
      </c>
      <c r="S42133" s="94">
        <v>16672</v>
      </c>
      <c r="T42133" s="94">
        <v>9743</v>
      </c>
      <c r="U42133" s="94">
        <v>1608</v>
      </c>
      <c r="V42133" s="94">
        <v>1850</v>
      </c>
      <c r="W42133" s="94">
        <v>237</v>
      </c>
      <c r="X42133" s="94">
        <v>12886</v>
      </c>
      <c r="Y42133" s="94">
        <v>928</v>
      </c>
      <c r="AJ42133" s="94">
        <v>13350</v>
      </c>
      <c r="AK42133" s="94">
        <v>16672</v>
      </c>
      <c r="AL42133" s="94">
        <v>9743</v>
      </c>
      <c r="AM42133" s="94">
        <v>1608</v>
      </c>
      <c r="AN42133" s="94">
        <v>1850</v>
      </c>
      <c r="AO42133" s="94">
        <v>237</v>
      </c>
      <c r="AP42133" s="94">
        <v>12886</v>
      </c>
      <c r="AQ42133" s="94">
        <v>928</v>
      </c>
      <c r="AS42133" s="94">
        <v>91</v>
      </c>
      <c r="AT42133" s="94">
        <v>-255</v>
      </c>
      <c r="AW42133" s="94">
        <v>-1190</v>
      </c>
      <c r="AX42133" s="94">
        <v>-627</v>
      </c>
      <c r="AY42133" s="94">
        <v>-1531</v>
      </c>
      <c r="AZ42133" s="94">
        <v>-4276</v>
      </c>
      <c r="BA42133" s="94">
        <v>-669</v>
      </c>
      <c r="BB42133" s="94">
        <v>-365</v>
      </c>
      <c r="BC42133" s="94">
        <v>-336</v>
      </c>
      <c r="BD42133" s="94">
        <v>1841</v>
      </c>
      <c r="BF42133" s="94">
        <v>9467</v>
      </c>
      <c r="BG42133" s="94">
        <v>4515</v>
      </c>
      <c r="BH42133" s="94">
        <v>8410</v>
      </c>
      <c r="BI42133" s="94">
        <v>15816</v>
      </c>
      <c r="BJ42133" s="94">
        <v>8695</v>
      </c>
      <c r="BK42133" s="94">
        <v>16388</v>
      </c>
    </row>
    <row r="42134" spans="1:63">
      <c r="A42134" s="85" t="s">
        <v>126</v>
      </c>
      <c r="B42134" s="86">
        <v>43941.75</v>
      </c>
      <c r="C42134" s="87">
        <v>43941</v>
      </c>
      <c r="D42134" s="85">
        <v>13</v>
      </c>
      <c r="E42134" s="86">
        <v>43941.541666666664</v>
      </c>
      <c r="F42134" s="88" t="s">
        <v>441</v>
      </c>
      <c r="G42134" s="89" t="s">
        <v>442</v>
      </c>
      <c r="H42134" s="94">
        <v>70569</v>
      </c>
      <c r="I42134" s="94">
        <v>63500</v>
      </c>
      <c r="J42134" s="94">
        <v>57618</v>
      </c>
      <c r="K42134" s="94">
        <v>-7191</v>
      </c>
      <c r="O42134" s="94">
        <v>63500</v>
      </c>
      <c r="P42134" s="94">
        <v>57618</v>
      </c>
      <c r="Q42134" s="94">
        <v>-7191</v>
      </c>
      <c r="R42134" s="94">
        <v>13366</v>
      </c>
      <c r="S42134" s="94">
        <v>16221</v>
      </c>
      <c r="T42134" s="94">
        <v>9736</v>
      </c>
      <c r="U42134" s="94">
        <v>1556</v>
      </c>
      <c r="V42134" s="94">
        <v>1414</v>
      </c>
      <c r="W42134" s="94">
        <v>236</v>
      </c>
      <c r="X42134" s="94">
        <v>14119</v>
      </c>
      <c r="Y42134" s="94">
        <v>970</v>
      </c>
      <c r="AJ42134" s="94">
        <v>13366</v>
      </c>
      <c r="AK42134" s="94">
        <v>16221</v>
      </c>
      <c r="AL42134" s="94">
        <v>9736</v>
      </c>
      <c r="AM42134" s="94">
        <v>1556</v>
      </c>
      <c r="AN42134" s="94">
        <v>1414</v>
      </c>
      <c r="AO42134" s="94">
        <v>236</v>
      </c>
      <c r="AP42134" s="94">
        <v>14119</v>
      </c>
      <c r="AQ42134" s="94">
        <v>970</v>
      </c>
      <c r="AS42134" s="94">
        <v>102</v>
      </c>
      <c r="AT42134" s="94">
        <v>-287</v>
      </c>
      <c r="AW42134" s="94">
        <v>-1502</v>
      </c>
      <c r="AX42134" s="94">
        <v>-524</v>
      </c>
      <c r="AY42134" s="94">
        <v>-1563</v>
      </c>
      <c r="AZ42134" s="94">
        <v>-4016</v>
      </c>
      <c r="BA42134" s="94">
        <v>-701</v>
      </c>
      <c r="BB42134" s="94">
        <v>-379</v>
      </c>
      <c r="BC42134" s="94">
        <v>-134</v>
      </c>
      <c r="BD42134" s="94">
        <v>1813</v>
      </c>
      <c r="BF42134" s="94">
        <v>9482</v>
      </c>
      <c r="BG42134" s="94">
        <v>4476</v>
      </c>
      <c r="BH42134" s="94">
        <v>8331</v>
      </c>
      <c r="BI42134" s="94">
        <v>15728</v>
      </c>
      <c r="BJ42134" s="94">
        <v>8616</v>
      </c>
      <c r="BK42134" s="94">
        <v>16813</v>
      </c>
    </row>
    <row r="42135" spans="1:63">
      <c r="A42135" s="85" t="s">
        <v>126</v>
      </c>
      <c r="B42135" s="86">
        <v>43941.791666666664</v>
      </c>
      <c r="C42135" s="87">
        <v>43941</v>
      </c>
      <c r="D42135" s="85">
        <v>14</v>
      </c>
      <c r="E42135" s="86">
        <v>43941.583333333336</v>
      </c>
      <c r="F42135" s="88" t="s">
        <v>441</v>
      </c>
      <c r="G42135" s="89" t="s">
        <v>442</v>
      </c>
      <c r="H42135" s="94">
        <v>70665</v>
      </c>
      <c r="I42135" s="94">
        <v>63526</v>
      </c>
      <c r="J42135" s="94">
        <v>57236</v>
      </c>
      <c r="K42135" s="94">
        <v>-7679</v>
      </c>
      <c r="O42135" s="94">
        <v>63526</v>
      </c>
      <c r="P42135" s="94">
        <v>57236</v>
      </c>
      <c r="Q42135" s="94">
        <v>-7679</v>
      </c>
      <c r="R42135" s="94">
        <v>12643</v>
      </c>
      <c r="S42135" s="94">
        <v>16101</v>
      </c>
      <c r="T42135" s="94">
        <v>9727</v>
      </c>
      <c r="U42135" s="94">
        <v>1551</v>
      </c>
      <c r="V42135" s="94">
        <v>1336</v>
      </c>
      <c r="W42135" s="94">
        <v>203</v>
      </c>
      <c r="X42135" s="94">
        <v>14775</v>
      </c>
      <c r="Y42135" s="94">
        <v>900</v>
      </c>
      <c r="AJ42135" s="94">
        <v>12643</v>
      </c>
      <c r="AK42135" s="94">
        <v>16101</v>
      </c>
      <c r="AL42135" s="94">
        <v>9727</v>
      </c>
      <c r="AM42135" s="94">
        <v>1551</v>
      </c>
      <c r="AN42135" s="94">
        <v>1336</v>
      </c>
      <c r="AO42135" s="94">
        <v>203</v>
      </c>
      <c r="AP42135" s="94">
        <v>14775</v>
      </c>
      <c r="AQ42135" s="94">
        <v>900</v>
      </c>
      <c r="AS42135" s="94">
        <v>82</v>
      </c>
      <c r="AT42135" s="94">
        <v>-276</v>
      </c>
      <c r="AW42135" s="94">
        <v>-1577</v>
      </c>
      <c r="AX42135" s="94">
        <v>-495</v>
      </c>
      <c r="AY42135" s="94">
        <v>-1519</v>
      </c>
      <c r="AZ42135" s="94">
        <v>-4338</v>
      </c>
      <c r="BA42135" s="94">
        <v>-707</v>
      </c>
      <c r="BB42135" s="94">
        <v>-410</v>
      </c>
      <c r="BC42135" s="94">
        <v>60</v>
      </c>
      <c r="BD42135" s="94">
        <v>1501</v>
      </c>
      <c r="BF42135" s="94">
        <v>9512</v>
      </c>
      <c r="BG42135" s="94">
        <v>4459</v>
      </c>
      <c r="BH42135" s="94">
        <v>8204</v>
      </c>
      <c r="BI42135" s="94">
        <v>15474</v>
      </c>
      <c r="BJ42135" s="94">
        <v>8595</v>
      </c>
      <c r="BK42135" s="94">
        <v>17227</v>
      </c>
    </row>
    <row r="42136" spans="1:63">
      <c r="A42136" s="85" t="s">
        <v>126</v>
      </c>
      <c r="B42136" s="86">
        <v>43941.833333333336</v>
      </c>
      <c r="C42136" s="87">
        <v>43941</v>
      </c>
      <c r="D42136" s="85">
        <v>15</v>
      </c>
      <c r="E42136" s="86">
        <v>43941.625</v>
      </c>
      <c r="F42136" s="88" t="s">
        <v>441</v>
      </c>
      <c r="G42136" s="89" t="s">
        <v>442</v>
      </c>
      <c r="H42136" s="94">
        <v>70342</v>
      </c>
      <c r="I42136" s="94">
        <v>63130</v>
      </c>
      <c r="J42136" s="94">
        <v>56847</v>
      </c>
      <c r="K42136" s="94">
        <v>-7789</v>
      </c>
      <c r="O42136" s="94">
        <v>63130</v>
      </c>
      <c r="P42136" s="94">
        <v>56847</v>
      </c>
      <c r="Q42136" s="94">
        <v>-7789</v>
      </c>
      <c r="R42136" s="94">
        <v>12278</v>
      </c>
      <c r="S42136" s="94">
        <v>15979</v>
      </c>
      <c r="T42136" s="94">
        <v>9730</v>
      </c>
      <c r="U42136" s="94">
        <v>1550</v>
      </c>
      <c r="V42136" s="94">
        <v>1312</v>
      </c>
      <c r="W42136" s="94">
        <v>268</v>
      </c>
      <c r="X42136" s="94">
        <v>14869</v>
      </c>
      <c r="Y42136" s="94">
        <v>862</v>
      </c>
      <c r="AJ42136" s="94">
        <v>12278</v>
      </c>
      <c r="AK42136" s="94">
        <v>15979</v>
      </c>
      <c r="AL42136" s="94">
        <v>9730</v>
      </c>
      <c r="AM42136" s="94">
        <v>1550</v>
      </c>
      <c r="AN42136" s="94">
        <v>1312</v>
      </c>
      <c r="AO42136" s="94">
        <v>268</v>
      </c>
      <c r="AP42136" s="94">
        <v>14869</v>
      </c>
      <c r="AQ42136" s="94">
        <v>862</v>
      </c>
      <c r="AS42136" s="94">
        <v>93</v>
      </c>
      <c r="AT42136" s="94">
        <v>-208</v>
      </c>
      <c r="AW42136" s="94">
        <v>-1504</v>
      </c>
      <c r="AX42136" s="94">
        <v>-412</v>
      </c>
      <c r="AY42136" s="94">
        <v>-1643</v>
      </c>
      <c r="AZ42136" s="94">
        <v>-4452</v>
      </c>
      <c r="BA42136" s="94">
        <v>-707</v>
      </c>
      <c r="BB42136" s="94">
        <v>-415</v>
      </c>
      <c r="BC42136" s="94">
        <v>54</v>
      </c>
      <c r="BD42136" s="94">
        <v>1405</v>
      </c>
      <c r="BF42136" s="94">
        <v>9318</v>
      </c>
      <c r="BG42136" s="94">
        <v>4407</v>
      </c>
      <c r="BH42136" s="94">
        <v>8048</v>
      </c>
      <c r="BI42136" s="94">
        <v>15135</v>
      </c>
      <c r="BJ42136" s="94">
        <v>8530</v>
      </c>
      <c r="BK42136" s="94">
        <v>17639</v>
      </c>
    </row>
    <row r="42137" spans="1:63">
      <c r="A42137" s="85" t="s">
        <v>126</v>
      </c>
      <c r="B42137" s="86">
        <v>43941.875</v>
      </c>
      <c r="C42137" s="87">
        <v>43941</v>
      </c>
      <c r="D42137" s="85">
        <v>16</v>
      </c>
      <c r="E42137" s="86">
        <v>43941.666666666664</v>
      </c>
      <c r="F42137" s="88" t="s">
        <v>441</v>
      </c>
      <c r="G42137" s="89" t="s">
        <v>442</v>
      </c>
      <c r="H42137" s="94">
        <v>70072</v>
      </c>
      <c r="I42137" s="94">
        <v>62696</v>
      </c>
      <c r="J42137" s="94">
        <v>56673</v>
      </c>
      <c r="K42137" s="94">
        <v>-7543</v>
      </c>
      <c r="O42137" s="94">
        <v>62696</v>
      </c>
      <c r="P42137" s="94">
        <v>56673</v>
      </c>
      <c r="Q42137" s="94">
        <v>-7543</v>
      </c>
      <c r="R42137" s="94">
        <v>12224</v>
      </c>
      <c r="S42137" s="94">
        <v>16046</v>
      </c>
      <c r="T42137" s="94">
        <v>9727</v>
      </c>
      <c r="U42137" s="94">
        <v>1548</v>
      </c>
      <c r="V42137" s="94">
        <v>1342</v>
      </c>
      <c r="W42137" s="94">
        <v>225</v>
      </c>
      <c r="X42137" s="94">
        <v>14657</v>
      </c>
      <c r="Y42137" s="94">
        <v>906</v>
      </c>
      <c r="AJ42137" s="94">
        <v>12224</v>
      </c>
      <c r="AK42137" s="94">
        <v>16046</v>
      </c>
      <c r="AL42137" s="94">
        <v>9727</v>
      </c>
      <c r="AM42137" s="94">
        <v>1548</v>
      </c>
      <c r="AN42137" s="94">
        <v>1342</v>
      </c>
      <c r="AO42137" s="94">
        <v>225</v>
      </c>
      <c r="AP42137" s="94">
        <v>14657</v>
      </c>
      <c r="AQ42137" s="94">
        <v>906</v>
      </c>
      <c r="AS42137" s="94">
        <v>104</v>
      </c>
      <c r="AT42137" s="94">
        <v>-122</v>
      </c>
      <c r="AW42137" s="94">
        <v>-1373</v>
      </c>
      <c r="AX42137" s="94">
        <v>-367</v>
      </c>
      <c r="AY42137" s="94">
        <v>-1694</v>
      </c>
      <c r="AZ42137" s="94">
        <v>-4621</v>
      </c>
      <c r="BA42137" s="94">
        <v>-646</v>
      </c>
      <c r="BB42137" s="94">
        <v>-411</v>
      </c>
      <c r="BC42137" s="94">
        <v>248</v>
      </c>
      <c r="BD42137" s="94">
        <v>1339</v>
      </c>
      <c r="BF42137" s="94">
        <v>9178</v>
      </c>
      <c r="BG42137" s="94">
        <v>4332</v>
      </c>
      <c r="BH42137" s="94">
        <v>7936</v>
      </c>
      <c r="BI42137" s="94">
        <v>14879</v>
      </c>
      <c r="BJ42137" s="94">
        <v>8352</v>
      </c>
      <c r="BK42137" s="94">
        <v>17966</v>
      </c>
    </row>
    <row r="42138" spans="1:63">
      <c r="A42138" s="85" t="s">
        <v>126</v>
      </c>
      <c r="B42138" s="86">
        <v>43941.916666666664</v>
      </c>
      <c r="C42138" s="87">
        <v>43941</v>
      </c>
      <c r="D42138" s="85">
        <v>17</v>
      </c>
      <c r="E42138" s="86">
        <v>43941.708333333336</v>
      </c>
      <c r="F42138" s="88" t="s">
        <v>441</v>
      </c>
      <c r="G42138" s="89" t="s">
        <v>442</v>
      </c>
      <c r="H42138" s="94">
        <v>70105</v>
      </c>
      <c r="I42138" s="94">
        <v>62857</v>
      </c>
      <c r="J42138" s="94">
        <v>56935</v>
      </c>
      <c r="K42138" s="94">
        <v>-7513</v>
      </c>
      <c r="O42138" s="94">
        <v>62857</v>
      </c>
      <c r="P42138" s="94">
        <v>56935</v>
      </c>
      <c r="Q42138" s="94">
        <v>-7513</v>
      </c>
      <c r="R42138" s="94">
        <v>12214</v>
      </c>
      <c r="S42138" s="94">
        <v>16321</v>
      </c>
      <c r="T42138" s="94">
        <v>9729</v>
      </c>
      <c r="U42138" s="94">
        <v>1545</v>
      </c>
      <c r="V42138" s="94">
        <v>1332</v>
      </c>
      <c r="W42138" s="94">
        <v>178</v>
      </c>
      <c r="X42138" s="94">
        <v>14723</v>
      </c>
      <c r="Y42138" s="94">
        <v>892</v>
      </c>
      <c r="AJ42138" s="94">
        <v>12214</v>
      </c>
      <c r="AK42138" s="94">
        <v>16321</v>
      </c>
      <c r="AL42138" s="94">
        <v>9729</v>
      </c>
      <c r="AM42138" s="94">
        <v>1545</v>
      </c>
      <c r="AN42138" s="94">
        <v>1332</v>
      </c>
      <c r="AO42138" s="94">
        <v>178</v>
      </c>
      <c r="AP42138" s="94">
        <v>14723</v>
      </c>
      <c r="AQ42138" s="94">
        <v>892</v>
      </c>
      <c r="AS42138" s="94">
        <v>108</v>
      </c>
      <c r="AT42138" s="94">
        <v>-101</v>
      </c>
      <c r="AW42138" s="94">
        <v>-1366</v>
      </c>
      <c r="AX42138" s="94">
        <v>-292</v>
      </c>
      <c r="AY42138" s="94">
        <v>-1639</v>
      </c>
      <c r="AZ42138" s="94">
        <v>-4531</v>
      </c>
      <c r="BA42138" s="94">
        <v>-675</v>
      </c>
      <c r="BB42138" s="94">
        <v>-433</v>
      </c>
      <c r="BC42138" s="94">
        <v>345</v>
      </c>
      <c r="BD42138" s="94">
        <v>1071</v>
      </c>
      <c r="BF42138" s="94">
        <v>9163</v>
      </c>
      <c r="BG42138" s="94">
        <v>4287</v>
      </c>
      <c r="BH42138" s="94">
        <v>7999</v>
      </c>
      <c r="BI42138" s="94">
        <v>14890</v>
      </c>
      <c r="BJ42138" s="94">
        <v>8247</v>
      </c>
      <c r="BK42138" s="94">
        <v>18217</v>
      </c>
    </row>
    <row r="42139" spans="1:63">
      <c r="A42139" s="85" t="s">
        <v>126</v>
      </c>
      <c r="B42139" s="86">
        <v>43941.958333333336</v>
      </c>
      <c r="C42139" s="87">
        <v>43941</v>
      </c>
      <c r="D42139" s="85">
        <v>18</v>
      </c>
      <c r="E42139" s="86">
        <v>43941.75</v>
      </c>
      <c r="F42139" s="88" t="s">
        <v>441</v>
      </c>
      <c r="G42139" s="89" t="s">
        <v>442</v>
      </c>
      <c r="H42139" s="94">
        <v>70123</v>
      </c>
      <c r="I42139" s="94">
        <v>63306</v>
      </c>
      <c r="J42139" s="94">
        <v>57430</v>
      </c>
      <c r="K42139" s="94">
        <v>-7472</v>
      </c>
      <c r="O42139" s="94">
        <v>63306</v>
      </c>
      <c r="P42139" s="94">
        <v>57430</v>
      </c>
      <c r="Q42139" s="94">
        <v>-7472</v>
      </c>
      <c r="R42139" s="94">
        <v>12416</v>
      </c>
      <c r="S42139" s="94">
        <v>16424</v>
      </c>
      <c r="T42139" s="94">
        <v>9723</v>
      </c>
      <c r="U42139" s="94">
        <v>1549</v>
      </c>
      <c r="V42139" s="94">
        <v>1340</v>
      </c>
      <c r="W42139" s="94">
        <v>146</v>
      </c>
      <c r="X42139" s="94">
        <v>14954</v>
      </c>
      <c r="Y42139" s="94">
        <v>879</v>
      </c>
      <c r="AJ42139" s="94">
        <v>12416</v>
      </c>
      <c r="AK42139" s="94">
        <v>16424</v>
      </c>
      <c r="AL42139" s="94">
        <v>9723</v>
      </c>
      <c r="AM42139" s="94">
        <v>1549</v>
      </c>
      <c r="AN42139" s="94">
        <v>1340</v>
      </c>
      <c r="AO42139" s="94">
        <v>146</v>
      </c>
      <c r="AP42139" s="94">
        <v>14954</v>
      </c>
      <c r="AQ42139" s="94">
        <v>879</v>
      </c>
      <c r="AS42139" s="94">
        <v>108</v>
      </c>
      <c r="AT42139" s="94">
        <v>-131</v>
      </c>
      <c r="AW42139" s="94">
        <v>-1347</v>
      </c>
      <c r="AX42139" s="94">
        <v>-301</v>
      </c>
      <c r="AY42139" s="94">
        <v>-1730</v>
      </c>
      <c r="AZ42139" s="94">
        <v>-4325</v>
      </c>
      <c r="BA42139" s="94">
        <v>-723</v>
      </c>
      <c r="BB42139" s="94">
        <v>-450</v>
      </c>
      <c r="BC42139" s="94">
        <v>291</v>
      </c>
      <c r="BD42139" s="94">
        <v>1136</v>
      </c>
      <c r="BF42139" s="94">
        <v>9305</v>
      </c>
      <c r="BG42139" s="94">
        <v>4330</v>
      </c>
      <c r="BH42139" s="94">
        <v>8126</v>
      </c>
      <c r="BI42139" s="94">
        <v>14929</v>
      </c>
      <c r="BJ42139" s="94">
        <v>8275</v>
      </c>
      <c r="BK42139" s="94">
        <v>18286</v>
      </c>
    </row>
    <row r="42140" spans="1:63">
      <c r="A42140" s="85" t="s">
        <v>126</v>
      </c>
      <c r="B42140" s="86">
        <v>43942</v>
      </c>
      <c r="C42140" s="87">
        <v>43941</v>
      </c>
      <c r="D42140" s="85">
        <v>19</v>
      </c>
      <c r="E42140" s="86">
        <v>43941.791666666664</v>
      </c>
      <c r="F42140" s="88" t="s">
        <v>441</v>
      </c>
      <c r="G42140" s="89" t="s">
        <v>442</v>
      </c>
      <c r="H42140" s="94">
        <v>69630</v>
      </c>
      <c r="I42140" s="94">
        <v>63069</v>
      </c>
      <c r="J42140" s="94">
        <v>56928</v>
      </c>
      <c r="K42140" s="94">
        <v>-7826</v>
      </c>
      <c r="O42140" s="94">
        <v>63069</v>
      </c>
      <c r="P42140" s="94">
        <v>56928</v>
      </c>
      <c r="Q42140" s="94">
        <v>-7826</v>
      </c>
      <c r="R42140" s="94">
        <v>12131</v>
      </c>
      <c r="S42140" s="94">
        <v>16262</v>
      </c>
      <c r="T42140" s="94">
        <v>9721</v>
      </c>
      <c r="U42140" s="94">
        <v>1541</v>
      </c>
      <c r="V42140" s="94">
        <v>1330</v>
      </c>
      <c r="W42140" s="94">
        <v>117</v>
      </c>
      <c r="X42140" s="94">
        <v>14959</v>
      </c>
      <c r="Y42140" s="94">
        <v>868</v>
      </c>
      <c r="AJ42140" s="94">
        <v>12131</v>
      </c>
      <c r="AK42140" s="94">
        <v>16262</v>
      </c>
      <c r="AL42140" s="94">
        <v>9721</v>
      </c>
      <c r="AM42140" s="94">
        <v>1541</v>
      </c>
      <c r="AN42140" s="94">
        <v>1330</v>
      </c>
      <c r="AO42140" s="94">
        <v>117</v>
      </c>
      <c r="AP42140" s="94">
        <v>14959</v>
      </c>
      <c r="AQ42140" s="94">
        <v>868</v>
      </c>
      <c r="AS42140" s="94">
        <v>104</v>
      </c>
      <c r="AT42140" s="94">
        <v>-222</v>
      </c>
      <c r="AW42140" s="94">
        <v>-1368</v>
      </c>
      <c r="AX42140" s="94">
        <v>-345</v>
      </c>
      <c r="AY42140" s="94">
        <v>-1718</v>
      </c>
      <c r="AZ42140" s="94">
        <v>-4321</v>
      </c>
      <c r="BA42140" s="94">
        <v>-648</v>
      </c>
      <c r="BB42140" s="94">
        <v>-427</v>
      </c>
      <c r="BC42140" s="94">
        <v>3</v>
      </c>
      <c r="BD42140" s="94">
        <v>1116</v>
      </c>
      <c r="BF42140" s="94">
        <v>9292</v>
      </c>
      <c r="BG42140" s="94">
        <v>4335</v>
      </c>
      <c r="BH42140" s="94">
        <v>8161</v>
      </c>
      <c r="BI42140" s="94">
        <v>14849</v>
      </c>
      <c r="BJ42140" s="94">
        <v>8277</v>
      </c>
      <c r="BK42140" s="94">
        <v>18102</v>
      </c>
    </row>
    <row r="42141" spans="1:63">
      <c r="A42141" s="85" t="s">
        <v>126</v>
      </c>
      <c r="B42141" s="86">
        <v>43942.041666666664</v>
      </c>
      <c r="C42141" s="87">
        <v>43941</v>
      </c>
      <c r="D42141" s="85">
        <v>20</v>
      </c>
      <c r="E42141" s="86">
        <v>43941.833333333336</v>
      </c>
      <c r="F42141" s="88" t="s">
        <v>441</v>
      </c>
      <c r="G42141" s="89" t="s">
        <v>442</v>
      </c>
      <c r="H42141" s="94">
        <v>69197</v>
      </c>
      <c r="I42141" s="94">
        <v>62654</v>
      </c>
      <c r="J42141" s="94">
        <v>56229</v>
      </c>
      <c r="K42141" s="94">
        <v>-7919</v>
      </c>
      <c r="O42141" s="94">
        <v>62654</v>
      </c>
      <c r="P42141" s="94">
        <v>56229</v>
      </c>
      <c r="Q42141" s="94">
        <v>-7919</v>
      </c>
      <c r="R42141" s="94">
        <v>12138</v>
      </c>
      <c r="S42141" s="94">
        <v>16119</v>
      </c>
      <c r="T42141" s="94">
        <v>9725</v>
      </c>
      <c r="U42141" s="94">
        <v>1533</v>
      </c>
      <c r="V42141" s="94">
        <v>1557</v>
      </c>
      <c r="W42141" s="94">
        <v>19</v>
      </c>
      <c r="X42141" s="94">
        <v>14286</v>
      </c>
      <c r="Y42141" s="94">
        <v>852</v>
      </c>
      <c r="AJ42141" s="94">
        <v>12138</v>
      </c>
      <c r="AK42141" s="94">
        <v>16119</v>
      </c>
      <c r="AL42141" s="94">
        <v>9725</v>
      </c>
      <c r="AM42141" s="94">
        <v>1533</v>
      </c>
      <c r="AN42141" s="94">
        <v>1557</v>
      </c>
      <c r="AO42141" s="94">
        <v>19</v>
      </c>
      <c r="AP42141" s="94">
        <v>14286</v>
      </c>
      <c r="AQ42141" s="94">
        <v>852</v>
      </c>
      <c r="AS42141" s="94">
        <v>71</v>
      </c>
      <c r="AT42141" s="94">
        <v>-139</v>
      </c>
      <c r="AW42141" s="94">
        <v>-1452</v>
      </c>
      <c r="AX42141" s="94">
        <v>-433</v>
      </c>
      <c r="AY42141" s="94">
        <v>-1715</v>
      </c>
      <c r="AZ42141" s="94">
        <v>-4241</v>
      </c>
      <c r="BA42141" s="94">
        <v>-645</v>
      </c>
      <c r="BB42141" s="94">
        <v>-412</v>
      </c>
      <c r="BC42141" s="94">
        <v>2</v>
      </c>
      <c r="BD42141" s="94">
        <v>1045</v>
      </c>
      <c r="BF42141" s="94">
        <v>9309</v>
      </c>
      <c r="BG42141" s="94">
        <v>4317</v>
      </c>
      <c r="BH42141" s="94">
        <v>8227</v>
      </c>
      <c r="BI42141" s="94">
        <v>14901</v>
      </c>
      <c r="BJ42141" s="94">
        <v>8205</v>
      </c>
      <c r="BK42141" s="94">
        <v>17642</v>
      </c>
    </row>
    <row r="42142" spans="1:63">
      <c r="A42142" s="85" t="s">
        <v>126</v>
      </c>
      <c r="B42142" s="86">
        <v>43942.083333333336</v>
      </c>
      <c r="C42142" s="87">
        <v>43941</v>
      </c>
      <c r="D42142" s="85">
        <v>21</v>
      </c>
      <c r="E42142" s="86">
        <v>43941.875</v>
      </c>
      <c r="F42142" s="88" t="s">
        <v>441</v>
      </c>
      <c r="G42142" s="89" t="s">
        <v>442</v>
      </c>
      <c r="H42142" s="94">
        <v>69543</v>
      </c>
      <c r="I42142" s="94">
        <v>63180</v>
      </c>
      <c r="J42142" s="94">
        <v>55872</v>
      </c>
      <c r="K42142" s="94">
        <v>-8782</v>
      </c>
      <c r="O42142" s="94">
        <v>63180</v>
      </c>
      <c r="P42142" s="94">
        <v>55872</v>
      </c>
      <c r="Q42142" s="94">
        <v>-8782</v>
      </c>
      <c r="R42142" s="94">
        <v>11785</v>
      </c>
      <c r="S42142" s="94">
        <v>15679</v>
      </c>
      <c r="T42142" s="94">
        <v>9662</v>
      </c>
      <c r="U42142" s="94">
        <v>1507</v>
      </c>
      <c r="V42142" s="94">
        <v>1554</v>
      </c>
      <c r="W42142" s="94">
        <v>0</v>
      </c>
      <c r="X42142" s="94">
        <v>14840</v>
      </c>
      <c r="Y42142" s="94">
        <v>844</v>
      </c>
      <c r="AJ42142" s="94">
        <v>11785</v>
      </c>
      <c r="AK42142" s="94">
        <v>15679</v>
      </c>
      <c r="AL42142" s="94">
        <v>9662</v>
      </c>
      <c r="AM42142" s="94">
        <v>1507</v>
      </c>
      <c r="AN42142" s="94">
        <v>1554</v>
      </c>
      <c r="AO42142" s="94">
        <v>0</v>
      </c>
      <c r="AP42142" s="94">
        <v>14840</v>
      </c>
      <c r="AQ42142" s="94">
        <v>844</v>
      </c>
      <c r="AS42142" s="94">
        <v>39</v>
      </c>
      <c r="AT42142" s="94">
        <v>-176</v>
      </c>
      <c r="AW42142" s="94">
        <v>-1450</v>
      </c>
      <c r="AX42142" s="94">
        <v>-493</v>
      </c>
      <c r="AY42142" s="94">
        <v>-1628</v>
      </c>
      <c r="AZ42142" s="94">
        <v>-4933</v>
      </c>
      <c r="BA42142" s="94">
        <v>-778</v>
      </c>
      <c r="BB42142" s="94">
        <v>-417</v>
      </c>
      <c r="BC42142" s="94">
        <v>143</v>
      </c>
      <c r="BD42142" s="94">
        <v>911</v>
      </c>
      <c r="BF42142" s="94">
        <v>9481</v>
      </c>
      <c r="BG42142" s="94">
        <v>4470</v>
      </c>
      <c r="BH42142" s="94">
        <v>8238</v>
      </c>
      <c r="BI42142" s="94">
        <v>14896</v>
      </c>
      <c r="BJ42142" s="94">
        <v>8359</v>
      </c>
      <c r="BK42142" s="94">
        <v>17682</v>
      </c>
    </row>
    <row r="42143" spans="1:63">
      <c r="A42143" s="85" t="s">
        <v>126</v>
      </c>
      <c r="B42143" s="86">
        <v>43942.125</v>
      </c>
      <c r="C42143" s="87">
        <v>43941</v>
      </c>
      <c r="D42143" s="85">
        <v>22</v>
      </c>
      <c r="E42143" s="86">
        <v>43941.916666666664</v>
      </c>
      <c r="F42143" s="88" t="s">
        <v>441</v>
      </c>
      <c r="G42143" s="89" t="s">
        <v>442</v>
      </c>
      <c r="H42143" s="94">
        <v>67454</v>
      </c>
      <c r="I42143" s="94">
        <v>61536</v>
      </c>
      <c r="J42143" s="94">
        <v>54157</v>
      </c>
      <c r="K42143" s="94">
        <v>-8649</v>
      </c>
      <c r="O42143" s="94">
        <v>61536</v>
      </c>
      <c r="P42143" s="94">
        <v>54157</v>
      </c>
      <c r="Q42143" s="94">
        <v>-8649</v>
      </c>
      <c r="R42143" s="94">
        <v>10753</v>
      </c>
      <c r="S42143" s="94">
        <v>15423</v>
      </c>
      <c r="T42143" s="94">
        <v>9515</v>
      </c>
      <c r="U42143" s="94">
        <v>1436</v>
      </c>
      <c r="V42143" s="94">
        <v>1170</v>
      </c>
      <c r="W42143" s="94">
        <v>0</v>
      </c>
      <c r="X42143" s="94">
        <v>14975</v>
      </c>
      <c r="Y42143" s="94">
        <v>886</v>
      </c>
      <c r="AJ42143" s="94">
        <v>10753</v>
      </c>
      <c r="AK42143" s="94">
        <v>15423</v>
      </c>
      <c r="AL42143" s="94">
        <v>9515</v>
      </c>
      <c r="AM42143" s="94">
        <v>1436</v>
      </c>
      <c r="AN42143" s="94">
        <v>1170</v>
      </c>
      <c r="AO42143" s="94">
        <v>0</v>
      </c>
      <c r="AP42143" s="94">
        <v>14975</v>
      </c>
      <c r="AQ42143" s="94">
        <v>886</v>
      </c>
      <c r="AS42143" s="94">
        <v>33</v>
      </c>
      <c r="AT42143" s="94">
        <v>-148</v>
      </c>
      <c r="AW42143" s="94">
        <v>-1306</v>
      </c>
      <c r="AX42143" s="94">
        <v>-483</v>
      </c>
      <c r="AY42143" s="94">
        <v>-1650</v>
      </c>
      <c r="AZ42143" s="94">
        <v>-5175</v>
      </c>
      <c r="BA42143" s="94">
        <v>-826</v>
      </c>
      <c r="BB42143" s="94">
        <v>-400</v>
      </c>
      <c r="BC42143" s="94">
        <v>56</v>
      </c>
      <c r="BD42143" s="94">
        <v>1250</v>
      </c>
      <c r="BF42143" s="94">
        <v>9395</v>
      </c>
      <c r="BG42143" s="94">
        <v>4365</v>
      </c>
      <c r="BH42143" s="94">
        <v>7913</v>
      </c>
      <c r="BI42143" s="94">
        <v>14583</v>
      </c>
      <c r="BJ42143" s="94">
        <v>8178</v>
      </c>
      <c r="BK42143" s="94">
        <v>17050</v>
      </c>
    </row>
    <row r="42144" spans="1:63">
      <c r="A42144" s="85" t="s">
        <v>126</v>
      </c>
      <c r="B42144" s="86">
        <v>43942.166666666664</v>
      </c>
      <c r="C42144" s="87">
        <v>43941</v>
      </c>
      <c r="D42144" s="85">
        <v>23</v>
      </c>
      <c r="E42144" s="86">
        <v>43941.958333333336</v>
      </c>
      <c r="F42144" s="88" t="s">
        <v>441</v>
      </c>
      <c r="G42144" s="89" t="s">
        <v>442</v>
      </c>
      <c r="H42144" s="94">
        <v>64010</v>
      </c>
      <c r="I42144" s="94">
        <v>59213</v>
      </c>
      <c r="J42144" s="94">
        <v>51753</v>
      </c>
      <c r="K42144" s="94">
        <v>-8679</v>
      </c>
      <c r="O42144" s="94">
        <v>59213</v>
      </c>
      <c r="P42144" s="94">
        <v>51753</v>
      </c>
      <c r="Q42144" s="94">
        <v>-8679</v>
      </c>
      <c r="R42144" s="94">
        <v>9518</v>
      </c>
      <c r="S42144" s="94">
        <v>14507</v>
      </c>
      <c r="T42144" s="94">
        <v>9508</v>
      </c>
      <c r="U42144" s="94">
        <v>1418</v>
      </c>
      <c r="V42144" s="94">
        <v>1151</v>
      </c>
      <c r="W42144" s="94">
        <v>0</v>
      </c>
      <c r="X42144" s="94">
        <v>14772</v>
      </c>
      <c r="Y42144" s="94">
        <v>880</v>
      </c>
      <c r="AJ42144" s="94">
        <v>9518</v>
      </c>
      <c r="AK42144" s="94">
        <v>14507</v>
      </c>
      <c r="AL42144" s="94">
        <v>9508</v>
      </c>
      <c r="AM42144" s="94">
        <v>1418</v>
      </c>
      <c r="AN42144" s="94">
        <v>1151</v>
      </c>
      <c r="AO42144" s="94">
        <v>0</v>
      </c>
      <c r="AP42144" s="94">
        <v>14772</v>
      </c>
      <c r="AQ42144" s="94">
        <v>880</v>
      </c>
      <c r="AS42144" s="94">
        <v>45</v>
      </c>
      <c r="AT42144" s="94">
        <v>-195</v>
      </c>
      <c r="AW42144" s="94">
        <v>-1202</v>
      </c>
      <c r="AX42144" s="94">
        <v>-483</v>
      </c>
      <c r="AY42144" s="94">
        <v>-1459</v>
      </c>
      <c r="AZ42144" s="94">
        <v>-5759</v>
      </c>
      <c r="BA42144" s="94">
        <v>-802</v>
      </c>
      <c r="BB42144" s="94">
        <v>-395</v>
      </c>
      <c r="BC42144" s="94">
        <v>48</v>
      </c>
      <c r="BD42144" s="94">
        <v>1523</v>
      </c>
      <c r="BF42144" s="94">
        <v>9042</v>
      </c>
      <c r="BG42144" s="94">
        <v>4171</v>
      </c>
      <c r="BH42144" s="94">
        <v>7580</v>
      </c>
      <c r="BI42144" s="94">
        <v>14483</v>
      </c>
      <c r="BJ42144" s="94">
        <v>7795</v>
      </c>
      <c r="BK42144" s="94">
        <v>16092</v>
      </c>
    </row>
    <row r="42145" spans="1:63">
      <c r="A42145" s="85" t="s">
        <v>126</v>
      </c>
      <c r="B42145" s="86">
        <v>43942.208333333336</v>
      </c>
      <c r="C42145" s="87">
        <v>43941</v>
      </c>
      <c r="D42145" s="85">
        <v>24</v>
      </c>
      <c r="E42145" s="86">
        <v>43942</v>
      </c>
      <c r="F42145" s="88" t="s">
        <v>441</v>
      </c>
      <c r="G42145" s="89" t="s">
        <v>442</v>
      </c>
      <c r="H42145" s="94">
        <v>60583</v>
      </c>
      <c r="I42145" s="94">
        <v>56293</v>
      </c>
      <c r="J42145" s="94">
        <v>49425</v>
      </c>
      <c r="K42145" s="94">
        <v>-7971</v>
      </c>
      <c r="O42145" s="94">
        <v>56293</v>
      </c>
      <c r="P42145" s="94">
        <v>49425</v>
      </c>
      <c r="Q42145" s="94">
        <v>-7971</v>
      </c>
      <c r="R42145" s="94">
        <v>8626</v>
      </c>
      <c r="S42145" s="94">
        <v>14028</v>
      </c>
      <c r="T42145" s="94">
        <v>9489</v>
      </c>
      <c r="U42145" s="94">
        <v>1526</v>
      </c>
      <c r="V42145" s="94">
        <v>1151</v>
      </c>
      <c r="W42145" s="94">
        <v>0</v>
      </c>
      <c r="X42145" s="94">
        <v>13695</v>
      </c>
      <c r="Y42145" s="94">
        <v>909</v>
      </c>
      <c r="AJ42145" s="94">
        <v>8626</v>
      </c>
      <c r="AK42145" s="94">
        <v>14028</v>
      </c>
      <c r="AL42145" s="94">
        <v>9489</v>
      </c>
      <c r="AM42145" s="94">
        <v>1526</v>
      </c>
      <c r="AN42145" s="94">
        <v>1151</v>
      </c>
      <c r="AO42145" s="94">
        <v>0</v>
      </c>
      <c r="AP42145" s="94">
        <v>13695</v>
      </c>
      <c r="AQ42145" s="94">
        <v>909</v>
      </c>
      <c r="AS42145" s="94">
        <v>38</v>
      </c>
      <c r="AT42145" s="94">
        <v>-204</v>
      </c>
      <c r="AW42145" s="94">
        <v>-1185</v>
      </c>
      <c r="AX42145" s="94">
        <v>-452</v>
      </c>
      <c r="AY42145" s="94">
        <v>-1557</v>
      </c>
      <c r="AZ42145" s="94">
        <v>-5434</v>
      </c>
      <c r="BA42145" s="94">
        <v>-726</v>
      </c>
      <c r="BB42145" s="94">
        <v>-376</v>
      </c>
      <c r="BC42145" s="94">
        <v>-20</v>
      </c>
      <c r="BD42145" s="94">
        <v>1945</v>
      </c>
      <c r="BF42145" s="94">
        <v>8754</v>
      </c>
      <c r="BG42145" s="94">
        <v>3947</v>
      </c>
      <c r="BH42145" s="94">
        <v>7271</v>
      </c>
      <c r="BI42145" s="94">
        <v>13886</v>
      </c>
      <c r="BJ42145" s="94">
        <v>7460</v>
      </c>
      <c r="BK42145" s="94">
        <v>14927</v>
      </c>
    </row>
    <row r="42146" spans="1:63">
      <c r="A42146" s="85" t="s">
        <v>126</v>
      </c>
      <c r="B42146" s="86">
        <v>43942.25</v>
      </c>
      <c r="C42146" s="87">
        <v>43942</v>
      </c>
      <c r="D42146" s="85">
        <v>1</v>
      </c>
      <c r="E42146" s="86">
        <v>43942.041666666664</v>
      </c>
      <c r="F42146" s="88" t="s">
        <v>441</v>
      </c>
      <c r="G42146" s="89" t="s">
        <v>442</v>
      </c>
      <c r="H42146" s="94">
        <v>57410</v>
      </c>
      <c r="I42146" s="94">
        <v>54432</v>
      </c>
      <c r="J42146" s="94">
        <v>46703</v>
      </c>
      <c r="K42146" s="94">
        <v>-8879</v>
      </c>
      <c r="O42146" s="94">
        <v>54432</v>
      </c>
      <c r="P42146" s="94">
        <v>46703</v>
      </c>
      <c r="Q42146" s="94">
        <v>-8879</v>
      </c>
      <c r="R42146" s="94">
        <v>8134</v>
      </c>
      <c r="S42146" s="94">
        <v>12857</v>
      </c>
      <c r="T42146" s="94">
        <v>9476</v>
      </c>
      <c r="U42146" s="94">
        <v>1606</v>
      </c>
      <c r="V42146" s="94">
        <v>1149</v>
      </c>
      <c r="W42146" s="94">
        <v>0</v>
      </c>
      <c r="X42146" s="94">
        <v>12590</v>
      </c>
      <c r="Y42146" s="94">
        <v>891</v>
      </c>
      <c r="AJ42146" s="94">
        <v>8134</v>
      </c>
      <c r="AK42146" s="94">
        <v>12857</v>
      </c>
      <c r="AL42146" s="94">
        <v>9476</v>
      </c>
      <c r="AM42146" s="94">
        <v>1606</v>
      </c>
      <c r="AN42146" s="94">
        <v>1149</v>
      </c>
      <c r="AO42146" s="94">
        <v>0</v>
      </c>
      <c r="AP42146" s="94">
        <v>12590</v>
      </c>
      <c r="AQ42146" s="94">
        <v>891</v>
      </c>
      <c r="AS42146" s="94">
        <v>2</v>
      </c>
      <c r="AT42146" s="94">
        <v>-80</v>
      </c>
      <c r="AW42146" s="94">
        <v>-1205</v>
      </c>
      <c r="AX42146" s="94">
        <v>-447</v>
      </c>
      <c r="AY42146" s="94">
        <v>-1587</v>
      </c>
      <c r="AZ42146" s="94">
        <v>-5858</v>
      </c>
      <c r="BA42146" s="94">
        <v>-715</v>
      </c>
      <c r="BB42146" s="94">
        <v>-365</v>
      </c>
      <c r="BC42146" s="94">
        <v>-134</v>
      </c>
      <c r="BD42146" s="94">
        <v>1510</v>
      </c>
      <c r="BF42146" s="94">
        <v>8456</v>
      </c>
      <c r="BG42146" s="94">
        <v>3820</v>
      </c>
      <c r="BH42146" s="94">
        <v>7040</v>
      </c>
      <c r="BI42146" s="94">
        <v>13774</v>
      </c>
      <c r="BJ42146" s="94">
        <v>7225</v>
      </c>
      <c r="BK42146" s="94">
        <v>14071</v>
      </c>
    </row>
    <row r="42147" spans="1:63">
      <c r="A42147" s="85" t="s">
        <v>126</v>
      </c>
      <c r="B42147" s="86">
        <v>43942.291666666664</v>
      </c>
      <c r="C42147" s="87">
        <v>43942</v>
      </c>
      <c r="D42147" s="85">
        <v>2</v>
      </c>
      <c r="E42147" s="86">
        <v>43942.083333333336</v>
      </c>
      <c r="F42147" s="88" t="s">
        <v>441</v>
      </c>
      <c r="G42147" s="89" t="s">
        <v>442</v>
      </c>
      <c r="H42147" s="94">
        <v>56145</v>
      </c>
      <c r="I42147" s="94">
        <v>53456</v>
      </c>
      <c r="J42147" s="94">
        <v>44813</v>
      </c>
      <c r="K42147" s="94">
        <v>-9534</v>
      </c>
      <c r="O42147" s="94">
        <v>53456</v>
      </c>
      <c r="P42147" s="94">
        <v>44813</v>
      </c>
      <c r="Q42147" s="94">
        <v>-9534</v>
      </c>
      <c r="R42147" s="94">
        <v>7935</v>
      </c>
      <c r="S42147" s="94">
        <v>12272</v>
      </c>
      <c r="T42147" s="94">
        <v>9487</v>
      </c>
      <c r="U42147" s="94">
        <v>1819</v>
      </c>
      <c r="V42147" s="94">
        <v>1150</v>
      </c>
      <c r="W42147" s="94">
        <v>0</v>
      </c>
      <c r="X42147" s="94">
        <v>11258</v>
      </c>
      <c r="Y42147" s="94">
        <v>892</v>
      </c>
      <c r="AJ42147" s="94">
        <v>7935</v>
      </c>
      <c r="AK42147" s="94">
        <v>12272</v>
      </c>
      <c r="AL42147" s="94">
        <v>9487</v>
      </c>
      <c r="AM42147" s="94">
        <v>1819</v>
      </c>
      <c r="AN42147" s="94">
        <v>1150</v>
      </c>
      <c r="AO42147" s="94">
        <v>0</v>
      </c>
      <c r="AP42147" s="94">
        <v>11258</v>
      </c>
      <c r="AQ42147" s="94">
        <v>892</v>
      </c>
      <c r="AS42147" s="94">
        <v>1</v>
      </c>
      <c r="AT42147" s="94">
        <v>48</v>
      </c>
      <c r="AW42147" s="94">
        <v>-1204</v>
      </c>
      <c r="AX42147" s="94">
        <v>-499</v>
      </c>
      <c r="AY42147" s="94">
        <v>-1443</v>
      </c>
      <c r="AZ42147" s="94">
        <v>-6426</v>
      </c>
      <c r="BA42147" s="94">
        <v>-689</v>
      </c>
      <c r="BB42147" s="94">
        <v>-353</v>
      </c>
      <c r="BC42147" s="94">
        <v>-414</v>
      </c>
      <c r="BD42147" s="94">
        <v>1445</v>
      </c>
      <c r="BF42147" s="94">
        <v>8296</v>
      </c>
      <c r="BG42147" s="94">
        <v>3738</v>
      </c>
      <c r="BH42147" s="94">
        <v>7017</v>
      </c>
      <c r="BI42147" s="94">
        <v>13727</v>
      </c>
      <c r="BJ42147" s="94">
        <v>7060</v>
      </c>
      <c r="BK42147" s="94">
        <v>13572</v>
      </c>
    </row>
    <row r="42148" spans="1:63">
      <c r="A42148" s="85" t="s">
        <v>126</v>
      </c>
      <c r="B42148" s="86">
        <v>43942.333333333336</v>
      </c>
      <c r="C42148" s="87">
        <v>43942</v>
      </c>
      <c r="D42148" s="85">
        <v>3</v>
      </c>
      <c r="E42148" s="86">
        <v>43942.125</v>
      </c>
      <c r="F42148" s="88" t="s">
        <v>441</v>
      </c>
      <c r="G42148" s="89" t="s">
        <v>442</v>
      </c>
      <c r="H42148" s="94">
        <v>55615</v>
      </c>
      <c r="I42148" s="94">
        <v>52721</v>
      </c>
      <c r="J42148" s="94">
        <v>44257</v>
      </c>
      <c r="K42148" s="94">
        <v>-9309</v>
      </c>
      <c r="O42148" s="94">
        <v>52721</v>
      </c>
      <c r="P42148" s="94">
        <v>44257</v>
      </c>
      <c r="Q42148" s="94">
        <v>-9309</v>
      </c>
      <c r="R42148" s="94">
        <v>7907</v>
      </c>
      <c r="S42148" s="94">
        <v>12640</v>
      </c>
      <c r="T42148" s="94">
        <v>9492</v>
      </c>
      <c r="U42148" s="94">
        <v>2027</v>
      </c>
      <c r="V42148" s="94">
        <v>1149</v>
      </c>
      <c r="W42148" s="94">
        <v>0</v>
      </c>
      <c r="X42148" s="94">
        <v>10158</v>
      </c>
      <c r="Y42148" s="94">
        <v>883</v>
      </c>
      <c r="AJ42148" s="94">
        <v>7907</v>
      </c>
      <c r="AK42148" s="94">
        <v>12640</v>
      </c>
      <c r="AL42148" s="94">
        <v>9492</v>
      </c>
      <c r="AM42148" s="94">
        <v>2027</v>
      </c>
      <c r="AN42148" s="94">
        <v>1149</v>
      </c>
      <c r="AO42148" s="94">
        <v>0</v>
      </c>
      <c r="AP42148" s="94">
        <v>10158</v>
      </c>
      <c r="AQ42148" s="94">
        <v>883</v>
      </c>
      <c r="AS42148" s="94">
        <v>3</v>
      </c>
      <c r="AT42148" s="94">
        <v>72</v>
      </c>
      <c r="AW42148" s="94">
        <v>-1128</v>
      </c>
      <c r="AX42148" s="94">
        <v>-511</v>
      </c>
      <c r="AY42148" s="94">
        <v>-1539</v>
      </c>
      <c r="AZ42148" s="94">
        <v>-6440</v>
      </c>
      <c r="BA42148" s="94">
        <v>-624</v>
      </c>
      <c r="BB42148" s="94">
        <v>-344</v>
      </c>
      <c r="BC42148" s="94">
        <v>-391</v>
      </c>
      <c r="BD42148" s="94">
        <v>1593</v>
      </c>
      <c r="BF42148" s="94">
        <v>8229</v>
      </c>
      <c r="BG42148" s="94">
        <v>3718</v>
      </c>
      <c r="BH42148" s="94">
        <v>6951</v>
      </c>
      <c r="BI42148" s="94">
        <v>13682</v>
      </c>
      <c r="BJ42148" s="94">
        <v>6933</v>
      </c>
      <c r="BK42148" s="94">
        <v>13163</v>
      </c>
    </row>
    <row r="42149" spans="1:63">
      <c r="A42149" s="85" t="s">
        <v>126</v>
      </c>
      <c r="B42149" s="86">
        <v>43942.375</v>
      </c>
      <c r="C42149" s="87">
        <v>43942</v>
      </c>
      <c r="D42149" s="85">
        <v>4</v>
      </c>
      <c r="E42149" s="86">
        <v>43942.166666666664</v>
      </c>
      <c r="F42149" s="88" t="s">
        <v>441</v>
      </c>
      <c r="G42149" s="89" t="s">
        <v>442</v>
      </c>
      <c r="H42149" s="94">
        <v>55943</v>
      </c>
      <c r="I42149" s="94">
        <v>52805</v>
      </c>
      <c r="J42149" s="94">
        <v>43979</v>
      </c>
      <c r="K42149" s="94">
        <v>-9656</v>
      </c>
      <c r="O42149" s="94">
        <v>52805</v>
      </c>
      <c r="P42149" s="94">
        <v>43979</v>
      </c>
      <c r="Q42149" s="94">
        <v>-9656</v>
      </c>
      <c r="R42149" s="94">
        <v>7958</v>
      </c>
      <c r="S42149" s="94">
        <v>13062</v>
      </c>
      <c r="T42149" s="94">
        <v>9497</v>
      </c>
      <c r="U42149" s="94">
        <v>2050</v>
      </c>
      <c r="V42149" s="94">
        <v>1151</v>
      </c>
      <c r="W42149" s="94">
        <v>0</v>
      </c>
      <c r="X42149" s="94">
        <v>9381</v>
      </c>
      <c r="Y42149" s="94">
        <v>879</v>
      </c>
      <c r="AJ42149" s="94">
        <v>7958</v>
      </c>
      <c r="AK42149" s="94">
        <v>13062</v>
      </c>
      <c r="AL42149" s="94">
        <v>9497</v>
      </c>
      <c r="AM42149" s="94">
        <v>2050</v>
      </c>
      <c r="AN42149" s="94">
        <v>1151</v>
      </c>
      <c r="AO42149" s="94">
        <v>0</v>
      </c>
      <c r="AP42149" s="94">
        <v>9381</v>
      </c>
      <c r="AQ42149" s="94">
        <v>879</v>
      </c>
      <c r="AS42149" s="94">
        <v>-4</v>
      </c>
      <c r="AT42149" s="94">
        <v>136</v>
      </c>
      <c r="AW42149" s="94">
        <v>-1223</v>
      </c>
      <c r="AX42149" s="94">
        <v>-547</v>
      </c>
      <c r="AY42149" s="94">
        <v>-1631</v>
      </c>
      <c r="AZ42149" s="94">
        <v>-6502</v>
      </c>
      <c r="BA42149" s="94">
        <v>-618</v>
      </c>
      <c r="BB42149" s="94">
        <v>-336</v>
      </c>
      <c r="BC42149" s="94">
        <v>-509</v>
      </c>
      <c r="BD42149" s="94">
        <v>1578</v>
      </c>
      <c r="BF42149" s="94">
        <v>8241</v>
      </c>
      <c r="BG42149" s="94">
        <v>3677</v>
      </c>
      <c r="BH42149" s="94">
        <v>7036</v>
      </c>
      <c r="BI42149" s="94">
        <v>13805</v>
      </c>
      <c r="BJ42149" s="94">
        <v>6993</v>
      </c>
      <c r="BK42149" s="94">
        <v>13008</v>
      </c>
    </row>
    <row r="42150" spans="1:63">
      <c r="A42150" s="85" t="s">
        <v>126</v>
      </c>
      <c r="B42150" s="86">
        <v>43942.416666666664</v>
      </c>
      <c r="C42150" s="87">
        <v>43942</v>
      </c>
      <c r="D42150" s="85">
        <v>5</v>
      </c>
      <c r="E42150" s="86">
        <v>43942.208333333336</v>
      </c>
      <c r="F42150" s="88" t="s">
        <v>441</v>
      </c>
      <c r="G42150" s="89" t="s">
        <v>442</v>
      </c>
      <c r="H42150" s="94">
        <v>57144</v>
      </c>
      <c r="I42150" s="94">
        <v>53521</v>
      </c>
      <c r="J42150" s="94">
        <v>45389</v>
      </c>
      <c r="K42150" s="94">
        <v>-8897</v>
      </c>
      <c r="O42150" s="94">
        <v>53521</v>
      </c>
      <c r="P42150" s="94">
        <v>45389</v>
      </c>
      <c r="Q42150" s="94">
        <v>-8897</v>
      </c>
      <c r="R42150" s="94">
        <v>8340</v>
      </c>
      <c r="S42150" s="94">
        <v>14497</v>
      </c>
      <c r="T42150" s="94">
        <v>9497</v>
      </c>
      <c r="U42150" s="94">
        <v>2328</v>
      </c>
      <c r="V42150" s="94">
        <v>1152</v>
      </c>
      <c r="W42150" s="94">
        <v>0</v>
      </c>
      <c r="X42150" s="94">
        <v>8700</v>
      </c>
      <c r="Y42150" s="94">
        <v>877</v>
      </c>
      <c r="AJ42150" s="94">
        <v>8340</v>
      </c>
      <c r="AK42150" s="94">
        <v>14497</v>
      </c>
      <c r="AL42150" s="94">
        <v>9497</v>
      </c>
      <c r="AM42150" s="94">
        <v>2328</v>
      </c>
      <c r="AN42150" s="94">
        <v>1152</v>
      </c>
      <c r="AO42150" s="94">
        <v>0</v>
      </c>
      <c r="AP42150" s="94">
        <v>8700</v>
      </c>
      <c r="AQ42150" s="94">
        <v>877</v>
      </c>
      <c r="AS42150" s="94">
        <v>4</v>
      </c>
      <c r="AT42150" s="94">
        <v>154</v>
      </c>
      <c r="AW42150" s="94">
        <v>-1326</v>
      </c>
      <c r="AX42150" s="94">
        <v>-621</v>
      </c>
      <c r="AY42150" s="94">
        <v>-1599</v>
      </c>
      <c r="AZ42150" s="94">
        <v>-5926</v>
      </c>
      <c r="BA42150" s="94">
        <v>-519</v>
      </c>
      <c r="BB42150" s="94">
        <v>-313</v>
      </c>
      <c r="BC42150" s="94">
        <v>-536</v>
      </c>
      <c r="BD42150" s="94">
        <v>1785</v>
      </c>
      <c r="BF42150" s="94">
        <v>8397</v>
      </c>
      <c r="BG42150" s="94">
        <v>3693</v>
      </c>
      <c r="BH42150" s="94">
        <v>7334</v>
      </c>
      <c r="BI42150" s="94">
        <v>13891</v>
      </c>
      <c r="BJ42150" s="94">
        <v>7189</v>
      </c>
      <c r="BK42150" s="94">
        <v>12971</v>
      </c>
    </row>
    <row r="42151" spans="1:63">
      <c r="A42151" s="85" t="s">
        <v>126</v>
      </c>
      <c r="B42151" s="86">
        <v>43942.458333333336</v>
      </c>
      <c r="C42151" s="87">
        <v>43942</v>
      </c>
      <c r="D42151" s="85">
        <v>6</v>
      </c>
      <c r="E42151" s="86">
        <v>43942.25</v>
      </c>
      <c r="F42151" s="88" t="s">
        <v>441</v>
      </c>
      <c r="G42151" s="89" t="s">
        <v>442</v>
      </c>
      <c r="H42151" s="94">
        <v>59846</v>
      </c>
      <c r="I42151" s="94">
        <v>55536</v>
      </c>
      <c r="J42151" s="94">
        <v>48463</v>
      </c>
      <c r="K42151" s="94">
        <v>-8106</v>
      </c>
      <c r="O42151" s="94">
        <v>55536</v>
      </c>
      <c r="P42151" s="94">
        <v>48463</v>
      </c>
      <c r="Q42151" s="94">
        <v>-8106</v>
      </c>
      <c r="R42151" s="94">
        <v>9979</v>
      </c>
      <c r="S42151" s="94">
        <v>16277</v>
      </c>
      <c r="T42151" s="94">
        <v>9499</v>
      </c>
      <c r="U42151" s="94">
        <v>2484</v>
      </c>
      <c r="V42151" s="94">
        <v>1154</v>
      </c>
      <c r="W42151" s="94">
        <v>0</v>
      </c>
      <c r="X42151" s="94">
        <v>8187</v>
      </c>
      <c r="Y42151" s="94">
        <v>884</v>
      </c>
      <c r="AJ42151" s="94">
        <v>9979</v>
      </c>
      <c r="AK42151" s="94">
        <v>16277</v>
      </c>
      <c r="AL42151" s="94">
        <v>9499</v>
      </c>
      <c r="AM42151" s="94">
        <v>2484</v>
      </c>
      <c r="AN42151" s="94">
        <v>1154</v>
      </c>
      <c r="AO42151" s="94">
        <v>0</v>
      </c>
      <c r="AP42151" s="94">
        <v>8187</v>
      </c>
      <c r="AQ42151" s="94">
        <v>884</v>
      </c>
      <c r="AS42151" s="94">
        <v>41</v>
      </c>
      <c r="AT42151" s="94">
        <v>130</v>
      </c>
      <c r="AW42151" s="94">
        <v>-1518</v>
      </c>
      <c r="AX42151" s="94">
        <v>-692</v>
      </c>
      <c r="AY42151" s="94">
        <v>-1617</v>
      </c>
      <c r="AZ42151" s="94">
        <v>-5211</v>
      </c>
      <c r="BA42151" s="94">
        <v>-458</v>
      </c>
      <c r="BB42151" s="94">
        <v>-278</v>
      </c>
      <c r="BC42151" s="94">
        <v>-507</v>
      </c>
      <c r="BD42151" s="94">
        <v>2004</v>
      </c>
      <c r="BF42151" s="94">
        <v>8852</v>
      </c>
      <c r="BG42151" s="94">
        <v>3882</v>
      </c>
      <c r="BH42151" s="94">
        <v>7826</v>
      </c>
      <c r="BI42151" s="94">
        <v>14007</v>
      </c>
      <c r="BJ42151" s="94">
        <v>7564</v>
      </c>
      <c r="BK42151" s="94">
        <v>13358</v>
      </c>
    </row>
    <row r="42152" spans="1:63">
      <c r="A42152" s="85" t="s">
        <v>126</v>
      </c>
      <c r="B42152" s="86">
        <v>43942.5</v>
      </c>
      <c r="C42152" s="87">
        <v>43942</v>
      </c>
      <c r="D42152" s="85">
        <v>7</v>
      </c>
      <c r="E42152" s="86">
        <v>43942.291666666664</v>
      </c>
      <c r="F42152" s="88" t="s">
        <v>441</v>
      </c>
      <c r="G42152" s="89" t="s">
        <v>442</v>
      </c>
      <c r="H42152" s="94">
        <v>62861</v>
      </c>
      <c r="I42152" s="94">
        <v>58525</v>
      </c>
      <c r="J42152" s="94">
        <v>50666</v>
      </c>
      <c r="K42152" s="94">
        <v>-9047</v>
      </c>
      <c r="O42152" s="94">
        <v>58525</v>
      </c>
      <c r="P42152" s="94">
        <v>50666</v>
      </c>
      <c r="Q42152" s="94">
        <v>-9047</v>
      </c>
      <c r="R42152" s="94">
        <v>11475</v>
      </c>
      <c r="S42152" s="94">
        <v>17584</v>
      </c>
      <c r="T42152" s="94">
        <v>9511</v>
      </c>
      <c r="U42152" s="94">
        <v>2627</v>
      </c>
      <c r="V42152" s="94">
        <v>1398</v>
      </c>
      <c r="W42152" s="94">
        <v>4</v>
      </c>
      <c r="X42152" s="94">
        <v>7186</v>
      </c>
      <c r="Y42152" s="94">
        <v>881</v>
      </c>
      <c r="AJ42152" s="94">
        <v>11475</v>
      </c>
      <c r="AK42152" s="94">
        <v>17584</v>
      </c>
      <c r="AL42152" s="94">
        <v>9511</v>
      </c>
      <c r="AM42152" s="94">
        <v>2627</v>
      </c>
      <c r="AN42152" s="94">
        <v>1398</v>
      </c>
      <c r="AO42152" s="94">
        <v>4</v>
      </c>
      <c r="AP42152" s="94">
        <v>7186</v>
      </c>
      <c r="AQ42152" s="94">
        <v>881</v>
      </c>
      <c r="AS42152" s="94">
        <v>41</v>
      </c>
      <c r="AT42152" s="94">
        <v>91</v>
      </c>
      <c r="AW42152" s="94">
        <v>-1572</v>
      </c>
      <c r="AX42152" s="94">
        <v>-741</v>
      </c>
      <c r="AY42152" s="94">
        <v>-1730</v>
      </c>
      <c r="AZ42152" s="94">
        <v>-5601</v>
      </c>
      <c r="BA42152" s="94">
        <v>-474</v>
      </c>
      <c r="BB42152" s="94">
        <v>-346</v>
      </c>
      <c r="BC42152" s="94">
        <v>-626</v>
      </c>
      <c r="BD42152" s="94">
        <v>1911</v>
      </c>
      <c r="BF42152" s="94">
        <v>9444</v>
      </c>
      <c r="BG42152" s="94">
        <v>4058</v>
      </c>
      <c r="BH42152" s="94">
        <v>8262</v>
      </c>
      <c r="BI42152" s="94">
        <v>14741</v>
      </c>
      <c r="BJ42152" s="94">
        <v>8016</v>
      </c>
      <c r="BK42152" s="94">
        <v>13955</v>
      </c>
    </row>
    <row r="42153" spans="1:63">
      <c r="A42153" s="85" t="s">
        <v>126</v>
      </c>
      <c r="B42153" s="86">
        <v>43942.541666666664</v>
      </c>
      <c r="C42153" s="87">
        <v>43942</v>
      </c>
      <c r="D42153" s="85">
        <v>8</v>
      </c>
      <c r="E42153" s="86">
        <v>43942.333333333336</v>
      </c>
      <c r="F42153" s="88" t="s">
        <v>441</v>
      </c>
      <c r="G42153" s="89" t="s">
        <v>442</v>
      </c>
      <c r="H42153" s="94">
        <v>65452</v>
      </c>
      <c r="I42153" s="94">
        <v>60936</v>
      </c>
      <c r="J42153" s="94">
        <v>52505</v>
      </c>
      <c r="K42153" s="94">
        <v>-9438</v>
      </c>
      <c r="O42153" s="94">
        <v>60936</v>
      </c>
      <c r="P42153" s="94">
        <v>52505</v>
      </c>
      <c r="Q42153" s="94">
        <v>-9438</v>
      </c>
      <c r="R42153" s="94">
        <v>12780</v>
      </c>
      <c r="S42153" s="94">
        <v>18604</v>
      </c>
      <c r="T42153" s="94">
        <v>9507</v>
      </c>
      <c r="U42153" s="94">
        <v>2778</v>
      </c>
      <c r="V42153" s="94">
        <v>1698</v>
      </c>
      <c r="W42153" s="94">
        <v>85</v>
      </c>
      <c r="X42153" s="94">
        <v>6167</v>
      </c>
      <c r="Y42153" s="94">
        <v>887</v>
      </c>
      <c r="AJ42153" s="94">
        <v>12780</v>
      </c>
      <c r="AK42153" s="94">
        <v>18604</v>
      </c>
      <c r="AL42153" s="94">
        <v>9507</v>
      </c>
      <c r="AM42153" s="94">
        <v>2778</v>
      </c>
      <c r="AN42153" s="94">
        <v>1698</v>
      </c>
      <c r="AO42153" s="94">
        <v>85</v>
      </c>
      <c r="AP42153" s="94">
        <v>6167</v>
      </c>
      <c r="AQ42153" s="94">
        <v>887</v>
      </c>
      <c r="AS42153" s="94">
        <v>43</v>
      </c>
      <c r="AT42153" s="94">
        <v>143</v>
      </c>
      <c r="AW42153" s="94">
        <v>-1737</v>
      </c>
      <c r="AX42153" s="94">
        <v>-741</v>
      </c>
      <c r="AY42153" s="94">
        <v>-1712</v>
      </c>
      <c r="AZ42153" s="94">
        <v>-5706</v>
      </c>
      <c r="BA42153" s="94">
        <v>-475</v>
      </c>
      <c r="BB42153" s="94">
        <v>-338</v>
      </c>
      <c r="BC42153" s="94">
        <v>-546</v>
      </c>
      <c r="BD42153" s="94">
        <v>1631</v>
      </c>
      <c r="BF42153" s="94">
        <v>9814</v>
      </c>
      <c r="BG42153" s="94">
        <v>4290</v>
      </c>
      <c r="BH42153" s="94">
        <v>8463</v>
      </c>
      <c r="BI42153" s="94">
        <v>15485</v>
      </c>
      <c r="BJ42153" s="94">
        <v>8386</v>
      </c>
      <c r="BK42153" s="94">
        <v>14447</v>
      </c>
    </row>
    <row r="42154" spans="1:63">
      <c r="A42154" s="85" t="s">
        <v>126</v>
      </c>
      <c r="B42154" s="86">
        <v>43942.583333333336</v>
      </c>
      <c r="C42154" s="87">
        <v>43942</v>
      </c>
      <c r="D42154" s="85">
        <v>9</v>
      </c>
      <c r="E42154" s="86">
        <v>43942.375</v>
      </c>
      <c r="F42154" s="88" t="s">
        <v>441</v>
      </c>
      <c r="G42154" s="89" t="s">
        <v>442</v>
      </c>
      <c r="H42154" s="94">
        <v>67615</v>
      </c>
      <c r="I42154" s="94">
        <v>62401</v>
      </c>
      <c r="J42154" s="94">
        <v>55118</v>
      </c>
      <c r="K42154" s="94">
        <v>-8220</v>
      </c>
      <c r="O42154" s="94">
        <v>62401</v>
      </c>
      <c r="P42154" s="94">
        <v>55118</v>
      </c>
      <c r="Q42154" s="94">
        <v>-8220</v>
      </c>
      <c r="R42154" s="94">
        <v>14049</v>
      </c>
      <c r="S42154" s="94">
        <v>19230</v>
      </c>
      <c r="T42154" s="94">
        <v>9517</v>
      </c>
      <c r="U42154" s="94">
        <v>3015</v>
      </c>
      <c r="V42154" s="94">
        <v>2365</v>
      </c>
      <c r="W42154" s="94">
        <v>198</v>
      </c>
      <c r="X42154" s="94">
        <v>5819</v>
      </c>
      <c r="Y42154" s="94">
        <v>925</v>
      </c>
      <c r="AJ42154" s="94">
        <v>14049</v>
      </c>
      <c r="AK42154" s="94">
        <v>19230</v>
      </c>
      <c r="AL42154" s="94">
        <v>9517</v>
      </c>
      <c r="AM42154" s="94">
        <v>3015</v>
      </c>
      <c r="AN42154" s="94">
        <v>2365</v>
      </c>
      <c r="AO42154" s="94">
        <v>198</v>
      </c>
      <c r="AP42154" s="94">
        <v>5819</v>
      </c>
      <c r="AQ42154" s="94">
        <v>925</v>
      </c>
      <c r="AS42154" s="94">
        <v>27</v>
      </c>
      <c r="AT42154" s="94">
        <v>221</v>
      </c>
      <c r="AW42154" s="94">
        <v>-1578</v>
      </c>
      <c r="AX42154" s="94">
        <v>-599</v>
      </c>
      <c r="AY42154" s="94">
        <v>-1732</v>
      </c>
      <c r="AZ42154" s="94">
        <v>-5132</v>
      </c>
      <c r="BA42154" s="94">
        <v>-433</v>
      </c>
      <c r="BB42154" s="94">
        <v>-349</v>
      </c>
      <c r="BC42154" s="94">
        <v>-479</v>
      </c>
      <c r="BD42154" s="94">
        <v>1834</v>
      </c>
      <c r="BF42154" s="94">
        <v>9847</v>
      </c>
      <c r="BG42154" s="94">
        <v>4400</v>
      </c>
      <c r="BH42154" s="94">
        <v>8509</v>
      </c>
      <c r="BI42154" s="94">
        <v>15931</v>
      </c>
      <c r="BJ42154" s="94">
        <v>8641</v>
      </c>
      <c r="BK42154" s="94">
        <v>15021</v>
      </c>
    </row>
    <row r="42155" spans="1:63">
      <c r="A42155" s="85" t="s">
        <v>126</v>
      </c>
      <c r="B42155" s="86">
        <v>43942.625</v>
      </c>
      <c r="C42155" s="87">
        <v>43942</v>
      </c>
      <c r="D42155" s="85">
        <v>10</v>
      </c>
      <c r="E42155" s="86">
        <v>43942.416666666664</v>
      </c>
      <c r="F42155" s="88" t="s">
        <v>441</v>
      </c>
      <c r="G42155" s="89" t="s">
        <v>442</v>
      </c>
      <c r="H42155" s="94">
        <v>68497</v>
      </c>
      <c r="I42155" s="94">
        <v>63253</v>
      </c>
      <c r="J42155" s="94">
        <v>57519</v>
      </c>
      <c r="K42155" s="94">
        <v>-6548</v>
      </c>
      <c r="O42155" s="94">
        <v>63253</v>
      </c>
      <c r="P42155" s="94">
        <v>57519</v>
      </c>
      <c r="Q42155" s="94">
        <v>-6548</v>
      </c>
      <c r="R42155" s="94">
        <v>14617</v>
      </c>
      <c r="S42155" s="94">
        <v>19541</v>
      </c>
      <c r="T42155" s="94">
        <v>9514</v>
      </c>
      <c r="U42155" s="94">
        <v>3319</v>
      </c>
      <c r="V42155" s="94">
        <v>2672</v>
      </c>
      <c r="W42155" s="94">
        <v>262</v>
      </c>
      <c r="X42155" s="94">
        <v>6550</v>
      </c>
      <c r="Y42155" s="94">
        <v>1044</v>
      </c>
      <c r="AJ42155" s="94">
        <v>14617</v>
      </c>
      <c r="AK42155" s="94">
        <v>19541</v>
      </c>
      <c r="AL42155" s="94">
        <v>9514</v>
      </c>
      <c r="AM42155" s="94">
        <v>3319</v>
      </c>
      <c r="AN42155" s="94">
        <v>2672</v>
      </c>
      <c r="AO42155" s="94">
        <v>262</v>
      </c>
      <c r="AP42155" s="94">
        <v>6550</v>
      </c>
      <c r="AQ42155" s="94">
        <v>1044</v>
      </c>
      <c r="AS42155" s="94">
        <v>22</v>
      </c>
      <c r="AT42155" s="94">
        <v>90</v>
      </c>
      <c r="AW42155" s="94">
        <v>-1377</v>
      </c>
      <c r="AX42155" s="94">
        <v>-590</v>
      </c>
      <c r="AY42155" s="94">
        <v>-1638</v>
      </c>
      <c r="AZ42155" s="94">
        <v>-3591</v>
      </c>
      <c r="BA42155" s="94">
        <v>-363</v>
      </c>
      <c r="BB42155" s="94">
        <v>-358</v>
      </c>
      <c r="BC42155" s="94">
        <v>-843</v>
      </c>
      <c r="BD42155" s="94">
        <v>2100</v>
      </c>
      <c r="BF42155" s="94">
        <v>9713</v>
      </c>
      <c r="BG42155" s="94">
        <v>4461</v>
      </c>
      <c r="BH42155" s="94">
        <v>8571</v>
      </c>
      <c r="BI42155" s="94">
        <v>16200</v>
      </c>
      <c r="BJ42155" s="94">
        <v>8652</v>
      </c>
      <c r="BK42155" s="94">
        <v>15603</v>
      </c>
    </row>
    <row r="42156" spans="1:63">
      <c r="A42156" s="85" t="s">
        <v>126</v>
      </c>
      <c r="B42156" s="86">
        <v>43942.666666666664</v>
      </c>
      <c r="C42156" s="87">
        <v>43942</v>
      </c>
      <c r="D42156" s="85">
        <v>11</v>
      </c>
      <c r="E42156" s="86">
        <v>43942.458333333336</v>
      </c>
      <c r="F42156" s="88" t="s">
        <v>441</v>
      </c>
      <c r="G42156" s="89" t="s">
        <v>442</v>
      </c>
      <c r="H42156" s="94">
        <v>69151</v>
      </c>
      <c r="I42156" s="94">
        <v>63958</v>
      </c>
      <c r="J42156" s="94">
        <v>59460</v>
      </c>
      <c r="K42156" s="94">
        <v>-5564</v>
      </c>
      <c r="O42156" s="94">
        <v>63958</v>
      </c>
      <c r="P42156" s="94">
        <v>59460</v>
      </c>
      <c r="Q42156" s="94">
        <v>-5564</v>
      </c>
      <c r="R42156" s="94">
        <v>14922</v>
      </c>
      <c r="S42156" s="94">
        <v>20257</v>
      </c>
      <c r="T42156" s="94">
        <v>9562</v>
      </c>
      <c r="U42156" s="94">
        <v>3543</v>
      </c>
      <c r="V42156" s="94">
        <v>2767</v>
      </c>
      <c r="W42156" s="94">
        <v>284</v>
      </c>
      <c r="X42156" s="94">
        <v>7078</v>
      </c>
      <c r="Y42156" s="94">
        <v>1047</v>
      </c>
      <c r="AJ42156" s="94">
        <v>14922</v>
      </c>
      <c r="AK42156" s="94">
        <v>20257</v>
      </c>
      <c r="AL42156" s="94">
        <v>9562</v>
      </c>
      <c r="AM42156" s="94">
        <v>3543</v>
      </c>
      <c r="AN42156" s="94">
        <v>2767</v>
      </c>
      <c r="AO42156" s="94">
        <v>284</v>
      </c>
      <c r="AP42156" s="94">
        <v>7078</v>
      </c>
      <c r="AQ42156" s="94">
        <v>1047</v>
      </c>
      <c r="AS42156" s="94">
        <v>11</v>
      </c>
      <c r="AT42156" s="94">
        <v>150</v>
      </c>
      <c r="AW42156" s="94">
        <v>-1182</v>
      </c>
      <c r="AX42156" s="94">
        <v>-588</v>
      </c>
      <c r="AY42156" s="94">
        <v>-1557</v>
      </c>
      <c r="AZ42156" s="94">
        <v>-2841</v>
      </c>
      <c r="BA42156" s="94">
        <v>-478</v>
      </c>
      <c r="BB42156" s="94">
        <v>-372</v>
      </c>
      <c r="BC42156" s="94">
        <v>-662</v>
      </c>
      <c r="BD42156" s="94">
        <v>1955</v>
      </c>
      <c r="BF42156" s="94">
        <v>9662</v>
      </c>
      <c r="BG42156" s="94">
        <v>4508</v>
      </c>
      <c r="BH42156" s="94">
        <v>8604</v>
      </c>
      <c r="BI42156" s="94">
        <v>16362</v>
      </c>
      <c r="BJ42156" s="94">
        <v>8669</v>
      </c>
      <c r="BK42156" s="94">
        <v>16099</v>
      </c>
    </row>
    <row r="42157" spans="1:63">
      <c r="A42157" s="85" t="s">
        <v>126</v>
      </c>
      <c r="B42157" s="86">
        <v>43942.708333333336</v>
      </c>
      <c r="C42157" s="87">
        <v>43942</v>
      </c>
      <c r="D42157" s="85">
        <v>12</v>
      </c>
      <c r="E42157" s="86">
        <v>43942.5</v>
      </c>
      <c r="F42157" s="88" t="s">
        <v>441</v>
      </c>
      <c r="G42157" s="89" t="s">
        <v>442</v>
      </c>
      <c r="H42157" s="94">
        <v>69584</v>
      </c>
      <c r="I42157" s="94">
        <v>64474</v>
      </c>
      <c r="J42157" s="94">
        <v>59860</v>
      </c>
      <c r="K42157" s="94">
        <v>-5743</v>
      </c>
      <c r="O42157" s="94">
        <v>64474</v>
      </c>
      <c r="P42157" s="94">
        <v>59860</v>
      </c>
      <c r="Q42157" s="94">
        <v>-5743</v>
      </c>
      <c r="R42157" s="94">
        <v>14759</v>
      </c>
      <c r="S42157" s="94">
        <v>20760</v>
      </c>
      <c r="T42157" s="94">
        <v>9608</v>
      </c>
      <c r="U42157" s="94">
        <v>3575</v>
      </c>
      <c r="V42157" s="94">
        <v>2234</v>
      </c>
      <c r="W42157" s="94">
        <v>310</v>
      </c>
      <c r="X42157" s="94">
        <v>7518</v>
      </c>
      <c r="Y42157" s="94">
        <v>1097</v>
      </c>
      <c r="AJ42157" s="94">
        <v>14759</v>
      </c>
      <c r="AK42157" s="94">
        <v>20760</v>
      </c>
      <c r="AL42157" s="94">
        <v>9608</v>
      </c>
      <c r="AM42157" s="94">
        <v>3575</v>
      </c>
      <c r="AN42157" s="94">
        <v>2234</v>
      </c>
      <c r="AO42157" s="94">
        <v>310</v>
      </c>
      <c r="AP42157" s="94">
        <v>7518</v>
      </c>
      <c r="AQ42157" s="94">
        <v>1097</v>
      </c>
      <c r="AS42157" s="94">
        <v>-14</v>
      </c>
      <c r="AT42157" s="94">
        <v>123</v>
      </c>
      <c r="AW42157" s="94">
        <v>-1286</v>
      </c>
      <c r="AX42157" s="94">
        <v>-560</v>
      </c>
      <c r="AY42157" s="94">
        <v>-1606</v>
      </c>
      <c r="AZ42157" s="94">
        <v>-2729</v>
      </c>
      <c r="BA42157" s="94">
        <v>-504</v>
      </c>
      <c r="BB42157" s="94">
        <v>-376</v>
      </c>
      <c r="BC42157" s="94">
        <v>-962</v>
      </c>
      <c r="BD42157" s="94">
        <v>2171</v>
      </c>
      <c r="BF42157" s="94">
        <v>9593</v>
      </c>
      <c r="BG42157" s="94">
        <v>4526</v>
      </c>
      <c r="BH42157" s="94">
        <v>8604</v>
      </c>
      <c r="BI42157" s="94">
        <v>16394</v>
      </c>
      <c r="BJ42157" s="94">
        <v>8633</v>
      </c>
      <c r="BK42157" s="94">
        <v>16670</v>
      </c>
    </row>
    <row r="42158" spans="1:63">
      <c r="A42158" s="85" t="s">
        <v>126</v>
      </c>
      <c r="B42158" s="86">
        <v>43942.75</v>
      </c>
      <c r="C42158" s="87">
        <v>43942</v>
      </c>
      <c r="D42158" s="85">
        <v>13</v>
      </c>
      <c r="E42158" s="86">
        <v>43942.541666666664</v>
      </c>
      <c r="F42158" s="88" t="s">
        <v>441</v>
      </c>
      <c r="G42158" s="89" t="s">
        <v>442</v>
      </c>
      <c r="H42158" s="94">
        <v>70249</v>
      </c>
      <c r="I42158" s="94">
        <v>64918</v>
      </c>
      <c r="J42158" s="94">
        <v>60288</v>
      </c>
      <c r="K42158" s="94">
        <v>-5887</v>
      </c>
      <c r="O42158" s="94">
        <v>64918</v>
      </c>
      <c r="P42158" s="94">
        <v>60288</v>
      </c>
      <c r="Q42158" s="94">
        <v>-5887</v>
      </c>
      <c r="R42158" s="94">
        <v>15076</v>
      </c>
      <c r="S42158" s="94">
        <v>21548</v>
      </c>
      <c r="T42158" s="94">
        <v>9607</v>
      </c>
      <c r="U42158" s="94">
        <v>3274</v>
      </c>
      <c r="V42158" s="94">
        <v>1663</v>
      </c>
      <c r="W42158" s="94">
        <v>302</v>
      </c>
      <c r="X42158" s="94">
        <v>7703</v>
      </c>
      <c r="Y42158" s="94">
        <v>1115</v>
      </c>
      <c r="AJ42158" s="94">
        <v>15076</v>
      </c>
      <c r="AK42158" s="94">
        <v>21548</v>
      </c>
      <c r="AL42158" s="94">
        <v>9607</v>
      </c>
      <c r="AM42158" s="94">
        <v>3274</v>
      </c>
      <c r="AN42158" s="94">
        <v>1663</v>
      </c>
      <c r="AO42158" s="94">
        <v>302</v>
      </c>
      <c r="AP42158" s="94">
        <v>7703</v>
      </c>
      <c r="AQ42158" s="94">
        <v>1115</v>
      </c>
      <c r="AS42158" s="94">
        <v>-20</v>
      </c>
      <c r="AT42158" s="94">
        <v>130</v>
      </c>
      <c r="AW42158" s="94">
        <v>-1414</v>
      </c>
      <c r="AX42158" s="94">
        <v>-509</v>
      </c>
      <c r="AY42158" s="94">
        <v>-1596</v>
      </c>
      <c r="AZ42158" s="94">
        <v>-2818</v>
      </c>
      <c r="BA42158" s="94">
        <v>-545</v>
      </c>
      <c r="BB42158" s="94">
        <v>-375</v>
      </c>
      <c r="BC42158" s="94">
        <v>-812</v>
      </c>
      <c r="BD42158" s="94">
        <v>2072</v>
      </c>
      <c r="BF42158" s="94">
        <v>9493</v>
      </c>
      <c r="BG42158" s="94">
        <v>4479</v>
      </c>
      <c r="BH42158" s="94">
        <v>8566</v>
      </c>
      <c r="BI42158" s="94">
        <v>16324</v>
      </c>
      <c r="BJ42158" s="94">
        <v>8598</v>
      </c>
      <c r="BK42158" s="94">
        <v>17402</v>
      </c>
    </row>
    <row r="42159" spans="1:63">
      <c r="A42159" s="85" t="s">
        <v>126</v>
      </c>
      <c r="B42159" s="86">
        <v>43942.791666666664</v>
      </c>
      <c r="C42159" s="87">
        <v>43942</v>
      </c>
      <c r="D42159" s="85">
        <v>14</v>
      </c>
      <c r="E42159" s="86">
        <v>43942.583333333336</v>
      </c>
      <c r="F42159" s="88" t="s">
        <v>441</v>
      </c>
      <c r="G42159" s="89" t="s">
        <v>442</v>
      </c>
      <c r="H42159" s="94">
        <v>70561</v>
      </c>
      <c r="I42159" s="94">
        <v>65195</v>
      </c>
      <c r="J42159" s="94">
        <v>57710</v>
      </c>
      <c r="K42159" s="94">
        <v>-8821</v>
      </c>
      <c r="O42159" s="94">
        <v>65195</v>
      </c>
      <c r="P42159" s="94">
        <v>57710</v>
      </c>
      <c r="Q42159" s="94">
        <v>-8821</v>
      </c>
      <c r="R42159" s="94">
        <v>14288</v>
      </c>
      <c r="S42159" s="94">
        <v>20345</v>
      </c>
      <c r="T42159" s="94">
        <v>9579</v>
      </c>
      <c r="U42159" s="94">
        <v>3092</v>
      </c>
      <c r="V42159" s="94">
        <v>1647</v>
      </c>
      <c r="W42159" s="94">
        <v>287</v>
      </c>
      <c r="X42159" s="94">
        <v>7559</v>
      </c>
      <c r="Y42159" s="94">
        <v>913</v>
      </c>
      <c r="AJ42159" s="94">
        <v>14288</v>
      </c>
      <c r="AK42159" s="94">
        <v>20345</v>
      </c>
      <c r="AL42159" s="94">
        <v>9579</v>
      </c>
      <c r="AM42159" s="94">
        <v>3092</v>
      </c>
      <c r="AN42159" s="94">
        <v>1647</v>
      </c>
      <c r="AO42159" s="94">
        <v>287</v>
      </c>
      <c r="AP42159" s="94">
        <v>7559</v>
      </c>
      <c r="AQ42159" s="94">
        <v>913</v>
      </c>
      <c r="AS42159" s="94">
        <v>-25</v>
      </c>
      <c r="AT42159" s="94">
        <v>390</v>
      </c>
      <c r="AW42159" s="94">
        <v>-1353</v>
      </c>
      <c r="AX42159" s="94">
        <v>-511</v>
      </c>
      <c r="AY42159" s="94">
        <v>-1706</v>
      </c>
      <c r="AZ42159" s="94">
        <v>-4596</v>
      </c>
      <c r="BA42159" s="94">
        <v>-804</v>
      </c>
      <c r="BB42159" s="94">
        <v>-408</v>
      </c>
      <c r="BC42159" s="94">
        <v>-908</v>
      </c>
      <c r="BD42159" s="94">
        <v>1100</v>
      </c>
      <c r="BF42159" s="94">
        <v>9368</v>
      </c>
      <c r="BG42159" s="94">
        <v>4452</v>
      </c>
      <c r="BH42159" s="94">
        <v>8428</v>
      </c>
      <c r="BI42159" s="94">
        <v>16136</v>
      </c>
      <c r="BJ42159" s="94">
        <v>8560</v>
      </c>
      <c r="BK42159" s="94">
        <v>18198</v>
      </c>
    </row>
    <row r="42160" spans="1:63">
      <c r="A42160" s="85" t="s">
        <v>126</v>
      </c>
      <c r="B42160" s="86">
        <v>43942.833333333336</v>
      </c>
      <c r="C42160" s="87">
        <v>43942</v>
      </c>
      <c r="D42160" s="85">
        <v>15</v>
      </c>
      <c r="E42160" s="86">
        <v>43942.625</v>
      </c>
      <c r="F42160" s="88" t="s">
        <v>441</v>
      </c>
      <c r="G42160" s="89" t="s">
        <v>442</v>
      </c>
      <c r="H42160" s="94">
        <v>70357</v>
      </c>
      <c r="I42160" s="94">
        <v>65149</v>
      </c>
      <c r="J42160" s="94">
        <v>57942</v>
      </c>
      <c r="K42160" s="94">
        <v>-8170</v>
      </c>
      <c r="O42160" s="94">
        <v>65149</v>
      </c>
      <c r="P42160" s="94">
        <v>57942</v>
      </c>
      <c r="Q42160" s="94">
        <v>-8170</v>
      </c>
      <c r="R42160" s="94">
        <v>14566</v>
      </c>
      <c r="S42160" s="94">
        <v>20431</v>
      </c>
      <c r="T42160" s="94">
        <v>9528</v>
      </c>
      <c r="U42160" s="94">
        <v>3166</v>
      </c>
      <c r="V42160" s="94">
        <v>1453</v>
      </c>
      <c r="W42160" s="94">
        <v>304</v>
      </c>
      <c r="X42160" s="94">
        <v>7586</v>
      </c>
      <c r="Y42160" s="94">
        <v>910</v>
      </c>
      <c r="AJ42160" s="94">
        <v>14566</v>
      </c>
      <c r="AK42160" s="94">
        <v>20431</v>
      </c>
      <c r="AL42160" s="94">
        <v>9528</v>
      </c>
      <c r="AM42160" s="94">
        <v>3166</v>
      </c>
      <c r="AN42160" s="94">
        <v>1453</v>
      </c>
      <c r="AO42160" s="94">
        <v>304</v>
      </c>
      <c r="AP42160" s="94">
        <v>7586</v>
      </c>
      <c r="AQ42160" s="94">
        <v>910</v>
      </c>
      <c r="AS42160" s="94">
        <v>30</v>
      </c>
      <c r="AT42160" s="94">
        <v>507</v>
      </c>
      <c r="AW42160" s="94">
        <v>-1288</v>
      </c>
      <c r="AX42160" s="94">
        <v>-391</v>
      </c>
      <c r="AY42160" s="94">
        <v>-1748</v>
      </c>
      <c r="AZ42160" s="94">
        <v>-4130</v>
      </c>
      <c r="BA42160" s="94">
        <v>-893</v>
      </c>
      <c r="BB42160" s="94">
        <v>-403</v>
      </c>
      <c r="BC42160" s="94">
        <v>-794</v>
      </c>
      <c r="BD42160" s="94">
        <v>940</v>
      </c>
      <c r="BF42160" s="94">
        <v>9260</v>
      </c>
      <c r="BG42160" s="94">
        <v>4384</v>
      </c>
      <c r="BH42160" s="94">
        <v>8234</v>
      </c>
      <c r="BI42160" s="94">
        <v>15819</v>
      </c>
      <c r="BJ42160" s="94">
        <v>8458</v>
      </c>
      <c r="BK42160" s="94">
        <v>18942</v>
      </c>
    </row>
    <row r="42161" spans="1:63">
      <c r="A42161" s="85" t="s">
        <v>126</v>
      </c>
      <c r="B42161" s="86">
        <v>43942.875</v>
      </c>
      <c r="C42161" s="87">
        <v>43942</v>
      </c>
      <c r="D42161" s="85">
        <v>16</v>
      </c>
      <c r="E42161" s="86">
        <v>43942.666666666664</v>
      </c>
      <c r="F42161" s="88" t="s">
        <v>441</v>
      </c>
      <c r="G42161" s="89" t="s">
        <v>442</v>
      </c>
      <c r="H42161" s="94">
        <v>70113</v>
      </c>
      <c r="I42161" s="94">
        <v>65025</v>
      </c>
      <c r="J42161" s="94">
        <v>57714</v>
      </c>
      <c r="K42161" s="94">
        <v>-8578</v>
      </c>
      <c r="O42161" s="94">
        <v>65025</v>
      </c>
      <c r="P42161" s="94">
        <v>57714</v>
      </c>
      <c r="Q42161" s="94">
        <v>-8578</v>
      </c>
      <c r="R42161" s="94">
        <v>14897</v>
      </c>
      <c r="S42161" s="94">
        <v>19883</v>
      </c>
      <c r="T42161" s="94">
        <v>9537</v>
      </c>
      <c r="U42161" s="94">
        <v>3203</v>
      </c>
      <c r="V42161" s="94">
        <v>1307</v>
      </c>
      <c r="W42161" s="94">
        <v>301</v>
      </c>
      <c r="X42161" s="94">
        <v>7638</v>
      </c>
      <c r="Y42161" s="94">
        <v>949</v>
      </c>
      <c r="AJ42161" s="94">
        <v>14897</v>
      </c>
      <c r="AK42161" s="94">
        <v>19883</v>
      </c>
      <c r="AL42161" s="94">
        <v>9537</v>
      </c>
      <c r="AM42161" s="94">
        <v>3203</v>
      </c>
      <c r="AN42161" s="94">
        <v>1307</v>
      </c>
      <c r="AO42161" s="94">
        <v>301</v>
      </c>
      <c r="AP42161" s="94">
        <v>7638</v>
      </c>
      <c r="AQ42161" s="94">
        <v>949</v>
      </c>
      <c r="AS42161" s="94">
        <v>56</v>
      </c>
      <c r="AT42161" s="94">
        <v>423</v>
      </c>
      <c r="AW42161" s="94">
        <v>-1270</v>
      </c>
      <c r="AX42161" s="94">
        <v>-394</v>
      </c>
      <c r="AY42161" s="94">
        <v>-1765</v>
      </c>
      <c r="AZ42161" s="94">
        <v>-4083</v>
      </c>
      <c r="BA42161" s="94">
        <v>-965</v>
      </c>
      <c r="BB42161" s="94">
        <v>-404</v>
      </c>
      <c r="BC42161" s="94">
        <v>-704</v>
      </c>
      <c r="BD42161" s="94">
        <v>528</v>
      </c>
      <c r="BF42161" s="94">
        <v>9236</v>
      </c>
      <c r="BG42161" s="94">
        <v>4289</v>
      </c>
      <c r="BH42161" s="94">
        <v>8182</v>
      </c>
      <c r="BI42161" s="94">
        <v>15526</v>
      </c>
      <c r="BJ42161" s="94">
        <v>8326</v>
      </c>
      <c r="BK42161" s="94">
        <v>19412</v>
      </c>
    </row>
    <row r="42162" spans="1:63">
      <c r="A42162" s="85" t="s">
        <v>126</v>
      </c>
      <c r="B42162" s="86">
        <v>43942.916666666664</v>
      </c>
      <c r="C42162" s="87">
        <v>43942</v>
      </c>
      <c r="D42162" s="85">
        <v>17</v>
      </c>
      <c r="E42162" s="86">
        <v>43942.708333333336</v>
      </c>
      <c r="F42162" s="88" t="s">
        <v>441</v>
      </c>
      <c r="G42162" s="89" t="s">
        <v>442</v>
      </c>
      <c r="H42162" s="94">
        <v>70075</v>
      </c>
      <c r="I42162" s="94">
        <v>65108</v>
      </c>
      <c r="J42162" s="94">
        <v>58909</v>
      </c>
      <c r="K42162" s="94">
        <v>-7371</v>
      </c>
      <c r="O42162" s="94">
        <v>65108</v>
      </c>
      <c r="P42162" s="94">
        <v>58909</v>
      </c>
      <c r="Q42162" s="94">
        <v>-7371</v>
      </c>
      <c r="R42162" s="94">
        <v>15120</v>
      </c>
      <c r="S42162" s="94">
        <v>20511</v>
      </c>
      <c r="T42162" s="94">
        <v>9603</v>
      </c>
      <c r="U42162" s="94">
        <v>3291</v>
      </c>
      <c r="V42162" s="94">
        <v>1897</v>
      </c>
      <c r="W42162" s="94">
        <v>246</v>
      </c>
      <c r="X42162" s="94">
        <v>7296</v>
      </c>
      <c r="Y42162" s="94">
        <v>945</v>
      </c>
      <c r="AJ42162" s="94">
        <v>15120</v>
      </c>
      <c r="AK42162" s="94">
        <v>20511</v>
      </c>
      <c r="AL42162" s="94">
        <v>9603</v>
      </c>
      <c r="AM42162" s="94">
        <v>3291</v>
      </c>
      <c r="AN42162" s="94">
        <v>1897</v>
      </c>
      <c r="AO42162" s="94">
        <v>246</v>
      </c>
      <c r="AP42162" s="94">
        <v>7296</v>
      </c>
      <c r="AQ42162" s="94">
        <v>945</v>
      </c>
      <c r="AS42162" s="94">
        <v>54</v>
      </c>
      <c r="AT42162" s="94">
        <v>130</v>
      </c>
      <c r="AW42162" s="94">
        <v>-1280</v>
      </c>
      <c r="AX42162" s="94">
        <v>-342</v>
      </c>
      <c r="AY42162" s="94">
        <v>-1755</v>
      </c>
      <c r="AZ42162" s="94">
        <v>-3185</v>
      </c>
      <c r="BA42162" s="94">
        <v>-835</v>
      </c>
      <c r="BB42162" s="94">
        <v>-419</v>
      </c>
      <c r="BC42162" s="94">
        <v>-770</v>
      </c>
      <c r="BD42162" s="94">
        <v>1031</v>
      </c>
      <c r="BF42162" s="94">
        <v>9171</v>
      </c>
      <c r="BG42162" s="94">
        <v>4293</v>
      </c>
      <c r="BH42162" s="94">
        <v>8118</v>
      </c>
      <c r="BI42162" s="94">
        <v>15457</v>
      </c>
      <c r="BJ42162" s="94">
        <v>8267</v>
      </c>
      <c r="BK42162" s="94">
        <v>19749</v>
      </c>
    </row>
    <row r="42163" spans="1:63">
      <c r="A42163" s="85" t="s">
        <v>126</v>
      </c>
      <c r="B42163" s="86">
        <v>43942.958333333336</v>
      </c>
      <c r="C42163" s="87">
        <v>43942</v>
      </c>
      <c r="D42163" s="85">
        <v>18</v>
      </c>
      <c r="E42163" s="86">
        <v>43942.75</v>
      </c>
      <c r="F42163" s="88" t="s">
        <v>441</v>
      </c>
      <c r="G42163" s="89" t="s">
        <v>442</v>
      </c>
      <c r="H42163" s="94">
        <v>70162</v>
      </c>
      <c r="I42163" s="94">
        <v>65356</v>
      </c>
      <c r="J42163" s="94">
        <v>58665</v>
      </c>
      <c r="K42163" s="94">
        <v>-8000</v>
      </c>
      <c r="O42163" s="94">
        <v>65356</v>
      </c>
      <c r="P42163" s="94">
        <v>58665</v>
      </c>
      <c r="Q42163" s="94">
        <v>-8000</v>
      </c>
      <c r="R42163" s="94">
        <v>15225</v>
      </c>
      <c r="S42163" s="94">
        <v>20913</v>
      </c>
      <c r="T42163" s="94">
        <v>9624</v>
      </c>
      <c r="U42163" s="94">
        <v>3336</v>
      </c>
      <c r="V42163" s="94">
        <v>1580</v>
      </c>
      <c r="W42163" s="94">
        <v>144</v>
      </c>
      <c r="X42163" s="94">
        <v>6890</v>
      </c>
      <c r="Y42163" s="94">
        <v>951</v>
      </c>
      <c r="AJ42163" s="94">
        <v>15225</v>
      </c>
      <c r="AK42163" s="94">
        <v>20913</v>
      </c>
      <c r="AL42163" s="94">
        <v>9624</v>
      </c>
      <c r="AM42163" s="94">
        <v>3336</v>
      </c>
      <c r="AN42163" s="94">
        <v>1580</v>
      </c>
      <c r="AO42163" s="94">
        <v>144</v>
      </c>
      <c r="AP42163" s="94">
        <v>6890</v>
      </c>
      <c r="AQ42163" s="94">
        <v>951</v>
      </c>
      <c r="AS42163" s="94">
        <v>59</v>
      </c>
      <c r="AT42163" s="94">
        <v>86</v>
      </c>
      <c r="AW42163" s="94">
        <v>-1415</v>
      </c>
      <c r="AX42163" s="94">
        <v>-356</v>
      </c>
      <c r="AY42163" s="94">
        <v>-1830</v>
      </c>
      <c r="AZ42163" s="94">
        <v>-3656</v>
      </c>
      <c r="BA42163" s="94">
        <v>-755</v>
      </c>
      <c r="BB42163" s="94">
        <v>-368</v>
      </c>
      <c r="BC42163" s="94">
        <v>-886</v>
      </c>
      <c r="BD42163" s="94">
        <v>1121</v>
      </c>
      <c r="BF42163" s="94">
        <v>9361</v>
      </c>
      <c r="BG42163" s="94">
        <v>4295</v>
      </c>
      <c r="BH42163" s="94">
        <v>8211</v>
      </c>
      <c r="BI42163" s="94">
        <v>15387</v>
      </c>
      <c r="BJ42163" s="94">
        <v>8284</v>
      </c>
      <c r="BK42163" s="94">
        <v>19767</v>
      </c>
    </row>
    <row r="42164" spans="1:63">
      <c r="A42164" s="85" t="s">
        <v>126</v>
      </c>
      <c r="B42164" s="86">
        <v>43943</v>
      </c>
      <c r="C42164" s="87">
        <v>43942</v>
      </c>
      <c r="D42164" s="85">
        <v>19</v>
      </c>
      <c r="E42164" s="86">
        <v>43942.791666666664</v>
      </c>
      <c r="F42164" s="88" t="s">
        <v>441</v>
      </c>
      <c r="G42164" s="89" t="s">
        <v>442</v>
      </c>
      <c r="H42164" s="94">
        <v>70007</v>
      </c>
      <c r="I42164" s="94">
        <v>65030</v>
      </c>
      <c r="J42164" s="94">
        <v>59584</v>
      </c>
      <c r="K42164" s="94">
        <v>-6693</v>
      </c>
      <c r="O42164" s="94">
        <v>65030</v>
      </c>
      <c r="P42164" s="94">
        <v>59584</v>
      </c>
      <c r="Q42164" s="94">
        <v>-6693</v>
      </c>
      <c r="R42164" s="94">
        <v>15560</v>
      </c>
      <c r="S42164" s="94">
        <v>21190</v>
      </c>
      <c r="T42164" s="94">
        <v>9625</v>
      </c>
      <c r="U42164" s="94">
        <v>3474</v>
      </c>
      <c r="V42164" s="94">
        <v>2077</v>
      </c>
      <c r="W42164" s="94">
        <v>56</v>
      </c>
      <c r="X42164" s="94">
        <v>6604</v>
      </c>
      <c r="Y42164" s="94">
        <v>997</v>
      </c>
      <c r="AJ42164" s="94">
        <v>15560</v>
      </c>
      <c r="AK42164" s="94">
        <v>21190</v>
      </c>
      <c r="AL42164" s="94">
        <v>9625</v>
      </c>
      <c r="AM42164" s="94">
        <v>3474</v>
      </c>
      <c r="AN42164" s="94">
        <v>2077</v>
      </c>
      <c r="AO42164" s="94">
        <v>56</v>
      </c>
      <c r="AP42164" s="94">
        <v>6604</v>
      </c>
      <c r="AQ42164" s="94">
        <v>997</v>
      </c>
      <c r="AS42164" s="94">
        <v>57</v>
      </c>
      <c r="AT42164" s="94">
        <v>47</v>
      </c>
      <c r="AW42164" s="94">
        <v>-1198</v>
      </c>
      <c r="AX42164" s="94">
        <v>-392</v>
      </c>
      <c r="AY42164" s="94">
        <v>-1851</v>
      </c>
      <c r="AZ42164" s="94">
        <v>-2827</v>
      </c>
      <c r="BA42164" s="94">
        <v>-684</v>
      </c>
      <c r="BB42164" s="94">
        <v>-307</v>
      </c>
      <c r="BC42164" s="94">
        <v>-806</v>
      </c>
      <c r="BD42164" s="94">
        <v>1268</v>
      </c>
      <c r="BF42164" s="94">
        <v>9401</v>
      </c>
      <c r="BG42164" s="94">
        <v>4321</v>
      </c>
      <c r="BH42164" s="94">
        <v>8263</v>
      </c>
      <c r="BI42164" s="94">
        <v>15285</v>
      </c>
      <c r="BJ42164" s="94">
        <v>8299</v>
      </c>
      <c r="BK42164" s="94">
        <v>19410</v>
      </c>
    </row>
    <row r="42165" spans="1:63">
      <c r="A42165" s="85" t="s">
        <v>126</v>
      </c>
      <c r="B42165" s="86">
        <v>43943.041666666664</v>
      </c>
      <c r="C42165" s="87">
        <v>43942</v>
      </c>
      <c r="D42165" s="85">
        <v>20</v>
      </c>
      <c r="E42165" s="86">
        <v>43942.833333333336</v>
      </c>
      <c r="F42165" s="88" t="s">
        <v>441</v>
      </c>
      <c r="G42165" s="89" t="s">
        <v>442</v>
      </c>
      <c r="H42165" s="94">
        <v>69749</v>
      </c>
      <c r="I42165" s="94">
        <v>64598</v>
      </c>
      <c r="J42165" s="94">
        <v>57419</v>
      </c>
      <c r="K42165" s="94">
        <v>-8503</v>
      </c>
      <c r="O42165" s="94">
        <v>64598</v>
      </c>
      <c r="P42165" s="94">
        <v>57419</v>
      </c>
      <c r="Q42165" s="94">
        <v>-8503</v>
      </c>
      <c r="R42165" s="94">
        <v>14713</v>
      </c>
      <c r="S42165" s="94">
        <v>20485</v>
      </c>
      <c r="T42165" s="94">
        <v>9627</v>
      </c>
      <c r="U42165" s="94">
        <v>3462</v>
      </c>
      <c r="V42165" s="94">
        <v>2098</v>
      </c>
      <c r="W42165" s="94">
        <v>8</v>
      </c>
      <c r="X42165" s="94">
        <v>6031</v>
      </c>
      <c r="Y42165" s="94">
        <v>996</v>
      </c>
      <c r="AJ42165" s="94">
        <v>14713</v>
      </c>
      <c r="AK42165" s="94">
        <v>20485</v>
      </c>
      <c r="AL42165" s="94">
        <v>9627</v>
      </c>
      <c r="AM42165" s="94">
        <v>3462</v>
      </c>
      <c r="AN42165" s="94">
        <v>2098</v>
      </c>
      <c r="AO42165" s="94">
        <v>8</v>
      </c>
      <c r="AP42165" s="94">
        <v>6031</v>
      </c>
      <c r="AQ42165" s="94">
        <v>996</v>
      </c>
      <c r="AS42165" s="94">
        <v>38</v>
      </c>
      <c r="AT42165" s="94">
        <v>-91</v>
      </c>
      <c r="AW42165" s="94">
        <v>-1483</v>
      </c>
      <c r="AX42165" s="94">
        <v>-657</v>
      </c>
      <c r="AY42165" s="94">
        <v>-1930</v>
      </c>
      <c r="AZ42165" s="94">
        <v>-3324</v>
      </c>
      <c r="BA42165" s="94">
        <v>-678</v>
      </c>
      <c r="BB42165" s="94">
        <v>-302</v>
      </c>
      <c r="BC42165" s="94">
        <v>-1199</v>
      </c>
      <c r="BD42165" s="94">
        <v>1123</v>
      </c>
      <c r="BF42165" s="94">
        <v>9468</v>
      </c>
      <c r="BG42165" s="94">
        <v>4395</v>
      </c>
      <c r="BH42165" s="94">
        <v>8365</v>
      </c>
      <c r="BI42165" s="94">
        <v>15460</v>
      </c>
      <c r="BJ42165" s="94">
        <v>8244</v>
      </c>
      <c r="BK42165" s="94">
        <v>18613</v>
      </c>
    </row>
    <row r="42166" spans="1:63">
      <c r="A42166" s="85" t="s">
        <v>126</v>
      </c>
      <c r="B42166" s="86">
        <v>43943.083333333336</v>
      </c>
      <c r="C42166" s="87">
        <v>43942</v>
      </c>
      <c r="D42166" s="85">
        <v>21</v>
      </c>
      <c r="E42166" s="86">
        <v>43942.875</v>
      </c>
      <c r="F42166" s="88" t="s">
        <v>441</v>
      </c>
      <c r="G42166" s="89" t="s">
        <v>442</v>
      </c>
      <c r="H42166" s="94">
        <v>70517</v>
      </c>
      <c r="I42166" s="94">
        <v>65303</v>
      </c>
      <c r="J42166" s="94">
        <v>58691</v>
      </c>
      <c r="K42166" s="94">
        <v>-7747</v>
      </c>
      <c r="O42166" s="94">
        <v>65303</v>
      </c>
      <c r="P42166" s="94">
        <v>58691</v>
      </c>
      <c r="Q42166" s="94">
        <v>-7747</v>
      </c>
      <c r="R42166" s="94">
        <v>14629</v>
      </c>
      <c r="S42166" s="94">
        <v>20107</v>
      </c>
      <c r="T42166" s="94">
        <v>9658</v>
      </c>
      <c r="U42166" s="94">
        <v>3385</v>
      </c>
      <c r="V42166" s="94">
        <v>2087</v>
      </c>
      <c r="W42166" s="94">
        <v>0</v>
      </c>
      <c r="X42166" s="94">
        <v>7870</v>
      </c>
      <c r="Y42166" s="94">
        <v>955</v>
      </c>
      <c r="AJ42166" s="94">
        <v>14629</v>
      </c>
      <c r="AK42166" s="94">
        <v>20107</v>
      </c>
      <c r="AL42166" s="94">
        <v>9658</v>
      </c>
      <c r="AM42166" s="94">
        <v>3385</v>
      </c>
      <c r="AN42166" s="94">
        <v>2087</v>
      </c>
      <c r="AO42166" s="94">
        <v>0</v>
      </c>
      <c r="AP42166" s="94">
        <v>7870</v>
      </c>
      <c r="AQ42166" s="94">
        <v>955</v>
      </c>
      <c r="AS42166" s="94">
        <v>23</v>
      </c>
      <c r="AT42166" s="94">
        <v>-197</v>
      </c>
      <c r="AW42166" s="94">
        <v>-1585</v>
      </c>
      <c r="AX42166" s="94">
        <v>-763</v>
      </c>
      <c r="AY42166" s="94">
        <v>-1737</v>
      </c>
      <c r="AZ42166" s="94">
        <v>-2672</v>
      </c>
      <c r="BA42166" s="94">
        <v>-745</v>
      </c>
      <c r="BB42166" s="94">
        <v>-303</v>
      </c>
      <c r="BC42166" s="94">
        <v>-1071</v>
      </c>
      <c r="BD42166" s="94">
        <v>1303</v>
      </c>
      <c r="BF42166" s="94">
        <v>9594</v>
      </c>
      <c r="BG42166" s="94">
        <v>4536</v>
      </c>
      <c r="BH42166" s="94">
        <v>8534</v>
      </c>
      <c r="BI42166" s="94">
        <v>15705</v>
      </c>
      <c r="BJ42166" s="94">
        <v>8369</v>
      </c>
      <c r="BK42166" s="94">
        <v>18512</v>
      </c>
    </row>
    <row r="42167" spans="1:63">
      <c r="A42167" s="85" t="s">
        <v>126</v>
      </c>
      <c r="B42167" s="86">
        <v>43943.125</v>
      </c>
      <c r="C42167" s="87">
        <v>43942</v>
      </c>
      <c r="D42167" s="85">
        <v>22</v>
      </c>
      <c r="E42167" s="86">
        <v>43942.916666666664</v>
      </c>
      <c r="F42167" s="88" t="s">
        <v>441</v>
      </c>
      <c r="G42167" s="89" t="s">
        <v>442</v>
      </c>
      <c r="H42167" s="94">
        <v>68603</v>
      </c>
      <c r="I42167" s="94">
        <v>63370</v>
      </c>
      <c r="J42167" s="94">
        <v>57332</v>
      </c>
      <c r="K42167" s="94">
        <v>-7317</v>
      </c>
      <c r="O42167" s="94">
        <v>63370</v>
      </c>
      <c r="P42167" s="94">
        <v>57332</v>
      </c>
      <c r="Q42167" s="94">
        <v>-7317</v>
      </c>
      <c r="R42167" s="94">
        <v>13721</v>
      </c>
      <c r="S42167" s="94">
        <v>19249</v>
      </c>
      <c r="T42167" s="94">
        <v>9741</v>
      </c>
      <c r="U42167" s="94">
        <v>2874</v>
      </c>
      <c r="V42167" s="94">
        <v>1332</v>
      </c>
      <c r="W42167" s="94">
        <v>0</v>
      </c>
      <c r="X42167" s="94">
        <v>9510</v>
      </c>
      <c r="Y42167" s="94">
        <v>906</v>
      </c>
      <c r="AJ42167" s="94">
        <v>13721</v>
      </c>
      <c r="AK42167" s="94">
        <v>19249</v>
      </c>
      <c r="AL42167" s="94">
        <v>9741</v>
      </c>
      <c r="AM42167" s="94">
        <v>2874</v>
      </c>
      <c r="AN42167" s="94">
        <v>1332</v>
      </c>
      <c r="AO42167" s="94">
        <v>0</v>
      </c>
      <c r="AP42167" s="94">
        <v>9510</v>
      </c>
      <c r="AQ42167" s="94">
        <v>906</v>
      </c>
      <c r="AS42167" s="94">
        <v>13</v>
      </c>
      <c r="AT42167" s="94">
        <v>-122</v>
      </c>
      <c r="AW42167" s="94">
        <v>-1547</v>
      </c>
      <c r="AX42167" s="94">
        <v>-641</v>
      </c>
      <c r="AY42167" s="94">
        <v>-1770</v>
      </c>
      <c r="AZ42167" s="94">
        <v>-2783</v>
      </c>
      <c r="BA42167" s="94">
        <v>-743</v>
      </c>
      <c r="BB42167" s="94">
        <v>-293</v>
      </c>
      <c r="BC42167" s="94">
        <v>-991</v>
      </c>
      <c r="BD42167" s="94">
        <v>1560</v>
      </c>
      <c r="BF42167" s="94">
        <v>9423</v>
      </c>
      <c r="BG42167" s="94">
        <v>4436</v>
      </c>
      <c r="BH42167" s="94">
        <v>8323</v>
      </c>
      <c r="BI42167" s="94">
        <v>15237</v>
      </c>
      <c r="BJ42167" s="94">
        <v>8256</v>
      </c>
      <c r="BK42167" s="94">
        <v>17643</v>
      </c>
    </row>
    <row r="42168" spans="1:63">
      <c r="A42168" s="85" t="s">
        <v>126</v>
      </c>
      <c r="B42168" s="86">
        <v>43943.166666666664</v>
      </c>
      <c r="C42168" s="87">
        <v>43942</v>
      </c>
      <c r="D42168" s="85">
        <v>23</v>
      </c>
      <c r="E42168" s="86">
        <v>43942.958333333336</v>
      </c>
      <c r="F42168" s="88" t="s">
        <v>441</v>
      </c>
      <c r="G42168" s="89" t="s">
        <v>442</v>
      </c>
      <c r="H42168" s="94">
        <v>65205</v>
      </c>
      <c r="I42168" s="94">
        <v>60903</v>
      </c>
      <c r="J42168" s="94">
        <v>54782</v>
      </c>
      <c r="K42168" s="94">
        <v>-7292</v>
      </c>
      <c r="O42168" s="94">
        <v>60903</v>
      </c>
      <c r="P42168" s="94">
        <v>54782</v>
      </c>
      <c r="Q42168" s="94">
        <v>-7292</v>
      </c>
      <c r="R42168" s="94">
        <v>13135</v>
      </c>
      <c r="S42168" s="94">
        <v>18035</v>
      </c>
      <c r="T42168" s="94">
        <v>9771</v>
      </c>
      <c r="U42168" s="94">
        <v>2183</v>
      </c>
      <c r="V42168" s="94">
        <v>1173</v>
      </c>
      <c r="W42168" s="94">
        <v>0</v>
      </c>
      <c r="X42168" s="94">
        <v>9607</v>
      </c>
      <c r="Y42168" s="94">
        <v>878</v>
      </c>
      <c r="AJ42168" s="94">
        <v>13135</v>
      </c>
      <c r="AK42168" s="94">
        <v>18035</v>
      </c>
      <c r="AL42168" s="94">
        <v>9771</v>
      </c>
      <c r="AM42168" s="94">
        <v>2183</v>
      </c>
      <c r="AN42168" s="94">
        <v>1173</v>
      </c>
      <c r="AO42168" s="94">
        <v>0</v>
      </c>
      <c r="AP42168" s="94">
        <v>9607</v>
      </c>
      <c r="AQ42168" s="94">
        <v>878</v>
      </c>
      <c r="AS42168" s="94">
        <v>-31</v>
      </c>
      <c r="AT42168" s="94">
        <v>-180</v>
      </c>
      <c r="AW42168" s="94">
        <v>-1575</v>
      </c>
      <c r="AX42168" s="94">
        <v>-594</v>
      </c>
      <c r="AY42168" s="94">
        <v>-1502</v>
      </c>
      <c r="AZ42168" s="94">
        <v>-3228</v>
      </c>
      <c r="BA42168" s="94">
        <v>-732</v>
      </c>
      <c r="BB42168" s="94">
        <v>-272</v>
      </c>
      <c r="BC42168" s="94">
        <v>-927</v>
      </c>
      <c r="BD42168" s="94">
        <v>1749</v>
      </c>
      <c r="BF42168" s="94">
        <v>9019</v>
      </c>
      <c r="BG42168" s="94">
        <v>4220</v>
      </c>
      <c r="BH42168" s="94">
        <v>7973</v>
      </c>
      <c r="BI42168" s="94">
        <v>15197</v>
      </c>
      <c r="BJ42168" s="94">
        <v>7805</v>
      </c>
      <c r="BK42168" s="94">
        <v>16639</v>
      </c>
    </row>
    <row r="42169" spans="1:63">
      <c r="A42169" s="85" t="s">
        <v>126</v>
      </c>
      <c r="B42169" s="86">
        <v>43943.208333333336</v>
      </c>
      <c r="C42169" s="87">
        <v>43942</v>
      </c>
      <c r="D42169" s="85">
        <v>24</v>
      </c>
      <c r="E42169" s="86">
        <v>43943</v>
      </c>
      <c r="F42169" s="88" t="s">
        <v>441</v>
      </c>
      <c r="G42169" s="89" t="s">
        <v>442</v>
      </c>
      <c r="H42169" s="94">
        <v>61657</v>
      </c>
      <c r="I42169" s="94">
        <v>57990</v>
      </c>
      <c r="J42169" s="94">
        <v>51920</v>
      </c>
      <c r="K42169" s="94">
        <v>-7185</v>
      </c>
      <c r="O42169" s="94">
        <v>57990</v>
      </c>
      <c r="P42169" s="94">
        <v>51920</v>
      </c>
      <c r="Q42169" s="94">
        <v>-7185</v>
      </c>
      <c r="R42169" s="94">
        <v>11993</v>
      </c>
      <c r="S42169" s="94">
        <v>16930</v>
      </c>
      <c r="T42169" s="94">
        <v>9670</v>
      </c>
      <c r="U42169" s="94">
        <v>1846</v>
      </c>
      <c r="V42169" s="94">
        <v>1176</v>
      </c>
      <c r="W42169" s="94">
        <v>0</v>
      </c>
      <c r="X42169" s="94">
        <v>9437</v>
      </c>
      <c r="Y42169" s="94">
        <v>868</v>
      </c>
      <c r="AJ42169" s="94">
        <v>11993</v>
      </c>
      <c r="AK42169" s="94">
        <v>16930</v>
      </c>
      <c r="AL42169" s="94">
        <v>9670</v>
      </c>
      <c r="AM42169" s="94">
        <v>1846</v>
      </c>
      <c r="AN42169" s="94">
        <v>1176</v>
      </c>
      <c r="AO42169" s="94">
        <v>0</v>
      </c>
      <c r="AP42169" s="94">
        <v>9437</v>
      </c>
      <c r="AQ42169" s="94">
        <v>868</v>
      </c>
      <c r="AS42169" s="94">
        <v>-29</v>
      </c>
      <c r="AT42169" s="94">
        <v>-153</v>
      </c>
      <c r="AW42169" s="94">
        <v>-1527</v>
      </c>
      <c r="AX42169" s="94">
        <v>-565</v>
      </c>
      <c r="AY42169" s="94">
        <v>-1252</v>
      </c>
      <c r="AZ42169" s="94">
        <v>-3402</v>
      </c>
      <c r="BA42169" s="94">
        <v>-640</v>
      </c>
      <c r="BB42169" s="94">
        <v>-269</v>
      </c>
      <c r="BC42169" s="94">
        <v>-1073</v>
      </c>
      <c r="BD42169" s="94">
        <v>1725</v>
      </c>
      <c r="BF42169" s="94">
        <v>8596</v>
      </c>
      <c r="BG42169" s="94">
        <v>4093</v>
      </c>
      <c r="BH42169" s="94">
        <v>7714</v>
      </c>
      <c r="BI42169" s="94">
        <v>14528</v>
      </c>
      <c r="BJ42169" s="94">
        <v>7528</v>
      </c>
      <c r="BK42169" s="94">
        <v>15482</v>
      </c>
    </row>
    <row r="42170" spans="1:63">
      <c r="A42170" s="85" t="s">
        <v>126</v>
      </c>
      <c r="B42170" s="86">
        <v>43943.25</v>
      </c>
      <c r="C42170" s="87">
        <v>43943</v>
      </c>
      <c r="D42170" s="85">
        <v>1</v>
      </c>
      <c r="E42170" s="86">
        <v>43943.041666666664</v>
      </c>
      <c r="F42170" s="88" t="s">
        <v>441</v>
      </c>
      <c r="G42170" s="89" t="s">
        <v>442</v>
      </c>
      <c r="H42170" s="94">
        <v>56351</v>
      </c>
      <c r="I42170" s="94">
        <v>55851</v>
      </c>
      <c r="J42170" s="94">
        <v>49849</v>
      </c>
      <c r="K42170" s="94">
        <v>-7207</v>
      </c>
      <c r="O42170" s="94">
        <v>55851</v>
      </c>
      <c r="P42170" s="94">
        <v>49849</v>
      </c>
      <c r="Q42170" s="94">
        <v>-7207</v>
      </c>
      <c r="R42170" s="94">
        <v>11333</v>
      </c>
      <c r="S42170" s="94">
        <v>15763</v>
      </c>
      <c r="T42170" s="94">
        <v>9626</v>
      </c>
      <c r="U42170" s="94">
        <v>1681</v>
      </c>
      <c r="V42170" s="94">
        <v>1152</v>
      </c>
      <c r="W42170" s="94">
        <v>0</v>
      </c>
      <c r="X42170" s="94">
        <v>9408</v>
      </c>
      <c r="Y42170" s="94">
        <v>886</v>
      </c>
      <c r="AJ42170" s="94">
        <v>11333</v>
      </c>
      <c r="AK42170" s="94">
        <v>15763</v>
      </c>
      <c r="AL42170" s="94">
        <v>9626</v>
      </c>
      <c r="AM42170" s="94">
        <v>1681</v>
      </c>
      <c r="AN42170" s="94">
        <v>1152</v>
      </c>
      <c r="AO42170" s="94">
        <v>0</v>
      </c>
      <c r="AP42170" s="94">
        <v>9408</v>
      </c>
      <c r="AQ42170" s="94">
        <v>886</v>
      </c>
      <c r="AS42170" s="94">
        <v>-46</v>
      </c>
      <c r="AT42170" s="94">
        <v>-196</v>
      </c>
      <c r="AW42170" s="94">
        <v>-1569</v>
      </c>
      <c r="AX42170" s="94">
        <v>-518</v>
      </c>
      <c r="AY42170" s="94">
        <v>-1795</v>
      </c>
      <c r="AZ42170" s="94">
        <v>-2869</v>
      </c>
      <c r="BA42170" s="94">
        <v>-656</v>
      </c>
      <c r="BB42170" s="94">
        <v>-258</v>
      </c>
      <c r="BC42170" s="94">
        <v>-1154</v>
      </c>
      <c r="BD42170" s="94">
        <v>1854</v>
      </c>
      <c r="BF42170" s="94">
        <v>8223</v>
      </c>
      <c r="BG42170" s="94">
        <v>3961</v>
      </c>
      <c r="BH42170" s="94">
        <v>7598</v>
      </c>
      <c r="BI42170" s="94">
        <v>14121</v>
      </c>
      <c r="BJ42170" s="94">
        <v>7277</v>
      </c>
      <c r="BK42170" s="94">
        <v>14623</v>
      </c>
    </row>
    <row r="42171" spans="1:63">
      <c r="A42171" s="85" t="s">
        <v>126</v>
      </c>
      <c r="B42171" s="86">
        <v>43943.291666666664</v>
      </c>
      <c r="C42171" s="87">
        <v>43943</v>
      </c>
      <c r="D42171" s="85">
        <v>2</v>
      </c>
      <c r="E42171" s="86">
        <v>43943.083333333336</v>
      </c>
      <c r="F42171" s="88" t="s">
        <v>441</v>
      </c>
      <c r="G42171" s="89" t="s">
        <v>442</v>
      </c>
      <c r="H42171" s="94">
        <v>55156</v>
      </c>
      <c r="I42171" s="94">
        <v>54608</v>
      </c>
      <c r="J42171" s="94">
        <v>49036</v>
      </c>
      <c r="K42171" s="94">
        <v>-6430</v>
      </c>
      <c r="O42171" s="94">
        <v>54608</v>
      </c>
      <c r="P42171" s="94">
        <v>49036</v>
      </c>
      <c r="Q42171" s="94">
        <v>-6430</v>
      </c>
      <c r="R42171" s="94">
        <v>11144</v>
      </c>
      <c r="S42171" s="94">
        <v>15424</v>
      </c>
      <c r="T42171" s="94">
        <v>9638</v>
      </c>
      <c r="U42171" s="94">
        <v>1514</v>
      </c>
      <c r="V42171" s="94">
        <v>1146</v>
      </c>
      <c r="W42171" s="94">
        <v>0</v>
      </c>
      <c r="X42171" s="94">
        <v>9291</v>
      </c>
      <c r="Y42171" s="94">
        <v>879</v>
      </c>
      <c r="AJ42171" s="94">
        <v>11144</v>
      </c>
      <c r="AK42171" s="94">
        <v>15424</v>
      </c>
      <c r="AL42171" s="94">
        <v>9638</v>
      </c>
      <c r="AM42171" s="94">
        <v>1514</v>
      </c>
      <c r="AN42171" s="94">
        <v>1146</v>
      </c>
      <c r="AO42171" s="94">
        <v>0</v>
      </c>
      <c r="AP42171" s="94">
        <v>9291</v>
      </c>
      <c r="AQ42171" s="94">
        <v>879</v>
      </c>
      <c r="AS42171" s="94">
        <v>-34</v>
      </c>
      <c r="AT42171" s="94">
        <v>-78</v>
      </c>
      <c r="AW42171" s="94">
        <v>-1577</v>
      </c>
      <c r="AX42171" s="94">
        <v>-480</v>
      </c>
      <c r="AY42171" s="94">
        <v>-1742</v>
      </c>
      <c r="AZ42171" s="94">
        <v>-2854</v>
      </c>
      <c r="BA42171" s="94">
        <v>-635</v>
      </c>
      <c r="BB42171" s="94">
        <v>-259</v>
      </c>
      <c r="BC42171" s="94">
        <v>-670</v>
      </c>
      <c r="BD42171" s="94">
        <v>1899</v>
      </c>
      <c r="BF42171" s="94">
        <v>7962</v>
      </c>
      <c r="BG42171" s="94">
        <v>3923</v>
      </c>
      <c r="BH42171" s="94">
        <v>7592</v>
      </c>
      <c r="BI42171" s="94">
        <v>13869</v>
      </c>
      <c r="BJ42171" s="94">
        <v>7146</v>
      </c>
      <c r="BK42171" s="94">
        <v>14069</v>
      </c>
    </row>
    <row r="42172" spans="1:63">
      <c r="A42172" s="85" t="s">
        <v>126</v>
      </c>
      <c r="B42172" s="86">
        <v>43943.333333333336</v>
      </c>
      <c r="C42172" s="87">
        <v>43943</v>
      </c>
      <c r="D42172" s="85">
        <v>3</v>
      </c>
      <c r="E42172" s="86">
        <v>43943.125</v>
      </c>
      <c r="F42172" s="88" t="s">
        <v>441</v>
      </c>
      <c r="G42172" s="89" t="s">
        <v>442</v>
      </c>
      <c r="H42172" s="94">
        <v>54616</v>
      </c>
      <c r="I42172" s="94">
        <v>53846</v>
      </c>
      <c r="J42172" s="94">
        <v>48767</v>
      </c>
      <c r="K42172" s="94">
        <v>-6020</v>
      </c>
      <c r="O42172" s="94">
        <v>53846</v>
      </c>
      <c r="P42172" s="94">
        <v>48767</v>
      </c>
      <c r="Q42172" s="94">
        <v>-6020</v>
      </c>
      <c r="R42172" s="94">
        <v>11013</v>
      </c>
      <c r="S42172" s="94">
        <v>15427</v>
      </c>
      <c r="T42172" s="94">
        <v>9599</v>
      </c>
      <c r="U42172" s="94">
        <v>1351</v>
      </c>
      <c r="V42172" s="94">
        <v>1146</v>
      </c>
      <c r="W42172" s="94">
        <v>0</v>
      </c>
      <c r="X42172" s="94">
        <v>9361</v>
      </c>
      <c r="Y42172" s="94">
        <v>871</v>
      </c>
      <c r="AJ42172" s="94">
        <v>11013</v>
      </c>
      <c r="AK42172" s="94">
        <v>15427</v>
      </c>
      <c r="AL42172" s="94">
        <v>9599</v>
      </c>
      <c r="AM42172" s="94">
        <v>1351</v>
      </c>
      <c r="AN42172" s="94">
        <v>1146</v>
      </c>
      <c r="AO42172" s="94">
        <v>0</v>
      </c>
      <c r="AP42172" s="94">
        <v>9361</v>
      </c>
      <c r="AQ42172" s="94">
        <v>871</v>
      </c>
      <c r="AS42172" s="94">
        <v>-22</v>
      </c>
      <c r="AT42172" s="94">
        <v>-111</v>
      </c>
      <c r="AW42172" s="94">
        <v>-1503</v>
      </c>
      <c r="AX42172" s="94">
        <v>-393</v>
      </c>
      <c r="AY42172" s="94">
        <v>-1592</v>
      </c>
      <c r="AZ42172" s="94">
        <v>-2968</v>
      </c>
      <c r="BA42172" s="94">
        <v>-593</v>
      </c>
      <c r="BB42172" s="94">
        <v>-257</v>
      </c>
      <c r="BC42172" s="94">
        <v>-620</v>
      </c>
      <c r="BD42172" s="94">
        <v>2039</v>
      </c>
      <c r="BF42172" s="94">
        <v>7851</v>
      </c>
      <c r="BG42172" s="94">
        <v>3905</v>
      </c>
      <c r="BH42172" s="94">
        <v>7623</v>
      </c>
      <c r="BI42172" s="94">
        <v>13705</v>
      </c>
      <c r="BJ42172" s="94">
        <v>7117</v>
      </c>
      <c r="BK42172" s="94">
        <v>13599</v>
      </c>
    </row>
    <row r="42173" spans="1:63">
      <c r="A42173" s="85" t="s">
        <v>126</v>
      </c>
      <c r="B42173" s="86">
        <v>43943.375</v>
      </c>
      <c r="C42173" s="87">
        <v>43943</v>
      </c>
      <c r="D42173" s="85">
        <v>4</v>
      </c>
      <c r="E42173" s="86">
        <v>43943.166666666664</v>
      </c>
      <c r="F42173" s="88" t="s">
        <v>441</v>
      </c>
      <c r="G42173" s="89" t="s">
        <v>442</v>
      </c>
      <c r="H42173" s="94">
        <v>54664</v>
      </c>
      <c r="I42173" s="94">
        <v>53729</v>
      </c>
      <c r="J42173" s="94">
        <v>48297</v>
      </c>
      <c r="K42173" s="94">
        <v>-6438</v>
      </c>
      <c r="O42173" s="94">
        <v>53729</v>
      </c>
      <c r="P42173" s="94">
        <v>48297</v>
      </c>
      <c r="Q42173" s="94">
        <v>-6438</v>
      </c>
      <c r="R42173" s="94">
        <v>10673</v>
      </c>
      <c r="S42173" s="94">
        <v>15256</v>
      </c>
      <c r="T42173" s="94">
        <v>9562</v>
      </c>
      <c r="U42173" s="94">
        <v>1332</v>
      </c>
      <c r="V42173" s="94">
        <v>1147</v>
      </c>
      <c r="W42173" s="94">
        <v>0</v>
      </c>
      <c r="X42173" s="94">
        <v>9450</v>
      </c>
      <c r="Y42173" s="94">
        <v>877</v>
      </c>
      <c r="AJ42173" s="94">
        <v>10673</v>
      </c>
      <c r="AK42173" s="94">
        <v>15256</v>
      </c>
      <c r="AL42173" s="94">
        <v>9562</v>
      </c>
      <c r="AM42173" s="94">
        <v>1332</v>
      </c>
      <c r="AN42173" s="94">
        <v>1147</v>
      </c>
      <c r="AO42173" s="94">
        <v>0</v>
      </c>
      <c r="AP42173" s="94">
        <v>9450</v>
      </c>
      <c r="AQ42173" s="94">
        <v>877</v>
      </c>
      <c r="AS42173" s="94">
        <v>-33</v>
      </c>
      <c r="AT42173" s="94">
        <v>-98</v>
      </c>
      <c r="AW42173" s="94">
        <v>-1429</v>
      </c>
      <c r="AX42173" s="94">
        <v>-394</v>
      </c>
      <c r="AY42173" s="94">
        <v>-1769</v>
      </c>
      <c r="AZ42173" s="94">
        <v>-3363</v>
      </c>
      <c r="BA42173" s="94">
        <v>-599</v>
      </c>
      <c r="BB42173" s="94">
        <v>-254</v>
      </c>
      <c r="BC42173" s="94">
        <v>-577</v>
      </c>
      <c r="BD42173" s="94">
        <v>2078</v>
      </c>
      <c r="BF42173" s="94">
        <v>7846</v>
      </c>
      <c r="BG42173" s="94">
        <v>3890</v>
      </c>
      <c r="BH42173" s="94">
        <v>7699</v>
      </c>
      <c r="BI42173" s="94">
        <v>13810</v>
      </c>
      <c r="BJ42173" s="94">
        <v>7148</v>
      </c>
      <c r="BK42173" s="94">
        <v>13289</v>
      </c>
    </row>
    <row r="42174" spans="1:63">
      <c r="A42174" s="85" t="s">
        <v>126</v>
      </c>
      <c r="B42174" s="86">
        <v>43943.416666666664</v>
      </c>
      <c r="C42174" s="87">
        <v>43943</v>
      </c>
      <c r="D42174" s="85">
        <v>5</v>
      </c>
      <c r="E42174" s="86">
        <v>43943.208333333336</v>
      </c>
      <c r="F42174" s="88" t="s">
        <v>441</v>
      </c>
      <c r="G42174" s="89" t="s">
        <v>442</v>
      </c>
      <c r="H42174" s="94">
        <v>55812</v>
      </c>
      <c r="I42174" s="94">
        <v>54755</v>
      </c>
      <c r="J42174" s="94">
        <v>48964</v>
      </c>
      <c r="K42174" s="94">
        <v>-6758</v>
      </c>
      <c r="O42174" s="94">
        <v>54755</v>
      </c>
      <c r="P42174" s="94">
        <v>48964</v>
      </c>
      <c r="Q42174" s="94">
        <v>-6758</v>
      </c>
      <c r="R42174" s="94">
        <v>10955</v>
      </c>
      <c r="S42174" s="94">
        <v>15434</v>
      </c>
      <c r="T42174" s="94">
        <v>9677</v>
      </c>
      <c r="U42174" s="94">
        <v>1369</v>
      </c>
      <c r="V42174" s="94">
        <v>1140</v>
      </c>
      <c r="W42174" s="94">
        <v>0</v>
      </c>
      <c r="X42174" s="94">
        <v>9504</v>
      </c>
      <c r="Y42174" s="94">
        <v>885</v>
      </c>
      <c r="AJ42174" s="94">
        <v>10955</v>
      </c>
      <c r="AK42174" s="94">
        <v>15434</v>
      </c>
      <c r="AL42174" s="94">
        <v>9677</v>
      </c>
      <c r="AM42174" s="94">
        <v>1369</v>
      </c>
      <c r="AN42174" s="94">
        <v>1140</v>
      </c>
      <c r="AO42174" s="94">
        <v>0</v>
      </c>
      <c r="AP42174" s="94">
        <v>9504</v>
      </c>
      <c r="AQ42174" s="94">
        <v>885</v>
      </c>
      <c r="AS42174" s="94">
        <v>-42</v>
      </c>
      <c r="AT42174" s="94">
        <v>-140</v>
      </c>
      <c r="AW42174" s="94">
        <v>-1441</v>
      </c>
      <c r="AX42174" s="94">
        <v>-385</v>
      </c>
      <c r="AY42174" s="94">
        <v>-1696</v>
      </c>
      <c r="AZ42174" s="94">
        <v>-3782</v>
      </c>
      <c r="BA42174" s="94">
        <v>-575</v>
      </c>
      <c r="BB42174" s="94">
        <v>-235</v>
      </c>
      <c r="BC42174" s="94">
        <v>-642</v>
      </c>
      <c r="BD42174" s="94">
        <v>2180</v>
      </c>
      <c r="BF42174" s="94">
        <v>8014</v>
      </c>
      <c r="BG42174" s="94">
        <v>3954</v>
      </c>
      <c r="BH42174" s="94">
        <v>7917</v>
      </c>
      <c r="BI42174" s="94">
        <v>14203</v>
      </c>
      <c r="BJ42174" s="94">
        <v>7272</v>
      </c>
      <c r="BK42174" s="94">
        <v>13347</v>
      </c>
    </row>
    <row r="42175" spans="1:63">
      <c r="A42175" s="85" t="s">
        <v>126</v>
      </c>
      <c r="B42175" s="86">
        <v>43943.458333333336</v>
      </c>
      <c r="C42175" s="87">
        <v>43943</v>
      </c>
      <c r="D42175" s="85">
        <v>6</v>
      </c>
      <c r="E42175" s="86">
        <v>43943.25</v>
      </c>
      <c r="F42175" s="88" t="s">
        <v>441</v>
      </c>
      <c r="G42175" s="89" t="s">
        <v>442</v>
      </c>
      <c r="H42175" s="94">
        <v>58385</v>
      </c>
      <c r="I42175" s="94">
        <v>56519</v>
      </c>
      <c r="J42175" s="94">
        <v>50967</v>
      </c>
      <c r="K42175" s="94">
        <v>-6568</v>
      </c>
      <c r="O42175" s="94">
        <v>56519</v>
      </c>
      <c r="P42175" s="94">
        <v>50967</v>
      </c>
      <c r="Q42175" s="94">
        <v>-6568</v>
      </c>
      <c r="R42175" s="94">
        <v>11721</v>
      </c>
      <c r="S42175" s="94">
        <v>16305</v>
      </c>
      <c r="T42175" s="94">
        <v>9778</v>
      </c>
      <c r="U42175" s="94">
        <v>1607</v>
      </c>
      <c r="V42175" s="94">
        <v>1154</v>
      </c>
      <c r="W42175" s="94">
        <v>0</v>
      </c>
      <c r="X42175" s="94">
        <v>9521</v>
      </c>
      <c r="Y42175" s="94">
        <v>882</v>
      </c>
      <c r="AJ42175" s="94">
        <v>11721</v>
      </c>
      <c r="AK42175" s="94">
        <v>16305</v>
      </c>
      <c r="AL42175" s="94">
        <v>9778</v>
      </c>
      <c r="AM42175" s="94">
        <v>1607</v>
      </c>
      <c r="AN42175" s="94">
        <v>1154</v>
      </c>
      <c r="AO42175" s="94">
        <v>0</v>
      </c>
      <c r="AP42175" s="94">
        <v>9521</v>
      </c>
      <c r="AQ42175" s="94">
        <v>882</v>
      </c>
      <c r="AS42175" s="94">
        <v>-15</v>
      </c>
      <c r="AT42175" s="94">
        <v>-188</v>
      </c>
      <c r="AW42175" s="94">
        <v>-1504</v>
      </c>
      <c r="AX42175" s="94">
        <v>-429</v>
      </c>
      <c r="AY42175" s="94">
        <v>-1702</v>
      </c>
      <c r="AZ42175" s="94">
        <v>-3475</v>
      </c>
      <c r="BA42175" s="94">
        <v>-678</v>
      </c>
      <c r="BB42175" s="94">
        <v>-234</v>
      </c>
      <c r="BC42175" s="94">
        <v>-680</v>
      </c>
      <c r="BD42175" s="94">
        <v>2337</v>
      </c>
      <c r="BF42175" s="94">
        <v>8451</v>
      </c>
      <c r="BG42175" s="94">
        <v>4118</v>
      </c>
      <c r="BH42175" s="94">
        <v>8430</v>
      </c>
      <c r="BI42175" s="94">
        <v>14244</v>
      </c>
      <c r="BJ42175" s="94">
        <v>7641</v>
      </c>
      <c r="BK42175" s="94">
        <v>13586</v>
      </c>
    </row>
    <row r="42176" spans="1:63">
      <c r="A42176" s="85" t="s">
        <v>126</v>
      </c>
      <c r="B42176" s="86">
        <v>43943.5</v>
      </c>
      <c r="C42176" s="87">
        <v>43943</v>
      </c>
      <c r="D42176" s="85">
        <v>7</v>
      </c>
      <c r="E42176" s="86">
        <v>43943.291666666664</v>
      </c>
      <c r="F42176" s="88" t="s">
        <v>441</v>
      </c>
      <c r="G42176" s="89" t="s">
        <v>442</v>
      </c>
      <c r="H42176" s="94">
        <v>61219</v>
      </c>
      <c r="I42176" s="94">
        <v>59249</v>
      </c>
      <c r="J42176" s="94">
        <v>53570</v>
      </c>
      <c r="K42176" s="94">
        <v>-6976</v>
      </c>
      <c r="O42176" s="94">
        <v>59249</v>
      </c>
      <c r="P42176" s="94">
        <v>53570</v>
      </c>
      <c r="Q42176" s="94">
        <v>-6976</v>
      </c>
      <c r="R42176" s="94">
        <v>12673</v>
      </c>
      <c r="S42176" s="94">
        <v>17150</v>
      </c>
      <c r="T42176" s="94">
        <v>9868</v>
      </c>
      <c r="U42176" s="94">
        <v>1959</v>
      </c>
      <c r="V42176" s="94">
        <v>1179</v>
      </c>
      <c r="W42176" s="94">
        <v>3</v>
      </c>
      <c r="X42176" s="94">
        <v>9859</v>
      </c>
      <c r="Y42176" s="94">
        <v>878</v>
      </c>
      <c r="AJ42176" s="94">
        <v>12673</v>
      </c>
      <c r="AK42176" s="94">
        <v>17150</v>
      </c>
      <c r="AL42176" s="94">
        <v>9868</v>
      </c>
      <c r="AM42176" s="94">
        <v>1959</v>
      </c>
      <c r="AN42176" s="94">
        <v>1179</v>
      </c>
      <c r="AO42176" s="94">
        <v>3</v>
      </c>
      <c r="AP42176" s="94">
        <v>9859</v>
      </c>
      <c r="AQ42176" s="94">
        <v>878</v>
      </c>
      <c r="AS42176" s="94">
        <v>-21</v>
      </c>
      <c r="AT42176" s="94">
        <v>-213</v>
      </c>
      <c r="AW42176" s="94">
        <v>-1419</v>
      </c>
      <c r="AX42176" s="94">
        <v>-494</v>
      </c>
      <c r="AY42176" s="94">
        <v>-1843</v>
      </c>
      <c r="AZ42176" s="94">
        <v>-3569</v>
      </c>
      <c r="BA42176" s="94">
        <v>-713</v>
      </c>
      <c r="BB42176" s="94">
        <v>-253</v>
      </c>
      <c r="BC42176" s="94">
        <v>-563</v>
      </c>
      <c r="BD42176" s="94">
        <v>2112</v>
      </c>
      <c r="BF42176" s="94">
        <v>9014</v>
      </c>
      <c r="BG42176" s="94">
        <v>4292</v>
      </c>
      <c r="BH42176" s="94">
        <v>8731</v>
      </c>
      <c r="BI42176" s="94">
        <v>14901</v>
      </c>
      <c r="BJ42176" s="94">
        <v>8117</v>
      </c>
      <c r="BK42176" s="94">
        <v>14143</v>
      </c>
    </row>
    <row r="42177" spans="1:63">
      <c r="A42177" s="85" t="s">
        <v>126</v>
      </c>
      <c r="B42177" s="86">
        <v>43943.541666666664</v>
      </c>
      <c r="C42177" s="87">
        <v>43943</v>
      </c>
      <c r="D42177" s="85">
        <v>8</v>
      </c>
      <c r="E42177" s="86">
        <v>43943.333333333336</v>
      </c>
      <c r="F42177" s="88" t="s">
        <v>441</v>
      </c>
      <c r="G42177" s="89" t="s">
        <v>442</v>
      </c>
      <c r="H42177" s="94">
        <v>63377</v>
      </c>
      <c r="I42177" s="94">
        <v>61524</v>
      </c>
      <c r="J42177" s="94">
        <v>55337</v>
      </c>
      <c r="K42177" s="94">
        <v>-7410</v>
      </c>
      <c r="O42177" s="94">
        <v>61524</v>
      </c>
      <c r="P42177" s="94">
        <v>55337</v>
      </c>
      <c r="Q42177" s="94">
        <v>-7410</v>
      </c>
      <c r="R42177" s="94">
        <v>12722</v>
      </c>
      <c r="S42177" s="94">
        <v>17507</v>
      </c>
      <c r="T42177" s="94">
        <v>9873</v>
      </c>
      <c r="U42177" s="94">
        <v>1910</v>
      </c>
      <c r="V42177" s="94">
        <v>1456</v>
      </c>
      <c r="W42177" s="94">
        <v>59</v>
      </c>
      <c r="X42177" s="94">
        <v>10915</v>
      </c>
      <c r="Y42177" s="94">
        <v>896</v>
      </c>
      <c r="AJ42177" s="94">
        <v>12722</v>
      </c>
      <c r="AK42177" s="94">
        <v>17507</v>
      </c>
      <c r="AL42177" s="94">
        <v>9873</v>
      </c>
      <c r="AM42177" s="94">
        <v>1910</v>
      </c>
      <c r="AN42177" s="94">
        <v>1456</v>
      </c>
      <c r="AO42177" s="94">
        <v>59</v>
      </c>
      <c r="AP42177" s="94">
        <v>10915</v>
      </c>
      <c r="AQ42177" s="94">
        <v>896</v>
      </c>
      <c r="AS42177" s="94">
        <v>-38</v>
      </c>
      <c r="AT42177" s="94">
        <v>-228</v>
      </c>
      <c r="AW42177" s="94">
        <v>-1476</v>
      </c>
      <c r="AX42177" s="94">
        <v>-456</v>
      </c>
      <c r="AY42177" s="94">
        <v>-1717</v>
      </c>
      <c r="AZ42177" s="94">
        <v>-3785</v>
      </c>
      <c r="BA42177" s="94">
        <v>-790</v>
      </c>
      <c r="BB42177" s="94">
        <v>-266</v>
      </c>
      <c r="BC42177" s="94">
        <v>-449</v>
      </c>
      <c r="BD42177" s="94">
        <v>1795</v>
      </c>
      <c r="BF42177" s="94">
        <v>9456</v>
      </c>
      <c r="BG42177" s="94">
        <v>4449</v>
      </c>
      <c r="BH42177" s="94">
        <v>8831</v>
      </c>
      <c r="BI42177" s="94">
        <v>15585</v>
      </c>
      <c r="BJ42177" s="94">
        <v>8603</v>
      </c>
      <c r="BK42177" s="94">
        <v>14545</v>
      </c>
    </row>
    <row r="42178" spans="1:63">
      <c r="A42178" s="85" t="s">
        <v>126</v>
      </c>
      <c r="B42178" s="86">
        <v>43943.583333333336</v>
      </c>
      <c r="C42178" s="87">
        <v>43943</v>
      </c>
      <c r="D42178" s="85">
        <v>9</v>
      </c>
      <c r="E42178" s="86">
        <v>43943.375</v>
      </c>
      <c r="F42178" s="88" t="s">
        <v>441</v>
      </c>
      <c r="G42178" s="89" t="s">
        <v>442</v>
      </c>
      <c r="H42178" s="94">
        <v>64447</v>
      </c>
      <c r="I42178" s="94">
        <v>63028</v>
      </c>
      <c r="J42178" s="94">
        <v>56177</v>
      </c>
      <c r="K42178" s="94">
        <v>-8092</v>
      </c>
      <c r="O42178" s="94">
        <v>63028</v>
      </c>
      <c r="P42178" s="94">
        <v>56177</v>
      </c>
      <c r="Q42178" s="94">
        <v>-8092</v>
      </c>
      <c r="R42178" s="94">
        <v>12536</v>
      </c>
      <c r="S42178" s="94">
        <v>17591</v>
      </c>
      <c r="T42178" s="94">
        <v>9890</v>
      </c>
      <c r="U42178" s="94">
        <v>1863</v>
      </c>
      <c r="V42178" s="94">
        <v>2031</v>
      </c>
      <c r="W42178" s="94">
        <v>151</v>
      </c>
      <c r="X42178" s="94">
        <v>11214</v>
      </c>
      <c r="Y42178" s="94">
        <v>900</v>
      </c>
      <c r="AJ42178" s="94">
        <v>12536</v>
      </c>
      <c r="AK42178" s="94">
        <v>17591</v>
      </c>
      <c r="AL42178" s="94">
        <v>9890</v>
      </c>
      <c r="AM42178" s="94">
        <v>1863</v>
      </c>
      <c r="AN42178" s="94">
        <v>2031</v>
      </c>
      <c r="AO42178" s="94">
        <v>151</v>
      </c>
      <c r="AP42178" s="94">
        <v>11214</v>
      </c>
      <c r="AQ42178" s="94">
        <v>900</v>
      </c>
      <c r="AS42178" s="94">
        <v>-48</v>
      </c>
      <c r="AT42178" s="94">
        <v>-230</v>
      </c>
      <c r="AW42178" s="94">
        <v>-1609</v>
      </c>
      <c r="AX42178" s="94">
        <v>-444</v>
      </c>
      <c r="AY42178" s="94">
        <v>-1700</v>
      </c>
      <c r="AZ42178" s="94">
        <v>-3977</v>
      </c>
      <c r="BA42178" s="94">
        <v>-915</v>
      </c>
      <c r="BB42178" s="94">
        <v>-279</v>
      </c>
      <c r="BC42178" s="94">
        <v>-212</v>
      </c>
      <c r="BD42178" s="94">
        <v>1322</v>
      </c>
      <c r="BF42178" s="94">
        <v>9477</v>
      </c>
      <c r="BG42178" s="94">
        <v>4564</v>
      </c>
      <c r="BH42178" s="94">
        <v>8792</v>
      </c>
      <c r="BI42178" s="94">
        <v>16027</v>
      </c>
      <c r="BJ42178" s="94">
        <v>8973</v>
      </c>
      <c r="BK42178" s="94">
        <v>15141</v>
      </c>
    </row>
    <row r="42179" spans="1:63">
      <c r="A42179" s="85" t="s">
        <v>126</v>
      </c>
      <c r="B42179" s="86">
        <v>43943.625</v>
      </c>
      <c r="C42179" s="87">
        <v>43943</v>
      </c>
      <c r="D42179" s="85">
        <v>10</v>
      </c>
      <c r="E42179" s="86">
        <v>43943.416666666664</v>
      </c>
      <c r="F42179" s="88" t="s">
        <v>441</v>
      </c>
      <c r="G42179" s="89" t="s">
        <v>442</v>
      </c>
      <c r="H42179" s="94">
        <v>65039</v>
      </c>
      <c r="I42179" s="94">
        <v>63708</v>
      </c>
      <c r="J42179" s="94">
        <v>56394</v>
      </c>
      <c r="K42179" s="94">
        <v>-8511</v>
      </c>
      <c r="O42179" s="94">
        <v>63708</v>
      </c>
      <c r="P42179" s="94">
        <v>56394</v>
      </c>
      <c r="Q42179" s="94">
        <v>-8511</v>
      </c>
      <c r="R42179" s="94">
        <v>13095</v>
      </c>
      <c r="S42179" s="94">
        <v>17467</v>
      </c>
      <c r="T42179" s="94">
        <v>9970</v>
      </c>
      <c r="U42179" s="94">
        <v>1870</v>
      </c>
      <c r="V42179" s="94">
        <v>2116</v>
      </c>
      <c r="W42179" s="94">
        <v>208</v>
      </c>
      <c r="X42179" s="94">
        <v>10785</v>
      </c>
      <c r="Y42179" s="94">
        <v>884</v>
      </c>
      <c r="AJ42179" s="94">
        <v>13095</v>
      </c>
      <c r="AK42179" s="94">
        <v>17467</v>
      </c>
      <c r="AL42179" s="94">
        <v>9970</v>
      </c>
      <c r="AM42179" s="94">
        <v>1870</v>
      </c>
      <c r="AN42179" s="94">
        <v>2116</v>
      </c>
      <c r="AO42179" s="94">
        <v>208</v>
      </c>
      <c r="AP42179" s="94">
        <v>10785</v>
      </c>
      <c r="AQ42179" s="94">
        <v>884</v>
      </c>
      <c r="AS42179" s="94">
        <v>-17</v>
      </c>
      <c r="AT42179" s="94">
        <v>-245</v>
      </c>
      <c r="AW42179" s="94">
        <v>-1565</v>
      </c>
      <c r="AX42179" s="94">
        <v>-392</v>
      </c>
      <c r="AY42179" s="94">
        <v>-1756</v>
      </c>
      <c r="AZ42179" s="94">
        <v>-4016</v>
      </c>
      <c r="BA42179" s="94">
        <v>-1036</v>
      </c>
      <c r="BB42179" s="94">
        <v>-332</v>
      </c>
      <c r="BC42179" s="94">
        <v>-251</v>
      </c>
      <c r="BD42179" s="94">
        <v>1099</v>
      </c>
      <c r="BF42179" s="94">
        <v>9314</v>
      </c>
      <c r="BG42179" s="94">
        <v>4538</v>
      </c>
      <c r="BH42179" s="94">
        <v>8647</v>
      </c>
      <c r="BI42179" s="94">
        <v>16228</v>
      </c>
      <c r="BJ42179" s="94">
        <v>9125</v>
      </c>
      <c r="BK42179" s="94">
        <v>15802</v>
      </c>
    </row>
    <row r="42180" spans="1:63">
      <c r="A42180" s="85" t="s">
        <v>126</v>
      </c>
      <c r="B42180" s="86">
        <v>43943.666666666664</v>
      </c>
      <c r="C42180" s="87">
        <v>43943</v>
      </c>
      <c r="D42180" s="85">
        <v>11</v>
      </c>
      <c r="E42180" s="86">
        <v>43943.458333333336</v>
      </c>
      <c r="F42180" s="88" t="s">
        <v>441</v>
      </c>
      <c r="G42180" s="89" t="s">
        <v>442</v>
      </c>
      <c r="H42180" s="94">
        <v>65607</v>
      </c>
      <c r="I42180" s="94">
        <v>64308</v>
      </c>
      <c r="J42180" s="94">
        <v>56833</v>
      </c>
      <c r="K42180" s="94">
        <v>-8561</v>
      </c>
      <c r="O42180" s="94">
        <v>64308</v>
      </c>
      <c r="P42180" s="94">
        <v>56833</v>
      </c>
      <c r="Q42180" s="94">
        <v>-8561</v>
      </c>
      <c r="R42180" s="94">
        <v>13750</v>
      </c>
      <c r="S42180" s="94">
        <v>17518</v>
      </c>
      <c r="T42180" s="94">
        <v>10049</v>
      </c>
      <c r="U42180" s="94">
        <v>1865</v>
      </c>
      <c r="V42180" s="94">
        <v>1800</v>
      </c>
      <c r="W42180" s="94">
        <v>247</v>
      </c>
      <c r="X42180" s="94">
        <v>10711</v>
      </c>
      <c r="Y42180" s="94">
        <v>892</v>
      </c>
      <c r="AJ42180" s="94">
        <v>13750</v>
      </c>
      <c r="AK42180" s="94">
        <v>17518</v>
      </c>
      <c r="AL42180" s="94">
        <v>10049</v>
      </c>
      <c r="AM42180" s="94">
        <v>1865</v>
      </c>
      <c r="AN42180" s="94">
        <v>1800</v>
      </c>
      <c r="AO42180" s="94">
        <v>247</v>
      </c>
      <c r="AP42180" s="94">
        <v>10711</v>
      </c>
      <c r="AQ42180" s="94">
        <v>892</v>
      </c>
      <c r="AS42180" s="94">
        <v>-31</v>
      </c>
      <c r="AT42180" s="94">
        <v>-176</v>
      </c>
      <c r="AW42180" s="94">
        <v>-1661</v>
      </c>
      <c r="AX42180" s="94">
        <v>-332</v>
      </c>
      <c r="AY42180" s="94">
        <v>-1784</v>
      </c>
      <c r="AZ42180" s="94">
        <v>-3826</v>
      </c>
      <c r="BA42180" s="94">
        <v>-1174</v>
      </c>
      <c r="BB42180" s="94">
        <v>-347</v>
      </c>
      <c r="BC42180" s="94">
        <v>-265</v>
      </c>
      <c r="BD42180" s="94">
        <v>1035</v>
      </c>
      <c r="BF42180" s="94">
        <v>9231</v>
      </c>
      <c r="BG42180" s="94">
        <v>4540</v>
      </c>
      <c r="BH42180" s="94">
        <v>8486</v>
      </c>
      <c r="BI42180" s="94">
        <v>16401</v>
      </c>
      <c r="BJ42180" s="94">
        <v>9178</v>
      </c>
      <c r="BK42180" s="94">
        <v>16417</v>
      </c>
    </row>
    <row r="42181" spans="1:63">
      <c r="A42181" s="85" t="s">
        <v>126</v>
      </c>
      <c r="B42181" s="86">
        <v>43943.708333333336</v>
      </c>
      <c r="C42181" s="87">
        <v>43943</v>
      </c>
      <c r="D42181" s="85">
        <v>12</v>
      </c>
      <c r="E42181" s="86">
        <v>43943.5</v>
      </c>
      <c r="F42181" s="88" t="s">
        <v>441</v>
      </c>
      <c r="G42181" s="89" t="s">
        <v>442</v>
      </c>
      <c r="H42181" s="94">
        <v>66071</v>
      </c>
      <c r="I42181" s="94">
        <v>64864</v>
      </c>
      <c r="J42181" s="94">
        <v>57821</v>
      </c>
      <c r="K42181" s="94">
        <v>-8081</v>
      </c>
      <c r="O42181" s="94">
        <v>64864</v>
      </c>
      <c r="P42181" s="94">
        <v>57821</v>
      </c>
      <c r="Q42181" s="94">
        <v>-8081</v>
      </c>
      <c r="R42181" s="94">
        <v>14300</v>
      </c>
      <c r="S42181" s="94">
        <v>18010</v>
      </c>
      <c r="T42181" s="94">
        <v>10061</v>
      </c>
      <c r="U42181" s="94">
        <v>1947</v>
      </c>
      <c r="V42181" s="94">
        <v>1677</v>
      </c>
      <c r="W42181" s="94">
        <v>236</v>
      </c>
      <c r="X42181" s="94">
        <v>10696</v>
      </c>
      <c r="Y42181" s="94">
        <v>893</v>
      </c>
      <c r="AJ42181" s="94">
        <v>14300</v>
      </c>
      <c r="AK42181" s="94">
        <v>18010</v>
      </c>
      <c r="AL42181" s="94">
        <v>10061</v>
      </c>
      <c r="AM42181" s="94">
        <v>1947</v>
      </c>
      <c r="AN42181" s="94">
        <v>1677</v>
      </c>
      <c r="AO42181" s="94">
        <v>236</v>
      </c>
      <c r="AP42181" s="94">
        <v>10696</v>
      </c>
      <c r="AQ42181" s="94">
        <v>893</v>
      </c>
      <c r="AS42181" s="94">
        <v>-44</v>
      </c>
      <c r="AT42181" s="94">
        <v>-98</v>
      </c>
      <c r="AW42181" s="94">
        <v>-1435</v>
      </c>
      <c r="AX42181" s="94">
        <v>-257</v>
      </c>
      <c r="AY42181" s="94">
        <v>-1824</v>
      </c>
      <c r="AZ42181" s="94">
        <v>-3991</v>
      </c>
      <c r="BA42181" s="94">
        <v>-1100</v>
      </c>
      <c r="BB42181" s="94">
        <v>-342</v>
      </c>
      <c r="BC42181" s="94">
        <v>-215</v>
      </c>
      <c r="BD42181" s="94">
        <v>1225</v>
      </c>
      <c r="BF42181" s="94">
        <v>9196</v>
      </c>
      <c r="BG42181" s="94">
        <v>4550</v>
      </c>
      <c r="BH42181" s="94">
        <v>8369</v>
      </c>
      <c r="BI42181" s="94">
        <v>16460</v>
      </c>
      <c r="BJ42181" s="94">
        <v>9187</v>
      </c>
      <c r="BK42181" s="94">
        <v>17048</v>
      </c>
    </row>
    <row r="42182" spans="1:63">
      <c r="A42182" s="85" t="s">
        <v>126</v>
      </c>
      <c r="B42182" s="86">
        <v>43943.75</v>
      </c>
      <c r="C42182" s="87">
        <v>43943</v>
      </c>
      <c r="D42182" s="85">
        <v>13</v>
      </c>
      <c r="E42182" s="86">
        <v>43943.541666666664</v>
      </c>
      <c r="F42182" s="88" t="s">
        <v>441</v>
      </c>
      <c r="G42182" s="89" t="s">
        <v>442</v>
      </c>
      <c r="H42182" s="94">
        <v>66173</v>
      </c>
      <c r="I42182" s="94">
        <v>64824</v>
      </c>
      <c r="J42182" s="94">
        <v>57966</v>
      </c>
      <c r="K42182" s="94">
        <v>-8044</v>
      </c>
      <c r="O42182" s="94">
        <v>64824</v>
      </c>
      <c r="P42182" s="94">
        <v>57966</v>
      </c>
      <c r="Q42182" s="94">
        <v>-8044</v>
      </c>
      <c r="R42182" s="94">
        <v>14185</v>
      </c>
      <c r="S42182" s="94">
        <v>18140</v>
      </c>
      <c r="T42182" s="94">
        <v>10059</v>
      </c>
      <c r="U42182" s="94">
        <v>2040</v>
      </c>
      <c r="V42182" s="94">
        <v>1652</v>
      </c>
      <c r="W42182" s="94">
        <v>210</v>
      </c>
      <c r="X42182" s="94">
        <v>10796</v>
      </c>
      <c r="Y42182" s="94">
        <v>885</v>
      </c>
      <c r="AJ42182" s="94">
        <v>14185</v>
      </c>
      <c r="AK42182" s="94">
        <v>18140</v>
      </c>
      <c r="AL42182" s="94">
        <v>10059</v>
      </c>
      <c r="AM42182" s="94">
        <v>2040</v>
      </c>
      <c r="AN42182" s="94">
        <v>1652</v>
      </c>
      <c r="AO42182" s="94">
        <v>210</v>
      </c>
      <c r="AP42182" s="94">
        <v>10796</v>
      </c>
      <c r="AQ42182" s="94">
        <v>885</v>
      </c>
      <c r="AS42182" s="94">
        <v>-39</v>
      </c>
      <c r="AT42182" s="94">
        <v>38</v>
      </c>
      <c r="AW42182" s="94">
        <v>-1408</v>
      </c>
      <c r="AX42182" s="94">
        <v>-195</v>
      </c>
      <c r="AY42182" s="94">
        <v>-1849</v>
      </c>
      <c r="AZ42182" s="94">
        <v>-4375</v>
      </c>
      <c r="BA42182" s="94">
        <v>-1095</v>
      </c>
      <c r="BB42182" s="94">
        <v>-352</v>
      </c>
      <c r="BC42182" s="94">
        <v>-112</v>
      </c>
      <c r="BD42182" s="94">
        <v>1343</v>
      </c>
      <c r="BF42182" s="94">
        <v>9125</v>
      </c>
      <c r="BG42182" s="94">
        <v>4501</v>
      </c>
      <c r="BH42182" s="94">
        <v>8255</v>
      </c>
      <c r="BI42182" s="94">
        <v>16382</v>
      </c>
      <c r="BJ42182" s="94">
        <v>9028</v>
      </c>
      <c r="BK42182" s="94">
        <v>17480</v>
      </c>
    </row>
    <row r="42183" spans="1:63">
      <c r="A42183" s="85" t="s">
        <v>126</v>
      </c>
      <c r="B42183" s="86">
        <v>43943.791666666664</v>
      </c>
      <c r="C42183" s="87">
        <v>43943</v>
      </c>
      <c r="D42183" s="85">
        <v>14</v>
      </c>
      <c r="E42183" s="86">
        <v>43943.583333333336</v>
      </c>
      <c r="F42183" s="88" t="s">
        <v>441</v>
      </c>
      <c r="G42183" s="89" t="s">
        <v>442</v>
      </c>
      <c r="H42183" s="94">
        <v>66103</v>
      </c>
      <c r="I42183" s="94">
        <v>64865</v>
      </c>
      <c r="J42183" s="94">
        <v>57753</v>
      </c>
      <c r="K42183" s="94">
        <v>-8383</v>
      </c>
      <c r="O42183" s="94">
        <v>64865</v>
      </c>
      <c r="P42183" s="94">
        <v>57753</v>
      </c>
      <c r="Q42183" s="94">
        <v>-8383</v>
      </c>
      <c r="R42183" s="94">
        <v>14106</v>
      </c>
      <c r="S42183" s="94">
        <v>18190</v>
      </c>
      <c r="T42183" s="94">
        <v>10056</v>
      </c>
      <c r="U42183" s="94">
        <v>2174</v>
      </c>
      <c r="V42183" s="94">
        <v>1438</v>
      </c>
      <c r="W42183" s="94">
        <v>200</v>
      </c>
      <c r="X42183" s="94">
        <v>10705</v>
      </c>
      <c r="Y42183" s="94">
        <v>885</v>
      </c>
      <c r="AJ42183" s="94">
        <v>14106</v>
      </c>
      <c r="AK42183" s="94">
        <v>18190</v>
      </c>
      <c r="AL42183" s="94">
        <v>10056</v>
      </c>
      <c r="AM42183" s="94">
        <v>2174</v>
      </c>
      <c r="AN42183" s="94">
        <v>1438</v>
      </c>
      <c r="AO42183" s="94">
        <v>200</v>
      </c>
      <c r="AP42183" s="94">
        <v>10705</v>
      </c>
      <c r="AQ42183" s="94">
        <v>885</v>
      </c>
      <c r="AS42183" s="94">
        <v>-23</v>
      </c>
      <c r="AT42183" s="94">
        <v>48</v>
      </c>
      <c r="AW42183" s="94">
        <v>-1546</v>
      </c>
      <c r="AX42183" s="94">
        <v>-258</v>
      </c>
      <c r="AY42183" s="94">
        <v>-1894</v>
      </c>
      <c r="AZ42183" s="94">
        <v>-4578</v>
      </c>
      <c r="BA42183" s="94">
        <v>-1015</v>
      </c>
      <c r="BB42183" s="94">
        <v>-333</v>
      </c>
      <c r="BC42183" s="94">
        <v>-110</v>
      </c>
      <c r="BD42183" s="94">
        <v>1326</v>
      </c>
      <c r="BF42183" s="94">
        <v>9065</v>
      </c>
      <c r="BG42183" s="94">
        <v>4468</v>
      </c>
      <c r="BH42183" s="94">
        <v>8180</v>
      </c>
      <c r="BI42183" s="94">
        <v>16204</v>
      </c>
      <c r="BJ42183" s="94">
        <v>8990</v>
      </c>
      <c r="BK42183" s="94">
        <v>17904</v>
      </c>
    </row>
    <row r="42184" spans="1:63">
      <c r="A42184" s="85" t="s">
        <v>126</v>
      </c>
      <c r="B42184" s="86">
        <v>43943.833333333336</v>
      </c>
      <c r="C42184" s="87">
        <v>43943</v>
      </c>
      <c r="D42184" s="85">
        <v>15</v>
      </c>
      <c r="E42184" s="86">
        <v>43943.625</v>
      </c>
      <c r="F42184" s="88" t="s">
        <v>441</v>
      </c>
      <c r="G42184" s="89" t="s">
        <v>442</v>
      </c>
      <c r="H42184" s="94">
        <v>65708</v>
      </c>
      <c r="I42184" s="94">
        <v>64175</v>
      </c>
      <c r="J42184" s="94">
        <v>57181</v>
      </c>
      <c r="K42184" s="94">
        <v>-8083</v>
      </c>
      <c r="O42184" s="94">
        <v>64175</v>
      </c>
      <c r="P42184" s="94">
        <v>57181</v>
      </c>
      <c r="Q42184" s="94">
        <v>-8083</v>
      </c>
      <c r="R42184" s="94">
        <v>13569</v>
      </c>
      <c r="S42184" s="94">
        <v>18154</v>
      </c>
      <c r="T42184" s="94">
        <v>10053</v>
      </c>
      <c r="U42184" s="94">
        <v>2106</v>
      </c>
      <c r="V42184" s="94">
        <v>1329</v>
      </c>
      <c r="W42184" s="94">
        <v>212</v>
      </c>
      <c r="X42184" s="94">
        <v>10882</v>
      </c>
      <c r="Y42184" s="94">
        <v>876</v>
      </c>
      <c r="AJ42184" s="94">
        <v>13569</v>
      </c>
      <c r="AK42184" s="94">
        <v>18154</v>
      </c>
      <c r="AL42184" s="94">
        <v>10053</v>
      </c>
      <c r="AM42184" s="94">
        <v>2106</v>
      </c>
      <c r="AN42184" s="94">
        <v>1329</v>
      </c>
      <c r="AO42184" s="94">
        <v>212</v>
      </c>
      <c r="AP42184" s="94">
        <v>10882</v>
      </c>
      <c r="AQ42184" s="94">
        <v>876</v>
      </c>
      <c r="AS42184" s="94">
        <v>-6</v>
      </c>
      <c r="AT42184" s="94">
        <v>373</v>
      </c>
      <c r="AW42184" s="94">
        <v>-1516</v>
      </c>
      <c r="AX42184" s="94">
        <v>-196</v>
      </c>
      <c r="AY42184" s="94">
        <v>-1923</v>
      </c>
      <c r="AZ42184" s="94">
        <v>-4196</v>
      </c>
      <c r="BA42184" s="94">
        <v>-1042</v>
      </c>
      <c r="BB42184" s="94">
        <v>-353</v>
      </c>
      <c r="BC42184" s="94">
        <v>-62</v>
      </c>
      <c r="BD42184" s="94">
        <v>838</v>
      </c>
      <c r="BF42184" s="94">
        <v>8939</v>
      </c>
      <c r="BG42184" s="94">
        <v>4423</v>
      </c>
      <c r="BH42184" s="94">
        <v>8047</v>
      </c>
      <c r="BI42184" s="94">
        <v>15912</v>
      </c>
      <c r="BJ42184" s="94">
        <v>8730</v>
      </c>
      <c r="BK42184" s="94">
        <v>18069</v>
      </c>
    </row>
    <row r="42185" spans="1:63">
      <c r="A42185" s="85" t="s">
        <v>126</v>
      </c>
      <c r="B42185" s="86">
        <v>43943.875</v>
      </c>
      <c r="C42185" s="87">
        <v>43943</v>
      </c>
      <c r="D42185" s="85">
        <v>16</v>
      </c>
      <c r="E42185" s="86">
        <v>43943.666666666664</v>
      </c>
      <c r="F42185" s="88" t="s">
        <v>441</v>
      </c>
      <c r="G42185" s="89" t="s">
        <v>442</v>
      </c>
      <c r="H42185" s="94">
        <v>65514</v>
      </c>
      <c r="I42185" s="94">
        <v>63579</v>
      </c>
      <c r="J42185" s="94">
        <v>57030</v>
      </c>
      <c r="K42185" s="94">
        <v>-7360</v>
      </c>
      <c r="O42185" s="94">
        <v>63579</v>
      </c>
      <c r="P42185" s="94">
        <v>57030</v>
      </c>
      <c r="Q42185" s="94">
        <v>-7360</v>
      </c>
      <c r="R42185" s="94">
        <v>13478</v>
      </c>
      <c r="S42185" s="94">
        <v>18413</v>
      </c>
      <c r="T42185" s="94">
        <v>10052</v>
      </c>
      <c r="U42185" s="94">
        <v>2075</v>
      </c>
      <c r="V42185" s="94">
        <v>1318</v>
      </c>
      <c r="W42185" s="94">
        <v>190</v>
      </c>
      <c r="X42185" s="94">
        <v>10624</v>
      </c>
      <c r="Y42185" s="94">
        <v>880</v>
      </c>
      <c r="AJ42185" s="94">
        <v>13478</v>
      </c>
      <c r="AK42185" s="94">
        <v>18413</v>
      </c>
      <c r="AL42185" s="94">
        <v>10052</v>
      </c>
      <c r="AM42185" s="94">
        <v>2075</v>
      </c>
      <c r="AN42185" s="94">
        <v>1318</v>
      </c>
      <c r="AO42185" s="94">
        <v>190</v>
      </c>
      <c r="AP42185" s="94">
        <v>10624</v>
      </c>
      <c r="AQ42185" s="94">
        <v>880</v>
      </c>
      <c r="AS42185" s="94">
        <v>7</v>
      </c>
      <c r="AT42185" s="94">
        <v>489</v>
      </c>
      <c r="AW42185" s="94">
        <v>-1363</v>
      </c>
      <c r="AX42185" s="94">
        <v>-186</v>
      </c>
      <c r="AY42185" s="94">
        <v>-1916</v>
      </c>
      <c r="AZ42185" s="94">
        <v>-4027</v>
      </c>
      <c r="BA42185" s="94">
        <v>-973</v>
      </c>
      <c r="BB42185" s="94">
        <v>-331</v>
      </c>
      <c r="BC42185" s="94">
        <v>56</v>
      </c>
      <c r="BD42185" s="94">
        <v>884</v>
      </c>
      <c r="BF42185" s="94">
        <v>8848</v>
      </c>
      <c r="BG42185" s="94">
        <v>4362</v>
      </c>
      <c r="BH42185" s="94">
        <v>8031</v>
      </c>
      <c r="BI42185" s="94">
        <v>15694</v>
      </c>
      <c r="BJ42185" s="94">
        <v>8588</v>
      </c>
      <c r="BK42185" s="94">
        <v>18002</v>
      </c>
    </row>
    <row r="42186" spans="1:63">
      <c r="A42186" s="85" t="s">
        <v>126</v>
      </c>
      <c r="B42186" s="86">
        <v>43943.916666666664</v>
      </c>
      <c r="C42186" s="87">
        <v>43943</v>
      </c>
      <c r="D42186" s="85">
        <v>17</v>
      </c>
      <c r="E42186" s="86">
        <v>43943.708333333336</v>
      </c>
      <c r="F42186" s="88" t="s">
        <v>441</v>
      </c>
      <c r="G42186" s="89" t="s">
        <v>442</v>
      </c>
      <c r="H42186" s="94">
        <v>65731</v>
      </c>
      <c r="I42186" s="94">
        <v>63311</v>
      </c>
      <c r="J42186" s="94">
        <v>56458</v>
      </c>
      <c r="K42186" s="94">
        <v>-7922</v>
      </c>
      <c r="O42186" s="94">
        <v>63311</v>
      </c>
      <c r="P42186" s="94">
        <v>56458</v>
      </c>
      <c r="Q42186" s="94">
        <v>-7922</v>
      </c>
      <c r="R42186" s="94">
        <v>13132</v>
      </c>
      <c r="S42186" s="94">
        <v>18476</v>
      </c>
      <c r="T42186" s="94">
        <v>10055</v>
      </c>
      <c r="U42186" s="94">
        <v>2099</v>
      </c>
      <c r="V42186" s="94">
        <v>1314</v>
      </c>
      <c r="W42186" s="94">
        <v>167</v>
      </c>
      <c r="X42186" s="94">
        <v>10332</v>
      </c>
      <c r="Y42186" s="94">
        <v>884</v>
      </c>
      <c r="AJ42186" s="94">
        <v>13132</v>
      </c>
      <c r="AK42186" s="94">
        <v>18476</v>
      </c>
      <c r="AL42186" s="94">
        <v>10055</v>
      </c>
      <c r="AM42186" s="94">
        <v>2099</v>
      </c>
      <c r="AN42186" s="94">
        <v>1314</v>
      </c>
      <c r="AO42186" s="94">
        <v>167</v>
      </c>
      <c r="AP42186" s="94">
        <v>10332</v>
      </c>
      <c r="AQ42186" s="94">
        <v>884</v>
      </c>
      <c r="AS42186" s="94">
        <v>1</v>
      </c>
      <c r="AT42186" s="94">
        <v>311</v>
      </c>
      <c r="AW42186" s="94">
        <v>-1234</v>
      </c>
      <c r="AX42186" s="94">
        <v>-221</v>
      </c>
      <c r="AY42186" s="94">
        <v>-1924</v>
      </c>
      <c r="AZ42186" s="94">
        <v>-4330</v>
      </c>
      <c r="BA42186" s="94">
        <v>-851</v>
      </c>
      <c r="BB42186" s="94">
        <v>-336</v>
      </c>
      <c r="BC42186" s="94">
        <v>-333</v>
      </c>
      <c r="BD42186" s="94">
        <v>995</v>
      </c>
      <c r="BF42186" s="94">
        <v>8772</v>
      </c>
      <c r="BG42186" s="94">
        <v>4319</v>
      </c>
      <c r="BH42186" s="94">
        <v>8103</v>
      </c>
      <c r="BI42186" s="94">
        <v>15702</v>
      </c>
      <c r="BJ42186" s="94">
        <v>8540</v>
      </c>
      <c r="BK42186" s="94">
        <v>17823</v>
      </c>
    </row>
    <row r="42187" spans="1:63">
      <c r="A42187" s="85" t="s">
        <v>126</v>
      </c>
      <c r="B42187" s="86">
        <v>43943.958333333336</v>
      </c>
      <c r="C42187" s="87">
        <v>43943</v>
      </c>
      <c r="D42187" s="85">
        <v>18</v>
      </c>
      <c r="E42187" s="86">
        <v>43943.75</v>
      </c>
      <c r="F42187" s="88" t="s">
        <v>441</v>
      </c>
      <c r="G42187" s="89" t="s">
        <v>442</v>
      </c>
      <c r="H42187" s="94">
        <v>66065</v>
      </c>
      <c r="I42187" s="94">
        <v>63530</v>
      </c>
      <c r="J42187" s="94">
        <v>56724</v>
      </c>
      <c r="K42187" s="94">
        <v>-7798</v>
      </c>
      <c r="O42187" s="94">
        <v>63530</v>
      </c>
      <c r="P42187" s="94">
        <v>56724</v>
      </c>
      <c r="Q42187" s="94">
        <v>-7798</v>
      </c>
      <c r="R42187" s="94">
        <v>13317</v>
      </c>
      <c r="S42187" s="94">
        <v>18672</v>
      </c>
      <c r="T42187" s="94">
        <v>10054</v>
      </c>
      <c r="U42187" s="94">
        <v>2283</v>
      </c>
      <c r="V42187" s="94">
        <v>1311</v>
      </c>
      <c r="W42187" s="94">
        <v>121</v>
      </c>
      <c r="X42187" s="94">
        <v>10077</v>
      </c>
      <c r="Y42187" s="94">
        <v>890</v>
      </c>
      <c r="AJ42187" s="94">
        <v>13317</v>
      </c>
      <c r="AK42187" s="94">
        <v>18672</v>
      </c>
      <c r="AL42187" s="94">
        <v>10054</v>
      </c>
      <c r="AM42187" s="94">
        <v>2283</v>
      </c>
      <c r="AN42187" s="94">
        <v>1311</v>
      </c>
      <c r="AO42187" s="94">
        <v>121</v>
      </c>
      <c r="AP42187" s="94">
        <v>10077</v>
      </c>
      <c r="AQ42187" s="94">
        <v>890</v>
      </c>
      <c r="AS42187" s="94">
        <v>5</v>
      </c>
      <c r="AT42187" s="94">
        <v>334</v>
      </c>
      <c r="AW42187" s="94">
        <v>-1022</v>
      </c>
      <c r="AX42187" s="94">
        <v>-264</v>
      </c>
      <c r="AY42187" s="94">
        <v>-1855</v>
      </c>
      <c r="AZ42187" s="94">
        <v>-4620</v>
      </c>
      <c r="BA42187" s="94">
        <v>-840</v>
      </c>
      <c r="BB42187" s="94">
        <v>-332</v>
      </c>
      <c r="BC42187" s="94">
        <v>-193</v>
      </c>
      <c r="BD42187" s="94">
        <v>989</v>
      </c>
      <c r="BF42187" s="94">
        <v>8869</v>
      </c>
      <c r="BG42187" s="94">
        <v>4351</v>
      </c>
      <c r="BH42187" s="94">
        <v>8113</v>
      </c>
      <c r="BI42187" s="94">
        <v>15760</v>
      </c>
      <c r="BJ42187" s="94">
        <v>8587</v>
      </c>
      <c r="BK42187" s="94">
        <v>17797</v>
      </c>
    </row>
    <row r="42188" spans="1:63">
      <c r="A42188" s="85" t="s">
        <v>126</v>
      </c>
      <c r="B42188" s="86">
        <v>43944</v>
      </c>
      <c r="C42188" s="87">
        <v>43943</v>
      </c>
      <c r="D42188" s="85">
        <v>19</v>
      </c>
      <c r="E42188" s="86">
        <v>43943.791666666664</v>
      </c>
      <c r="F42188" s="88" t="s">
        <v>441</v>
      </c>
      <c r="G42188" s="89" t="s">
        <v>442</v>
      </c>
      <c r="H42188" s="94">
        <v>66053</v>
      </c>
      <c r="I42188" s="94">
        <v>63616</v>
      </c>
      <c r="J42188" s="94">
        <v>57124</v>
      </c>
      <c r="K42188" s="94">
        <v>-7662</v>
      </c>
      <c r="O42188" s="94">
        <v>63616</v>
      </c>
      <c r="P42188" s="94">
        <v>57124</v>
      </c>
      <c r="Q42188" s="94">
        <v>-7662</v>
      </c>
      <c r="R42188" s="94">
        <v>13465</v>
      </c>
      <c r="S42188" s="94">
        <v>18525</v>
      </c>
      <c r="T42188" s="94">
        <v>10062</v>
      </c>
      <c r="U42188" s="94">
        <v>2277</v>
      </c>
      <c r="V42188" s="94">
        <v>1388</v>
      </c>
      <c r="W42188" s="94">
        <v>76</v>
      </c>
      <c r="X42188" s="94">
        <v>10436</v>
      </c>
      <c r="Y42188" s="94">
        <v>896</v>
      </c>
      <c r="AJ42188" s="94">
        <v>13465</v>
      </c>
      <c r="AK42188" s="94">
        <v>18525</v>
      </c>
      <c r="AL42188" s="94">
        <v>10062</v>
      </c>
      <c r="AM42188" s="94">
        <v>2277</v>
      </c>
      <c r="AN42188" s="94">
        <v>1388</v>
      </c>
      <c r="AO42188" s="94">
        <v>76</v>
      </c>
      <c r="AP42188" s="94">
        <v>10436</v>
      </c>
      <c r="AQ42188" s="94">
        <v>896</v>
      </c>
      <c r="AS42188" s="94">
        <v>3</v>
      </c>
      <c r="AT42188" s="94">
        <v>295</v>
      </c>
      <c r="AW42188" s="94">
        <v>-809</v>
      </c>
      <c r="AX42188" s="94">
        <v>-221</v>
      </c>
      <c r="AY42188" s="94">
        <v>-1897</v>
      </c>
      <c r="AZ42188" s="94">
        <v>-4646</v>
      </c>
      <c r="BA42188" s="94">
        <v>-832</v>
      </c>
      <c r="BB42188" s="94">
        <v>-347</v>
      </c>
      <c r="BC42188" s="94">
        <v>-260</v>
      </c>
      <c r="BD42188" s="94">
        <v>1052</v>
      </c>
      <c r="BF42188" s="94">
        <v>9044</v>
      </c>
      <c r="BG42188" s="94">
        <v>4350</v>
      </c>
      <c r="BH42188" s="94">
        <v>8165</v>
      </c>
      <c r="BI42188" s="94">
        <v>15679</v>
      </c>
      <c r="BJ42188" s="94">
        <v>8585</v>
      </c>
      <c r="BK42188" s="94">
        <v>17742</v>
      </c>
    </row>
    <row r="42189" spans="1:63">
      <c r="A42189" s="85" t="s">
        <v>126</v>
      </c>
      <c r="B42189" s="86">
        <v>43944.041666666664</v>
      </c>
      <c r="C42189" s="87">
        <v>43943</v>
      </c>
      <c r="D42189" s="85">
        <v>20</v>
      </c>
      <c r="E42189" s="86">
        <v>43943.833333333336</v>
      </c>
      <c r="F42189" s="88" t="s">
        <v>441</v>
      </c>
      <c r="G42189" s="89" t="s">
        <v>442</v>
      </c>
      <c r="H42189" s="94">
        <v>66062</v>
      </c>
      <c r="I42189" s="94">
        <v>63723</v>
      </c>
      <c r="J42189" s="94">
        <v>57735</v>
      </c>
      <c r="K42189" s="94">
        <v>-7237</v>
      </c>
      <c r="O42189" s="94">
        <v>63723</v>
      </c>
      <c r="P42189" s="94">
        <v>57735</v>
      </c>
      <c r="Q42189" s="94">
        <v>-7237</v>
      </c>
      <c r="R42189" s="94">
        <v>13653</v>
      </c>
      <c r="S42189" s="94">
        <v>18866</v>
      </c>
      <c r="T42189" s="94">
        <v>10061</v>
      </c>
      <c r="U42189" s="94">
        <v>2415</v>
      </c>
      <c r="V42189" s="94">
        <v>2087</v>
      </c>
      <c r="W42189" s="94">
        <v>24</v>
      </c>
      <c r="X42189" s="94">
        <v>9730</v>
      </c>
      <c r="Y42189" s="94">
        <v>899</v>
      </c>
      <c r="AJ42189" s="94">
        <v>13653</v>
      </c>
      <c r="AK42189" s="94">
        <v>18866</v>
      </c>
      <c r="AL42189" s="94">
        <v>10061</v>
      </c>
      <c r="AM42189" s="94">
        <v>2415</v>
      </c>
      <c r="AN42189" s="94">
        <v>2087</v>
      </c>
      <c r="AO42189" s="94">
        <v>24</v>
      </c>
      <c r="AP42189" s="94">
        <v>9730</v>
      </c>
      <c r="AQ42189" s="94">
        <v>899</v>
      </c>
      <c r="AS42189" s="94">
        <v>13</v>
      </c>
      <c r="AT42189" s="94">
        <v>366</v>
      </c>
      <c r="AW42189" s="94">
        <v>-662</v>
      </c>
      <c r="AX42189" s="94">
        <v>-193</v>
      </c>
      <c r="AY42189" s="94">
        <v>-1961</v>
      </c>
      <c r="AZ42189" s="94">
        <v>-4504</v>
      </c>
      <c r="BA42189" s="94">
        <v>-776</v>
      </c>
      <c r="BB42189" s="94">
        <v>-328</v>
      </c>
      <c r="BC42189" s="94">
        <v>-316</v>
      </c>
      <c r="BD42189" s="94">
        <v>1124</v>
      </c>
      <c r="BF42189" s="94">
        <v>9126</v>
      </c>
      <c r="BG42189" s="94">
        <v>4329</v>
      </c>
      <c r="BH42189" s="94">
        <v>8235</v>
      </c>
      <c r="BI42189" s="94">
        <v>15743</v>
      </c>
      <c r="BJ42189" s="94">
        <v>8499</v>
      </c>
      <c r="BK42189" s="94">
        <v>17738</v>
      </c>
    </row>
    <row r="42190" spans="1:63">
      <c r="A42190" s="85" t="s">
        <v>126</v>
      </c>
      <c r="B42190" s="86">
        <v>43944.083333333336</v>
      </c>
      <c r="C42190" s="87">
        <v>43943</v>
      </c>
      <c r="D42190" s="85">
        <v>21</v>
      </c>
      <c r="E42190" s="86">
        <v>43943.875</v>
      </c>
      <c r="F42190" s="88" t="s">
        <v>441</v>
      </c>
      <c r="G42190" s="89" t="s">
        <v>442</v>
      </c>
      <c r="H42190" s="94">
        <v>66322</v>
      </c>
      <c r="I42190" s="94">
        <v>64173</v>
      </c>
      <c r="J42190" s="94">
        <v>57979</v>
      </c>
      <c r="K42190" s="94">
        <v>-7439</v>
      </c>
      <c r="O42190" s="94">
        <v>64173</v>
      </c>
      <c r="P42190" s="94">
        <v>57979</v>
      </c>
      <c r="Q42190" s="94">
        <v>-7439</v>
      </c>
      <c r="R42190" s="94">
        <v>14232</v>
      </c>
      <c r="S42190" s="94">
        <v>18736</v>
      </c>
      <c r="T42190" s="94">
        <v>10058</v>
      </c>
      <c r="U42190" s="94">
        <v>2436</v>
      </c>
      <c r="V42190" s="94">
        <v>1733</v>
      </c>
      <c r="W42190" s="94">
        <v>1</v>
      </c>
      <c r="X42190" s="94">
        <v>9872</v>
      </c>
      <c r="Y42190" s="94">
        <v>912</v>
      </c>
      <c r="AJ42190" s="94">
        <v>14232</v>
      </c>
      <c r="AK42190" s="94">
        <v>18736</v>
      </c>
      <c r="AL42190" s="94">
        <v>10058</v>
      </c>
      <c r="AM42190" s="94">
        <v>2436</v>
      </c>
      <c r="AN42190" s="94">
        <v>1733</v>
      </c>
      <c r="AO42190" s="94">
        <v>1</v>
      </c>
      <c r="AP42190" s="94">
        <v>9872</v>
      </c>
      <c r="AQ42190" s="94">
        <v>912</v>
      </c>
      <c r="AS42190" s="94">
        <v>1</v>
      </c>
      <c r="AT42190" s="94">
        <v>551</v>
      </c>
      <c r="AW42190" s="94">
        <v>-978</v>
      </c>
      <c r="AX42190" s="94">
        <v>-111</v>
      </c>
      <c r="AY42190" s="94">
        <v>-1931</v>
      </c>
      <c r="AZ42190" s="94">
        <v>-4891</v>
      </c>
      <c r="BA42190" s="94">
        <v>-874</v>
      </c>
      <c r="BB42190" s="94">
        <v>-326</v>
      </c>
      <c r="BC42190" s="94">
        <v>-59</v>
      </c>
      <c r="BD42190" s="94">
        <v>1179</v>
      </c>
      <c r="BF42190" s="94">
        <v>9327</v>
      </c>
      <c r="BG42190" s="94">
        <v>4500</v>
      </c>
      <c r="BH42190" s="94">
        <v>8293</v>
      </c>
      <c r="BI42190" s="94">
        <v>15621</v>
      </c>
      <c r="BJ42190" s="94">
        <v>8536</v>
      </c>
      <c r="BK42190" s="94">
        <v>17842</v>
      </c>
    </row>
    <row r="42191" spans="1:63">
      <c r="A42191" s="85" t="s">
        <v>126</v>
      </c>
      <c r="B42191" s="86">
        <v>43944.125</v>
      </c>
      <c r="C42191" s="87">
        <v>43943</v>
      </c>
      <c r="D42191" s="85">
        <v>22</v>
      </c>
      <c r="E42191" s="86">
        <v>43943.916666666664</v>
      </c>
      <c r="F42191" s="88" t="s">
        <v>441</v>
      </c>
      <c r="G42191" s="89" t="s">
        <v>442</v>
      </c>
      <c r="H42191" s="94">
        <v>63942</v>
      </c>
      <c r="I42191" s="94">
        <v>62479</v>
      </c>
      <c r="J42191" s="94">
        <v>55561</v>
      </c>
      <c r="K42191" s="94">
        <v>-7992</v>
      </c>
      <c r="O42191" s="94">
        <v>62479</v>
      </c>
      <c r="P42191" s="94">
        <v>55561</v>
      </c>
      <c r="Q42191" s="94">
        <v>-7992</v>
      </c>
      <c r="R42191" s="94">
        <v>13807</v>
      </c>
      <c r="S42191" s="94">
        <v>18062</v>
      </c>
      <c r="T42191" s="94">
        <v>10064</v>
      </c>
      <c r="U42191" s="94">
        <v>2442</v>
      </c>
      <c r="V42191" s="94">
        <v>1324</v>
      </c>
      <c r="W42191" s="94">
        <v>0</v>
      </c>
      <c r="X42191" s="94">
        <v>8950</v>
      </c>
      <c r="Y42191" s="94">
        <v>913</v>
      </c>
      <c r="AJ42191" s="94">
        <v>13807</v>
      </c>
      <c r="AK42191" s="94">
        <v>18062</v>
      </c>
      <c r="AL42191" s="94">
        <v>10064</v>
      </c>
      <c r="AM42191" s="94">
        <v>2442</v>
      </c>
      <c r="AN42191" s="94">
        <v>1324</v>
      </c>
      <c r="AO42191" s="94">
        <v>0</v>
      </c>
      <c r="AP42191" s="94">
        <v>8950</v>
      </c>
      <c r="AQ42191" s="94">
        <v>913</v>
      </c>
      <c r="AS42191" s="94">
        <v>-31</v>
      </c>
      <c r="AT42191" s="94">
        <v>384</v>
      </c>
      <c r="AW42191" s="94">
        <v>-1190</v>
      </c>
      <c r="AX42191" s="94">
        <v>-55</v>
      </c>
      <c r="AY42191" s="94">
        <v>-1808</v>
      </c>
      <c r="AZ42191" s="94">
        <v>-5241</v>
      </c>
      <c r="BA42191" s="94">
        <v>-1007</v>
      </c>
      <c r="BB42191" s="94">
        <v>-308</v>
      </c>
      <c r="BC42191" s="94">
        <v>-118</v>
      </c>
      <c r="BD42191" s="94">
        <v>1382</v>
      </c>
      <c r="BF42191" s="94">
        <v>9219</v>
      </c>
      <c r="BG42191" s="94">
        <v>4380</v>
      </c>
      <c r="BH42191" s="94">
        <v>7908</v>
      </c>
      <c r="BI42191" s="94">
        <v>15059</v>
      </c>
      <c r="BJ42191" s="94">
        <v>8275</v>
      </c>
      <c r="BK42191" s="94">
        <v>17588</v>
      </c>
    </row>
    <row r="42192" spans="1:63">
      <c r="A42192" s="85" t="s">
        <v>126</v>
      </c>
      <c r="B42192" s="86">
        <v>43944.166666666664</v>
      </c>
      <c r="C42192" s="87">
        <v>43943</v>
      </c>
      <c r="D42192" s="85">
        <v>23</v>
      </c>
      <c r="E42192" s="86">
        <v>43943.958333333336</v>
      </c>
      <c r="F42192" s="88" t="s">
        <v>441</v>
      </c>
      <c r="G42192" s="89" t="s">
        <v>442</v>
      </c>
      <c r="H42192" s="94">
        <v>60669</v>
      </c>
      <c r="I42192" s="94">
        <v>59882</v>
      </c>
      <c r="J42192" s="94">
        <v>52957</v>
      </c>
      <c r="K42192" s="94">
        <v>-7840</v>
      </c>
      <c r="O42192" s="94">
        <v>59882</v>
      </c>
      <c r="P42192" s="94">
        <v>52957</v>
      </c>
      <c r="Q42192" s="94">
        <v>-7840</v>
      </c>
      <c r="R42192" s="94">
        <v>12908</v>
      </c>
      <c r="S42192" s="94">
        <v>17289</v>
      </c>
      <c r="T42192" s="94">
        <v>9989</v>
      </c>
      <c r="U42192" s="94">
        <v>2396</v>
      </c>
      <c r="V42192" s="94">
        <v>1234</v>
      </c>
      <c r="W42192" s="94">
        <v>0</v>
      </c>
      <c r="X42192" s="94">
        <v>8228</v>
      </c>
      <c r="Y42192" s="94">
        <v>913</v>
      </c>
      <c r="AJ42192" s="94">
        <v>12908</v>
      </c>
      <c r="AK42192" s="94">
        <v>17289</v>
      </c>
      <c r="AL42192" s="94">
        <v>9989</v>
      </c>
      <c r="AM42192" s="94">
        <v>2396</v>
      </c>
      <c r="AN42192" s="94">
        <v>1234</v>
      </c>
      <c r="AO42192" s="94">
        <v>0</v>
      </c>
      <c r="AP42192" s="94">
        <v>8228</v>
      </c>
      <c r="AQ42192" s="94">
        <v>913</v>
      </c>
      <c r="AS42192" s="94">
        <v>-22</v>
      </c>
      <c r="AT42192" s="94">
        <v>361</v>
      </c>
      <c r="AW42192" s="94">
        <v>-1177</v>
      </c>
      <c r="AX42192" s="94">
        <v>43</v>
      </c>
      <c r="AY42192" s="94">
        <v>-1556</v>
      </c>
      <c r="AZ42192" s="94">
        <v>-5543</v>
      </c>
      <c r="BA42192" s="94">
        <v>-1035</v>
      </c>
      <c r="BB42192" s="94">
        <v>-324</v>
      </c>
      <c r="BC42192" s="94">
        <v>86</v>
      </c>
      <c r="BD42192" s="94">
        <v>1327</v>
      </c>
      <c r="BF42192" s="94">
        <v>8761</v>
      </c>
      <c r="BG42192" s="94">
        <v>4154</v>
      </c>
      <c r="BH42192" s="94">
        <v>7477</v>
      </c>
      <c r="BI42192" s="94">
        <v>14720</v>
      </c>
      <c r="BJ42192" s="94">
        <v>7844</v>
      </c>
      <c r="BK42192" s="94">
        <v>16875</v>
      </c>
    </row>
    <row r="42193" spans="1:63">
      <c r="A42193" s="85" t="s">
        <v>126</v>
      </c>
      <c r="B42193" s="86">
        <v>43944.208333333336</v>
      </c>
      <c r="C42193" s="87">
        <v>43943</v>
      </c>
      <c r="D42193" s="85">
        <v>24</v>
      </c>
      <c r="E42193" s="86">
        <v>43944</v>
      </c>
      <c r="F42193" s="88" t="s">
        <v>441</v>
      </c>
      <c r="G42193" s="89" t="s">
        <v>442</v>
      </c>
      <c r="H42193" s="94">
        <v>57650</v>
      </c>
      <c r="I42193" s="94">
        <v>57225</v>
      </c>
      <c r="J42193" s="94">
        <v>50205</v>
      </c>
      <c r="K42193" s="94">
        <v>-7936</v>
      </c>
      <c r="O42193" s="94">
        <v>57225</v>
      </c>
      <c r="P42193" s="94">
        <v>50205</v>
      </c>
      <c r="Q42193" s="94">
        <v>-7936</v>
      </c>
      <c r="R42193" s="94">
        <v>11275</v>
      </c>
      <c r="S42193" s="94">
        <v>16053</v>
      </c>
      <c r="T42193" s="94">
        <v>10072</v>
      </c>
      <c r="U42193" s="94">
        <v>2153</v>
      </c>
      <c r="V42193" s="94">
        <v>1187</v>
      </c>
      <c r="W42193" s="94">
        <v>0</v>
      </c>
      <c r="X42193" s="94">
        <v>8555</v>
      </c>
      <c r="Y42193" s="94">
        <v>911</v>
      </c>
      <c r="AJ42193" s="94">
        <v>11275</v>
      </c>
      <c r="AK42193" s="94">
        <v>16053</v>
      </c>
      <c r="AL42193" s="94">
        <v>10072</v>
      </c>
      <c r="AM42193" s="94">
        <v>2153</v>
      </c>
      <c r="AN42193" s="94">
        <v>1187</v>
      </c>
      <c r="AO42193" s="94">
        <v>0</v>
      </c>
      <c r="AP42193" s="94">
        <v>8555</v>
      </c>
      <c r="AQ42193" s="94">
        <v>911</v>
      </c>
      <c r="AS42193" s="94">
        <v>-61</v>
      </c>
      <c r="AT42193" s="94">
        <v>77</v>
      </c>
      <c r="AW42193" s="94">
        <v>-1021</v>
      </c>
      <c r="AX42193" s="94">
        <v>27</v>
      </c>
      <c r="AY42193" s="94">
        <v>-1564</v>
      </c>
      <c r="AZ42193" s="94">
        <v>-5219</v>
      </c>
      <c r="BA42193" s="94">
        <v>-1006</v>
      </c>
      <c r="BB42193" s="94">
        <v>-355</v>
      </c>
      <c r="BC42193" s="94">
        <v>-207</v>
      </c>
      <c r="BD42193" s="94">
        <v>1393</v>
      </c>
      <c r="BF42193" s="94">
        <v>8317</v>
      </c>
      <c r="BG42193" s="94">
        <v>4018</v>
      </c>
      <c r="BH42193" s="94">
        <v>7198</v>
      </c>
      <c r="BI42193" s="94">
        <v>14073</v>
      </c>
      <c r="BJ42193" s="94">
        <v>7546</v>
      </c>
      <c r="BK42193" s="94">
        <v>16025</v>
      </c>
    </row>
    <row r="42194" spans="1:63">
      <c r="A42194" s="85" t="s">
        <v>126</v>
      </c>
      <c r="B42194" s="86">
        <v>43944.25</v>
      </c>
      <c r="C42194" s="87">
        <v>43944</v>
      </c>
      <c r="D42194" s="85">
        <v>1</v>
      </c>
      <c r="E42194" s="86">
        <v>43944.041666666664</v>
      </c>
      <c r="F42194" s="88" t="s">
        <v>441</v>
      </c>
      <c r="G42194" s="89" t="s">
        <v>442</v>
      </c>
      <c r="H42194" s="94">
        <v>55813</v>
      </c>
      <c r="I42194" s="94">
        <v>55764</v>
      </c>
      <c r="J42194" s="94">
        <v>48198</v>
      </c>
      <c r="K42194" s="94">
        <v>-8494</v>
      </c>
      <c r="O42194" s="94">
        <v>55764</v>
      </c>
      <c r="P42194" s="94">
        <v>48198</v>
      </c>
      <c r="Q42194" s="94">
        <v>-8494</v>
      </c>
      <c r="R42194" s="94">
        <v>10488</v>
      </c>
      <c r="S42194" s="94">
        <v>15892</v>
      </c>
      <c r="T42194" s="94">
        <v>10096</v>
      </c>
      <c r="U42194" s="94">
        <v>2113</v>
      </c>
      <c r="V42194" s="94">
        <v>1102</v>
      </c>
      <c r="W42194" s="94">
        <v>0</v>
      </c>
      <c r="X42194" s="94">
        <v>7593</v>
      </c>
      <c r="Y42194" s="94">
        <v>915</v>
      </c>
      <c r="AJ42194" s="94">
        <v>10488</v>
      </c>
      <c r="AK42194" s="94">
        <v>15892</v>
      </c>
      <c r="AL42194" s="94">
        <v>10096</v>
      </c>
      <c r="AM42194" s="94">
        <v>2113</v>
      </c>
      <c r="AN42194" s="94">
        <v>1102</v>
      </c>
      <c r="AO42194" s="94">
        <v>0</v>
      </c>
      <c r="AP42194" s="94">
        <v>7593</v>
      </c>
      <c r="AQ42194" s="94">
        <v>915</v>
      </c>
      <c r="AS42194" s="94">
        <v>-46</v>
      </c>
      <c r="AT42194" s="94">
        <v>-11</v>
      </c>
      <c r="AW42194" s="94">
        <v>-1116</v>
      </c>
      <c r="AX42194" s="94">
        <v>-30</v>
      </c>
      <c r="AY42194" s="94">
        <v>-1856</v>
      </c>
      <c r="AZ42194" s="94">
        <v>-5649</v>
      </c>
      <c r="BA42194" s="94">
        <v>-823</v>
      </c>
      <c r="BB42194" s="94">
        <v>-297</v>
      </c>
      <c r="BC42194" s="94">
        <v>-79</v>
      </c>
      <c r="BD42194" s="94">
        <v>1413</v>
      </c>
      <c r="BF42194" s="94">
        <v>7974</v>
      </c>
      <c r="BG42194" s="94">
        <v>3842</v>
      </c>
      <c r="BH42194" s="94">
        <v>7027</v>
      </c>
      <c r="BI42194" s="94">
        <v>14196</v>
      </c>
      <c r="BJ42194" s="94">
        <v>7292</v>
      </c>
      <c r="BK42194" s="94">
        <v>15386</v>
      </c>
    </row>
    <row r="42195" spans="1:63">
      <c r="A42195" s="85" t="s">
        <v>126</v>
      </c>
      <c r="B42195" s="86">
        <v>43944.291666666664</v>
      </c>
      <c r="C42195" s="87">
        <v>43944</v>
      </c>
      <c r="D42195" s="85">
        <v>2</v>
      </c>
      <c r="E42195" s="86">
        <v>43944.083333333336</v>
      </c>
      <c r="F42195" s="88" t="s">
        <v>441</v>
      </c>
      <c r="G42195" s="89" t="s">
        <v>442</v>
      </c>
      <c r="H42195" s="94">
        <v>54467</v>
      </c>
      <c r="I42195" s="94">
        <v>54604</v>
      </c>
      <c r="J42195" s="94">
        <v>46542</v>
      </c>
      <c r="K42195" s="94">
        <v>-8690</v>
      </c>
      <c r="O42195" s="94">
        <v>54604</v>
      </c>
      <c r="P42195" s="94">
        <v>46542</v>
      </c>
      <c r="Q42195" s="94">
        <v>-8690</v>
      </c>
      <c r="R42195" s="94">
        <v>10056</v>
      </c>
      <c r="S42195" s="94">
        <v>15845</v>
      </c>
      <c r="T42195" s="94">
        <v>10112</v>
      </c>
      <c r="U42195" s="94">
        <v>2064</v>
      </c>
      <c r="V42195" s="94">
        <v>1112</v>
      </c>
      <c r="W42195" s="94">
        <v>0</v>
      </c>
      <c r="X42195" s="94">
        <v>6448</v>
      </c>
      <c r="Y42195" s="94">
        <v>906</v>
      </c>
      <c r="AJ42195" s="94">
        <v>10056</v>
      </c>
      <c r="AK42195" s="94">
        <v>15845</v>
      </c>
      <c r="AL42195" s="94">
        <v>10112</v>
      </c>
      <c r="AM42195" s="94">
        <v>2064</v>
      </c>
      <c r="AN42195" s="94">
        <v>1112</v>
      </c>
      <c r="AO42195" s="94">
        <v>0</v>
      </c>
      <c r="AP42195" s="94">
        <v>6448</v>
      </c>
      <c r="AQ42195" s="94">
        <v>906</v>
      </c>
      <c r="AS42195" s="94">
        <v>-35</v>
      </c>
      <c r="AT42195" s="94">
        <v>63</v>
      </c>
      <c r="AW42195" s="94">
        <v>-1302</v>
      </c>
      <c r="AX42195" s="94">
        <v>-188</v>
      </c>
      <c r="AY42195" s="94">
        <v>-1830</v>
      </c>
      <c r="AZ42195" s="94">
        <v>-5674</v>
      </c>
      <c r="BA42195" s="94">
        <v>-765</v>
      </c>
      <c r="BB42195" s="94">
        <v>-286</v>
      </c>
      <c r="BC42195" s="94">
        <v>-135</v>
      </c>
      <c r="BD42195" s="94">
        <v>1462</v>
      </c>
      <c r="BF42195" s="94">
        <v>7769</v>
      </c>
      <c r="BG42195" s="94">
        <v>3724</v>
      </c>
      <c r="BH42195" s="94">
        <v>6880</v>
      </c>
      <c r="BI42195" s="94">
        <v>14174</v>
      </c>
      <c r="BJ42195" s="94">
        <v>7088</v>
      </c>
      <c r="BK42195" s="94">
        <v>14924</v>
      </c>
    </row>
    <row r="42196" spans="1:63">
      <c r="A42196" s="85" t="s">
        <v>126</v>
      </c>
      <c r="B42196" s="86">
        <v>43944.333333333336</v>
      </c>
      <c r="C42196" s="87">
        <v>43944</v>
      </c>
      <c r="D42196" s="85">
        <v>3</v>
      </c>
      <c r="E42196" s="86">
        <v>43944.125</v>
      </c>
      <c r="F42196" s="88" t="s">
        <v>441</v>
      </c>
      <c r="G42196" s="89" t="s">
        <v>442</v>
      </c>
      <c r="H42196" s="94">
        <v>53778</v>
      </c>
      <c r="I42196" s="94">
        <v>53897</v>
      </c>
      <c r="J42196" s="94">
        <v>46558</v>
      </c>
      <c r="K42196" s="94">
        <v>-7958</v>
      </c>
      <c r="O42196" s="94">
        <v>53897</v>
      </c>
      <c r="P42196" s="94">
        <v>46558</v>
      </c>
      <c r="Q42196" s="94">
        <v>-7958</v>
      </c>
      <c r="R42196" s="94">
        <v>10090</v>
      </c>
      <c r="S42196" s="94">
        <v>16433</v>
      </c>
      <c r="T42196" s="94">
        <v>10134</v>
      </c>
      <c r="U42196" s="94">
        <v>2234</v>
      </c>
      <c r="V42196" s="94">
        <v>1094</v>
      </c>
      <c r="W42196" s="94">
        <v>0</v>
      </c>
      <c r="X42196" s="94">
        <v>5657</v>
      </c>
      <c r="Y42196" s="94">
        <v>915</v>
      </c>
      <c r="AJ42196" s="94">
        <v>10090</v>
      </c>
      <c r="AK42196" s="94">
        <v>16433</v>
      </c>
      <c r="AL42196" s="94">
        <v>10134</v>
      </c>
      <c r="AM42196" s="94">
        <v>2234</v>
      </c>
      <c r="AN42196" s="94">
        <v>1094</v>
      </c>
      <c r="AO42196" s="94">
        <v>0</v>
      </c>
      <c r="AP42196" s="94">
        <v>5657</v>
      </c>
      <c r="AQ42196" s="94">
        <v>915</v>
      </c>
      <c r="AS42196" s="94">
        <v>-26</v>
      </c>
      <c r="AT42196" s="94">
        <v>6</v>
      </c>
      <c r="AW42196" s="94">
        <v>-1216</v>
      </c>
      <c r="AX42196" s="94">
        <v>-270</v>
      </c>
      <c r="AY42196" s="94">
        <v>-1828</v>
      </c>
      <c r="AZ42196" s="94">
        <v>-5037</v>
      </c>
      <c r="BA42196" s="94">
        <v>-707</v>
      </c>
      <c r="BB42196" s="94">
        <v>-281</v>
      </c>
      <c r="BC42196" s="94">
        <v>-396</v>
      </c>
      <c r="BD42196" s="94">
        <v>1797</v>
      </c>
      <c r="BF42196" s="94">
        <v>7690</v>
      </c>
      <c r="BG42196" s="94">
        <v>3700</v>
      </c>
      <c r="BH42196" s="94">
        <v>6856</v>
      </c>
      <c r="BI42196" s="94">
        <v>14016</v>
      </c>
      <c r="BJ42196" s="94">
        <v>6959</v>
      </c>
      <c r="BK42196" s="94">
        <v>14630</v>
      </c>
    </row>
    <row r="42197" spans="1:63">
      <c r="A42197" s="85" t="s">
        <v>126</v>
      </c>
      <c r="B42197" s="86">
        <v>43944.375</v>
      </c>
      <c r="C42197" s="87">
        <v>43944</v>
      </c>
      <c r="D42197" s="85">
        <v>4</v>
      </c>
      <c r="E42197" s="86">
        <v>43944.166666666664</v>
      </c>
      <c r="F42197" s="88" t="s">
        <v>441</v>
      </c>
      <c r="G42197" s="89" t="s">
        <v>442</v>
      </c>
      <c r="H42197" s="94">
        <v>53783</v>
      </c>
      <c r="I42197" s="94">
        <v>53594</v>
      </c>
      <c r="J42197" s="94">
        <v>46396</v>
      </c>
      <c r="K42197" s="94">
        <v>-7797</v>
      </c>
      <c r="O42197" s="94">
        <v>53594</v>
      </c>
      <c r="P42197" s="94">
        <v>46396</v>
      </c>
      <c r="Q42197" s="94">
        <v>-7797</v>
      </c>
      <c r="R42197" s="94">
        <v>10407</v>
      </c>
      <c r="S42197" s="94">
        <v>16484</v>
      </c>
      <c r="T42197" s="94">
        <v>10148</v>
      </c>
      <c r="U42197" s="94">
        <v>2350</v>
      </c>
      <c r="V42197" s="94">
        <v>1069</v>
      </c>
      <c r="W42197" s="94">
        <v>0</v>
      </c>
      <c r="X42197" s="94">
        <v>5026</v>
      </c>
      <c r="Y42197" s="94">
        <v>910</v>
      </c>
      <c r="AJ42197" s="94">
        <v>10407</v>
      </c>
      <c r="AK42197" s="94">
        <v>16484</v>
      </c>
      <c r="AL42197" s="94">
        <v>10148</v>
      </c>
      <c r="AM42197" s="94">
        <v>2350</v>
      </c>
      <c r="AN42197" s="94">
        <v>1069</v>
      </c>
      <c r="AO42197" s="94">
        <v>0</v>
      </c>
      <c r="AP42197" s="94">
        <v>5026</v>
      </c>
      <c r="AQ42197" s="94">
        <v>910</v>
      </c>
      <c r="AS42197" s="94">
        <v>-25</v>
      </c>
      <c r="AT42197" s="94">
        <v>25</v>
      </c>
      <c r="AW42197" s="94">
        <v>-1273</v>
      </c>
      <c r="AX42197" s="94">
        <v>-312</v>
      </c>
      <c r="AY42197" s="94">
        <v>-1924</v>
      </c>
      <c r="AZ42197" s="94">
        <v>-4826</v>
      </c>
      <c r="BA42197" s="94">
        <v>-664</v>
      </c>
      <c r="BB42197" s="94">
        <v>-262</v>
      </c>
      <c r="BC42197" s="94">
        <v>-401</v>
      </c>
      <c r="BD42197" s="94">
        <v>1865</v>
      </c>
      <c r="BF42197" s="94">
        <v>7671</v>
      </c>
      <c r="BG42197" s="94">
        <v>3662</v>
      </c>
      <c r="BH42197" s="94">
        <v>6880</v>
      </c>
      <c r="BI42197" s="94">
        <v>14070</v>
      </c>
      <c r="BJ42197" s="94">
        <v>6883</v>
      </c>
      <c r="BK42197" s="94">
        <v>14384</v>
      </c>
    </row>
    <row r="42198" spans="1:63">
      <c r="A42198" s="85" t="s">
        <v>126</v>
      </c>
      <c r="B42198" s="86">
        <v>43944.416666666664</v>
      </c>
      <c r="C42198" s="87">
        <v>43944</v>
      </c>
      <c r="D42198" s="85">
        <v>5</v>
      </c>
      <c r="E42198" s="86">
        <v>43944.208333333336</v>
      </c>
      <c r="F42198" s="88" t="s">
        <v>441</v>
      </c>
      <c r="G42198" s="89" t="s">
        <v>442</v>
      </c>
      <c r="H42198" s="94">
        <v>54984</v>
      </c>
      <c r="I42198" s="94">
        <v>54418</v>
      </c>
      <c r="J42198" s="94">
        <v>47274</v>
      </c>
      <c r="K42198" s="94">
        <v>-7752</v>
      </c>
      <c r="O42198" s="94">
        <v>54418</v>
      </c>
      <c r="P42198" s="94">
        <v>47274</v>
      </c>
      <c r="Q42198" s="94">
        <v>-7752</v>
      </c>
      <c r="R42198" s="94">
        <v>11905</v>
      </c>
      <c r="S42198" s="94">
        <v>16785</v>
      </c>
      <c r="T42198" s="94">
        <v>10179</v>
      </c>
      <c r="U42198" s="94">
        <v>2417</v>
      </c>
      <c r="V42198" s="94">
        <v>1064</v>
      </c>
      <c r="W42198" s="94">
        <v>0</v>
      </c>
      <c r="X42198" s="94">
        <v>4008</v>
      </c>
      <c r="Y42198" s="94">
        <v>916</v>
      </c>
      <c r="AJ42198" s="94">
        <v>11905</v>
      </c>
      <c r="AK42198" s="94">
        <v>16785</v>
      </c>
      <c r="AL42198" s="94">
        <v>10179</v>
      </c>
      <c r="AM42198" s="94">
        <v>2417</v>
      </c>
      <c r="AN42198" s="94">
        <v>1064</v>
      </c>
      <c r="AO42198" s="94">
        <v>0</v>
      </c>
      <c r="AP42198" s="94">
        <v>4008</v>
      </c>
      <c r="AQ42198" s="94">
        <v>916</v>
      </c>
      <c r="AS42198" s="94">
        <v>-20</v>
      </c>
      <c r="AT42198" s="94">
        <v>-5</v>
      </c>
      <c r="AW42198" s="94">
        <v>-1444</v>
      </c>
      <c r="AX42198" s="94">
        <v>-296</v>
      </c>
      <c r="AY42198" s="94">
        <v>-1920</v>
      </c>
      <c r="AZ42198" s="94">
        <v>-4719</v>
      </c>
      <c r="BA42198" s="94">
        <v>-653</v>
      </c>
      <c r="BB42198" s="94">
        <v>-231</v>
      </c>
      <c r="BC42198" s="94">
        <v>-585</v>
      </c>
      <c r="BD42198" s="94">
        <v>2121</v>
      </c>
      <c r="BF42198" s="94">
        <v>7837</v>
      </c>
      <c r="BG42198" s="94">
        <v>3712</v>
      </c>
      <c r="BH42198" s="94">
        <v>7152</v>
      </c>
      <c r="BI42198" s="94">
        <v>14375</v>
      </c>
      <c r="BJ42198" s="94">
        <v>6965</v>
      </c>
      <c r="BK42198" s="94">
        <v>14333</v>
      </c>
    </row>
    <row r="42199" spans="1:63">
      <c r="A42199" s="85" t="s">
        <v>126</v>
      </c>
      <c r="B42199" s="86">
        <v>43944.458333333336</v>
      </c>
      <c r="C42199" s="87">
        <v>43944</v>
      </c>
      <c r="D42199" s="85">
        <v>6</v>
      </c>
      <c r="E42199" s="86">
        <v>43944.25</v>
      </c>
      <c r="F42199" s="88" t="s">
        <v>441</v>
      </c>
      <c r="G42199" s="89" t="s">
        <v>442</v>
      </c>
      <c r="H42199" s="94">
        <v>57601</v>
      </c>
      <c r="I42199" s="94">
        <v>55817</v>
      </c>
      <c r="J42199" s="94">
        <v>48581</v>
      </c>
      <c r="K42199" s="94">
        <v>-8005</v>
      </c>
      <c r="O42199" s="94">
        <v>55817</v>
      </c>
      <c r="P42199" s="94">
        <v>48581</v>
      </c>
      <c r="Q42199" s="94">
        <v>-8005</v>
      </c>
      <c r="R42199" s="94">
        <v>13510</v>
      </c>
      <c r="S42199" s="94">
        <v>17019</v>
      </c>
      <c r="T42199" s="94">
        <v>10209</v>
      </c>
      <c r="U42199" s="94">
        <v>2360</v>
      </c>
      <c r="V42199" s="94">
        <v>1029</v>
      </c>
      <c r="W42199" s="94">
        <v>0</v>
      </c>
      <c r="X42199" s="94">
        <v>3537</v>
      </c>
      <c r="Y42199" s="94">
        <v>916</v>
      </c>
      <c r="AJ42199" s="94">
        <v>13510</v>
      </c>
      <c r="AK42199" s="94">
        <v>17019</v>
      </c>
      <c r="AL42199" s="94">
        <v>10209</v>
      </c>
      <c r="AM42199" s="94">
        <v>2360</v>
      </c>
      <c r="AN42199" s="94">
        <v>1029</v>
      </c>
      <c r="AO42199" s="94">
        <v>0</v>
      </c>
      <c r="AP42199" s="94">
        <v>3537</v>
      </c>
      <c r="AQ42199" s="94">
        <v>916</v>
      </c>
      <c r="AS42199" s="94">
        <v>10</v>
      </c>
      <c r="AT42199" s="94">
        <v>3</v>
      </c>
      <c r="AW42199" s="94">
        <v>-1499</v>
      </c>
      <c r="AX42199" s="94">
        <v>-295</v>
      </c>
      <c r="AY42199" s="94">
        <v>-1834</v>
      </c>
      <c r="AZ42199" s="94">
        <v>-4613</v>
      </c>
      <c r="BA42199" s="94">
        <v>-764</v>
      </c>
      <c r="BB42199" s="94">
        <v>-242</v>
      </c>
      <c r="BC42199" s="94">
        <v>-824</v>
      </c>
      <c r="BD42199" s="94">
        <v>2053</v>
      </c>
      <c r="BF42199" s="94">
        <v>8284</v>
      </c>
      <c r="BG42199" s="94">
        <v>3854</v>
      </c>
      <c r="BH42199" s="94">
        <v>7525</v>
      </c>
      <c r="BI42199" s="94">
        <v>14114</v>
      </c>
      <c r="BJ42199" s="94">
        <v>7279</v>
      </c>
      <c r="BK42199" s="94">
        <v>14713</v>
      </c>
    </row>
    <row r="42200" spans="1:63">
      <c r="A42200" s="85" t="s">
        <v>126</v>
      </c>
      <c r="B42200" s="86">
        <v>43944.5</v>
      </c>
      <c r="C42200" s="87">
        <v>43944</v>
      </c>
      <c r="D42200" s="85">
        <v>7</v>
      </c>
      <c r="E42200" s="86">
        <v>43944.291666666664</v>
      </c>
      <c r="F42200" s="88" t="s">
        <v>441</v>
      </c>
      <c r="G42200" s="89" t="s">
        <v>442</v>
      </c>
      <c r="H42200" s="94">
        <v>60902</v>
      </c>
      <c r="I42200" s="94">
        <v>58549</v>
      </c>
      <c r="J42200" s="94">
        <v>51356</v>
      </c>
      <c r="K42200" s="94">
        <v>-7841</v>
      </c>
      <c r="O42200" s="94">
        <v>58549</v>
      </c>
      <c r="P42200" s="94">
        <v>51356</v>
      </c>
      <c r="Q42200" s="94">
        <v>-7841</v>
      </c>
      <c r="R42200" s="94">
        <v>15017</v>
      </c>
      <c r="S42200" s="94">
        <v>18243</v>
      </c>
      <c r="T42200" s="94">
        <v>10242</v>
      </c>
      <c r="U42200" s="94">
        <v>2466</v>
      </c>
      <c r="V42200" s="94">
        <v>1087</v>
      </c>
      <c r="W42200" s="94">
        <v>3</v>
      </c>
      <c r="X42200" s="94">
        <v>3383</v>
      </c>
      <c r="Y42200" s="94">
        <v>916</v>
      </c>
      <c r="AJ42200" s="94">
        <v>15017</v>
      </c>
      <c r="AK42200" s="94">
        <v>18243</v>
      </c>
      <c r="AL42200" s="94">
        <v>10242</v>
      </c>
      <c r="AM42200" s="94">
        <v>2466</v>
      </c>
      <c r="AN42200" s="94">
        <v>1087</v>
      </c>
      <c r="AO42200" s="94">
        <v>3</v>
      </c>
      <c r="AP42200" s="94">
        <v>3383</v>
      </c>
      <c r="AQ42200" s="94">
        <v>916</v>
      </c>
      <c r="AS42200" s="94">
        <v>-8</v>
      </c>
      <c r="AT42200" s="94">
        <v>154</v>
      </c>
      <c r="AW42200" s="94">
        <v>-1443</v>
      </c>
      <c r="AX42200" s="94">
        <v>-329</v>
      </c>
      <c r="AY42200" s="94">
        <v>-1941</v>
      </c>
      <c r="AZ42200" s="94">
        <v>-4458</v>
      </c>
      <c r="BA42200" s="94">
        <v>-745</v>
      </c>
      <c r="BB42200" s="94">
        <v>-241</v>
      </c>
      <c r="BC42200" s="94">
        <v>-633</v>
      </c>
      <c r="BD42200" s="94">
        <v>1803</v>
      </c>
      <c r="BF42200" s="94">
        <v>8887</v>
      </c>
      <c r="BG42200" s="94">
        <v>4046</v>
      </c>
      <c r="BH42200" s="94">
        <v>7900</v>
      </c>
      <c r="BI42200" s="94">
        <v>14727</v>
      </c>
      <c r="BJ42200" s="94">
        <v>7701</v>
      </c>
      <c r="BK42200" s="94">
        <v>15239</v>
      </c>
    </row>
    <row r="42201" spans="1:63">
      <c r="A42201" s="85" t="s">
        <v>126</v>
      </c>
      <c r="B42201" s="86">
        <v>43944.541666666664</v>
      </c>
      <c r="C42201" s="87">
        <v>43944</v>
      </c>
      <c r="D42201" s="85">
        <v>8</v>
      </c>
      <c r="E42201" s="86">
        <v>43944.333333333336</v>
      </c>
      <c r="F42201" s="88" t="s">
        <v>441</v>
      </c>
      <c r="G42201" s="89" t="s">
        <v>442</v>
      </c>
      <c r="H42201" s="94">
        <v>63358</v>
      </c>
      <c r="I42201" s="94">
        <v>61035</v>
      </c>
      <c r="J42201" s="94">
        <v>53603</v>
      </c>
      <c r="K42201" s="94">
        <v>-8206</v>
      </c>
      <c r="O42201" s="94">
        <v>61035</v>
      </c>
      <c r="P42201" s="94">
        <v>53603</v>
      </c>
      <c r="Q42201" s="94">
        <v>-8206</v>
      </c>
      <c r="R42201" s="94">
        <v>16057</v>
      </c>
      <c r="S42201" s="94">
        <v>19155</v>
      </c>
      <c r="T42201" s="94">
        <v>10264</v>
      </c>
      <c r="U42201" s="94">
        <v>2638</v>
      </c>
      <c r="V42201" s="94">
        <v>1377</v>
      </c>
      <c r="W42201" s="94">
        <v>35</v>
      </c>
      <c r="X42201" s="94">
        <v>3149</v>
      </c>
      <c r="Y42201" s="94">
        <v>929</v>
      </c>
      <c r="AJ42201" s="94">
        <v>16057</v>
      </c>
      <c r="AK42201" s="94">
        <v>19155</v>
      </c>
      <c r="AL42201" s="94">
        <v>10264</v>
      </c>
      <c r="AM42201" s="94">
        <v>2638</v>
      </c>
      <c r="AN42201" s="94">
        <v>1377</v>
      </c>
      <c r="AO42201" s="94">
        <v>35</v>
      </c>
      <c r="AP42201" s="94">
        <v>3149</v>
      </c>
      <c r="AQ42201" s="94">
        <v>929</v>
      </c>
      <c r="AS42201" s="94">
        <v>-22</v>
      </c>
      <c r="AT42201" s="94">
        <v>200</v>
      </c>
      <c r="AW42201" s="94">
        <v>-1428</v>
      </c>
      <c r="AX42201" s="94">
        <v>-425</v>
      </c>
      <c r="AY42201" s="94">
        <v>-1898</v>
      </c>
      <c r="AZ42201" s="94">
        <v>-4683</v>
      </c>
      <c r="BA42201" s="94">
        <v>-751</v>
      </c>
      <c r="BB42201" s="94">
        <v>-231</v>
      </c>
      <c r="BC42201" s="94">
        <v>-675</v>
      </c>
      <c r="BD42201" s="94">
        <v>1707</v>
      </c>
      <c r="BF42201" s="94">
        <v>9340</v>
      </c>
      <c r="BG42201" s="94">
        <v>4286</v>
      </c>
      <c r="BH42201" s="94">
        <v>8244</v>
      </c>
      <c r="BI42201" s="94">
        <v>15513</v>
      </c>
      <c r="BJ42201" s="94">
        <v>8061</v>
      </c>
      <c r="BK42201" s="94">
        <v>15541</v>
      </c>
    </row>
    <row r="42202" spans="1:63">
      <c r="A42202" s="85" t="s">
        <v>126</v>
      </c>
      <c r="B42202" s="86">
        <v>43944.583333333336</v>
      </c>
      <c r="C42202" s="87">
        <v>43944</v>
      </c>
      <c r="D42202" s="85">
        <v>9</v>
      </c>
      <c r="E42202" s="86">
        <v>43944.375</v>
      </c>
      <c r="F42202" s="88" t="s">
        <v>441</v>
      </c>
      <c r="G42202" s="89" t="s">
        <v>442</v>
      </c>
      <c r="H42202" s="94">
        <v>64777</v>
      </c>
      <c r="I42202" s="94">
        <v>63002</v>
      </c>
      <c r="J42202" s="94">
        <v>55770</v>
      </c>
      <c r="K42202" s="94">
        <v>-8033</v>
      </c>
      <c r="O42202" s="94">
        <v>63002</v>
      </c>
      <c r="P42202" s="94">
        <v>55770</v>
      </c>
      <c r="Q42202" s="94">
        <v>-8033</v>
      </c>
      <c r="R42202" s="94">
        <v>17300</v>
      </c>
      <c r="S42202" s="94">
        <v>20515</v>
      </c>
      <c r="T42202" s="94">
        <v>10285</v>
      </c>
      <c r="U42202" s="94">
        <v>2779</v>
      </c>
      <c r="V42202" s="94">
        <v>1382</v>
      </c>
      <c r="W42202" s="94">
        <v>105</v>
      </c>
      <c r="X42202" s="94">
        <v>2492</v>
      </c>
      <c r="Y42202" s="94">
        <v>912</v>
      </c>
      <c r="AJ42202" s="94">
        <v>17300</v>
      </c>
      <c r="AK42202" s="94">
        <v>20515</v>
      </c>
      <c r="AL42202" s="94">
        <v>10285</v>
      </c>
      <c r="AM42202" s="94">
        <v>2779</v>
      </c>
      <c r="AN42202" s="94">
        <v>1382</v>
      </c>
      <c r="AO42202" s="94">
        <v>105</v>
      </c>
      <c r="AP42202" s="94">
        <v>2492</v>
      </c>
      <c r="AQ42202" s="94">
        <v>912</v>
      </c>
      <c r="AS42202" s="94">
        <v>-3</v>
      </c>
      <c r="AT42202" s="94">
        <v>246</v>
      </c>
      <c r="AW42202" s="94">
        <v>-1489</v>
      </c>
      <c r="AX42202" s="94">
        <v>-521</v>
      </c>
      <c r="AY42202" s="94">
        <v>-1778</v>
      </c>
      <c r="AZ42202" s="94">
        <v>-4589</v>
      </c>
      <c r="BA42202" s="94">
        <v>-655</v>
      </c>
      <c r="BB42202" s="94">
        <v>-299</v>
      </c>
      <c r="BC42202" s="94">
        <v>-485</v>
      </c>
      <c r="BD42202" s="94">
        <v>1540</v>
      </c>
      <c r="BF42202" s="94">
        <v>9401</v>
      </c>
      <c r="BG42202" s="94">
        <v>4468</v>
      </c>
      <c r="BH42202" s="94">
        <v>8512</v>
      </c>
      <c r="BI42202" s="94">
        <v>16044</v>
      </c>
      <c r="BJ42202" s="94">
        <v>8457</v>
      </c>
      <c r="BK42202" s="94">
        <v>16067</v>
      </c>
    </row>
    <row r="42203" spans="1:63">
      <c r="A42203" s="85" t="s">
        <v>126</v>
      </c>
      <c r="B42203" s="86">
        <v>43944.625</v>
      </c>
      <c r="C42203" s="87">
        <v>43944</v>
      </c>
      <c r="D42203" s="85">
        <v>10</v>
      </c>
      <c r="E42203" s="86">
        <v>43944.416666666664</v>
      </c>
      <c r="F42203" s="88" t="s">
        <v>441</v>
      </c>
      <c r="G42203" s="89" t="s">
        <v>442</v>
      </c>
      <c r="H42203" s="94">
        <v>65775</v>
      </c>
      <c r="I42203" s="94">
        <v>64150</v>
      </c>
      <c r="J42203" s="94">
        <v>57025</v>
      </c>
      <c r="K42203" s="94">
        <v>-8000</v>
      </c>
      <c r="O42203" s="94">
        <v>64150</v>
      </c>
      <c r="P42203" s="94">
        <v>57025</v>
      </c>
      <c r="Q42203" s="94">
        <v>-8000</v>
      </c>
      <c r="R42203" s="94">
        <v>17741</v>
      </c>
      <c r="S42203" s="94">
        <v>21212</v>
      </c>
      <c r="T42203" s="94">
        <v>10276</v>
      </c>
      <c r="U42203" s="94">
        <v>2825</v>
      </c>
      <c r="V42203" s="94">
        <v>1918</v>
      </c>
      <c r="W42203" s="94">
        <v>145</v>
      </c>
      <c r="X42203" s="94">
        <v>1999</v>
      </c>
      <c r="Y42203" s="94">
        <v>908</v>
      </c>
      <c r="AJ42203" s="94">
        <v>17741</v>
      </c>
      <c r="AK42203" s="94">
        <v>21212</v>
      </c>
      <c r="AL42203" s="94">
        <v>10276</v>
      </c>
      <c r="AM42203" s="94">
        <v>2825</v>
      </c>
      <c r="AN42203" s="94">
        <v>1918</v>
      </c>
      <c r="AO42203" s="94">
        <v>145</v>
      </c>
      <c r="AP42203" s="94">
        <v>1999</v>
      </c>
      <c r="AQ42203" s="94">
        <v>908</v>
      </c>
      <c r="AS42203" s="94">
        <v>6</v>
      </c>
      <c r="AT42203" s="94">
        <v>230</v>
      </c>
      <c r="AW42203" s="94">
        <v>-1563</v>
      </c>
      <c r="AX42203" s="94">
        <v>-566</v>
      </c>
      <c r="AY42203" s="94">
        <v>-1867</v>
      </c>
      <c r="AZ42203" s="94">
        <v>-4334</v>
      </c>
      <c r="BA42203" s="94">
        <v>-591</v>
      </c>
      <c r="BB42203" s="94">
        <v>-231</v>
      </c>
      <c r="BC42203" s="94">
        <v>-562</v>
      </c>
      <c r="BD42203" s="94">
        <v>1478</v>
      </c>
      <c r="BF42203" s="94">
        <v>9300</v>
      </c>
      <c r="BG42203" s="94">
        <v>4565</v>
      </c>
      <c r="BH42203" s="94">
        <v>8720</v>
      </c>
      <c r="BI42203" s="94">
        <v>16271</v>
      </c>
      <c r="BJ42203" s="94">
        <v>8599</v>
      </c>
      <c r="BK42203" s="94">
        <v>16641</v>
      </c>
    </row>
    <row r="42204" spans="1:63">
      <c r="A42204" s="85" t="s">
        <v>126</v>
      </c>
      <c r="B42204" s="86">
        <v>43944.666666666664</v>
      </c>
      <c r="C42204" s="87">
        <v>43944</v>
      </c>
      <c r="D42204" s="85">
        <v>11</v>
      </c>
      <c r="E42204" s="86">
        <v>43944.458333333336</v>
      </c>
      <c r="F42204" s="88" t="s">
        <v>441</v>
      </c>
      <c r="G42204" s="89" t="s">
        <v>442</v>
      </c>
      <c r="H42204" s="94">
        <v>66621</v>
      </c>
      <c r="I42204" s="94">
        <v>65036</v>
      </c>
      <c r="J42204" s="94">
        <v>58048</v>
      </c>
      <c r="K42204" s="94">
        <v>-7807</v>
      </c>
      <c r="O42204" s="94">
        <v>65036</v>
      </c>
      <c r="P42204" s="94">
        <v>58048</v>
      </c>
      <c r="Q42204" s="94">
        <v>-7807</v>
      </c>
      <c r="R42204" s="94">
        <v>17988</v>
      </c>
      <c r="S42204" s="94">
        <v>21584</v>
      </c>
      <c r="T42204" s="94">
        <v>10270</v>
      </c>
      <c r="U42204" s="94">
        <v>2845</v>
      </c>
      <c r="V42204" s="94">
        <v>2018</v>
      </c>
      <c r="W42204" s="94">
        <v>151</v>
      </c>
      <c r="X42204" s="94">
        <v>2277</v>
      </c>
      <c r="Y42204" s="94">
        <v>917</v>
      </c>
      <c r="AJ42204" s="94">
        <v>17988</v>
      </c>
      <c r="AK42204" s="94">
        <v>21584</v>
      </c>
      <c r="AL42204" s="94">
        <v>10270</v>
      </c>
      <c r="AM42204" s="94">
        <v>2845</v>
      </c>
      <c r="AN42204" s="94">
        <v>2018</v>
      </c>
      <c r="AO42204" s="94">
        <v>151</v>
      </c>
      <c r="AP42204" s="94">
        <v>2277</v>
      </c>
      <c r="AQ42204" s="94">
        <v>917</v>
      </c>
      <c r="AS42204" s="94">
        <v>11</v>
      </c>
      <c r="AT42204" s="94">
        <v>234</v>
      </c>
      <c r="AW42204" s="94">
        <v>-1520</v>
      </c>
      <c r="AX42204" s="94">
        <v>-574</v>
      </c>
      <c r="AY42204" s="94">
        <v>-1869</v>
      </c>
      <c r="AZ42204" s="94">
        <v>-4401</v>
      </c>
      <c r="BA42204" s="94">
        <v>-591</v>
      </c>
      <c r="BB42204" s="94">
        <v>-231</v>
      </c>
      <c r="BC42204" s="94">
        <v>-270</v>
      </c>
      <c r="BD42204" s="94">
        <v>1404</v>
      </c>
      <c r="BF42204" s="94">
        <v>9196</v>
      </c>
      <c r="BG42204" s="94">
        <v>4649</v>
      </c>
      <c r="BH42204" s="94">
        <v>8784</v>
      </c>
      <c r="BI42204" s="94">
        <v>16453</v>
      </c>
      <c r="BJ42204" s="94">
        <v>8741</v>
      </c>
      <c r="BK42204" s="94">
        <v>17158</v>
      </c>
    </row>
    <row r="42205" spans="1:63">
      <c r="A42205" s="85" t="s">
        <v>126</v>
      </c>
      <c r="B42205" s="86">
        <v>43944.708333333336</v>
      </c>
      <c r="C42205" s="87">
        <v>43944</v>
      </c>
      <c r="D42205" s="85">
        <v>12</v>
      </c>
      <c r="E42205" s="86">
        <v>43944.5</v>
      </c>
      <c r="F42205" s="88" t="s">
        <v>441</v>
      </c>
      <c r="G42205" s="89" t="s">
        <v>442</v>
      </c>
      <c r="H42205" s="94">
        <v>67202</v>
      </c>
      <c r="I42205" s="94">
        <v>65518</v>
      </c>
      <c r="J42205" s="94">
        <v>58426</v>
      </c>
      <c r="K42205" s="94">
        <v>-7934</v>
      </c>
      <c r="O42205" s="94">
        <v>65518</v>
      </c>
      <c r="P42205" s="94">
        <v>58426</v>
      </c>
      <c r="Q42205" s="94">
        <v>-7934</v>
      </c>
      <c r="R42205" s="94">
        <v>18001</v>
      </c>
      <c r="S42205" s="94">
        <v>21613</v>
      </c>
      <c r="T42205" s="94">
        <v>10267</v>
      </c>
      <c r="U42205" s="94">
        <v>2878</v>
      </c>
      <c r="V42205" s="94">
        <v>2045</v>
      </c>
      <c r="W42205" s="94">
        <v>164</v>
      </c>
      <c r="X42205" s="94">
        <v>2530</v>
      </c>
      <c r="Y42205" s="94">
        <v>928</v>
      </c>
      <c r="AJ42205" s="94">
        <v>18001</v>
      </c>
      <c r="AK42205" s="94">
        <v>21613</v>
      </c>
      <c r="AL42205" s="94">
        <v>10267</v>
      </c>
      <c r="AM42205" s="94">
        <v>2878</v>
      </c>
      <c r="AN42205" s="94">
        <v>2045</v>
      </c>
      <c r="AO42205" s="94">
        <v>164</v>
      </c>
      <c r="AP42205" s="94">
        <v>2530</v>
      </c>
      <c r="AQ42205" s="94">
        <v>928</v>
      </c>
      <c r="AS42205" s="94">
        <v>26</v>
      </c>
      <c r="AT42205" s="94">
        <v>156</v>
      </c>
      <c r="AW42205" s="94">
        <v>-1560</v>
      </c>
      <c r="AX42205" s="94">
        <v>-556</v>
      </c>
      <c r="AY42205" s="94">
        <v>-1943</v>
      </c>
      <c r="AZ42205" s="94">
        <v>-4184</v>
      </c>
      <c r="BA42205" s="94">
        <v>-551</v>
      </c>
      <c r="BB42205" s="94">
        <v>-232</v>
      </c>
      <c r="BC42205" s="94">
        <v>-480</v>
      </c>
      <c r="BD42205" s="94">
        <v>1390</v>
      </c>
      <c r="BF42205" s="94">
        <v>9219</v>
      </c>
      <c r="BG42205" s="94">
        <v>4652</v>
      </c>
      <c r="BH42205" s="94">
        <v>8865</v>
      </c>
      <c r="BI42205" s="94">
        <v>16508</v>
      </c>
      <c r="BJ42205" s="94">
        <v>8817</v>
      </c>
      <c r="BK42205" s="94">
        <v>17402</v>
      </c>
    </row>
    <row r="42206" spans="1:63">
      <c r="A42206" s="85" t="s">
        <v>126</v>
      </c>
      <c r="B42206" s="86">
        <v>43944.75</v>
      </c>
      <c r="C42206" s="87">
        <v>43944</v>
      </c>
      <c r="D42206" s="85">
        <v>13</v>
      </c>
      <c r="E42206" s="86">
        <v>43944.541666666664</v>
      </c>
      <c r="F42206" s="88" t="s">
        <v>441</v>
      </c>
      <c r="G42206" s="89" t="s">
        <v>442</v>
      </c>
      <c r="H42206" s="94">
        <v>67460</v>
      </c>
      <c r="I42206" s="94">
        <v>65723</v>
      </c>
      <c r="J42206" s="94">
        <v>58444</v>
      </c>
      <c r="K42206" s="94">
        <v>-7878</v>
      </c>
      <c r="O42206" s="94">
        <v>65723</v>
      </c>
      <c r="P42206" s="94">
        <v>58444</v>
      </c>
      <c r="Q42206" s="94">
        <v>-7878</v>
      </c>
      <c r="R42206" s="94">
        <v>18424</v>
      </c>
      <c r="S42206" s="94">
        <v>21752</v>
      </c>
      <c r="T42206" s="94">
        <v>10268</v>
      </c>
      <c r="U42206" s="94">
        <v>2901</v>
      </c>
      <c r="V42206" s="94">
        <v>1947</v>
      </c>
      <c r="W42206" s="94">
        <v>171</v>
      </c>
      <c r="X42206" s="94">
        <v>2061</v>
      </c>
      <c r="Y42206" s="94">
        <v>920</v>
      </c>
      <c r="AJ42206" s="94">
        <v>18424</v>
      </c>
      <c r="AK42206" s="94">
        <v>21752</v>
      </c>
      <c r="AL42206" s="94">
        <v>10268</v>
      </c>
      <c r="AM42206" s="94">
        <v>2901</v>
      </c>
      <c r="AN42206" s="94">
        <v>1947</v>
      </c>
      <c r="AO42206" s="94">
        <v>171</v>
      </c>
      <c r="AP42206" s="94">
        <v>2061</v>
      </c>
      <c r="AQ42206" s="94">
        <v>920</v>
      </c>
      <c r="AS42206" s="94">
        <v>33</v>
      </c>
      <c r="AT42206" s="94">
        <v>270</v>
      </c>
      <c r="AW42206" s="94">
        <v>-1585</v>
      </c>
      <c r="AX42206" s="94">
        <v>-531</v>
      </c>
      <c r="AY42206" s="94">
        <v>-1957</v>
      </c>
      <c r="AZ42206" s="94">
        <v>-4147</v>
      </c>
      <c r="BA42206" s="94">
        <v>-575</v>
      </c>
      <c r="BB42206" s="94">
        <v>-232</v>
      </c>
      <c r="BC42206" s="94">
        <v>-389</v>
      </c>
      <c r="BD42206" s="94">
        <v>1235</v>
      </c>
      <c r="BF42206" s="94">
        <v>9203</v>
      </c>
      <c r="BG42206" s="94">
        <v>4629</v>
      </c>
      <c r="BH42206" s="94">
        <v>8843</v>
      </c>
      <c r="BI42206" s="94">
        <v>16520</v>
      </c>
      <c r="BJ42206" s="94">
        <v>8795</v>
      </c>
      <c r="BK42206" s="94">
        <v>17678</v>
      </c>
    </row>
    <row r="42207" spans="1:63">
      <c r="A42207" s="85" t="s">
        <v>126</v>
      </c>
      <c r="B42207" s="86">
        <v>43944.791666666664</v>
      </c>
      <c r="C42207" s="87">
        <v>43944</v>
      </c>
      <c r="D42207" s="85">
        <v>14</v>
      </c>
      <c r="E42207" s="86">
        <v>43944.583333333336</v>
      </c>
      <c r="F42207" s="88" t="s">
        <v>441</v>
      </c>
      <c r="G42207" s="89" t="s">
        <v>442</v>
      </c>
      <c r="H42207" s="94">
        <v>67562</v>
      </c>
      <c r="I42207" s="94">
        <v>65604</v>
      </c>
      <c r="J42207" s="94">
        <v>57969</v>
      </c>
      <c r="K42207" s="94">
        <v>-8436</v>
      </c>
      <c r="O42207" s="94">
        <v>65604</v>
      </c>
      <c r="P42207" s="94">
        <v>57969</v>
      </c>
      <c r="Q42207" s="94">
        <v>-8436</v>
      </c>
      <c r="R42207" s="94">
        <v>18638</v>
      </c>
      <c r="S42207" s="94">
        <v>21924</v>
      </c>
      <c r="T42207" s="94">
        <v>10268</v>
      </c>
      <c r="U42207" s="94">
        <v>2916</v>
      </c>
      <c r="V42207" s="94">
        <v>1416</v>
      </c>
      <c r="W42207" s="94">
        <v>161</v>
      </c>
      <c r="X42207" s="94">
        <v>1769</v>
      </c>
      <c r="Y42207" s="94">
        <v>878</v>
      </c>
      <c r="AJ42207" s="94">
        <v>18638</v>
      </c>
      <c r="AK42207" s="94">
        <v>21924</v>
      </c>
      <c r="AL42207" s="94">
        <v>10268</v>
      </c>
      <c r="AM42207" s="94">
        <v>2916</v>
      </c>
      <c r="AN42207" s="94">
        <v>1416</v>
      </c>
      <c r="AO42207" s="94">
        <v>161</v>
      </c>
      <c r="AP42207" s="94">
        <v>1769</v>
      </c>
      <c r="AQ42207" s="94">
        <v>878</v>
      </c>
      <c r="AS42207" s="94">
        <v>21</v>
      </c>
      <c r="AT42207" s="94">
        <v>191</v>
      </c>
      <c r="AW42207" s="94">
        <v>-1590</v>
      </c>
      <c r="AX42207" s="94">
        <v>-484</v>
      </c>
      <c r="AY42207" s="94">
        <v>-1913</v>
      </c>
      <c r="AZ42207" s="94">
        <v>-4367</v>
      </c>
      <c r="BA42207" s="94">
        <v>-633</v>
      </c>
      <c r="BB42207" s="94">
        <v>-247</v>
      </c>
      <c r="BC42207" s="94">
        <v>-646</v>
      </c>
      <c r="BD42207" s="94">
        <v>1232</v>
      </c>
      <c r="BF42207" s="94">
        <v>9219</v>
      </c>
      <c r="BG42207" s="94">
        <v>4557</v>
      </c>
      <c r="BH42207" s="94">
        <v>8820</v>
      </c>
      <c r="BI42207" s="94">
        <v>16301</v>
      </c>
      <c r="BJ42207" s="94">
        <v>8730</v>
      </c>
      <c r="BK42207" s="94">
        <v>17923</v>
      </c>
    </row>
    <row r="42208" spans="1:63">
      <c r="A42208" s="85" t="s">
        <v>126</v>
      </c>
      <c r="B42208" s="86">
        <v>43944.833333333336</v>
      </c>
      <c r="C42208" s="87">
        <v>43944</v>
      </c>
      <c r="D42208" s="85">
        <v>15</v>
      </c>
      <c r="E42208" s="86">
        <v>43944.625</v>
      </c>
      <c r="F42208" s="88" t="s">
        <v>441</v>
      </c>
      <c r="G42208" s="89" t="s">
        <v>442</v>
      </c>
      <c r="H42208" s="94">
        <v>67304</v>
      </c>
      <c r="I42208" s="94">
        <v>65004</v>
      </c>
      <c r="J42208" s="94">
        <v>57264</v>
      </c>
      <c r="K42208" s="94">
        <v>-8665</v>
      </c>
      <c r="O42208" s="94">
        <v>65004</v>
      </c>
      <c r="P42208" s="94">
        <v>57264</v>
      </c>
      <c r="Q42208" s="94">
        <v>-8665</v>
      </c>
      <c r="R42208" s="94">
        <v>17991</v>
      </c>
      <c r="S42208" s="94">
        <v>21969</v>
      </c>
      <c r="T42208" s="94">
        <v>10269</v>
      </c>
      <c r="U42208" s="94">
        <v>2762</v>
      </c>
      <c r="V42208" s="94">
        <v>1391</v>
      </c>
      <c r="W42208" s="94">
        <v>160</v>
      </c>
      <c r="X42208" s="94">
        <v>1846</v>
      </c>
      <c r="Y42208" s="94">
        <v>875</v>
      </c>
      <c r="AJ42208" s="94">
        <v>17991</v>
      </c>
      <c r="AK42208" s="94">
        <v>21969</v>
      </c>
      <c r="AL42208" s="94">
        <v>10269</v>
      </c>
      <c r="AM42208" s="94">
        <v>2762</v>
      </c>
      <c r="AN42208" s="94">
        <v>1391</v>
      </c>
      <c r="AO42208" s="94">
        <v>160</v>
      </c>
      <c r="AP42208" s="94">
        <v>1846</v>
      </c>
      <c r="AQ42208" s="94">
        <v>875</v>
      </c>
      <c r="AS42208" s="94">
        <v>9</v>
      </c>
      <c r="AT42208" s="94">
        <v>285</v>
      </c>
      <c r="AW42208" s="94">
        <v>-1437</v>
      </c>
      <c r="AX42208" s="94">
        <v>-456</v>
      </c>
      <c r="AY42208" s="94">
        <v>-1949</v>
      </c>
      <c r="AZ42208" s="94">
        <v>-4566</v>
      </c>
      <c r="BA42208" s="94">
        <v>-734</v>
      </c>
      <c r="BB42208" s="94">
        <v>-269</v>
      </c>
      <c r="BC42208" s="94">
        <v>-632</v>
      </c>
      <c r="BD42208" s="94">
        <v>1084</v>
      </c>
      <c r="BF42208" s="94">
        <v>9121</v>
      </c>
      <c r="BG42208" s="94">
        <v>4459</v>
      </c>
      <c r="BH42208" s="94">
        <v>8757</v>
      </c>
      <c r="BI42208" s="94">
        <v>15929</v>
      </c>
      <c r="BJ42208" s="94">
        <v>8674</v>
      </c>
      <c r="BK42208" s="94">
        <v>18011</v>
      </c>
    </row>
    <row r="42209" spans="1:63">
      <c r="A42209" s="85" t="s">
        <v>126</v>
      </c>
      <c r="B42209" s="86">
        <v>43944.875</v>
      </c>
      <c r="C42209" s="87">
        <v>43944</v>
      </c>
      <c r="D42209" s="85">
        <v>16</v>
      </c>
      <c r="E42209" s="86">
        <v>43944.666666666664</v>
      </c>
      <c r="F42209" s="88" t="s">
        <v>441</v>
      </c>
      <c r="G42209" s="89" t="s">
        <v>442</v>
      </c>
      <c r="H42209" s="94">
        <v>66969</v>
      </c>
      <c r="I42209" s="94">
        <v>64545</v>
      </c>
      <c r="J42209" s="94">
        <v>57283</v>
      </c>
      <c r="K42209" s="94">
        <v>-8124</v>
      </c>
      <c r="O42209" s="94">
        <v>64545</v>
      </c>
      <c r="P42209" s="94">
        <v>57283</v>
      </c>
      <c r="Q42209" s="94">
        <v>-8124</v>
      </c>
      <c r="R42209" s="94">
        <v>17773</v>
      </c>
      <c r="S42209" s="94">
        <v>22116</v>
      </c>
      <c r="T42209" s="94">
        <v>10268</v>
      </c>
      <c r="U42209" s="94">
        <v>2857</v>
      </c>
      <c r="V42209" s="94">
        <v>1192</v>
      </c>
      <c r="W42209" s="94">
        <v>104</v>
      </c>
      <c r="X42209" s="94">
        <v>2103</v>
      </c>
      <c r="Y42209" s="94">
        <v>870</v>
      </c>
      <c r="AJ42209" s="94">
        <v>17773</v>
      </c>
      <c r="AK42209" s="94">
        <v>22116</v>
      </c>
      <c r="AL42209" s="94">
        <v>10268</v>
      </c>
      <c r="AM42209" s="94">
        <v>2857</v>
      </c>
      <c r="AN42209" s="94">
        <v>1192</v>
      </c>
      <c r="AO42209" s="94">
        <v>104</v>
      </c>
      <c r="AP42209" s="94">
        <v>2103</v>
      </c>
      <c r="AQ42209" s="94">
        <v>870</v>
      </c>
      <c r="AS42209" s="94">
        <v>6</v>
      </c>
      <c r="AT42209" s="94">
        <v>192</v>
      </c>
      <c r="AW42209" s="94">
        <v>-1301</v>
      </c>
      <c r="AX42209" s="94">
        <v>-380</v>
      </c>
      <c r="AY42209" s="94">
        <v>-1955</v>
      </c>
      <c r="AZ42209" s="94">
        <v>-4212</v>
      </c>
      <c r="BA42209" s="94">
        <v>-746</v>
      </c>
      <c r="BB42209" s="94">
        <v>-279</v>
      </c>
      <c r="BC42209" s="94">
        <v>-666</v>
      </c>
      <c r="BD42209" s="94">
        <v>1217</v>
      </c>
      <c r="BF42209" s="94">
        <v>9058</v>
      </c>
      <c r="BG42209" s="94">
        <v>4362</v>
      </c>
      <c r="BH42209" s="94">
        <v>8541</v>
      </c>
      <c r="BI42209" s="94">
        <v>15745</v>
      </c>
      <c r="BJ42209" s="94">
        <v>8568</v>
      </c>
      <c r="BK42209" s="94">
        <v>18217</v>
      </c>
    </row>
    <row r="42210" spans="1:63">
      <c r="A42210" s="85" t="s">
        <v>126</v>
      </c>
      <c r="B42210" s="86">
        <v>43944.916666666664</v>
      </c>
      <c r="C42210" s="87">
        <v>43944</v>
      </c>
      <c r="D42210" s="85">
        <v>17</v>
      </c>
      <c r="E42210" s="86">
        <v>43944.708333333336</v>
      </c>
      <c r="F42210" s="88" t="s">
        <v>441</v>
      </c>
      <c r="G42210" s="89" t="s">
        <v>442</v>
      </c>
      <c r="H42210" s="94">
        <v>66943</v>
      </c>
      <c r="I42210" s="94">
        <v>64741</v>
      </c>
      <c r="J42210" s="94">
        <v>57443</v>
      </c>
      <c r="K42210" s="94">
        <v>-8256</v>
      </c>
      <c r="O42210" s="94">
        <v>64741</v>
      </c>
      <c r="P42210" s="94">
        <v>57443</v>
      </c>
      <c r="Q42210" s="94">
        <v>-8256</v>
      </c>
      <c r="R42210" s="94">
        <v>17306</v>
      </c>
      <c r="S42210" s="94">
        <v>22151</v>
      </c>
      <c r="T42210" s="94">
        <v>10268</v>
      </c>
      <c r="U42210" s="94">
        <v>2759</v>
      </c>
      <c r="V42210" s="94">
        <v>1197</v>
      </c>
      <c r="W42210" s="94">
        <v>97</v>
      </c>
      <c r="X42210" s="94">
        <v>2782</v>
      </c>
      <c r="Y42210" s="94">
        <v>882</v>
      </c>
      <c r="AJ42210" s="94">
        <v>17306</v>
      </c>
      <c r="AK42210" s="94">
        <v>22151</v>
      </c>
      <c r="AL42210" s="94">
        <v>10268</v>
      </c>
      <c r="AM42210" s="94">
        <v>2759</v>
      </c>
      <c r="AN42210" s="94">
        <v>1197</v>
      </c>
      <c r="AO42210" s="94">
        <v>97</v>
      </c>
      <c r="AP42210" s="94">
        <v>2782</v>
      </c>
      <c r="AQ42210" s="94">
        <v>882</v>
      </c>
      <c r="AS42210" s="94">
        <v>11</v>
      </c>
      <c r="AT42210" s="94">
        <v>236</v>
      </c>
      <c r="AW42210" s="94">
        <v>-1254</v>
      </c>
      <c r="AX42210" s="94">
        <v>-327</v>
      </c>
      <c r="AY42210" s="94">
        <v>-1943</v>
      </c>
      <c r="AZ42210" s="94">
        <v>-4325</v>
      </c>
      <c r="BA42210" s="94">
        <v>-830</v>
      </c>
      <c r="BB42210" s="94">
        <v>-330</v>
      </c>
      <c r="BC42210" s="94">
        <v>-577</v>
      </c>
      <c r="BD42210" s="94">
        <v>1083</v>
      </c>
      <c r="BF42210" s="94">
        <v>9023</v>
      </c>
      <c r="BG42210" s="94">
        <v>4329</v>
      </c>
      <c r="BH42210" s="94">
        <v>8539</v>
      </c>
      <c r="BI42210" s="94">
        <v>15719</v>
      </c>
      <c r="BJ42210" s="94">
        <v>8527</v>
      </c>
      <c r="BK42210" s="94">
        <v>18551</v>
      </c>
    </row>
    <row r="42211" spans="1:63">
      <c r="A42211" s="85" t="s">
        <v>126</v>
      </c>
      <c r="B42211" s="86">
        <v>43944.958333333336</v>
      </c>
      <c r="C42211" s="87">
        <v>43944</v>
      </c>
      <c r="D42211" s="85">
        <v>18</v>
      </c>
      <c r="E42211" s="86">
        <v>43944.75</v>
      </c>
      <c r="F42211" s="88" t="s">
        <v>441</v>
      </c>
      <c r="G42211" s="89" t="s">
        <v>442</v>
      </c>
      <c r="H42211" s="94">
        <v>66954</v>
      </c>
      <c r="I42211" s="94">
        <v>64854</v>
      </c>
      <c r="J42211" s="94">
        <v>58011</v>
      </c>
      <c r="K42211" s="94">
        <v>-7865</v>
      </c>
      <c r="O42211" s="94">
        <v>64854</v>
      </c>
      <c r="P42211" s="94">
        <v>58011</v>
      </c>
      <c r="Q42211" s="94">
        <v>-7865</v>
      </c>
      <c r="R42211" s="94">
        <v>17263</v>
      </c>
      <c r="S42211" s="94">
        <v>22166</v>
      </c>
      <c r="T42211" s="94">
        <v>10280</v>
      </c>
      <c r="U42211" s="94">
        <v>2786</v>
      </c>
      <c r="V42211" s="94">
        <v>1185</v>
      </c>
      <c r="W42211" s="94">
        <v>107</v>
      </c>
      <c r="X42211" s="94">
        <v>3358</v>
      </c>
      <c r="Y42211" s="94">
        <v>866</v>
      </c>
      <c r="AJ42211" s="94">
        <v>17263</v>
      </c>
      <c r="AK42211" s="94">
        <v>22166</v>
      </c>
      <c r="AL42211" s="94">
        <v>10280</v>
      </c>
      <c r="AM42211" s="94">
        <v>2786</v>
      </c>
      <c r="AN42211" s="94">
        <v>1185</v>
      </c>
      <c r="AO42211" s="94">
        <v>107</v>
      </c>
      <c r="AP42211" s="94">
        <v>3358</v>
      </c>
      <c r="AQ42211" s="94">
        <v>866</v>
      </c>
      <c r="AS42211" s="94">
        <v>7</v>
      </c>
      <c r="AT42211" s="94">
        <v>229</v>
      </c>
      <c r="AW42211" s="94">
        <v>-1328</v>
      </c>
      <c r="AX42211" s="94">
        <v>-338</v>
      </c>
      <c r="AY42211" s="94">
        <v>-1853</v>
      </c>
      <c r="AZ42211" s="94">
        <v>-4096</v>
      </c>
      <c r="BA42211" s="94">
        <v>-904</v>
      </c>
      <c r="BB42211" s="94">
        <v>-364</v>
      </c>
      <c r="BC42211" s="94">
        <v>-246</v>
      </c>
      <c r="BD42211" s="94">
        <v>1028</v>
      </c>
      <c r="BF42211" s="94">
        <v>9013</v>
      </c>
      <c r="BG42211" s="94">
        <v>4345</v>
      </c>
      <c r="BH42211" s="94">
        <v>8529</v>
      </c>
      <c r="BI42211" s="94">
        <v>15624</v>
      </c>
      <c r="BJ42211" s="94">
        <v>8502</v>
      </c>
      <c r="BK42211" s="94">
        <v>18788</v>
      </c>
    </row>
    <row r="42212" spans="1:63">
      <c r="A42212" s="85" t="s">
        <v>126</v>
      </c>
      <c r="B42212" s="86">
        <v>43945</v>
      </c>
      <c r="C42212" s="87">
        <v>43944</v>
      </c>
      <c r="D42212" s="85">
        <v>19</v>
      </c>
      <c r="E42212" s="86">
        <v>43944.791666666664</v>
      </c>
      <c r="F42212" s="88" t="s">
        <v>441</v>
      </c>
      <c r="G42212" s="89" t="s">
        <v>442</v>
      </c>
      <c r="H42212" s="94">
        <v>66768</v>
      </c>
      <c r="I42212" s="94">
        <v>64487</v>
      </c>
      <c r="J42212" s="94">
        <v>57628</v>
      </c>
      <c r="K42212" s="94">
        <v>-7882</v>
      </c>
      <c r="O42212" s="94">
        <v>64487</v>
      </c>
      <c r="P42212" s="94">
        <v>57628</v>
      </c>
      <c r="Q42212" s="94">
        <v>-7882</v>
      </c>
      <c r="R42212" s="94">
        <v>16412</v>
      </c>
      <c r="S42212" s="94">
        <v>21500</v>
      </c>
      <c r="T42212" s="94">
        <v>10303</v>
      </c>
      <c r="U42212" s="94">
        <v>2645</v>
      </c>
      <c r="V42212" s="94">
        <v>1135</v>
      </c>
      <c r="W42212" s="94">
        <v>65</v>
      </c>
      <c r="X42212" s="94">
        <v>4709</v>
      </c>
      <c r="Y42212" s="94">
        <v>860</v>
      </c>
      <c r="AJ42212" s="94">
        <v>16412</v>
      </c>
      <c r="AK42212" s="94">
        <v>21500</v>
      </c>
      <c r="AL42212" s="94">
        <v>10303</v>
      </c>
      <c r="AM42212" s="94">
        <v>2645</v>
      </c>
      <c r="AN42212" s="94">
        <v>1135</v>
      </c>
      <c r="AO42212" s="94">
        <v>65</v>
      </c>
      <c r="AP42212" s="94">
        <v>4709</v>
      </c>
      <c r="AQ42212" s="94">
        <v>860</v>
      </c>
      <c r="AS42212" s="94">
        <v>-4</v>
      </c>
      <c r="AT42212" s="94">
        <v>166</v>
      </c>
      <c r="AW42212" s="94">
        <v>-1294</v>
      </c>
      <c r="AX42212" s="94">
        <v>-346</v>
      </c>
      <c r="AY42212" s="94">
        <v>-1880</v>
      </c>
      <c r="AZ42212" s="94">
        <v>-3966</v>
      </c>
      <c r="BA42212" s="94">
        <v>-924</v>
      </c>
      <c r="BB42212" s="94">
        <v>-385</v>
      </c>
      <c r="BC42212" s="94">
        <v>-258</v>
      </c>
      <c r="BD42212" s="94">
        <v>1009</v>
      </c>
      <c r="BF42212" s="94">
        <v>9079</v>
      </c>
      <c r="BG42212" s="94">
        <v>4325</v>
      </c>
      <c r="BH42212" s="94">
        <v>8459</v>
      </c>
      <c r="BI42212" s="94">
        <v>15470</v>
      </c>
      <c r="BJ42212" s="94">
        <v>8488</v>
      </c>
      <c r="BK42212" s="94">
        <v>18613</v>
      </c>
    </row>
    <row r="42213" spans="1:63">
      <c r="A42213" s="85" t="s">
        <v>126</v>
      </c>
      <c r="B42213" s="86">
        <v>43945.041666666664</v>
      </c>
      <c r="C42213" s="87">
        <v>43944</v>
      </c>
      <c r="D42213" s="85">
        <v>20</v>
      </c>
      <c r="E42213" s="86">
        <v>43944.833333333336</v>
      </c>
      <c r="F42213" s="88" t="s">
        <v>441</v>
      </c>
      <c r="G42213" s="89" t="s">
        <v>442</v>
      </c>
      <c r="H42213" s="94">
        <v>66257</v>
      </c>
      <c r="I42213" s="94">
        <v>63848</v>
      </c>
      <c r="J42213" s="94">
        <v>57159</v>
      </c>
      <c r="K42213" s="94">
        <v>-7733</v>
      </c>
      <c r="O42213" s="94">
        <v>63848</v>
      </c>
      <c r="P42213" s="94">
        <v>57159</v>
      </c>
      <c r="Q42213" s="94">
        <v>-7733</v>
      </c>
      <c r="R42213" s="94">
        <v>15585</v>
      </c>
      <c r="S42213" s="94">
        <v>20908</v>
      </c>
      <c r="T42213" s="94">
        <v>10331</v>
      </c>
      <c r="U42213" s="94">
        <v>2435</v>
      </c>
      <c r="V42213" s="94">
        <v>1677</v>
      </c>
      <c r="W42213" s="94">
        <v>18</v>
      </c>
      <c r="X42213" s="94">
        <v>5340</v>
      </c>
      <c r="Y42213" s="94">
        <v>865</v>
      </c>
      <c r="AJ42213" s="94">
        <v>15585</v>
      </c>
      <c r="AK42213" s="94">
        <v>20908</v>
      </c>
      <c r="AL42213" s="94">
        <v>10331</v>
      </c>
      <c r="AM42213" s="94">
        <v>2435</v>
      </c>
      <c r="AN42213" s="94">
        <v>1677</v>
      </c>
      <c r="AO42213" s="94">
        <v>18</v>
      </c>
      <c r="AP42213" s="94">
        <v>5340</v>
      </c>
      <c r="AQ42213" s="94">
        <v>865</v>
      </c>
      <c r="AS42213" s="94">
        <v>-14</v>
      </c>
      <c r="AT42213" s="94">
        <v>171</v>
      </c>
      <c r="AW42213" s="94">
        <v>-1237</v>
      </c>
      <c r="AX42213" s="94">
        <v>-332</v>
      </c>
      <c r="AY42213" s="94">
        <v>-1858</v>
      </c>
      <c r="AZ42213" s="94">
        <v>-3886</v>
      </c>
      <c r="BA42213" s="94">
        <v>-920</v>
      </c>
      <c r="BB42213" s="94">
        <v>-389</v>
      </c>
      <c r="BC42213" s="94">
        <v>-335</v>
      </c>
      <c r="BD42213" s="94">
        <v>1067</v>
      </c>
      <c r="BF42213" s="94">
        <v>9101</v>
      </c>
      <c r="BG42213" s="94">
        <v>4306</v>
      </c>
      <c r="BH42213" s="94">
        <v>8438</v>
      </c>
      <c r="BI42213" s="94">
        <v>15511</v>
      </c>
      <c r="BJ42213" s="94">
        <v>8376</v>
      </c>
      <c r="BK42213" s="94">
        <v>18063</v>
      </c>
    </row>
    <row r="42214" spans="1:63">
      <c r="A42214" s="85" t="s">
        <v>126</v>
      </c>
      <c r="B42214" s="86">
        <v>43945.083333333336</v>
      </c>
      <c r="C42214" s="87">
        <v>43944</v>
      </c>
      <c r="D42214" s="85">
        <v>21</v>
      </c>
      <c r="E42214" s="86">
        <v>43944.875</v>
      </c>
      <c r="F42214" s="88" t="s">
        <v>441</v>
      </c>
      <c r="G42214" s="89" t="s">
        <v>442</v>
      </c>
      <c r="H42214" s="94">
        <v>66384</v>
      </c>
      <c r="I42214" s="94">
        <v>64174</v>
      </c>
      <c r="J42214" s="94">
        <v>57562</v>
      </c>
      <c r="K42214" s="94">
        <v>-7697</v>
      </c>
      <c r="O42214" s="94">
        <v>64174</v>
      </c>
      <c r="P42214" s="94">
        <v>57562</v>
      </c>
      <c r="Q42214" s="94">
        <v>-7697</v>
      </c>
      <c r="R42214" s="94">
        <v>15464</v>
      </c>
      <c r="S42214" s="94">
        <v>20772</v>
      </c>
      <c r="T42214" s="94">
        <v>10313</v>
      </c>
      <c r="U42214" s="94">
        <v>2345</v>
      </c>
      <c r="V42214" s="94">
        <v>1539</v>
      </c>
      <c r="W42214" s="94">
        <v>1</v>
      </c>
      <c r="X42214" s="94">
        <v>6264</v>
      </c>
      <c r="Y42214" s="94">
        <v>866</v>
      </c>
      <c r="AJ42214" s="94">
        <v>15464</v>
      </c>
      <c r="AK42214" s="94">
        <v>20772</v>
      </c>
      <c r="AL42214" s="94">
        <v>10313</v>
      </c>
      <c r="AM42214" s="94">
        <v>2345</v>
      </c>
      <c r="AN42214" s="94">
        <v>1539</v>
      </c>
      <c r="AO42214" s="94">
        <v>1</v>
      </c>
      <c r="AP42214" s="94">
        <v>6264</v>
      </c>
      <c r="AQ42214" s="94">
        <v>866</v>
      </c>
      <c r="AS42214" s="94">
        <v>-25</v>
      </c>
      <c r="AT42214" s="94">
        <v>119</v>
      </c>
      <c r="AW42214" s="94">
        <v>-1269</v>
      </c>
      <c r="AX42214" s="94">
        <v>-322</v>
      </c>
      <c r="AY42214" s="94">
        <v>-1848</v>
      </c>
      <c r="AZ42214" s="94">
        <v>-4034</v>
      </c>
      <c r="BA42214" s="94">
        <v>-935</v>
      </c>
      <c r="BB42214" s="94">
        <v>-397</v>
      </c>
      <c r="BC42214" s="94">
        <v>-213</v>
      </c>
      <c r="BD42214" s="94">
        <v>1227</v>
      </c>
      <c r="BF42214" s="94">
        <v>9235</v>
      </c>
      <c r="BG42214" s="94">
        <v>4454</v>
      </c>
      <c r="BH42214" s="94">
        <v>8428</v>
      </c>
      <c r="BI42214" s="94">
        <v>15426</v>
      </c>
      <c r="BJ42214" s="94">
        <v>8470</v>
      </c>
      <c r="BK42214" s="94">
        <v>18109</v>
      </c>
    </row>
    <row r="42215" spans="1:63">
      <c r="A42215" s="85" t="s">
        <v>126</v>
      </c>
      <c r="B42215" s="86">
        <v>43945.125</v>
      </c>
      <c r="C42215" s="87">
        <v>43944</v>
      </c>
      <c r="D42215" s="85">
        <v>22</v>
      </c>
      <c r="E42215" s="86">
        <v>43944.916666666664</v>
      </c>
      <c r="F42215" s="88" t="s">
        <v>441</v>
      </c>
      <c r="G42215" s="89" t="s">
        <v>442</v>
      </c>
      <c r="H42215" s="94">
        <v>63798</v>
      </c>
      <c r="I42215" s="94">
        <v>62147</v>
      </c>
      <c r="J42215" s="94">
        <v>56001</v>
      </c>
      <c r="K42215" s="94">
        <v>-7197</v>
      </c>
      <c r="O42215" s="94">
        <v>62147</v>
      </c>
      <c r="P42215" s="94">
        <v>56001</v>
      </c>
      <c r="Q42215" s="94">
        <v>-7197</v>
      </c>
      <c r="R42215" s="94">
        <v>14817</v>
      </c>
      <c r="S42215" s="94">
        <v>19748</v>
      </c>
      <c r="T42215" s="94">
        <v>10373</v>
      </c>
      <c r="U42215" s="94">
        <v>2349</v>
      </c>
      <c r="V42215" s="94">
        <v>1211</v>
      </c>
      <c r="W42215" s="94">
        <v>0</v>
      </c>
      <c r="X42215" s="94">
        <v>6634</v>
      </c>
      <c r="Y42215" s="94">
        <v>869</v>
      </c>
      <c r="AJ42215" s="94">
        <v>14817</v>
      </c>
      <c r="AK42215" s="94">
        <v>19748</v>
      </c>
      <c r="AL42215" s="94">
        <v>10373</v>
      </c>
      <c r="AM42215" s="94">
        <v>2349</v>
      </c>
      <c r="AN42215" s="94">
        <v>1211</v>
      </c>
      <c r="AO42215" s="94">
        <v>0</v>
      </c>
      <c r="AP42215" s="94">
        <v>6634</v>
      </c>
      <c r="AQ42215" s="94">
        <v>869</v>
      </c>
      <c r="AS42215" s="94">
        <v>-46</v>
      </c>
      <c r="AT42215" s="94">
        <v>69</v>
      </c>
      <c r="AW42215" s="94">
        <v>-1486</v>
      </c>
      <c r="AX42215" s="94">
        <v>-233</v>
      </c>
      <c r="AY42215" s="94">
        <v>-1821</v>
      </c>
      <c r="AZ42215" s="94">
        <v>-3824</v>
      </c>
      <c r="BA42215" s="94">
        <v>-894</v>
      </c>
      <c r="BB42215" s="94">
        <v>-397</v>
      </c>
      <c r="BC42215" s="94">
        <v>-181</v>
      </c>
      <c r="BD42215" s="94">
        <v>1616</v>
      </c>
      <c r="BF42215" s="94">
        <v>9117</v>
      </c>
      <c r="BG42215" s="94">
        <v>4327</v>
      </c>
      <c r="BH42215" s="94">
        <v>8092</v>
      </c>
      <c r="BI42215" s="94">
        <v>14789</v>
      </c>
      <c r="BJ42215" s="94">
        <v>8282</v>
      </c>
      <c r="BK42215" s="94">
        <v>17487</v>
      </c>
    </row>
    <row r="42216" spans="1:63">
      <c r="A42216" s="85" t="s">
        <v>126</v>
      </c>
      <c r="B42216" s="86">
        <v>43945.166666666664</v>
      </c>
      <c r="C42216" s="87">
        <v>43944</v>
      </c>
      <c r="D42216" s="85">
        <v>23</v>
      </c>
      <c r="E42216" s="86">
        <v>43944.958333333336</v>
      </c>
      <c r="F42216" s="88" t="s">
        <v>441</v>
      </c>
      <c r="G42216" s="89" t="s">
        <v>442</v>
      </c>
      <c r="H42216" s="94">
        <v>60374</v>
      </c>
      <c r="I42216" s="94">
        <v>59269</v>
      </c>
      <c r="J42216" s="94">
        <v>53176</v>
      </c>
      <c r="K42216" s="94">
        <v>-6834</v>
      </c>
      <c r="O42216" s="94">
        <v>59269</v>
      </c>
      <c r="P42216" s="94">
        <v>53176</v>
      </c>
      <c r="Q42216" s="94">
        <v>-6834</v>
      </c>
      <c r="R42216" s="94">
        <v>13322</v>
      </c>
      <c r="S42216" s="94">
        <v>18341</v>
      </c>
      <c r="T42216" s="94">
        <v>10442</v>
      </c>
      <c r="U42216" s="94">
        <v>2374</v>
      </c>
      <c r="V42216" s="94">
        <v>1070</v>
      </c>
      <c r="W42216" s="94">
        <v>0</v>
      </c>
      <c r="X42216" s="94">
        <v>6752</v>
      </c>
      <c r="Y42216" s="94">
        <v>875</v>
      </c>
      <c r="AJ42216" s="94">
        <v>13322</v>
      </c>
      <c r="AK42216" s="94">
        <v>18341</v>
      </c>
      <c r="AL42216" s="94">
        <v>10442</v>
      </c>
      <c r="AM42216" s="94">
        <v>2374</v>
      </c>
      <c r="AN42216" s="94">
        <v>1070</v>
      </c>
      <c r="AO42216" s="94">
        <v>0</v>
      </c>
      <c r="AP42216" s="94">
        <v>6752</v>
      </c>
      <c r="AQ42216" s="94">
        <v>875</v>
      </c>
      <c r="AS42216" s="94">
        <v>-83</v>
      </c>
      <c r="AT42216" s="94">
        <v>-117</v>
      </c>
      <c r="AW42216" s="94">
        <v>-1385</v>
      </c>
      <c r="AX42216" s="94">
        <v>-175</v>
      </c>
      <c r="AY42216" s="94">
        <v>-1744</v>
      </c>
      <c r="AZ42216" s="94">
        <v>-3927</v>
      </c>
      <c r="BA42216" s="94">
        <v>-834</v>
      </c>
      <c r="BB42216" s="94">
        <v>-311</v>
      </c>
      <c r="BC42216" s="94">
        <v>-210</v>
      </c>
      <c r="BD42216" s="94">
        <v>1952</v>
      </c>
      <c r="BF42216" s="94">
        <v>8704</v>
      </c>
      <c r="BG42216" s="94">
        <v>4141</v>
      </c>
      <c r="BH42216" s="94">
        <v>7727</v>
      </c>
      <c r="BI42216" s="94">
        <v>14344</v>
      </c>
      <c r="BJ42216" s="94">
        <v>7818</v>
      </c>
      <c r="BK42216" s="94">
        <v>16485</v>
      </c>
    </row>
    <row r="42217" spans="1:63">
      <c r="A42217" s="85" t="s">
        <v>126</v>
      </c>
      <c r="B42217" s="86">
        <v>43945.208333333336</v>
      </c>
      <c r="C42217" s="87">
        <v>43944</v>
      </c>
      <c r="D42217" s="85">
        <v>24</v>
      </c>
      <c r="E42217" s="86">
        <v>43945</v>
      </c>
      <c r="F42217" s="88" t="s">
        <v>441</v>
      </c>
      <c r="G42217" s="89" t="s">
        <v>442</v>
      </c>
      <c r="H42217" s="94">
        <v>57272</v>
      </c>
      <c r="I42217" s="94">
        <v>56519</v>
      </c>
      <c r="J42217" s="94">
        <v>50944</v>
      </c>
      <c r="K42217" s="94">
        <v>-6354</v>
      </c>
      <c r="O42217" s="94">
        <v>56519</v>
      </c>
      <c r="P42217" s="94">
        <v>50944</v>
      </c>
      <c r="Q42217" s="94">
        <v>-6354</v>
      </c>
      <c r="R42217" s="94">
        <v>12493</v>
      </c>
      <c r="S42217" s="94">
        <v>17431</v>
      </c>
      <c r="T42217" s="94">
        <v>10484</v>
      </c>
      <c r="U42217" s="94">
        <v>2318</v>
      </c>
      <c r="V42217" s="94">
        <v>1053</v>
      </c>
      <c r="W42217" s="94">
        <v>0</v>
      </c>
      <c r="X42217" s="94">
        <v>6297</v>
      </c>
      <c r="Y42217" s="94">
        <v>869</v>
      </c>
      <c r="AJ42217" s="94">
        <v>12493</v>
      </c>
      <c r="AK42217" s="94">
        <v>17431</v>
      </c>
      <c r="AL42217" s="94">
        <v>10484</v>
      </c>
      <c r="AM42217" s="94">
        <v>2318</v>
      </c>
      <c r="AN42217" s="94">
        <v>1053</v>
      </c>
      <c r="AO42217" s="94">
        <v>0</v>
      </c>
      <c r="AP42217" s="94">
        <v>6297</v>
      </c>
      <c r="AQ42217" s="94">
        <v>869</v>
      </c>
      <c r="AS42217" s="94">
        <v>-47</v>
      </c>
      <c r="AT42217" s="94">
        <v>-125</v>
      </c>
      <c r="AW42217" s="94">
        <v>-1246</v>
      </c>
      <c r="AX42217" s="94">
        <v>-139</v>
      </c>
      <c r="AY42217" s="94">
        <v>-1925</v>
      </c>
      <c r="AZ42217" s="94">
        <v>-3764</v>
      </c>
      <c r="BA42217" s="94">
        <v>-746</v>
      </c>
      <c r="BB42217" s="94">
        <v>-263</v>
      </c>
      <c r="BC42217" s="94">
        <v>-231</v>
      </c>
      <c r="BD42217" s="94">
        <v>2132</v>
      </c>
      <c r="BF42217" s="94">
        <v>8286</v>
      </c>
      <c r="BG42217" s="94">
        <v>3964</v>
      </c>
      <c r="BH42217" s="94">
        <v>7403</v>
      </c>
      <c r="BI42217" s="94">
        <v>13955</v>
      </c>
      <c r="BJ42217" s="94">
        <v>7511</v>
      </c>
      <c r="BK42217" s="94">
        <v>15350</v>
      </c>
    </row>
    <row r="42218" spans="1:63">
      <c r="A42218" s="85" t="s">
        <v>126</v>
      </c>
      <c r="B42218" s="86">
        <v>43945.25</v>
      </c>
      <c r="C42218" s="87">
        <v>43945</v>
      </c>
      <c r="D42218" s="85">
        <v>1</v>
      </c>
      <c r="E42218" s="86">
        <v>43945.041666666664</v>
      </c>
      <c r="F42218" s="88" t="s">
        <v>441</v>
      </c>
      <c r="G42218" s="89" t="s">
        <v>442</v>
      </c>
      <c r="H42218" s="94">
        <v>55048</v>
      </c>
      <c r="I42218" s="94">
        <v>54465</v>
      </c>
      <c r="J42218" s="94">
        <v>47585</v>
      </c>
      <c r="K42218" s="94">
        <v>-7690</v>
      </c>
      <c r="O42218" s="94">
        <v>54465</v>
      </c>
      <c r="P42218" s="94">
        <v>47585</v>
      </c>
      <c r="Q42218" s="94">
        <v>-7690</v>
      </c>
      <c r="R42218" s="94">
        <v>11553</v>
      </c>
      <c r="S42218" s="94">
        <v>15861</v>
      </c>
      <c r="T42218" s="94">
        <v>10525</v>
      </c>
      <c r="U42218" s="94">
        <v>2009</v>
      </c>
      <c r="V42218" s="94">
        <v>1144</v>
      </c>
      <c r="W42218" s="94">
        <v>0</v>
      </c>
      <c r="X42218" s="94">
        <v>5629</v>
      </c>
      <c r="Y42218" s="94">
        <v>864</v>
      </c>
      <c r="AJ42218" s="94">
        <v>11553</v>
      </c>
      <c r="AK42218" s="94">
        <v>15861</v>
      </c>
      <c r="AL42218" s="94">
        <v>10525</v>
      </c>
      <c r="AM42218" s="94">
        <v>2009</v>
      </c>
      <c r="AN42218" s="94">
        <v>1144</v>
      </c>
      <c r="AO42218" s="94">
        <v>0</v>
      </c>
      <c r="AP42218" s="94">
        <v>5629</v>
      </c>
      <c r="AQ42218" s="94">
        <v>864</v>
      </c>
      <c r="AS42218" s="94">
        <v>-41</v>
      </c>
      <c r="AT42218" s="94">
        <v>-238</v>
      </c>
      <c r="AW42218" s="94">
        <v>-1322</v>
      </c>
      <c r="AX42218" s="94">
        <v>-278</v>
      </c>
      <c r="AY42218" s="94">
        <v>-1897</v>
      </c>
      <c r="AZ42218" s="94">
        <v>-4601</v>
      </c>
      <c r="BA42218" s="94">
        <v>-762</v>
      </c>
      <c r="BB42218" s="94">
        <v>-228</v>
      </c>
      <c r="BC42218" s="94">
        <v>-330</v>
      </c>
      <c r="BD42218" s="94">
        <v>2007</v>
      </c>
      <c r="BF42218" s="94">
        <v>7914</v>
      </c>
      <c r="BG42218" s="94">
        <v>3866</v>
      </c>
      <c r="BH42218" s="94">
        <v>7250</v>
      </c>
      <c r="BI42218" s="94">
        <v>13661</v>
      </c>
      <c r="BJ42218" s="94">
        <v>7254</v>
      </c>
      <c r="BK42218" s="94">
        <v>14474</v>
      </c>
    </row>
    <row r="42219" spans="1:63">
      <c r="A42219" s="85" t="s">
        <v>126</v>
      </c>
      <c r="B42219" s="86">
        <v>43945.291666666664</v>
      </c>
      <c r="C42219" s="87">
        <v>43945</v>
      </c>
      <c r="D42219" s="85">
        <v>2</v>
      </c>
      <c r="E42219" s="86">
        <v>43945.083333333336</v>
      </c>
      <c r="F42219" s="88" t="s">
        <v>441</v>
      </c>
      <c r="G42219" s="89" t="s">
        <v>442</v>
      </c>
      <c r="H42219" s="94">
        <v>53732</v>
      </c>
      <c r="I42219" s="94">
        <v>53002</v>
      </c>
      <c r="J42219" s="94">
        <v>45511</v>
      </c>
      <c r="K42219" s="94">
        <v>-8022</v>
      </c>
      <c r="O42219" s="94">
        <v>53002</v>
      </c>
      <c r="P42219" s="94">
        <v>45511</v>
      </c>
      <c r="Q42219" s="94">
        <v>-8022</v>
      </c>
      <c r="R42219" s="94">
        <v>11129</v>
      </c>
      <c r="S42219" s="94">
        <v>14934</v>
      </c>
      <c r="T42219" s="94">
        <v>10562</v>
      </c>
      <c r="U42219" s="94">
        <v>1901</v>
      </c>
      <c r="V42219" s="94">
        <v>1138</v>
      </c>
      <c r="W42219" s="94">
        <v>0</v>
      </c>
      <c r="X42219" s="94">
        <v>4983</v>
      </c>
      <c r="Y42219" s="94">
        <v>865</v>
      </c>
      <c r="AJ42219" s="94">
        <v>11129</v>
      </c>
      <c r="AK42219" s="94">
        <v>14934</v>
      </c>
      <c r="AL42219" s="94">
        <v>10562</v>
      </c>
      <c r="AM42219" s="94">
        <v>1901</v>
      </c>
      <c r="AN42219" s="94">
        <v>1138</v>
      </c>
      <c r="AO42219" s="94">
        <v>0</v>
      </c>
      <c r="AP42219" s="94">
        <v>4983</v>
      </c>
      <c r="AQ42219" s="94">
        <v>865</v>
      </c>
      <c r="AS42219" s="94">
        <v>-49</v>
      </c>
      <c r="AT42219" s="94">
        <v>-257</v>
      </c>
      <c r="AW42219" s="94">
        <v>-1291</v>
      </c>
      <c r="AX42219" s="94">
        <v>-314</v>
      </c>
      <c r="AY42219" s="94">
        <v>-1943</v>
      </c>
      <c r="AZ42219" s="94">
        <v>-4889</v>
      </c>
      <c r="BA42219" s="94">
        <v>-741</v>
      </c>
      <c r="BB42219" s="94">
        <v>-219</v>
      </c>
      <c r="BC42219" s="94">
        <v>-361</v>
      </c>
      <c r="BD42219" s="94">
        <v>2042</v>
      </c>
      <c r="BF42219" s="94">
        <v>7684</v>
      </c>
      <c r="BG42219" s="94">
        <v>3781</v>
      </c>
      <c r="BH42219" s="94">
        <v>7062</v>
      </c>
      <c r="BI42219" s="94">
        <v>13361</v>
      </c>
      <c r="BJ42219" s="94">
        <v>7257</v>
      </c>
      <c r="BK42219" s="94">
        <v>13810</v>
      </c>
    </row>
    <row r="42220" spans="1:63">
      <c r="A42220" s="85" t="s">
        <v>126</v>
      </c>
      <c r="B42220" s="86">
        <v>43945.333333333336</v>
      </c>
      <c r="C42220" s="87">
        <v>43945</v>
      </c>
      <c r="D42220" s="85">
        <v>3</v>
      </c>
      <c r="E42220" s="86">
        <v>43945.125</v>
      </c>
      <c r="F42220" s="88" t="s">
        <v>441</v>
      </c>
      <c r="G42220" s="89" t="s">
        <v>442</v>
      </c>
      <c r="H42220" s="94">
        <v>53083</v>
      </c>
      <c r="I42220" s="94">
        <v>52109</v>
      </c>
      <c r="J42220" s="94">
        <v>44630</v>
      </c>
      <c r="K42220" s="94">
        <v>-7942</v>
      </c>
      <c r="O42220" s="94">
        <v>52109</v>
      </c>
      <c r="P42220" s="94">
        <v>44630</v>
      </c>
      <c r="Q42220" s="94">
        <v>-7942</v>
      </c>
      <c r="R42220" s="94">
        <v>11293</v>
      </c>
      <c r="S42220" s="94">
        <v>14563</v>
      </c>
      <c r="T42220" s="94">
        <v>10597</v>
      </c>
      <c r="U42220" s="94">
        <v>1894</v>
      </c>
      <c r="V42220" s="94">
        <v>1105</v>
      </c>
      <c r="W42220" s="94">
        <v>0</v>
      </c>
      <c r="X42220" s="94">
        <v>4304</v>
      </c>
      <c r="Y42220" s="94">
        <v>874</v>
      </c>
      <c r="AJ42220" s="94">
        <v>11293</v>
      </c>
      <c r="AK42220" s="94">
        <v>14563</v>
      </c>
      <c r="AL42220" s="94">
        <v>10597</v>
      </c>
      <c r="AM42220" s="94">
        <v>1894</v>
      </c>
      <c r="AN42220" s="94">
        <v>1105</v>
      </c>
      <c r="AO42220" s="94">
        <v>0</v>
      </c>
      <c r="AP42220" s="94">
        <v>4304</v>
      </c>
      <c r="AQ42220" s="94">
        <v>874</v>
      </c>
      <c r="AS42220" s="94">
        <v>-47</v>
      </c>
      <c r="AT42220" s="94">
        <v>-244</v>
      </c>
      <c r="AW42220" s="94">
        <v>-1323</v>
      </c>
      <c r="AX42220" s="94">
        <v>-292</v>
      </c>
      <c r="AY42220" s="94">
        <v>-1922</v>
      </c>
      <c r="AZ42220" s="94">
        <v>-4979</v>
      </c>
      <c r="BA42220" s="94">
        <v>-663</v>
      </c>
      <c r="BB42220" s="94">
        <v>-209</v>
      </c>
      <c r="BC42220" s="94">
        <v>-404</v>
      </c>
      <c r="BD42220" s="94">
        <v>2141</v>
      </c>
      <c r="BF42220" s="94">
        <v>7554</v>
      </c>
      <c r="BG42220" s="94">
        <v>3715</v>
      </c>
      <c r="BH42220" s="94">
        <v>6998</v>
      </c>
      <c r="BI42220" s="94">
        <v>13215</v>
      </c>
      <c r="BJ42220" s="94">
        <v>7122</v>
      </c>
      <c r="BK42220" s="94">
        <v>13459</v>
      </c>
    </row>
    <row r="42221" spans="1:63">
      <c r="A42221" s="85" t="s">
        <v>126</v>
      </c>
      <c r="B42221" s="86">
        <v>43945.375</v>
      </c>
      <c r="C42221" s="87">
        <v>43945</v>
      </c>
      <c r="D42221" s="85">
        <v>4</v>
      </c>
      <c r="E42221" s="86">
        <v>43945.166666666664</v>
      </c>
      <c r="F42221" s="88" t="s">
        <v>441</v>
      </c>
      <c r="G42221" s="89" t="s">
        <v>442</v>
      </c>
      <c r="H42221" s="94">
        <v>53068</v>
      </c>
      <c r="I42221" s="94">
        <v>51896</v>
      </c>
      <c r="J42221" s="94">
        <v>44371</v>
      </c>
      <c r="K42221" s="94">
        <v>-7954</v>
      </c>
      <c r="O42221" s="94">
        <v>51896</v>
      </c>
      <c r="P42221" s="94">
        <v>44371</v>
      </c>
      <c r="Q42221" s="94">
        <v>-7954</v>
      </c>
      <c r="R42221" s="94">
        <v>11461</v>
      </c>
      <c r="S42221" s="94">
        <v>14446</v>
      </c>
      <c r="T42221" s="94">
        <v>10632</v>
      </c>
      <c r="U42221" s="94">
        <v>1960</v>
      </c>
      <c r="V42221" s="94">
        <v>1072</v>
      </c>
      <c r="W42221" s="94">
        <v>0</v>
      </c>
      <c r="X42221" s="94">
        <v>3933</v>
      </c>
      <c r="Y42221" s="94">
        <v>868</v>
      </c>
      <c r="AJ42221" s="94">
        <v>11461</v>
      </c>
      <c r="AK42221" s="94">
        <v>14446</v>
      </c>
      <c r="AL42221" s="94">
        <v>10632</v>
      </c>
      <c r="AM42221" s="94">
        <v>1960</v>
      </c>
      <c r="AN42221" s="94">
        <v>1072</v>
      </c>
      <c r="AO42221" s="94">
        <v>0</v>
      </c>
      <c r="AP42221" s="94">
        <v>3933</v>
      </c>
      <c r="AQ42221" s="94">
        <v>868</v>
      </c>
      <c r="AS42221" s="94">
        <v>-17</v>
      </c>
      <c r="AT42221" s="94">
        <v>-248</v>
      </c>
      <c r="AW42221" s="94">
        <v>-1327</v>
      </c>
      <c r="AX42221" s="94">
        <v>-247</v>
      </c>
      <c r="AY42221" s="94">
        <v>-1854</v>
      </c>
      <c r="AZ42221" s="94">
        <v>-4971</v>
      </c>
      <c r="BA42221" s="94">
        <v>-593</v>
      </c>
      <c r="BB42221" s="94">
        <v>-199</v>
      </c>
      <c r="BC42221" s="94">
        <v>-764</v>
      </c>
      <c r="BD42221" s="94">
        <v>2266</v>
      </c>
      <c r="BF42221" s="94">
        <v>7559</v>
      </c>
      <c r="BG42221" s="94">
        <v>3659</v>
      </c>
      <c r="BH42221" s="94">
        <v>7095</v>
      </c>
      <c r="BI42221" s="94">
        <v>13253</v>
      </c>
      <c r="BJ42221" s="94">
        <v>7077</v>
      </c>
      <c r="BK42221" s="94">
        <v>13207</v>
      </c>
    </row>
    <row r="42222" spans="1:63">
      <c r="A42222" s="85" t="s">
        <v>126</v>
      </c>
      <c r="B42222" s="86">
        <v>43945.416666666664</v>
      </c>
      <c r="C42222" s="87">
        <v>43945</v>
      </c>
      <c r="D42222" s="85">
        <v>5</v>
      </c>
      <c r="E42222" s="86">
        <v>43945.208333333336</v>
      </c>
      <c r="F42222" s="88" t="s">
        <v>441</v>
      </c>
      <c r="G42222" s="89" t="s">
        <v>442</v>
      </c>
      <c r="H42222" s="94">
        <v>54095</v>
      </c>
      <c r="I42222" s="94">
        <v>52224</v>
      </c>
      <c r="J42222" s="94">
        <v>44815</v>
      </c>
      <c r="K42222" s="94">
        <v>-7673</v>
      </c>
      <c r="O42222" s="94">
        <v>52224</v>
      </c>
      <c r="P42222" s="94">
        <v>44815</v>
      </c>
      <c r="Q42222" s="94">
        <v>-7673</v>
      </c>
      <c r="R42222" s="94">
        <v>12070</v>
      </c>
      <c r="S42222" s="94">
        <v>14613</v>
      </c>
      <c r="T42222" s="94">
        <v>10650</v>
      </c>
      <c r="U42222" s="94">
        <v>1979</v>
      </c>
      <c r="V42222" s="94">
        <v>1078</v>
      </c>
      <c r="W42222" s="94">
        <v>0</v>
      </c>
      <c r="X42222" s="94">
        <v>3548</v>
      </c>
      <c r="Y42222" s="94">
        <v>876</v>
      </c>
      <c r="AJ42222" s="94">
        <v>12070</v>
      </c>
      <c r="AK42222" s="94">
        <v>14613</v>
      </c>
      <c r="AL42222" s="94">
        <v>10650</v>
      </c>
      <c r="AM42222" s="94">
        <v>1979</v>
      </c>
      <c r="AN42222" s="94">
        <v>1078</v>
      </c>
      <c r="AO42222" s="94">
        <v>0</v>
      </c>
      <c r="AP42222" s="94">
        <v>3548</v>
      </c>
      <c r="AQ42222" s="94">
        <v>876</v>
      </c>
      <c r="AS42222" s="94">
        <v>-40</v>
      </c>
      <c r="AT42222" s="94">
        <v>-211</v>
      </c>
      <c r="AW42222" s="94">
        <v>-1387</v>
      </c>
      <c r="AX42222" s="94">
        <v>-187</v>
      </c>
      <c r="AY42222" s="94">
        <v>-1866</v>
      </c>
      <c r="AZ42222" s="94">
        <v>-4814</v>
      </c>
      <c r="BA42222" s="94">
        <v>-596</v>
      </c>
      <c r="BB42222" s="94">
        <v>-200</v>
      </c>
      <c r="BC42222" s="94">
        <v>-640</v>
      </c>
      <c r="BD42222" s="94">
        <v>2268</v>
      </c>
      <c r="BF42222" s="94">
        <v>7696</v>
      </c>
      <c r="BG42222" s="94">
        <v>3722</v>
      </c>
      <c r="BH42222" s="94">
        <v>7382</v>
      </c>
      <c r="BI42222" s="94">
        <v>13111</v>
      </c>
      <c r="BJ42222" s="94">
        <v>7046</v>
      </c>
      <c r="BK42222" s="94">
        <v>13220</v>
      </c>
    </row>
    <row r="42223" spans="1:63">
      <c r="A42223" s="85" t="s">
        <v>126</v>
      </c>
      <c r="B42223" s="86">
        <v>43945.458333333336</v>
      </c>
      <c r="C42223" s="87">
        <v>43945</v>
      </c>
      <c r="D42223" s="85">
        <v>6</v>
      </c>
      <c r="E42223" s="86">
        <v>43945.25</v>
      </c>
      <c r="F42223" s="88" t="s">
        <v>441</v>
      </c>
      <c r="G42223" s="89" t="s">
        <v>442</v>
      </c>
      <c r="H42223" s="94">
        <v>56506</v>
      </c>
      <c r="I42223" s="94">
        <v>54208</v>
      </c>
      <c r="J42223" s="94">
        <v>46926</v>
      </c>
      <c r="K42223" s="94">
        <v>-7661</v>
      </c>
      <c r="O42223" s="94">
        <v>54208</v>
      </c>
      <c r="P42223" s="94">
        <v>46926</v>
      </c>
      <c r="Q42223" s="94">
        <v>-7661</v>
      </c>
      <c r="R42223" s="94">
        <v>12906</v>
      </c>
      <c r="S42223" s="94">
        <v>15787</v>
      </c>
      <c r="T42223" s="94">
        <v>10653</v>
      </c>
      <c r="U42223" s="94">
        <v>2166</v>
      </c>
      <c r="V42223" s="94">
        <v>1085</v>
      </c>
      <c r="W42223" s="94">
        <v>0</v>
      </c>
      <c r="X42223" s="94">
        <v>3461</v>
      </c>
      <c r="Y42223" s="94">
        <v>869</v>
      </c>
      <c r="AJ42223" s="94">
        <v>12906</v>
      </c>
      <c r="AK42223" s="94">
        <v>15787</v>
      </c>
      <c r="AL42223" s="94">
        <v>10653</v>
      </c>
      <c r="AM42223" s="94">
        <v>2166</v>
      </c>
      <c r="AN42223" s="94">
        <v>1085</v>
      </c>
      <c r="AO42223" s="94">
        <v>0</v>
      </c>
      <c r="AP42223" s="94">
        <v>3461</v>
      </c>
      <c r="AQ42223" s="94">
        <v>869</v>
      </c>
      <c r="AS42223" s="94">
        <v>-43</v>
      </c>
      <c r="AT42223" s="94">
        <v>-253</v>
      </c>
      <c r="AW42223" s="94">
        <v>-1511</v>
      </c>
      <c r="AX42223" s="94">
        <v>-266</v>
      </c>
      <c r="AY42223" s="94">
        <v>-1749</v>
      </c>
      <c r="AZ42223" s="94">
        <v>-4698</v>
      </c>
      <c r="BA42223" s="94">
        <v>-604</v>
      </c>
      <c r="BB42223" s="94">
        <v>-205</v>
      </c>
      <c r="BC42223" s="94">
        <v>-791</v>
      </c>
      <c r="BD42223" s="94">
        <v>2459</v>
      </c>
      <c r="BF42223" s="94">
        <v>8138</v>
      </c>
      <c r="BG42223" s="94">
        <v>3880</v>
      </c>
      <c r="BH42223" s="94">
        <v>7756</v>
      </c>
      <c r="BI42223" s="94">
        <v>13483</v>
      </c>
      <c r="BJ42223" s="94">
        <v>7340</v>
      </c>
      <c r="BK42223" s="94">
        <v>13564</v>
      </c>
    </row>
    <row r="42224" spans="1:63">
      <c r="A42224" s="85" t="s">
        <v>126</v>
      </c>
      <c r="B42224" s="86">
        <v>43945.5</v>
      </c>
      <c r="C42224" s="87">
        <v>43945</v>
      </c>
      <c r="D42224" s="85">
        <v>7</v>
      </c>
      <c r="E42224" s="86">
        <v>43945.291666666664</v>
      </c>
      <c r="F42224" s="88" t="s">
        <v>441</v>
      </c>
      <c r="G42224" s="89" t="s">
        <v>442</v>
      </c>
      <c r="H42224" s="94">
        <v>59538</v>
      </c>
      <c r="I42224" s="94">
        <v>56792</v>
      </c>
      <c r="J42224" s="94">
        <v>49182</v>
      </c>
      <c r="K42224" s="94">
        <v>-8104</v>
      </c>
      <c r="O42224" s="94">
        <v>56792</v>
      </c>
      <c r="P42224" s="94">
        <v>49182</v>
      </c>
      <c r="Q42224" s="94">
        <v>-8104</v>
      </c>
      <c r="R42224" s="94">
        <v>13777</v>
      </c>
      <c r="S42224" s="94">
        <v>16945</v>
      </c>
      <c r="T42224" s="94">
        <v>10657</v>
      </c>
      <c r="U42224" s="94">
        <v>2148</v>
      </c>
      <c r="V42224" s="94">
        <v>1626</v>
      </c>
      <c r="W42224" s="94">
        <v>4</v>
      </c>
      <c r="X42224" s="94">
        <v>3167</v>
      </c>
      <c r="Y42224" s="94">
        <v>860</v>
      </c>
      <c r="AJ42224" s="94">
        <v>13777</v>
      </c>
      <c r="AK42224" s="94">
        <v>16945</v>
      </c>
      <c r="AL42224" s="94">
        <v>10657</v>
      </c>
      <c r="AM42224" s="94">
        <v>2148</v>
      </c>
      <c r="AN42224" s="94">
        <v>1626</v>
      </c>
      <c r="AO42224" s="94">
        <v>4</v>
      </c>
      <c r="AP42224" s="94">
        <v>3167</v>
      </c>
      <c r="AQ42224" s="94">
        <v>860</v>
      </c>
      <c r="AS42224" s="94">
        <v>-36</v>
      </c>
      <c r="AT42224" s="94">
        <v>-153</v>
      </c>
      <c r="AW42224" s="94">
        <v>-1582</v>
      </c>
      <c r="AX42224" s="94">
        <v>-437</v>
      </c>
      <c r="AY42224" s="94">
        <v>-1951</v>
      </c>
      <c r="AZ42224" s="94">
        <v>-4565</v>
      </c>
      <c r="BA42224" s="94">
        <v>-579</v>
      </c>
      <c r="BB42224" s="94">
        <v>-258</v>
      </c>
      <c r="BC42224" s="94">
        <v>-838</v>
      </c>
      <c r="BD42224" s="94">
        <v>2295</v>
      </c>
      <c r="BF42224" s="94">
        <v>8662</v>
      </c>
      <c r="BG42224" s="94">
        <v>4035</v>
      </c>
      <c r="BH42224" s="94">
        <v>8138</v>
      </c>
      <c r="BI42224" s="94">
        <v>14201</v>
      </c>
      <c r="BJ42224" s="94">
        <v>7770</v>
      </c>
      <c r="BK42224" s="94">
        <v>13939</v>
      </c>
    </row>
    <row r="42225" spans="1:63">
      <c r="A42225" s="85" t="s">
        <v>126</v>
      </c>
      <c r="B42225" s="86">
        <v>43945.541666666664</v>
      </c>
      <c r="C42225" s="87">
        <v>43945</v>
      </c>
      <c r="D42225" s="85">
        <v>8</v>
      </c>
      <c r="E42225" s="86">
        <v>43945.333333333336</v>
      </c>
      <c r="F42225" s="88" t="s">
        <v>441</v>
      </c>
      <c r="G42225" s="89" t="s">
        <v>442</v>
      </c>
      <c r="H42225" s="94">
        <v>62045</v>
      </c>
      <c r="I42225" s="94">
        <v>59171</v>
      </c>
      <c r="J42225" s="94">
        <v>51396</v>
      </c>
      <c r="K42225" s="94">
        <v>-8239</v>
      </c>
      <c r="O42225" s="94">
        <v>59171</v>
      </c>
      <c r="P42225" s="94">
        <v>51396</v>
      </c>
      <c r="Q42225" s="94">
        <v>-8239</v>
      </c>
      <c r="R42225" s="94">
        <v>15339</v>
      </c>
      <c r="S42225" s="94">
        <v>17920</v>
      </c>
      <c r="T42225" s="94">
        <v>10676</v>
      </c>
      <c r="U42225" s="94">
        <v>2233</v>
      </c>
      <c r="V42225" s="94">
        <v>1756</v>
      </c>
      <c r="W42225" s="94">
        <v>55</v>
      </c>
      <c r="X42225" s="94">
        <v>2522</v>
      </c>
      <c r="Y42225" s="94">
        <v>896</v>
      </c>
      <c r="AJ42225" s="94">
        <v>15339</v>
      </c>
      <c r="AK42225" s="94">
        <v>17920</v>
      </c>
      <c r="AL42225" s="94">
        <v>10676</v>
      </c>
      <c r="AM42225" s="94">
        <v>2233</v>
      </c>
      <c r="AN42225" s="94">
        <v>1756</v>
      </c>
      <c r="AO42225" s="94">
        <v>55</v>
      </c>
      <c r="AP42225" s="94">
        <v>2522</v>
      </c>
      <c r="AQ42225" s="94">
        <v>896</v>
      </c>
      <c r="AS42225" s="94">
        <v>-37</v>
      </c>
      <c r="AT42225" s="94">
        <v>-58</v>
      </c>
      <c r="AW42225" s="94">
        <v>-1466</v>
      </c>
      <c r="AX42225" s="94">
        <v>-532</v>
      </c>
      <c r="AY42225" s="94">
        <v>-1862</v>
      </c>
      <c r="AZ42225" s="94">
        <v>-4719</v>
      </c>
      <c r="BA42225" s="94">
        <v>-571</v>
      </c>
      <c r="BB42225" s="94">
        <v>-337</v>
      </c>
      <c r="BC42225" s="94">
        <v>-707</v>
      </c>
      <c r="BD42225" s="94">
        <v>2050</v>
      </c>
      <c r="BF42225" s="94">
        <v>9122</v>
      </c>
      <c r="BG42225" s="94">
        <v>4237</v>
      </c>
      <c r="BH42225" s="94">
        <v>8378</v>
      </c>
      <c r="BI42225" s="94">
        <v>14906</v>
      </c>
      <c r="BJ42225" s="94">
        <v>8091</v>
      </c>
      <c r="BK42225" s="94">
        <v>14387</v>
      </c>
    </row>
    <row r="42226" spans="1:63">
      <c r="A42226" s="85" t="s">
        <v>126</v>
      </c>
      <c r="B42226" s="86">
        <v>43945.583333333336</v>
      </c>
      <c r="C42226" s="87">
        <v>43945</v>
      </c>
      <c r="D42226" s="85">
        <v>9</v>
      </c>
      <c r="E42226" s="86">
        <v>43945.375</v>
      </c>
      <c r="F42226" s="88" t="s">
        <v>441</v>
      </c>
      <c r="G42226" s="89" t="s">
        <v>442</v>
      </c>
      <c r="H42226" s="94">
        <v>63581</v>
      </c>
      <c r="I42226" s="94">
        <v>60835</v>
      </c>
      <c r="J42226" s="94">
        <v>53171</v>
      </c>
      <c r="K42226" s="94">
        <v>-8133</v>
      </c>
      <c r="O42226" s="94">
        <v>60835</v>
      </c>
      <c r="P42226" s="94">
        <v>53171</v>
      </c>
      <c r="Q42226" s="94">
        <v>-8133</v>
      </c>
      <c r="R42226" s="94">
        <v>16624</v>
      </c>
      <c r="S42226" s="94">
        <v>18526</v>
      </c>
      <c r="T42226" s="94">
        <v>10684</v>
      </c>
      <c r="U42226" s="94">
        <v>2276</v>
      </c>
      <c r="V42226" s="94">
        <v>2012</v>
      </c>
      <c r="W42226" s="94">
        <v>167</v>
      </c>
      <c r="X42226" s="94">
        <v>2015</v>
      </c>
      <c r="Y42226" s="94">
        <v>866</v>
      </c>
      <c r="AJ42226" s="94">
        <v>16624</v>
      </c>
      <c r="AK42226" s="94">
        <v>18526</v>
      </c>
      <c r="AL42226" s="94">
        <v>10684</v>
      </c>
      <c r="AM42226" s="94">
        <v>2276</v>
      </c>
      <c r="AN42226" s="94">
        <v>2012</v>
      </c>
      <c r="AO42226" s="94">
        <v>167</v>
      </c>
      <c r="AP42226" s="94">
        <v>2015</v>
      </c>
      <c r="AQ42226" s="94">
        <v>866</v>
      </c>
      <c r="AS42226" s="94">
        <v>-18</v>
      </c>
      <c r="AT42226" s="94">
        <v>-35</v>
      </c>
      <c r="AW42226" s="94">
        <v>-1410</v>
      </c>
      <c r="AX42226" s="94">
        <v>-502</v>
      </c>
      <c r="AY42226" s="94">
        <v>-1778</v>
      </c>
      <c r="AZ42226" s="94">
        <v>-4814</v>
      </c>
      <c r="BA42226" s="94">
        <v>-625</v>
      </c>
      <c r="BB42226" s="94">
        <v>-338</v>
      </c>
      <c r="BC42226" s="94">
        <v>-601</v>
      </c>
      <c r="BD42226" s="94">
        <v>1988</v>
      </c>
      <c r="BF42226" s="94">
        <v>9256</v>
      </c>
      <c r="BG42226" s="94">
        <v>4340</v>
      </c>
      <c r="BH42226" s="94">
        <v>8428</v>
      </c>
      <c r="BI42226" s="94">
        <v>15417</v>
      </c>
      <c r="BJ42226" s="94">
        <v>8339</v>
      </c>
      <c r="BK42226" s="94">
        <v>15002</v>
      </c>
    </row>
    <row r="42227" spans="1:63">
      <c r="A42227" s="85" t="s">
        <v>126</v>
      </c>
      <c r="B42227" s="86">
        <v>43945.625</v>
      </c>
      <c r="C42227" s="87">
        <v>43945</v>
      </c>
      <c r="D42227" s="85">
        <v>10</v>
      </c>
      <c r="E42227" s="86">
        <v>43945.416666666664</v>
      </c>
      <c r="F42227" s="88" t="s">
        <v>441</v>
      </c>
      <c r="G42227" s="89" t="s">
        <v>442</v>
      </c>
      <c r="H42227" s="94">
        <v>64788</v>
      </c>
      <c r="I42227" s="94">
        <v>61557</v>
      </c>
      <c r="J42227" s="94">
        <v>53914</v>
      </c>
      <c r="K42227" s="94">
        <v>-8129</v>
      </c>
      <c r="O42227" s="94">
        <v>61557</v>
      </c>
      <c r="P42227" s="94">
        <v>53914</v>
      </c>
      <c r="Q42227" s="94">
        <v>-8129</v>
      </c>
      <c r="R42227" s="94">
        <v>17119</v>
      </c>
      <c r="S42227" s="94">
        <v>18967</v>
      </c>
      <c r="T42227" s="94">
        <v>10683</v>
      </c>
      <c r="U42227" s="94">
        <v>2381</v>
      </c>
      <c r="V42227" s="94">
        <v>1971</v>
      </c>
      <c r="W42227" s="94">
        <v>246</v>
      </c>
      <c r="X42227" s="94">
        <v>1677</v>
      </c>
      <c r="Y42227" s="94">
        <v>871</v>
      </c>
      <c r="AJ42227" s="94">
        <v>17119</v>
      </c>
      <c r="AK42227" s="94">
        <v>18967</v>
      </c>
      <c r="AL42227" s="94">
        <v>10683</v>
      </c>
      <c r="AM42227" s="94">
        <v>2381</v>
      </c>
      <c r="AN42227" s="94">
        <v>1971</v>
      </c>
      <c r="AO42227" s="94">
        <v>246</v>
      </c>
      <c r="AP42227" s="94">
        <v>1677</v>
      </c>
      <c r="AQ42227" s="94">
        <v>871</v>
      </c>
      <c r="AS42227" s="94">
        <v>-8</v>
      </c>
      <c r="AT42227" s="94">
        <v>-47</v>
      </c>
      <c r="AW42227" s="94">
        <v>-1440</v>
      </c>
      <c r="AX42227" s="94">
        <v>-485</v>
      </c>
      <c r="AY42227" s="94">
        <v>-1797</v>
      </c>
      <c r="AZ42227" s="94">
        <v>-4991</v>
      </c>
      <c r="BA42227" s="94">
        <v>-599</v>
      </c>
      <c r="BB42227" s="94">
        <v>-323</v>
      </c>
      <c r="BC42227" s="94">
        <v>-542</v>
      </c>
      <c r="BD42227" s="94">
        <v>2103</v>
      </c>
      <c r="BF42227" s="94">
        <v>9086</v>
      </c>
      <c r="BG42227" s="94">
        <v>4428</v>
      </c>
      <c r="BH42227" s="94">
        <v>8368</v>
      </c>
      <c r="BI42227" s="94">
        <v>15620</v>
      </c>
      <c r="BJ42227" s="94">
        <v>8400</v>
      </c>
      <c r="BK42227" s="94">
        <v>15603</v>
      </c>
    </row>
    <row r="42228" spans="1:63">
      <c r="A42228" s="85" t="s">
        <v>126</v>
      </c>
      <c r="B42228" s="86">
        <v>43945.666666666664</v>
      </c>
      <c r="C42228" s="87">
        <v>43945</v>
      </c>
      <c r="D42228" s="85">
        <v>11</v>
      </c>
      <c r="E42228" s="86">
        <v>43945.458333333336</v>
      </c>
      <c r="F42228" s="88" t="s">
        <v>441</v>
      </c>
      <c r="G42228" s="89" t="s">
        <v>442</v>
      </c>
      <c r="H42228" s="94">
        <v>65754</v>
      </c>
      <c r="I42228" s="94">
        <v>62248</v>
      </c>
      <c r="J42228" s="94">
        <v>54629</v>
      </c>
      <c r="K42228" s="94">
        <v>-8021</v>
      </c>
      <c r="O42228" s="94">
        <v>62248</v>
      </c>
      <c r="P42228" s="94">
        <v>54629</v>
      </c>
      <c r="Q42228" s="94">
        <v>-8021</v>
      </c>
      <c r="R42228" s="94">
        <v>16997</v>
      </c>
      <c r="S42228" s="94">
        <v>19304</v>
      </c>
      <c r="T42228" s="94">
        <v>10677</v>
      </c>
      <c r="U42228" s="94">
        <v>2569</v>
      </c>
      <c r="V42228" s="94">
        <v>1980</v>
      </c>
      <c r="W42228" s="94">
        <v>289</v>
      </c>
      <c r="X42228" s="94">
        <v>1948</v>
      </c>
      <c r="Y42228" s="94">
        <v>866</v>
      </c>
      <c r="AJ42228" s="94">
        <v>16997</v>
      </c>
      <c r="AK42228" s="94">
        <v>19304</v>
      </c>
      <c r="AL42228" s="94">
        <v>10677</v>
      </c>
      <c r="AM42228" s="94">
        <v>2569</v>
      </c>
      <c r="AN42228" s="94">
        <v>1980</v>
      </c>
      <c r="AO42228" s="94">
        <v>289</v>
      </c>
      <c r="AP42228" s="94">
        <v>1948</v>
      </c>
      <c r="AQ42228" s="94">
        <v>866</v>
      </c>
      <c r="AS42228" s="94">
        <v>-13</v>
      </c>
      <c r="AT42228" s="94">
        <v>-110</v>
      </c>
      <c r="AW42228" s="94">
        <v>-1348</v>
      </c>
      <c r="AX42228" s="94">
        <v>-471</v>
      </c>
      <c r="AY42228" s="94">
        <v>-1742</v>
      </c>
      <c r="AZ42228" s="94">
        <v>-4814</v>
      </c>
      <c r="BA42228" s="94">
        <v>-623</v>
      </c>
      <c r="BB42228" s="94">
        <v>-330</v>
      </c>
      <c r="BC42228" s="94">
        <v>-614</v>
      </c>
      <c r="BD42228" s="94">
        <v>2044</v>
      </c>
      <c r="BF42228" s="94">
        <v>8960</v>
      </c>
      <c r="BG42228" s="94">
        <v>4409</v>
      </c>
      <c r="BH42228" s="94">
        <v>8369</v>
      </c>
      <c r="BI42228" s="94">
        <v>15657</v>
      </c>
      <c r="BJ42228" s="94">
        <v>8532</v>
      </c>
      <c r="BK42228" s="94">
        <v>16268</v>
      </c>
    </row>
    <row r="42229" spans="1:63">
      <c r="A42229" s="85" t="s">
        <v>126</v>
      </c>
      <c r="B42229" s="86">
        <v>43945.708333333336</v>
      </c>
      <c r="C42229" s="87">
        <v>43945</v>
      </c>
      <c r="D42229" s="85">
        <v>12</v>
      </c>
      <c r="E42229" s="86">
        <v>43945.5</v>
      </c>
      <c r="F42229" s="88" t="s">
        <v>441</v>
      </c>
      <c r="G42229" s="89" t="s">
        <v>442</v>
      </c>
      <c r="H42229" s="94">
        <v>66342</v>
      </c>
      <c r="I42229" s="94">
        <v>62729</v>
      </c>
      <c r="J42229" s="94">
        <v>55180</v>
      </c>
      <c r="K42229" s="94">
        <v>-7952</v>
      </c>
      <c r="O42229" s="94">
        <v>62729</v>
      </c>
      <c r="P42229" s="94">
        <v>55180</v>
      </c>
      <c r="Q42229" s="94">
        <v>-7952</v>
      </c>
      <c r="R42229" s="94">
        <v>16482</v>
      </c>
      <c r="S42229" s="94">
        <v>19471</v>
      </c>
      <c r="T42229" s="94">
        <v>10672</v>
      </c>
      <c r="U42229" s="94">
        <v>2639</v>
      </c>
      <c r="V42229" s="94">
        <v>1970</v>
      </c>
      <c r="W42229" s="94">
        <v>285</v>
      </c>
      <c r="X42229" s="94">
        <v>2794</v>
      </c>
      <c r="Y42229" s="94">
        <v>867</v>
      </c>
      <c r="AJ42229" s="94">
        <v>16482</v>
      </c>
      <c r="AK42229" s="94">
        <v>19471</v>
      </c>
      <c r="AL42229" s="94">
        <v>10672</v>
      </c>
      <c r="AM42229" s="94">
        <v>2639</v>
      </c>
      <c r="AN42229" s="94">
        <v>1970</v>
      </c>
      <c r="AO42229" s="94">
        <v>285</v>
      </c>
      <c r="AP42229" s="94">
        <v>2794</v>
      </c>
      <c r="AQ42229" s="94">
        <v>867</v>
      </c>
      <c r="AS42229" s="94">
        <v>12</v>
      </c>
      <c r="AT42229" s="94">
        <v>-36</v>
      </c>
      <c r="AW42229" s="94">
        <v>-1368</v>
      </c>
      <c r="AX42229" s="94">
        <v>-438</v>
      </c>
      <c r="AY42229" s="94">
        <v>-1703</v>
      </c>
      <c r="AZ42229" s="94">
        <v>-4659</v>
      </c>
      <c r="BA42229" s="94">
        <v>-655</v>
      </c>
      <c r="BB42229" s="94">
        <v>-311</v>
      </c>
      <c r="BC42229" s="94">
        <v>-595</v>
      </c>
      <c r="BD42229" s="94">
        <v>1801</v>
      </c>
      <c r="BF42229" s="94">
        <v>8905</v>
      </c>
      <c r="BG42229" s="94">
        <v>4396</v>
      </c>
      <c r="BH42229" s="94">
        <v>8344</v>
      </c>
      <c r="BI42229" s="94">
        <v>15500</v>
      </c>
      <c r="BJ42229" s="94">
        <v>8593</v>
      </c>
      <c r="BK42229" s="94">
        <v>16939</v>
      </c>
    </row>
    <row r="42230" spans="1:63">
      <c r="A42230" s="85" t="s">
        <v>126</v>
      </c>
      <c r="B42230" s="86">
        <v>43945.75</v>
      </c>
      <c r="C42230" s="87">
        <v>43945</v>
      </c>
      <c r="D42230" s="85">
        <v>13</v>
      </c>
      <c r="E42230" s="86">
        <v>43945.541666666664</v>
      </c>
      <c r="F42230" s="88" t="s">
        <v>441</v>
      </c>
      <c r="G42230" s="89" t="s">
        <v>442</v>
      </c>
      <c r="H42230" s="94">
        <v>66643</v>
      </c>
      <c r="I42230" s="94">
        <v>63148</v>
      </c>
      <c r="J42230" s="94">
        <v>55971</v>
      </c>
      <c r="K42230" s="94">
        <v>-7651</v>
      </c>
      <c r="O42230" s="94">
        <v>63148</v>
      </c>
      <c r="P42230" s="94">
        <v>55971</v>
      </c>
      <c r="Q42230" s="94">
        <v>-7651</v>
      </c>
      <c r="R42230" s="94">
        <v>16304</v>
      </c>
      <c r="S42230" s="94">
        <v>19751</v>
      </c>
      <c r="T42230" s="94">
        <v>10669</v>
      </c>
      <c r="U42230" s="94">
        <v>2699</v>
      </c>
      <c r="V42230" s="94">
        <v>1987</v>
      </c>
      <c r="W42230" s="94">
        <v>291</v>
      </c>
      <c r="X42230" s="94">
        <v>3410</v>
      </c>
      <c r="Y42230" s="94">
        <v>861</v>
      </c>
      <c r="AJ42230" s="94">
        <v>16304</v>
      </c>
      <c r="AK42230" s="94">
        <v>19751</v>
      </c>
      <c r="AL42230" s="94">
        <v>10669</v>
      </c>
      <c r="AM42230" s="94">
        <v>2699</v>
      </c>
      <c r="AN42230" s="94">
        <v>1987</v>
      </c>
      <c r="AO42230" s="94">
        <v>291</v>
      </c>
      <c r="AP42230" s="94">
        <v>3410</v>
      </c>
      <c r="AQ42230" s="94">
        <v>861</v>
      </c>
      <c r="AS42230" s="94">
        <v>42</v>
      </c>
      <c r="AT42230" s="94">
        <v>-14</v>
      </c>
      <c r="AW42230" s="94">
        <v>-1373</v>
      </c>
      <c r="AX42230" s="94">
        <v>-435</v>
      </c>
      <c r="AY42230" s="94">
        <v>-1818</v>
      </c>
      <c r="AZ42230" s="94">
        <v>-4226</v>
      </c>
      <c r="BA42230" s="94">
        <v>-669</v>
      </c>
      <c r="BB42230" s="94">
        <v>-304</v>
      </c>
      <c r="BC42230" s="94">
        <v>-552</v>
      </c>
      <c r="BD42230" s="94">
        <v>1698</v>
      </c>
      <c r="BF42230" s="94">
        <v>8883</v>
      </c>
      <c r="BG42230" s="94">
        <v>4389</v>
      </c>
      <c r="BH42230" s="94">
        <v>8306</v>
      </c>
      <c r="BI42230" s="94">
        <v>15314</v>
      </c>
      <c r="BJ42230" s="94">
        <v>8568</v>
      </c>
      <c r="BK42230" s="94">
        <v>17636</v>
      </c>
    </row>
    <row r="42231" spans="1:63">
      <c r="A42231" s="85" t="s">
        <v>126</v>
      </c>
      <c r="B42231" s="86">
        <v>43945.791666666664</v>
      </c>
      <c r="C42231" s="87">
        <v>43945</v>
      </c>
      <c r="D42231" s="85">
        <v>14</v>
      </c>
      <c r="E42231" s="86">
        <v>43945.583333333336</v>
      </c>
      <c r="F42231" s="88" t="s">
        <v>441</v>
      </c>
      <c r="G42231" s="89" t="s">
        <v>442</v>
      </c>
      <c r="H42231" s="94">
        <v>66820</v>
      </c>
      <c r="I42231" s="94">
        <v>63347</v>
      </c>
      <c r="J42231" s="94">
        <v>55918</v>
      </c>
      <c r="K42231" s="94">
        <v>-8072</v>
      </c>
      <c r="O42231" s="94">
        <v>63347</v>
      </c>
      <c r="P42231" s="94">
        <v>55918</v>
      </c>
      <c r="Q42231" s="94">
        <v>-8072</v>
      </c>
      <c r="R42231" s="94">
        <v>15849</v>
      </c>
      <c r="S42231" s="94">
        <v>19796</v>
      </c>
      <c r="T42231" s="94">
        <v>10668</v>
      </c>
      <c r="U42231" s="94">
        <v>2654</v>
      </c>
      <c r="V42231" s="94">
        <v>1776</v>
      </c>
      <c r="W42231" s="94">
        <v>247</v>
      </c>
      <c r="X42231" s="94">
        <v>4064</v>
      </c>
      <c r="Y42231" s="94">
        <v>866</v>
      </c>
      <c r="AJ42231" s="94">
        <v>15849</v>
      </c>
      <c r="AK42231" s="94">
        <v>19796</v>
      </c>
      <c r="AL42231" s="94">
        <v>10668</v>
      </c>
      <c r="AM42231" s="94">
        <v>2654</v>
      </c>
      <c r="AN42231" s="94">
        <v>1776</v>
      </c>
      <c r="AO42231" s="94">
        <v>247</v>
      </c>
      <c r="AP42231" s="94">
        <v>4064</v>
      </c>
      <c r="AQ42231" s="94">
        <v>866</v>
      </c>
      <c r="AS42231" s="94">
        <v>57</v>
      </c>
      <c r="AT42231" s="94">
        <v>-123</v>
      </c>
      <c r="AW42231" s="94">
        <v>-1334</v>
      </c>
      <c r="AX42231" s="94">
        <v>-420</v>
      </c>
      <c r="AY42231" s="94">
        <v>-1860</v>
      </c>
      <c r="AZ42231" s="94">
        <v>-4086</v>
      </c>
      <c r="BA42231" s="94">
        <v>-716</v>
      </c>
      <c r="BB42231" s="94">
        <v>-339</v>
      </c>
      <c r="BC42231" s="94">
        <v>-575</v>
      </c>
      <c r="BD42231" s="94">
        <v>1324</v>
      </c>
      <c r="BF42231" s="94">
        <v>8828</v>
      </c>
      <c r="BG42231" s="94">
        <v>4383</v>
      </c>
      <c r="BH42231" s="94">
        <v>8192</v>
      </c>
      <c r="BI42231" s="94">
        <v>14974</v>
      </c>
      <c r="BJ42231" s="94">
        <v>8545</v>
      </c>
      <c r="BK42231" s="94">
        <v>18371</v>
      </c>
    </row>
    <row r="42232" spans="1:63">
      <c r="A42232" s="85" t="s">
        <v>126</v>
      </c>
      <c r="B42232" s="86">
        <v>43945.833333333336</v>
      </c>
      <c r="C42232" s="87">
        <v>43945</v>
      </c>
      <c r="D42232" s="85">
        <v>15</v>
      </c>
      <c r="E42232" s="86">
        <v>43945.625</v>
      </c>
      <c r="F42232" s="88" t="s">
        <v>441</v>
      </c>
      <c r="G42232" s="89" t="s">
        <v>442</v>
      </c>
      <c r="H42232" s="94">
        <v>66568</v>
      </c>
      <c r="I42232" s="94">
        <v>63269</v>
      </c>
      <c r="J42232" s="94">
        <v>55862</v>
      </c>
      <c r="K42232" s="94">
        <v>-8101</v>
      </c>
      <c r="O42232" s="94">
        <v>63269</v>
      </c>
      <c r="P42232" s="94">
        <v>55862</v>
      </c>
      <c r="Q42232" s="94">
        <v>-8101</v>
      </c>
      <c r="R42232" s="94">
        <v>15779</v>
      </c>
      <c r="S42232" s="94">
        <v>19768</v>
      </c>
      <c r="T42232" s="94">
        <v>10664</v>
      </c>
      <c r="U42232" s="94">
        <v>2723</v>
      </c>
      <c r="V42232" s="94">
        <v>1535</v>
      </c>
      <c r="W42232" s="94">
        <v>164</v>
      </c>
      <c r="X42232" s="94">
        <v>4371</v>
      </c>
      <c r="Y42232" s="94">
        <v>859</v>
      </c>
      <c r="AJ42232" s="94">
        <v>15779</v>
      </c>
      <c r="AK42232" s="94">
        <v>19768</v>
      </c>
      <c r="AL42232" s="94">
        <v>10664</v>
      </c>
      <c r="AM42232" s="94">
        <v>2723</v>
      </c>
      <c r="AN42232" s="94">
        <v>1535</v>
      </c>
      <c r="AO42232" s="94">
        <v>164</v>
      </c>
      <c r="AP42232" s="94">
        <v>4371</v>
      </c>
      <c r="AQ42232" s="94">
        <v>859</v>
      </c>
      <c r="AS42232" s="94">
        <v>64</v>
      </c>
      <c r="AT42232" s="94">
        <v>-167</v>
      </c>
      <c r="AW42232" s="94">
        <v>-1272</v>
      </c>
      <c r="AX42232" s="94">
        <v>-363</v>
      </c>
      <c r="AY42232" s="94">
        <v>-1884</v>
      </c>
      <c r="AZ42232" s="94">
        <v>-3749</v>
      </c>
      <c r="BA42232" s="94">
        <v>-791</v>
      </c>
      <c r="BB42232" s="94">
        <v>-383</v>
      </c>
      <c r="BC42232" s="94">
        <v>-567</v>
      </c>
      <c r="BD42232" s="94">
        <v>1011</v>
      </c>
      <c r="BF42232" s="94">
        <v>8744</v>
      </c>
      <c r="BG42232" s="94">
        <v>4327</v>
      </c>
      <c r="BH42232" s="94">
        <v>8080</v>
      </c>
      <c r="BI42232" s="94">
        <v>14589</v>
      </c>
      <c r="BJ42232" s="94">
        <v>8420</v>
      </c>
      <c r="BK42232" s="94">
        <v>19056</v>
      </c>
    </row>
    <row r="42233" spans="1:63">
      <c r="A42233" s="85" t="s">
        <v>126</v>
      </c>
      <c r="B42233" s="86">
        <v>43945.875</v>
      </c>
      <c r="C42233" s="87">
        <v>43945</v>
      </c>
      <c r="D42233" s="85">
        <v>16</v>
      </c>
      <c r="E42233" s="86">
        <v>43945.666666666664</v>
      </c>
      <c r="F42233" s="88" t="s">
        <v>441</v>
      </c>
      <c r="G42233" s="89" t="s">
        <v>442</v>
      </c>
      <c r="H42233" s="94">
        <v>66273</v>
      </c>
      <c r="I42233" s="94">
        <v>63129</v>
      </c>
      <c r="J42233" s="94">
        <v>55742</v>
      </c>
      <c r="K42233" s="94">
        <v>-7996</v>
      </c>
      <c r="O42233" s="94">
        <v>63129</v>
      </c>
      <c r="P42233" s="94">
        <v>55742</v>
      </c>
      <c r="Q42233" s="94">
        <v>-7996</v>
      </c>
      <c r="R42233" s="94">
        <v>15330</v>
      </c>
      <c r="S42233" s="94">
        <v>19554</v>
      </c>
      <c r="T42233" s="94">
        <v>10667</v>
      </c>
      <c r="U42233" s="94">
        <v>2745</v>
      </c>
      <c r="V42233" s="94">
        <v>1796</v>
      </c>
      <c r="W42233" s="94">
        <v>226</v>
      </c>
      <c r="X42233" s="94">
        <v>4555</v>
      </c>
      <c r="Y42233" s="94">
        <v>869</v>
      </c>
      <c r="AJ42233" s="94">
        <v>15330</v>
      </c>
      <c r="AK42233" s="94">
        <v>19554</v>
      </c>
      <c r="AL42233" s="94">
        <v>10667</v>
      </c>
      <c r="AM42233" s="94">
        <v>2745</v>
      </c>
      <c r="AN42233" s="94">
        <v>1796</v>
      </c>
      <c r="AO42233" s="94">
        <v>226</v>
      </c>
      <c r="AP42233" s="94">
        <v>4555</v>
      </c>
      <c r="AQ42233" s="94">
        <v>869</v>
      </c>
      <c r="AS42233" s="94">
        <v>70</v>
      </c>
      <c r="AT42233" s="94">
        <v>-103</v>
      </c>
      <c r="AW42233" s="94">
        <v>-1115</v>
      </c>
      <c r="AX42233" s="94">
        <v>-309</v>
      </c>
      <c r="AY42233" s="94">
        <v>-1871</v>
      </c>
      <c r="AZ42233" s="94">
        <v>-3686</v>
      </c>
      <c r="BA42233" s="94">
        <v>-809</v>
      </c>
      <c r="BB42233" s="94">
        <v>-395</v>
      </c>
      <c r="BC42233" s="94">
        <v>-611</v>
      </c>
      <c r="BD42233" s="94">
        <v>833</v>
      </c>
      <c r="BF42233" s="94">
        <v>8688</v>
      </c>
      <c r="BG42233" s="94">
        <v>4238</v>
      </c>
      <c r="BH42233" s="94">
        <v>8006</v>
      </c>
      <c r="BI42233" s="94">
        <v>14284</v>
      </c>
      <c r="BJ42233" s="94">
        <v>8320</v>
      </c>
      <c r="BK42233" s="94">
        <v>19539</v>
      </c>
    </row>
    <row r="42234" spans="1:63">
      <c r="A42234" s="85" t="s">
        <v>126</v>
      </c>
      <c r="B42234" s="86">
        <v>43945.916666666664</v>
      </c>
      <c r="C42234" s="87">
        <v>43945</v>
      </c>
      <c r="D42234" s="85">
        <v>17</v>
      </c>
      <c r="E42234" s="86">
        <v>43945.708333333336</v>
      </c>
      <c r="F42234" s="88" t="s">
        <v>441</v>
      </c>
      <c r="G42234" s="89" t="s">
        <v>442</v>
      </c>
      <c r="H42234" s="94">
        <v>66238</v>
      </c>
      <c r="I42234" s="94">
        <v>63022</v>
      </c>
      <c r="J42234" s="94">
        <v>55837</v>
      </c>
      <c r="K42234" s="94">
        <v>-7961</v>
      </c>
      <c r="O42234" s="94">
        <v>63022</v>
      </c>
      <c r="P42234" s="94">
        <v>55837</v>
      </c>
      <c r="Q42234" s="94">
        <v>-7961</v>
      </c>
      <c r="R42234" s="94">
        <v>15306</v>
      </c>
      <c r="S42234" s="94">
        <v>19927</v>
      </c>
      <c r="T42234" s="94">
        <v>10668</v>
      </c>
      <c r="U42234" s="94">
        <v>2855</v>
      </c>
      <c r="V42234" s="94">
        <v>1393</v>
      </c>
      <c r="W42234" s="94">
        <v>147</v>
      </c>
      <c r="X42234" s="94">
        <v>4668</v>
      </c>
      <c r="Y42234" s="94">
        <v>874</v>
      </c>
      <c r="AJ42234" s="94">
        <v>15306</v>
      </c>
      <c r="AK42234" s="94">
        <v>19927</v>
      </c>
      <c r="AL42234" s="94">
        <v>10668</v>
      </c>
      <c r="AM42234" s="94">
        <v>2855</v>
      </c>
      <c r="AN42234" s="94">
        <v>1393</v>
      </c>
      <c r="AO42234" s="94">
        <v>147</v>
      </c>
      <c r="AP42234" s="94">
        <v>4668</v>
      </c>
      <c r="AQ42234" s="94">
        <v>874</v>
      </c>
      <c r="AS42234" s="94">
        <v>77</v>
      </c>
      <c r="AT42234" s="94">
        <v>-54</v>
      </c>
      <c r="AW42234" s="94">
        <v>-1063</v>
      </c>
      <c r="AX42234" s="94">
        <v>-313</v>
      </c>
      <c r="AY42234" s="94">
        <v>-1893</v>
      </c>
      <c r="AZ42234" s="94">
        <v>-3870</v>
      </c>
      <c r="BA42234" s="94">
        <v>-745</v>
      </c>
      <c r="BB42234" s="94">
        <v>-435</v>
      </c>
      <c r="BC42234" s="94">
        <v>-565</v>
      </c>
      <c r="BD42234" s="94">
        <v>900</v>
      </c>
      <c r="BF42234" s="94">
        <v>8621</v>
      </c>
      <c r="BG42234" s="94">
        <v>4216</v>
      </c>
      <c r="BH42234" s="94">
        <v>7967</v>
      </c>
      <c r="BI42234" s="94">
        <v>14212</v>
      </c>
      <c r="BJ42234" s="94">
        <v>8222</v>
      </c>
      <c r="BK42234" s="94">
        <v>19732</v>
      </c>
    </row>
    <row r="42235" spans="1:63">
      <c r="A42235" s="85" t="s">
        <v>126</v>
      </c>
      <c r="B42235" s="86">
        <v>43945.958333333336</v>
      </c>
      <c r="C42235" s="87">
        <v>43945</v>
      </c>
      <c r="D42235" s="85">
        <v>18</v>
      </c>
      <c r="E42235" s="86">
        <v>43945.75</v>
      </c>
      <c r="F42235" s="88" t="s">
        <v>441</v>
      </c>
      <c r="G42235" s="89" t="s">
        <v>442</v>
      </c>
      <c r="H42235" s="94">
        <v>65985</v>
      </c>
      <c r="I42235" s="94">
        <v>63306</v>
      </c>
      <c r="J42235" s="94">
        <v>56473</v>
      </c>
      <c r="K42235" s="94">
        <v>-7551</v>
      </c>
      <c r="O42235" s="94">
        <v>63306</v>
      </c>
      <c r="P42235" s="94">
        <v>56473</v>
      </c>
      <c r="Q42235" s="94">
        <v>-7551</v>
      </c>
      <c r="R42235" s="94">
        <v>15932</v>
      </c>
      <c r="S42235" s="94">
        <v>20322</v>
      </c>
      <c r="T42235" s="94">
        <v>10672</v>
      </c>
      <c r="U42235" s="94">
        <v>2912</v>
      </c>
      <c r="V42235" s="94">
        <v>1301</v>
      </c>
      <c r="W42235" s="94">
        <v>87</v>
      </c>
      <c r="X42235" s="94">
        <v>4386</v>
      </c>
      <c r="Y42235" s="94">
        <v>861</v>
      </c>
      <c r="AJ42235" s="94">
        <v>15932</v>
      </c>
      <c r="AK42235" s="94">
        <v>20322</v>
      </c>
      <c r="AL42235" s="94">
        <v>10672</v>
      </c>
      <c r="AM42235" s="94">
        <v>2912</v>
      </c>
      <c r="AN42235" s="94">
        <v>1301</v>
      </c>
      <c r="AO42235" s="94">
        <v>87</v>
      </c>
      <c r="AP42235" s="94">
        <v>4386</v>
      </c>
      <c r="AQ42235" s="94">
        <v>861</v>
      </c>
      <c r="AS42235" s="94">
        <v>81</v>
      </c>
      <c r="AT42235" s="94">
        <v>-25</v>
      </c>
      <c r="AW42235" s="94">
        <v>-866</v>
      </c>
      <c r="AX42235" s="94">
        <v>-292</v>
      </c>
      <c r="AY42235" s="94">
        <v>-1891</v>
      </c>
      <c r="AZ42235" s="94">
        <v>-3864</v>
      </c>
      <c r="BA42235" s="94">
        <v>-677</v>
      </c>
      <c r="BB42235" s="94">
        <v>-432</v>
      </c>
      <c r="BC42235" s="94">
        <v>-663</v>
      </c>
      <c r="BD42235" s="94">
        <v>1078</v>
      </c>
      <c r="BF42235" s="94">
        <v>8796</v>
      </c>
      <c r="BG42235" s="94">
        <v>4257</v>
      </c>
      <c r="BH42235" s="94">
        <v>8065</v>
      </c>
      <c r="BI42235" s="94">
        <v>14156</v>
      </c>
      <c r="BJ42235" s="94">
        <v>8302</v>
      </c>
      <c r="BK42235" s="94">
        <v>19677</v>
      </c>
    </row>
    <row r="42236" spans="1:63">
      <c r="A42236" s="85" t="s">
        <v>126</v>
      </c>
      <c r="B42236" s="86">
        <v>43946</v>
      </c>
      <c r="C42236" s="87">
        <v>43945</v>
      </c>
      <c r="D42236" s="85">
        <v>19</v>
      </c>
      <c r="E42236" s="86">
        <v>43945.791666666664</v>
      </c>
      <c r="F42236" s="88" t="s">
        <v>441</v>
      </c>
      <c r="G42236" s="89" t="s">
        <v>442</v>
      </c>
      <c r="H42236" s="94">
        <v>65201</v>
      </c>
      <c r="I42236" s="94">
        <v>62801</v>
      </c>
      <c r="J42236" s="94">
        <v>56056</v>
      </c>
      <c r="K42236" s="94">
        <v>-7456</v>
      </c>
      <c r="O42236" s="94">
        <v>62801</v>
      </c>
      <c r="P42236" s="94">
        <v>56056</v>
      </c>
      <c r="Q42236" s="94">
        <v>-7456</v>
      </c>
      <c r="R42236" s="94">
        <v>15762</v>
      </c>
      <c r="S42236" s="94">
        <v>20390</v>
      </c>
      <c r="T42236" s="94">
        <v>10676</v>
      </c>
      <c r="U42236" s="94">
        <v>2825</v>
      </c>
      <c r="V42236" s="94">
        <v>1286</v>
      </c>
      <c r="W42236" s="94">
        <v>53</v>
      </c>
      <c r="X42236" s="94">
        <v>4201</v>
      </c>
      <c r="Y42236" s="94">
        <v>861</v>
      </c>
      <c r="AJ42236" s="94">
        <v>15762</v>
      </c>
      <c r="AK42236" s="94">
        <v>20390</v>
      </c>
      <c r="AL42236" s="94">
        <v>10676</v>
      </c>
      <c r="AM42236" s="94">
        <v>2825</v>
      </c>
      <c r="AN42236" s="94">
        <v>1286</v>
      </c>
      <c r="AO42236" s="94">
        <v>53</v>
      </c>
      <c r="AP42236" s="94">
        <v>4201</v>
      </c>
      <c r="AQ42236" s="94">
        <v>861</v>
      </c>
      <c r="AS42236" s="94">
        <v>74</v>
      </c>
      <c r="AT42236" s="94">
        <v>-69</v>
      </c>
      <c r="AW42236" s="94">
        <v>-727</v>
      </c>
      <c r="AX42236" s="94">
        <v>-271</v>
      </c>
      <c r="AY42236" s="94">
        <v>-1927</v>
      </c>
      <c r="AZ42236" s="94">
        <v>-3837</v>
      </c>
      <c r="BA42236" s="94">
        <v>-646</v>
      </c>
      <c r="BB42236" s="94">
        <v>-414</v>
      </c>
      <c r="BC42236" s="94">
        <v>-966</v>
      </c>
      <c r="BD42236" s="94">
        <v>1327</v>
      </c>
      <c r="BF42236" s="94">
        <v>8895</v>
      </c>
      <c r="BG42236" s="94">
        <v>4247</v>
      </c>
      <c r="BH42236" s="94">
        <v>8005</v>
      </c>
      <c r="BI42236" s="94">
        <v>14091</v>
      </c>
      <c r="BJ42236" s="94">
        <v>8287</v>
      </c>
      <c r="BK42236" s="94">
        <v>19224</v>
      </c>
    </row>
    <row r="42237" spans="1:63">
      <c r="A42237" s="85" t="s">
        <v>126</v>
      </c>
      <c r="B42237" s="86">
        <v>43946.041666666664</v>
      </c>
      <c r="C42237" s="87">
        <v>43945</v>
      </c>
      <c r="D42237" s="85">
        <v>20</v>
      </c>
      <c r="E42237" s="86">
        <v>43945.833333333336</v>
      </c>
      <c r="F42237" s="88" t="s">
        <v>441</v>
      </c>
      <c r="G42237" s="89" t="s">
        <v>442</v>
      </c>
      <c r="H42237" s="94">
        <v>64323</v>
      </c>
      <c r="I42237" s="94">
        <v>62180</v>
      </c>
      <c r="J42237" s="94">
        <v>55567</v>
      </c>
      <c r="K42237" s="94">
        <v>-7534</v>
      </c>
      <c r="O42237" s="94">
        <v>62180</v>
      </c>
      <c r="P42237" s="94">
        <v>55567</v>
      </c>
      <c r="Q42237" s="94">
        <v>-7534</v>
      </c>
      <c r="R42237" s="94">
        <v>15863</v>
      </c>
      <c r="S42237" s="94">
        <v>20189</v>
      </c>
      <c r="T42237" s="94">
        <v>10678</v>
      </c>
      <c r="U42237" s="94">
        <v>2761</v>
      </c>
      <c r="V42237" s="94">
        <v>1294</v>
      </c>
      <c r="W42237" s="94">
        <v>15</v>
      </c>
      <c r="X42237" s="94">
        <v>3911</v>
      </c>
      <c r="Y42237" s="94">
        <v>857</v>
      </c>
      <c r="AJ42237" s="94">
        <v>15863</v>
      </c>
      <c r="AK42237" s="94">
        <v>20189</v>
      </c>
      <c r="AL42237" s="94">
        <v>10678</v>
      </c>
      <c r="AM42237" s="94">
        <v>2761</v>
      </c>
      <c r="AN42237" s="94">
        <v>1294</v>
      </c>
      <c r="AO42237" s="94">
        <v>15</v>
      </c>
      <c r="AP42237" s="94">
        <v>3911</v>
      </c>
      <c r="AQ42237" s="94">
        <v>857</v>
      </c>
      <c r="AS42237" s="94">
        <v>74</v>
      </c>
      <c r="AT42237" s="94">
        <v>-127</v>
      </c>
      <c r="AW42237" s="94">
        <v>-779</v>
      </c>
      <c r="AX42237" s="94">
        <v>-235</v>
      </c>
      <c r="AY42237" s="94">
        <v>-1949</v>
      </c>
      <c r="AZ42237" s="94">
        <v>-4217</v>
      </c>
      <c r="BA42237" s="94">
        <v>-567</v>
      </c>
      <c r="BB42237" s="94">
        <v>-397</v>
      </c>
      <c r="BC42237" s="94">
        <v>-975</v>
      </c>
      <c r="BD42237" s="94">
        <v>1638</v>
      </c>
      <c r="BF42237" s="94">
        <v>8882</v>
      </c>
      <c r="BG42237" s="94">
        <v>4263</v>
      </c>
      <c r="BH42237" s="94">
        <v>8078</v>
      </c>
      <c r="BI42237" s="94">
        <v>14186</v>
      </c>
      <c r="BJ42237" s="94">
        <v>8207</v>
      </c>
      <c r="BK42237" s="94">
        <v>18511</v>
      </c>
    </row>
    <row r="42238" spans="1:63">
      <c r="A42238" s="85" t="s">
        <v>126</v>
      </c>
      <c r="B42238" s="86">
        <v>43946.083333333336</v>
      </c>
      <c r="C42238" s="87">
        <v>43945</v>
      </c>
      <c r="D42238" s="85">
        <v>21</v>
      </c>
      <c r="E42238" s="86">
        <v>43945.875</v>
      </c>
      <c r="F42238" s="88" t="s">
        <v>441</v>
      </c>
      <c r="G42238" s="89" t="s">
        <v>442</v>
      </c>
      <c r="H42238" s="94">
        <v>64419</v>
      </c>
      <c r="I42238" s="94">
        <v>62453</v>
      </c>
      <c r="J42238" s="94">
        <v>55717</v>
      </c>
      <c r="K42238" s="94">
        <v>-7431</v>
      </c>
      <c r="O42238" s="94">
        <v>62453</v>
      </c>
      <c r="P42238" s="94">
        <v>55717</v>
      </c>
      <c r="Q42238" s="94">
        <v>-7431</v>
      </c>
      <c r="R42238" s="94">
        <v>16429</v>
      </c>
      <c r="S42238" s="94">
        <v>20121</v>
      </c>
      <c r="T42238" s="94">
        <v>10681</v>
      </c>
      <c r="U42238" s="94">
        <v>2905</v>
      </c>
      <c r="V42238" s="94">
        <v>1327</v>
      </c>
      <c r="W42238" s="94">
        <v>1</v>
      </c>
      <c r="X42238" s="94">
        <v>3386</v>
      </c>
      <c r="Y42238" s="94">
        <v>868</v>
      </c>
      <c r="AJ42238" s="94">
        <v>16429</v>
      </c>
      <c r="AK42238" s="94">
        <v>20121</v>
      </c>
      <c r="AL42238" s="94">
        <v>10681</v>
      </c>
      <c r="AM42238" s="94">
        <v>2905</v>
      </c>
      <c r="AN42238" s="94">
        <v>1327</v>
      </c>
      <c r="AO42238" s="94">
        <v>1</v>
      </c>
      <c r="AP42238" s="94">
        <v>3386</v>
      </c>
      <c r="AQ42238" s="94">
        <v>868</v>
      </c>
      <c r="AS42238" s="94">
        <v>32</v>
      </c>
      <c r="AT42238" s="94">
        <v>-30</v>
      </c>
      <c r="AW42238" s="94">
        <v>-1034</v>
      </c>
      <c r="AX42238" s="94">
        <v>-217</v>
      </c>
      <c r="AY42238" s="94">
        <v>-1927</v>
      </c>
      <c r="AZ42238" s="94">
        <v>-4209</v>
      </c>
      <c r="BA42238" s="94">
        <v>-551</v>
      </c>
      <c r="BB42238" s="94">
        <v>-313</v>
      </c>
      <c r="BC42238" s="94">
        <v>-959</v>
      </c>
      <c r="BD42238" s="94">
        <v>1777</v>
      </c>
      <c r="BF42238" s="94">
        <v>8956</v>
      </c>
      <c r="BG42238" s="94">
        <v>4331</v>
      </c>
      <c r="BH42238" s="94">
        <v>8166</v>
      </c>
      <c r="BI42238" s="94">
        <v>14396</v>
      </c>
      <c r="BJ42238" s="94">
        <v>8215</v>
      </c>
      <c r="BK42238" s="94">
        <v>18338</v>
      </c>
    </row>
    <row r="42239" spans="1:63">
      <c r="A42239" s="85" t="s">
        <v>126</v>
      </c>
      <c r="B42239" s="86">
        <v>43946.125</v>
      </c>
      <c r="C42239" s="87">
        <v>43945</v>
      </c>
      <c r="D42239" s="85">
        <v>22</v>
      </c>
      <c r="E42239" s="86">
        <v>43945.916666666664</v>
      </c>
      <c r="F42239" s="88" t="s">
        <v>441</v>
      </c>
      <c r="G42239" s="89" t="s">
        <v>442</v>
      </c>
      <c r="H42239" s="94">
        <v>62327</v>
      </c>
      <c r="I42239" s="94">
        <v>60480</v>
      </c>
      <c r="J42239" s="94">
        <v>53276</v>
      </c>
      <c r="K42239" s="94">
        <v>-7843</v>
      </c>
      <c r="O42239" s="94">
        <v>60480</v>
      </c>
      <c r="P42239" s="94">
        <v>53276</v>
      </c>
      <c r="Q42239" s="94">
        <v>-7843</v>
      </c>
      <c r="R42239" s="94">
        <v>15683</v>
      </c>
      <c r="S42239" s="94">
        <v>18711</v>
      </c>
      <c r="T42239" s="94">
        <v>10683</v>
      </c>
      <c r="U42239" s="94">
        <v>2737</v>
      </c>
      <c r="V42239" s="94">
        <v>1238</v>
      </c>
      <c r="W42239" s="94">
        <v>0</v>
      </c>
      <c r="X42239" s="94">
        <v>3366</v>
      </c>
      <c r="Y42239" s="94">
        <v>858</v>
      </c>
      <c r="AJ42239" s="94">
        <v>15683</v>
      </c>
      <c r="AK42239" s="94">
        <v>18711</v>
      </c>
      <c r="AL42239" s="94">
        <v>10683</v>
      </c>
      <c r="AM42239" s="94">
        <v>2737</v>
      </c>
      <c r="AN42239" s="94">
        <v>1238</v>
      </c>
      <c r="AO42239" s="94">
        <v>0</v>
      </c>
      <c r="AP42239" s="94">
        <v>3366</v>
      </c>
      <c r="AQ42239" s="94">
        <v>858</v>
      </c>
      <c r="AS42239" s="94">
        <v>-28</v>
      </c>
      <c r="AT42239" s="94">
        <v>3</v>
      </c>
      <c r="AW42239" s="94">
        <v>-1019</v>
      </c>
      <c r="AX42239" s="94">
        <v>-185</v>
      </c>
      <c r="AY42239" s="94">
        <v>-1863</v>
      </c>
      <c r="AZ42239" s="94">
        <v>-4572</v>
      </c>
      <c r="BA42239" s="94">
        <v>-648</v>
      </c>
      <c r="BB42239" s="94">
        <v>-322</v>
      </c>
      <c r="BC42239" s="94">
        <v>-901</v>
      </c>
      <c r="BD42239" s="94">
        <v>1692</v>
      </c>
      <c r="BF42239" s="94">
        <v>8799</v>
      </c>
      <c r="BG42239" s="94">
        <v>4205</v>
      </c>
      <c r="BH42239" s="94">
        <v>7862</v>
      </c>
      <c r="BI42239" s="94">
        <v>13902</v>
      </c>
      <c r="BJ42239" s="94">
        <v>7957</v>
      </c>
      <c r="BK42239" s="94">
        <v>17704</v>
      </c>
    </row>
    <row r="42240" spans="1:63">
      <c r="A42240" s="85" t="s">
        <v>126</v>
      </c>
      <c r="B42240" s="86">
        <v>43946.166666666664</v>
      </c>
      <c r="C42240" s="87">
        <v>43945</v>
      </c>
      <c r="D42240" s="85">
        <v>23</v>
      </c>
      <c r="E42240" s="86">
        <v>43945.958333333336</v>
      </c>
      <c r="F42240" s="88" t="s">
        <v>441</v>
      </c>
      <c r="G42240" s="89" t="s">
        <v>442</v>
      </c>
      <c r="H42240" s="94">
        <v>59335</v>
      </c>
      <c r="I42240" s="94">
        <v>57579</v>
      </c>
      <c r="J42240" s="94">
        <v>49951</v>
      </c>
      <c r="K42240" s="94">
        <v>-8147</v>
      </c>
      <c r="O42240" s="94">
        <v>57579</v>
      </c>
      <c r="P42240" s="94">
        <v>49951</v>
      </c>
      <c r="Q42240" s="94">
        <v>-8147</v>
      </c>
      <c r="R42240" s="94">
        <v>14061</v>
      </c>
      <c r="S42240" s="94">
        <v>17390</v>
      </c>
      <c r="T42240" s="94">
        <v>10684</v>
      </c>
      <c r="U42240" s="94">
        <v>2360</v>
      </c>
      <c r="V42240" s="94">
        <v>1250</v>
      </c>
      <c r="W42240" s="94">
        <v>0</v>
      </c>
      <c r="X42240" s="94">
        <v>3323</v>
      </c>
      <c r="Y42240" s="94">
        <v>884</v>
      </c>
      <c r="AJ42240" s="94">
        <v>14061</v>
      </c>
      <c r="AK42240" s="94">
        <v>17390</v>
      </c>
      <c r="AL42240" s="94">
        <v>10684</v>
      </c>
      <c r="AM42240" s="94">
        <v>2360</v>
      </c>
      <c r="AN42240" s="94">
        <v>1250</v>
      </c>
      <c r="AO42240" s="94">
        <v>0</v>
      </c>
      <c r="AP42240" s="94">
        <v>3323</v>
      </c>
      <c r="AQ42240" s="94">
        <v>884</v>
      </c>
      <c r="AS42240" s="94">
        <v>-40</v>
      </c>
      <c r="AT42240" s="94">
        <v>-109</v>
      </c>
      <c r="AW42240" s="94">
        <v>-787</v>
      </c>
      <c r="AX42240" s="94">
        <v>-141</v>
      </c>
      <c r="AY42240" s="94">
        <v>-1906</v>
      </c>
      <c r="AZ42240" s="94">
        <v>-5037</v>
      </c>
      <c r="BA42240" s="94">
        <v>-630</v>
      </c>
      <c r="BB42240" s="94">
        <v>-335</v>
      </c>
      <c r="BC42240" s="94">
        <v>-1021</v>
      </c>
      <c r="BD42240" s="94">
        <v>1859</v>
      </c>
      <c r="BF42240" s="94">
        <v>8416</v>
      </c>
      <c r="BG42240" s="94">
        <v>4053</v>
      </c>
      <c r="BH42240" s="94">
        <v>7442</v>
      </c>
      <c r="BI42240" s="94">
        <v>13199</v>
      </c>
      <c r="BJ42240" s="94">
        <v>7644</v>
      </c>
      <c r="BK42240" s="94">
        <v>16776</v>
      </c>
    </row>
    <row r="42241" spans="1:63">
      <c r="A42241" s="85" t="s">
        <v>126</v>
      </c>
      <c r="B42241" s="86">
        <v>43946.208333333336</v>
      </c>
      <c r="C42241" s="87">
        <v>43945</v>
      </c>
      <c r="D42241" s="85">
        <v>24</v>
      </c>
      <c r="E42241" s="86">
        <v>43946</v>
      </c>
      <c r="F42241" s="88" t="s">
        <v>441</v>
      </c>
      <c r="G42241" s="89" t="s">
        <v>442</v>
      </c>
      <c r="H42241" s="94">
        <v>56252</v>
      </c>
      <c r="I42241" s="94">
        <v>55050</v>
      </c>
      <c r="J42241" s="94">
        <v>48083</v>
      </c>
      <c r="K42241" s="94">
        <v>-7332</v>
      </c>
      <c r="O42241" s="94">
        <v>55050</v>
      </c>
      <c r="P42241" s="94">
        <v>48083</v>
      </c>
      <c r="Q42241" s="94">
        <v>-7332</v>
      </c>
      <c r="R42241" s="94">
        <v>13499</v>
      </c>
      <c r="S42241" s="94">
        <v>16731</v>
      </c>
      <c r="T42241" s="94">
        <v>10683</v>
      </c>
      <c r="U42241" s="94">
        <v>2211</v>
      </c>
      <c r="V42241" s="94">
        <v>1227</v>
      </c>
      <c r="W42241" s="94">
        <v>0</v>
      </c>
      <c r="X42241" s="94">
        <v>2871</v>
      </c>
      <c r="Y42241" s="94">
        <v>861</v>
      </c>
      <c r="AJ42241" s="94">
        <v>13499</v>
      </c>
      <c r="AK42241" s="94">
        <v>16731</v>
      </c>
      <c r="AL42241" s="94">
        <v>10683</v>
      </c>
      <c r="AM42241" s="94">
        <v>2211</v>
      </c>
      <c r="AN42241" s="94">
        <v>1227</v>
      </c>
      <c r="AO42241" s="94">
        <v>0</v>
      </c>
      <c r="AP42241" s="94">
        <v>2871</v>
      </c>
      <c r="AQ42241" s="94">
        <v>861</v>
      </c>
      <c r="AS42241" s="94">
        <v>-36</v>
      </c>
      <c r="AT42241" s="94">
        <v>-352</v>
      </c>
      <c r="AW42241" s="94">
        <v>-741</v>
      </c>
      <c r="AX42241" s="94">
        <v>-35</v>
      </c>
      <c r="AY42241" s="94">
        <v>-1897</v>
      </c>
      <c r="AZ42241" s="94">
        <v>-4521</v>
      </c>
      <c r="BA42241" s="94">
        <v>-651</v>
      </c>
      <c r="BB42241" s="94">
        <v>-312</v>
      </c>
      <c r="BC42241" s="94">
        <v>-1074</v>
      </c>
      <c r="BD42241" s="94">
        <v>2287</v>
      </c>
      <c r="BF42241" s="94">
        <v>8007</v>
      </c>
      <c r="BG42241" s="94">
        <v>3867</v>
      </c>
      <c r="BH42241" s="94">
        <v>7140</v>
      </c>
      <c r="BI42241" s="94">
        <v>12938</v>
      </c>
      <c r="BJ42241" s="94">
        <v>7243</v>
      </c>
      <c r="BK42241" s="94">
        <v>15808</v>
      </c>
    </row>
    <row r="42242" spans="1:63">
      <c r="A42242" s="85" t="s">
        <v>126</v>
      </c>
      <c r="B42242" s="86">
        <v>43946.25</v>
      </c>
      <c r="C42242" s="87">
        <v>43946</v>
      </c>
      <c r="D42242" s="85">
        <v>1</v>
      </c>
      <c r="E42242" s="86">
        <v>43946.041666666664</v>
      </c>
      <c r="F42242" s="88" t="s">
        <v>441</v>
      </c>
      <c r="G42242" s="89" t="s">
        <v>442</v>
      </c>
      <c r="H42242" s="94">
        <v>53720</v>
      </c>
      <c r="I42242" s="94">
        <v>53286</v>
      </c>
      <c r="J42242" s="94">
        <v>45620</v>
      </c>
      <c r="K42242" s="94">
        <v>-8155</v>
      </c>
      <c r="O42242" s="94">
        <v>53286</v>
      </c>
      <c r="P42242" s="94">
        <v>45620</v>
      </c>
      <c r="Q42242" s="94">
        <v>-8155</v>
      </c>
      <c r="R42242" s="94">
        <v>12792</v>
      </c>
      <c r="S42242" s="94">
        <v>15389</v>
      </c>
      <c r="T42242" s="94">
        <v>10691</v>
      </c>
      <c r="U42242" s="94">
        <v>2171</v>
      </c>
      <c r="V42242" s="94">
        <v>1252</v>
      </c>
      <c r="W42242" s="94">
        <v>0</v>
      </c>
      <c r="X42242" s="94">
        <v>2467</v>
      </c>
      <c r="Y42242" s="94">
        <v>858</v>
      </c>
      <c r="AJ42242" s="94">
        <v>12792</v>
      </c>
      <c r="AK42242" s="94">
        <v>15389</v>
      </c>
      <c r="AL42242" s="94">
        <v>10691</v>
      </c>
      <c r="AM42242" s="94">
        <v>2171</v>
      </c>
      <c r="AN42242" s="94">
        <v>1252</v>
      </c>
      <c r="AO42242" s="94">
        <v>0</v>
      </c>
      <c r="AP42242" s="94">
        <v>2467</v>
      </c>
      <c r="AQ42242" s="94">
        <v>858</v>
      </c>
      <c r="AS42242" s="94">
        <v>-45</v>
      </c>
      <c r="AT42242" s="94">
        <v>-411</v>
      </c>
      <c r="AW42242" s="94">
        <v>-962</v>
      </c>
      <c r="AX42242" s="94">
        <v>-9</v>
      </c>
      <c r="AY42242" s="94">
        <v>-1928</v>
      </c>
      <c r="AZ42242" s="94">
        <v>-4988</v>
      </c>
      <c r="BA42242" s="94">
        <v>-707</v>
      </c>
      <c r="BB42242" s="94">
        <v>-301</v>
      </c>
      <c r="BC42242" s="94">
        <v>-982</v>
      </c>
      <c r="BD42242" s="94">
        <v>2178</v>
      </c>
      <c r="BF42242" s="94">
        <v>7643</v>
      </c>
      <c r="BG42242" s="94">
        <v>3701</v>
      </c>
      <c r="BH42242" s="94">
        <v>6900</v>
      </c>
      <c r="BI42242" s="94">
        <v>12922</v>
      </c>
      <c r="BJ42242" s="94">
        <v>6936</v>
      </c>
      <c r="BK42242" s="94">
        <v>15138</v>
      </c>
    </row>
    <row r="42243" spans="1:63">
      <c r="A42243" s="85" t="s">
        <v>126</v>
      </c>
      <c r="B42243" s="86">
        <v>43946.291666666664</v>
      </c>
      <c r="C42243" s="87">
        <v>43946</v>
      </c>
      <c r="D42243" s="85">
        <v>2</v>
      </c>
      <c r="E42243" s="86">
        <v>43946.083333333336</v>
      </c>
      <c r="F42243" s="88" t="s">
        <v>441</v>
      </c>
      <c r="G42243" s="89" t="s">
        <v>442</v>
      </c>
      <c r="H42243" s="94">
        <v>52198</v>
      </c>
      <c r="I42243" s="94">
        <v>51867</v>
      </c>
      <c r="J42243" s="94">
        <v>43336</v>
      </c>
      <c r="K42243" s="94">
        <v>-8766</v>
      </c>
      <c r="O42243" s="94">
        <v>51867</v>
      </c>
      <c r="P42243" s="94">
        <v>43336</v>
      </c>
      <c r="Q42243" s="94">
        <v>-8766</v>
      </c>
      <c r="R42243" s="94">
        <v>11613</v>
      </c>
      <c r="S42243" s="94">
        <v>14600</v>
      </c>
      <c r="T42243" s="94">
        <v>10704</v>
      </c>
      <c r="U42243" s="94">
        <v>1965</v>
      </c>
      <c r="V42243" s="94">
        <v>1285</v>
      </c>
      <c r="W42243" s="94">
        <v>0</v>
      </c>
      <c r="X42243" s="94">
        <v>2457</v>
      </c>
      <c r="Y42243" s="94">
        <v>712</v>
      </c>
      <c r="AJ42243" s="94">
        <v>11613</v>
      </c>
      <c r="AK42243" s="94">
        <v>14600</v>
      </c>
      <c r="AL42243" s="94">
        <v>10704</v>
      </c>
      <c r="AM42243" s="94">
        <v>1965</v>
      </c>
      <c r="AN42243" s="94">
        <v>1285</v>
      </c>
      <c r="AO42243" s="94">
        <v>0</v>
      </c>
      <c r="AP42243" s="94">
        <v>2457</v>
      </c>
      <c r="AQ42243" s="94">
        <v>712</v>
      </c>
      <c r="AS42243" s="94">
        <v>-54</v>
      </c>
      <c r="AT42243" s="94">
        <v>-402</v>
      </c>
      <c r="AW42243" s="94">
        <v>-896</v>
      </c>
      <c r="AX42243" s="94">
        <v>-44</v>
      </c>
      <c r="AY42243" s="94">
        <v>-1928</v>
      </c>
      <c r="AZ42243" s="94">
        <v>-5303</v>
      </c>
      <c r="BA42243" s="94">
        <v>-735</v>
      </c>
      <c r="BB42243" s="94">
        <v>-295</v>
      </c>
      <c r="BC42243" s="94">
        <v>-1148</v>
      </c>
      <c r="BD42243" s="94">
        <v>2039</v>
      </c>
      <c r="BF42243" s="94">
        <v>7437</v>
      </c>
      <c r="BG42243" s="94">
        <v>3638</v>
      </c>
      <c r="BH42243" s="94">
        <v>6801</v>
      </c>
      <c r="BI42243" s="94">
        <v>12735</v>
      </c>
      <c r="BJ42243" s="94">
        <v>6776</v>
      </c>
      <c r="BK42243" s="94">
        <v>14435</v>
      </c>
    </row>
    <row r="42244" spans="1:63">
      <c r="A42244" s="85" t="s">
        <v>126</v>
      </c>
      <c r="B42244" s="86">
        <v>43946.333333333336</v>
      </c>
      <c r="C42244" s="87">
        <v>43946</v>
      </c>
      <c r="D42244" s="85">
        <v>3</v>
      </c>
      <c r="E42244" s="86">
        <v>43946.125</v>
      </c>
      <c r="F42244" s="88" t="s">
        <v>441</v>
      </c>
      <c r="G42244" s="89" t="s">
        <v>442</v>
      </c>
      <c r="H42244" s="94">
        <v>51319</v>
      </c>
      <c r="I42244" s="94">
        <v>50808</v>
      </c>
      <c r="J42244" s="94">
        <v>42543</v>
      </c>
      <c r="K42244" s="94">
        <v>-8543</v>
      </c>
      <c r="O42244" s="94">
        <v>50808</v>
      </c>
      <c r="P42244" s="94">
        <v>42543</v>
      </c>
      <c r="Q42244" s="94">
        <v>-8543</v>
      </c>
      <c r="R42244" s="94">
        <v>11011</v>
      </c>
      <c r="S42244" s="94">
        <v>14559</v>
      </c>
      <c r="T42244" s="94">
        <v>10703</v>
      </c>
      <c r="U42244" s="94">
        <v>1920</v>
      </c>
      <c r="V42244" s="94">
        <v>1280</v>
      </c>
      <c r="W42244" s="94">
        <v>0</v>
      </c>
      <c r="X42244" s="94">
        <v>2423</v>
      </c>
      <c r="Y42244" s="94">
        <v>647</v>
      </c>
      <c r="AJ42244" s="94">
        <v>11011</v>
      </c>
      <c r="AK42244" s="94">
        <v>14559</v>
      </c>
      <c r="AL42244" s="94">
        <v>10703</v>
      </c>
      <c r="AM42244" s="94">
        <v>1920</v>
      </c>
      <c r="AN42244" s="94">
        <v>1280</v>
      </c>
      <c r="AO42244" s="94">
        <v>0</v>
      </c>
      <c r="AP42244" s="94">
        <v>2423</v>
      </c>
      <c r="AQ42244" s="94">
        <v>647</v>
      </c>
      <c r="AS42244" s="94">
        <v>-41</v>
      </c>
      <c r="AT42244" s="94">
        <v>-400</v>
      </c>
      <c r="AW42244" s="94">
        <v>-879</v>
      </c>
      <c r="AX42244" s="94">
        <v>-83</v>
      </c>
      <c r="AY42244" s="94">
        <v>-1923</v>
      </c>
      <c r="AZ42244" s="94">
        <v>-4939</v>
      </c>
      <c r="BA42244" s="94">
        <v>-721</v>
      </c>
      <c r="BB42244" s="94">
        <v>-318</v>
      </c>
      <c r="BC42244" s="94">
        <v>-1312</v>
      </c>
      <c r="BD42244" s="94">
        <v>2073</v>
      </c>
      <c r="BF42244" s="94">
        <v>7322</v>
      </c>
      <c r="BG42244" s="94">
        <v>3575</v>
      </c>
      <c r="BH42244" s="94">
        <v>6622</v>
      </c>
      <c r="BI42244" s="94">
        <v>12592</v>
      </c>
      <c r="BJ42244" s="94">
        <v>6687</v>
      </c>
      <c r="BK42244" s="94">
        <v>13965</v>
      </c>
    </row>
    <row r="42245" spans="1:63">
      <c r="A42245" s="85" t="s">
        <v>126</v>
      </c>
      <c r="B42245" s="86">
        <v>43946.375</v>
      </c>
      <c r="C42245" s="87">
        <v>43946</v>
      </c>
      <c r="D42245" s="85">
        <v>4</v>
      </c>
      <c r="E42245" s="86">
        <v>43946.166666666664</v>
      </c>
      <c r="F42245" s="88" t="s">
        <v>441</v>
      </c>
      <c r="G42245" s="89" t="s">
        <v>442</v>
      </c>
      <c r="H42245" s="94">
        <v>50933</v>
      </c>
      <c r="I42245" s="94">
        <v>50509</v>
      </c>
      <c r="J42245" s="94">
        <v>42421</v>
      </c>
      <c r="K42245" s="94">
        <v>-8326</v>
      </c>
      <c r="O42245" s="94">
        <v>50509</v>
      </c>
      <c r="P42245" s="94">
        <v>42421</v>
      </c>
      <c r="Q42245" s="94">
        <v>-8326</v>
      </c>
      <c r="R42245" s="94">
        <v>10869</v>
      </c>
      <c r="S42245" s="94">
        <v>14573</v>
      </c>
      <c r="T42245" s="94">
        <v>10706</v>
      </c>
      <c r="U42245" s="94">
        <v>1921</v>
      </c>
      <c r="V42245" s="94">
        <v>1277</v>
      </c>
      <c r="W42245" s="94">
        <v>0</v>
      </c>
      <c r="X42245" s="94">
        <v>2414</v>
      </c>
      <c r="Y42245" s="94">
        <v>662</v>
      </c>
      <c r="AJ42245" s="94">
        <v>10869</v>
      </c>
      <c r="AK42245" s="94">
        <v>14573</v>
      </c>
      <c r="AL42245" s="94">
        <v>10706</v>
      </c>
      <c r="AM42245" s="94">
        <v>1921</v>
      </c>
      <c r="AN42245" s="94">
        <v>1277</v>
      </c>
      <c r="AO42245" s="94">
        <v>0</v>
      </c>
      <c r="AP42245" s="94">
        <v>2414</v>
      </c>
      <c r="AQ42245" s="94">
        <v>662</v>
      </c>
      <c r="AS42245" s="94">
        <v>-40</v>
      </c>
      <c r="AT42245" s="94">
        <v>-331</v>
      </c>
      <c r="AW42245" s="94">
        <v>-850</v>
      </c>
      <c r="AX42245" s="94">
        <v>-45</v>
      </c>
      <c r="AY42245" s="94">
        <v>-1931</v>
      </c>
      <c r="AZ42245" s="94">
        <v>-5090</v>
      </c>
      <c r="BA42245" s="94">
        <v>-668</v>
      </c>
      <c r="BB42245" s="94">
        <v>-360</v>
      </c>
      <c r="BC42245" s="94">
        <v>-1186</v>
      </c>
      <c r="BD42245" s="94">
        <v>2175</v>
      </c>
      <c r="BF42245" s="94">
        <v>7306</v>
      </c>
      <c r="BG42245" s="94">
        <v>3555</v>
      </c>
      <c r="BH42245" s="94">
        <v>6659</v>
      </c>
      <c r="BI42245" s="94">
        <v>12574</v>
      </c>
      <c r="BJ42245" s="94">
        <v>6653</v>
      </c>
      <c r="BK42245" s="94">
        <v>13719</v>
      </c>
    </row>
    <row r="42246" spans="1:63">
      <c r="A42246" s="85" t="s">
        <v>126</v>
      </c>
      <c r="B42246" s="86">
        <v>43946.416666666664</v>
      </c>
      <c r="C42246" s="87">
        <v>43946</v>
      </c>
      <c r="D42246" s="85">
        <v>5</v>
      </c>
      <c r="E42246" s="86">
        <v>43946.208333333336</v>
      </c>
      <c r="F42246" s="88" t="s">
        <v>441</v>
      </c>
      <c r="G42246" s="89" t="s">
        <v>442</v>
      </c>
      <c r="H42246" s="94">
        <v>51191</v>
      </c>
      <c r="I42246" s="94">
        <v>50688</v>
      </c>
      <c r="J42246" s="94">
        <v>42659</v>
      </c>
      <c r="K42246" s="94">
        <v>-8347</v>
      </c>
      <c r="O42246" s="94">
        <v>50688</v>
      </c>
      <c r="P42246" s="94">
        <v>42659</v>
      </c>
      <c r="Q42246" s="94">
        <v>-8347</v>
      </c>
      <c r="R42246" s="94">
        <v>10842</v>
      </c>
      <c r="S42246" s="94">
        <v>14519</v>
      </c>
      <c r="T42246" s="94">
        <v>10703</v>
      </c>
      <c r="U42246" s="94">
        <v>1927</v>
      </c>
      <c r="V42246" s="94">
        <v>1292</v>
      </c>
      <c r="W42246" s="94">
        <v>0</v>
      </c>
      <c r="X42246" s="94">
        <v>2712</v>
      </c>
      <c r="Y42246" s="94">
        <v>665</v>
      </c>
      <c r="AJ42246" s="94">
        <v>10842</v>
      </c>
      <c r="AK42246" s="94">
        <v>14519</v>
      </c>
      <c r="AL42246" s="94">
        <v>10703</v>
      </c>
      <c r="AM42246" s="94">
        <v>1927</v>
      </c>
      <c r="AN42246" s="94">
        <v>1292</v>
      </c>
      <c r="AO42246" s="94">
        <v>0</v>
      </c>
      <c r="AP42246" s="94">
        <v>2712</v>
      </c>
      <c r="AQ42246" s="94">
        <v>665</v>
      </c>
      <c r="AS42246" s="94">
        <v>-26</v>
      </c>
      <c r="AT42246" s="94">
        <v>-347</v>
      </c>
      <c r="AW42246" s="94">
        <v>-882</v>
      </c>
      <c r="AX42246" s="94">
        <v>-50</v>
      </c>
      <c r="AY42246" s="94">
        <v>-1961</v>
      </c>
      <c r="AZ42246" s="94">
        <v>-4922</v>
      </c>
      <c r="BA42246" s="94">
        <v>-618</v>
      </c>
      <c r="BB42246" s="94">
        <v>-370</v>
      </c>
      <c r="BC42246" s="94">
        <v>-1354</v>
      </c>
      <c r="BD42246" s="94">
        <v>2183</v>
      </c>
      <c r="BF42246" s="94">
        <v>7361</v>
      </c>
      <c r="BG42246" s="94">
        <v>3539</v>
      </c>
      <c r="BH42246" s="94">
        <v>6743</v>
      </c>
      <c r="BI42246" s="94">
        <v>12729</v>
      </c>
      <c r="BJ42246" s="94">
        <v>6711</v>
      </c>
      <c r="BK42246" s="94">
        <v>13562</v>
      </c>
    </row>
    <row r="42247" spans="1:63">
      <c r="A42247" s="85" t="s">
        <v>126</v>
      </c>
      <c r="B42247" s="86">
        <v>43946.458333333336</v>
      </c>
      <c r="C42247" s="87">
        <v>43946</v>
      </c>
      <c r="D42247" s="85">
        <v>6</v>
      </c>
      <c r="E42247" s="86">
        <v>43946.25</v>
      </c>
      <c r="F42247" s="88" t="s">
        <v>441</v>
      </c>
      <c r="G42247" s="89" t="s">
        <v>442</v>
      </c>
      <c r="H42247" s="94">
        <v>52132</v>
      </c>
      <c r="I42247" s="94">
        <v>51633</v>
      </c>
      <c r="J42247" s="94">
        <v>43804</v>
      </c>
      <c r="K42247" s="94">
        <v>-8105</v>
      </c>
      <c r="O42247" s="94">
        <v>51633</v>
      </c>
      <c r="P42247" s="94">
        <v>43804</v>
      </c>
      <c r="Q42247" s="94">
        <v>-8105</v>
      </c>
      <c r="R42247" s="94">
        <v>11124</v>
      </c>
      <c r="S42247" s="94">
        <v>14921</v>
      </c>
      <c r="T42247" s="94">
        <v>10703</v>
      </c>
      <c r="U42247" s="94">
        <v>1974</v>
      </c>
      <c r="V42247" s="94">
        <v>1304</v>
      </c>
      <c r="W42247" s="94">
        <v>0</v>
      </c>
      <c r="X42247" s="94">
        <v>3114</v>
      </c>
      <c r="Y42247" s="94">
        <v>665</v>
      </c>
      <c r="AJ42247" s="94">
        <v>11124</v>
      </c>
      <c r="AK42247" s="94">
        <v>14921</v>
      </c>
      <c r="AL42247" s="94">
        <v>10703</v>
      </c>
      <c r="AM42247" s="94">
        <v>1974</v>
      </c>
      <c r="AN42247" s="94">
        <v>1304</v>
      </c>
      <c r="AO42247" s="94">
        <v>0</v>
      </c>
      <c r="AP42247" s="94">
        <v>3114</v>
      </c>
      <c r="AQ42247" s="94">
        <v>665</v>
      </c>
      <c r="AS42247" s="94">
        <v>-12</v>
      </c>
      <c r="AT42247" s="94">
        <v>-280</v>
      </c>
      <c r="AW42247" s="94">
        <v>-1027</v>
      </c>
      <c r="AX42247" s="94">
        <v>-71</v>
      </c>
      <c r="AY42247" s="94">
        <v>-1950</v>
      </c>
      <c r="AZ42247" s="94">
        <v>-4810</v>
      </c>
      <c r="BA42247" s="94">
        <v>-481</v>
      </c>
      <c r="BB42247" s="94">
        <v>-366</v>
      </c>
      <c r="BC42247" s="94">
        <v>-1218</v>
      </c>
      <c r="BD42247" s="94">
        <v>2110</v>
      </c>
      <c r="BF42247" s="94">
        <v>7518</v>
      </c>
      <c r="BG42247" s="94">
        <v>3643</v>
      </c>
      <c r="BH42247" s="94">
        <v>6924</v>
      </c>
      <c r="BI42247" s="94">
        <v>13055</v>
      </c>
      <c r="BJ42247" s="94">
        <v>6856</v>
      </c>
      <c r="BK42247" s="94">
        <v>13596</v>
      </c>
    </row>
    <row r="42248" spans="1:63">
      <c r="A42248" s="85" t="s">
        <v>126</v>
      </c>
      <c r="B42248" s="86">
        <v>43946.5</v>
      </c>
      <c r="C42248" s="87">
        <v>43946</v>
      </c>
      <c r="D42248" s="85">
        <v>7</v>
      </c>
      <c r="E42248" s="86">
        <v>43946.291666666664</v>
      </c>
      <c r="F42248" s="88" t="s">
        <v>441</v>
      </c>
      <c r="G42248" s="89" t="s">
        <v>442</v>
      </c>
      <c r="H42248" s="94">
        <v>53397</v>
      </c>
      <c r="I42248" s="94">
        <v>52277</v>
      </c>
      <c r="J42248" s="94">
        <v>44769</v>
      </c>
      <c r="K42248" s="94">
        <v>-7901</v>
      </c>
      <c r="O42248" s="94">
        <v>52277</v>
      </c>
      <c r="P42248" s="94">
        <v>44769</v>
      </c>
      <c r="Q42248" s="94">
        <v>-7901</v>
      </c>
      <c r="R42248" s="94">
        <v>11650</v>
      </c>
      <c r="S42248" s="94">
        <v>15090</v>
      </c>
      <c r="T42248" s="94">
        <v>10699</v>
      </c>
      <c r="U42248" s="94">
        <v>1943</v>
      </c>
      <c r="V42248" s="94">
        <v>1197</v>
      </c>
      <c r="W42248" s="94">
        <v>5</v>
      </c>
      <c r="X42248" s="94">
        <v>3505</v>
      </c>
      <c r="Y42248" s="94">
        <v>680</v>
      </c>
      <c r="AJ42248" s="94">
        <v>11650</v>
      </c>
      <c r="AK42248" s="94">
        <v>15090</v>
      </c>
      <c r="AL42248" s="94">
        <v>10699</v>
      </c>
      <c r="AM42248" s="94">
        <v>1943</v>
      </c>
      <c r="AN42248" s="94">
        <v>1197</v>
      </c>
      <c r="AO42248" s="94">
        <v>5</v>
      </c>
      <c r="AP42248" s="94">
        <v>3505</v>
      </c>
      <c r="AQ42248" s="94">
        <v>680</v>
      </c>
      <c r="AS42248" s="94">
        <v>-5</v>
      </c>
      <c r="AT42248" s="94">
        <v>-245</v>
      </c>
      <c r="AW42248" s="94">
        <v>-976</v>
      </c>
      <c r="AX42248" s="94">
        <v>-44</v>
      </c>
      <c r="AY42248" s="94">
        <v>-1938</v>
      </c>
      <c r="AZ42248" s="94">
        <v>-4771</v>
      </c>
      <c r="BA42248" s="94">
        <v>-472</v>
      </c>
      <c r="BB42248" s="94">
        <v>-362</v>
      </c>
      <c r="BC42248" s="94">
        <v>-1159</v>
      </c>
      <c r="BD42248" s="94">
        <v>2071</v>
      </c>
      <c r="BF42248" s="94">
        <v>7690</v>
      </c>
      <c r="BG42248" s="94">
        <v>3664</v>
      </c>
      <c r="BH42248" s="94">
        <v>7029</v>
      </c>
      <c r="BI42248" s="94">
        <v>13229</v>
      </c>
      <c r="BJ42248" s="94">
        <v>6999</v>
      </c>
      <c r="BK42248" s="94">
        <v>13624</v>
      </c>
    </row>
    <row r="42249" spans="1:63">
      <c r="A42249" s="85" t="s">
        <v>126</v>
      </c>
      <c r="B42249" s="86">
        <v>43946.541666666664</v>
      </c>
      <c r="C42249" s="87">
        <v>43946</v>
      </c>
      <c r="D42249" s="85">
        <v>8</v>
      </c>
      <c r="E42249" s="86">
        <v>43946.333333333336</v>
      </c>
      <c r="F42249" s="88" t="s">
        <v>441</v>
      </c>
      <c r="G42249" s="89" t="s">
        <v>442</v>
      </c>
      <c r="H42249" s="94">
        <v>55016</v>
      </c>
      <c r="I42249" s="94">
        <v>52707</v>
      </c>
      <c r="J42249" s="94">
        <v>45202</v>
      </c>
      <c r="K42249" s="94">
        <v>-7960</v>
      </c>
      <c r="O42249" s="94">
        <v>52707</v>
      </c>
      <c r="P42249" s="94">
        <v>45202</v>
      </c>
      <c r="Q42249" s="94">
        <v>-7960</v>
      </c>
      <c r="R42249" s="94">
        <v>11251</v>
      </c>
      <c r="S42249" s="94">
        <v>15853</v>
      </c>
      <c r="T42249" s="94">
        <v>10704</v>
      </c>
      <c r="U42249" s="94">
        <v>1950</v>
      </c>
      <c r="V42249" s="94">
        <v>1325</v>
      </c>
      <c r="W42249" s="94">
        <v>71</v>
      </c>
      <c r="X42249" s="94">
        <v>3335</v>
      </c>
      <c r="Y42249" s="94">
        <v>712</v>
      </c>
      <c r="AJ42249" s="94">
        <v>11251</v>
      </c>
      <c r="AK42249" s="94">
        <v>15853</v>
      </c>
      <c r="AL42249" s="94">
        <v>10704</v>
      </c>
      <c r="AM42249" s="94">
        <v>1950</v>
      </c>
      <c r="AN42249" s="94">
        <v>1325</v>
      </c>
      <c r="AO42249" s="94">
        <v>71</v>
      </c>
      <c r="AP42249" s="94">
        <v>3335</v>
      </c>
      <c r="AQ42249" s="94">
        <v>712</v>
      </c>
      <c r="AS42249" s="94">
        <v>-7</v>
      </c>
      <c r="AT42249" s="94">
        <v>-105</v>
      </c>
      <c r="AW42249" s="94">
        <v>-1004</v>
      </c>
      <c r="AX42249" s="94">
        <v>-80</v>
      </c>
      <c r="AY42249" s="94">
        <v>-1985</v>
      </c>
      <c r="AZ42249" s="94">
        <v>-4928</v>
      </c>
      <c r="BA42249" s="94">
        <v>-523</v>
      </c>
      <c r="BB42249" s="94">
        <v>-372</v>
      </c>
      <c r="BC42249" s="94">
        <v>-891</v>
      </c>
      <c r="BD42249" s="94">
        <v>1935</v>
      </c>
      <c r="BF42249" s="94">
        <v>7834</v>
      </c>
      <c r="BG42249" s="94">
        <v>3770</v>
      </c>
      <c r="BH42249" s="94">
        <v>7196</v>
      </c>
      <c r="BI42249" s="94">
        <v>12929</v>
      </c>
      <c r="BJ42249" s="94">
        <v>7144</v>
      </c>
      <c r="BK42249" s="94">
        <v>13791</v>
      </c>
    </row>
    <row r="42250" spans="1:63">
      <c r="A42250" s="85" t="s">
        <v>126</v>
      </c>
      <c r="B42250" s="86">
        <v>43946.583333333336</v>
      </c>
      <c r="C42250" s="87">
        <v>43946</v>
      </c>
      <c r="D42250" s="85">
        <v>9</v>
      </c>
      <c r="E42250" s="86">
        <v>43946.375</v>
      </c>
      <c r="F42250" s="88" t="s">
        <v>441</v>
      </c>
      <c r="G42250" s="89" t="s">
        <v>442</v>
      </c>
      <c r="H42250" s="94">
        <v>56974</v>
      </c>
      <c r="I42250" s="94">
        <v>54741</v>
      </c>
      <c r="J42250" s="94">
        <v>47478</v>
      </c>
      <c r="K42250" s="94">
        <v>-7766</v>
      </c>
      <c r="O42250" s="94">
        <v>54741</v>
      </c>
      <c r="P42250" s="94">
        <v>47478</v>
      </c>
      <c r="Q42250" s="94">
        <v>-7766</v>
      </c>
      <c r="R42250" s="94">
        <v>12003</v>
      </c>
      <c r="S42250" s="94">
        <v>17254</v>
      </c>
      <c r="T42250" s="94">
        <v>10699</v>
      </c>
      <c r="U42250" s="94">
        <v>1947</v>
      </c>
      <c r="V42250" s="94">
        <v>1836</v>
      </c>
      <c r="W42250" s="94">
        <v>174</v>
      </c>
      <c r="X42250" s="94">
        <v>2872</v>
      </c>
      <c r="Y42250" s="94">
        <v>694</v>
      </c>
      <c r="AJ42250" s="94">
        <v>12003</v>
      </c>
      <c r="AK42250" s="94">
        <v>17254</v>
      </c>
      <c r="AL42250" s="94">
        <v>10699</v>
      </c>
      <c r="AM42250" s="94">
        <v>1947</v>
      </c>
      <c r="AN42250" s="94">
        <v>1836</v>
      </c>
      <c r="AO42250" s="94">
        <v>174</v>
      </c>
      <c r="AP42250" s="94">
        <v>2872</v>
      </c>
      <c r="AQ42250" s="94">
        <v>694</v>
      </c>
      <c r="AS42250" s="94">
        <v>-29</v>
      </c>
      <c r="AT42250" s="94">
        <v>196</v>
      </c>
      <c r="AW42250" s="94">
        <v>-970</v>
      </c>
      <c r="AX42250" s="94">
        <v>-145</v>
      </c>
      <c r="AY42250" s="94">
        <v>-1842</v>
      </c>
      <c r="AZ42250" s="94">
        <v>-5131</v>
      </c>
      <c r="BA42250" s="94">
        <v>-613</v>
      </c>
      <c r="BB42250" s="94">
        <v>-357</v>
      </c>
      <c r="BC42250" s="94">
        <v>-707</v>
      </c>
      <c r="BD42250" s="94">
        <v>1832</v>
      </c>
      <c r="BF42250" s="94">
        <v>7942</v>
      </c>
      <c r="BG42250" s="94">
        <v>3979</v>
      </c>
      <c r="BH42250" s="94">
        <v>7467</v>
      </c>
      <c r="BI42250" s="94">
        <v>13258</v>
      </c>
      <c r="BJ42250" s="94">
        <v>7546</v>
      </c>
      <c r="BK42250" s="94">
        <v>14504</v>
      </c>
    </row>
    <row r="42251" spans="1:63">
      <c r="A42251" s="85" t="s">
        <v>126</v>
      </c>
      <c r="B42251" s="86">
        <v>43946.625</v>
      </c>
      <c r="C42251" s="87">
        <v>43946</v>
      </c>
      <c r="D42251" s="85">
        <v>10</v>
      </c>
      <c r="E42251" s="86">
        <v>43946.416666666664</v>
      </c>
      <c r="F42251" s="88" t="s">
        <v>441</v>
      </c>
      <c r="G42251" s="89" t="s">
        <v>442</v>
      </c>
      <c r="H42251" s="94">
        <v>58675</v>
      </c>
      <c r="I42251" s="94">
        <v>56499</v>
      </c>
      <c r="J42251" s="94">
        <v>49998</v>
      </c>
      <c r="K42251" s="94">
        <v>-7006</v>
      </c>
      <c r="O42251" s="94">
        <v>56499</v>
      </c>
      <c r="P42251" s="94">
        <v>49998</v>
      </c>
      <c r="Q42251" s="94">
        <v>-7006</v>
      </c>
      <c r="R42251" s="94">
        <v>13198</v>
      </c>
      <c r="S42251" s="94">
        <v>18521</v>
      </c>
      <c r="T42251" s="94">
        <v>10695</v>
      </c>
      <c r="U42251" s="94">
        <v>2227</v>
      </c>
      <c r="V42251" s="94">
        <v>1655</v>
      </c>
      <c r="W42251" s="94">
        <v>233</v>
      </c>
      <c r="X42251" s="94">
        <v>2793</v>
      </c>
      <c r="Y42251" s="94">
        <v>677</v>
      </c>
      <c r="AJ42251" s="94">
        <v>13198</v>
      </c>
      <c r="AK42251" s="94">
        <v>18521</v>
      </c>
      <c r="AL42251" s="94">
        <v>10695</v>
      </c>
      <c r="AM42251" s="94">
        <v>2227</v>
      </c>
      <c r="AN42251" s="94">
        <v>1655</v>
      </c>
      <c r="AO42251" s="94">
        <v>233</v>
      </c>
      <c r="AP42251" s="94">
        <v>2793</v>
      </c>
      <c r="AQ42251" s="94">
        <v>677</v>
      </c>
      <c r="AS42251" s="94">
        <v>-33</v>
      </c>
      <c r="AT42251" s="94">
        <v>421</v>
      </c>
      <c r="AW42251" s="94">
        <v>-1081</v>
      </c>
      <c r="AX42251" s="94">
        <v>-158</v>
      </c>
      <c r="AY42251" s="94">
        <v>-1895</v>
      </c>
      <c r="AZ42251" s="94">
        <v>-4927</v>
      </c>
      <c r="BA42251" s="94">
        <v>-584</v>
      </c>
      <c r="BB42251" s="94">
        <v>-341</v>
      </c>
      <c r="BC42251" s="94">
        <v>-327</v>
      </c>
      <c r="BD42251" s="94">
        <v>1919</v>
      </c>
      <c r="BF42251" s="94">
        <v>8046</v>
      </c>
      <c r="BG42251" s="94">
        <v>4087</v>
      </c>
      <c r="BH42251" s="94">
        <v>7622</v>
      </c>
      <c r="BI42251" s="94">
        <v>13599</v>
      </c>
      <c r="BJ42251" s="94">
        <v>7795</v>
      </c>
      <c r="BK42251" s="94">
        <v>15304</v>
      </c>
    </row>
    <row r="42252" spans="1:63">
      <c r="A42252" s="85" t="s">
        <v>126</v>
      </c>
      <c r="B42252" s="86">
        <v>43946.666666666664</v>
      </c>
      <c r="C42252" s="87">
        <v>43946</v>
      </c>
      <c r="D42252" s="85">
        <v>11</v>
      </c>
      <c r="E42252" s="86">
        <v>43946.458333333336</v>
      </c>
      <c r="F42252" s="88" t="s">
        <v>441</v>
      </c>
      <c r="G42252" s="89" t="s">
        <v>442</v>
      </c>
      <c r="H42252" s="94">
        <v>59889</v>
      </c>
      <c r="I42252" s="94">
        <v>57725</v>
      </c>
      <c r="J42252" s="94">
        <v>50902</v>
      </c>
      <c r="K42252" s="94">
        <v>-7228</v>
      </c>
      <c r="O42252" s="94">
        <v>57725</v>
      </c>
      <c r="P42252" s="94">
        <v>50902</v>
      </c>
      <c r="Q42252" s="94">
        <v>-7228</v>
      </c>
      <c r="R42252" s="94">
        <v>13269</v>
      </c>
      <c r="S42252" s="94">
        <v>18697</v>
      </c>
      <c r="T42252" s="94">
        <v>10687</v>
      </c>
      <c r="U42252" s="94">
        <v>2394</v>
      </c>
      <c r="V42252" s="94">
        <v>1855</v>
      </c>
      <c r="W42252" s="94">
        <v>252</v>
      </c>
      <c r="X42252" s="94">
        <v>3067</v>
      </c>
      <c r="Y42252" s="94">
        <v>683</v>
      </c>
      <c r="AJ42252" s="94">
        <v>13269</v>
      </c>
      <c r="AK42252" s="94">
        <v>18697</v>
      </c>
      <c r="AL42252" s="94">
        <v>10687</v>
      </c>
      <c r="AM42252" s="94">
        <v>2394</v>
      </c>
      <c r="AN42252" s="94">
        <v>1855</v>
      </c>
      <c r="AO42252" s="94">
        <v>252</v>
      </c>
      <c r="AP42252" s="94">
        <v>3067</v>
      </c>
      <c r="AQ42252" s="94">
        <v>683</v>
      </c>
      <c r="AS42252" s="94">
        <v>-22</v>
      </c>
      <c r="AT42252" s="94">
        <v>387</v>
      </c>
      <c r="AW42252" s="94">
        <v>-998</v>
      </c>
      <c r="AX42252" s="94">
        <v>-125</v>
      </c>
      <c r="AY42252" s="94">
        <v>-1936</v>
      </c>
      <c r="AZ42252" s="94">
        <v>-4855</v>
      </c>
      <c r="BA42252" s="94">
        <v>-666</v>
      </c>
      <c r="BB42252" s="94">
        <v>-409</v>
      </c>
      <c r="BC42252" s="94">
        <v>-287</v>
      </c>
      <c r="BD42252" s="94">
        <v>1683</v>
      </c>
      <c r="BF42252" s="94">
        <v>8062</v>
      </c>
      <c r="BG42252" s="94">
        <v>4208</v>
      </c>
      <c r="BH42252" s="94">
        <v>7712</v>
      </c>
      <c r="BI42252" s="94">
        <v>13749</v>
      </c>
      <c r="BJ42252" s="94">
        <v>7957</v>
      </c>
      <c r="BK42252" s="94">
        <v>15990</v>
      </c>
    </row>
    <row r="42253" spans="1:63">
      <c r="A42253" s="85" t="s">
        <v>126</v>
      </c>
      <c r="B42253" s="86">
        <v>43946.708333333336</v>
      </c>
      <c r="C42253" s="87">
        <v>43946</v>
      </c>
      <c r="D42253" s="85">
        <v>12</v>
      </c>
      <c r="E42253" s="86">
        <v>43946.5</v>
      </c>
      <c r="F42253" s="88" t="s">
        <v>441</v>
      </c>
      <c r="G42253" s="89" t="s">
        <v>442</v>
      </c>
      <c r="H42253" s="94">
        <v>60618</v>
      </c>
      <c r="I42253" s="94">
        <v>58702</v>
      </c>
      <c r="J42253" s="94">
        <v>51791</v>
      </c>
      <c r="K42253" s="94">
        <v>-7331</v>
      </c>
      <c r="O42253" s="94">
        <v>58702</v>
      </c>
      <c r="P42253" s="94">
        <v>51791</v>
      </c>
      <c r="Q42253" s="94">
        <v>-7331</v>
      </c>
      <c r="R42253" s="94">
        <v>13427</v>
      </c>
      <c r="S42253" s="94">
        <v>18907</v>
      </c>
      <c r="T42253" s="94">
        <v>10682</v>
      </c>
      <c r="U42253" s="94">
        <v>2507</v>
      </c>
      <c r="V42253" s="94">
        <v>1622</v>
      </c>
      <c r="W42253" s="94">
        <v>257</v>
      </c>
      <c r="X42253" s="94">
        <v>3706</v>
      </c>
      <c r="Y42253" s="94">
        <v>682</v>
      </c>
      <c r="AJ42253" s="94">
        <v>13427</v>
      </c>
      <c r="AK42253" s="94">
        <v>18907</v>
      </c>
      <c r="AL42253" s="94">
        <v>10682</v>
      </c>
      <c r="AM42253" s="94">
        <v>2507</v>
      </c>
      <c r="AN42253" s="94">
        <v>1622</v>
      </c>
      <c r="AO42253" s="94">
        <v>257</v>
      </c>
      <c r="AP42253" s="94">
        <v>3706</v>
      </c>
      <c r="AQ42253" s="94">
        <v>682</v>
      </c>
      <c r="AS42253" s="94">
        <v>4</v>
      </c>
      <c r="AT42253" s="94">
        <v>266</v>
      </c>
      <c r="AW42253" s="94">
        <v>-1000</v>
      </c>
      <c r="AX42253" s="94">
        <v>-106</v>
      </c>
      <c r="AY42253" s="94">
        <v>-1938</v>
      </c>
      <c r="AZ42253" s="94">
        <v>-4795</v>
      </c>
      <c r="BA42253" s="94">
        <v>-742</v>
      </c>
      <c r="BB42253" s="94">
        <v>-420</v>
      </c>
      <c r="BC42253" s="94">
        <v>-204</v>
      </c>
      <c r="BD42253" s="94">
        <v>1604</v>
      </c>
      <c r="BF42253" s="94">
        <v>8048</v>
      </c>
      <c r="BG42253" s="94">
        <v>4303</v>
      </c>
      <c r="BH42253" s="94">
        <v>7760</v>
      </c>
      <c r="BI42253" s="94">
        <v>13775</v>
      </c>
      <c r="BJ42253" s="94">
        <v>8046</v>
      </c>
      <c r="BK42253" s="94">
        <v>16722</v>
      </c>
    </row>
    <row r="42254" spans="1:63">
      <c r="A42254" s="85" t="s">
        <v>126</v>
      </c>
      <c r="B42254" s="86">
        <v>43946.75</v>
      </c>
      <c r="C42254" s="87">
        <v>43946</v>
      </c>
      <c r="D42254" s="85">
        <v>13</v>
      </c>
      <c r="E42254" s="86">
        <v>43946.541666666664</v>
      </c>
      <c r="F42254" s="88" t="s">
        <v>441</v>
      </c>
      <c r="G42254" s="89" t="s">
        <v>442</v>
      </c>
      <c r="H42254" s="94">
        <v>60938</v>
      </c>
      <c r="I42254" s="94">
        <v>59246</v>
      </c>
      <c r="J42254" s="94">
        <v>52485</v>
      </c>
      <c r="K42254" s="94">
        <v>-7260</v>
      </c>
      <c r="O42254" s="94">
        <v>59246</v>
      </c>
      <c r="P42254" s="94">
        <v>52485</v>
      </c>
      <c r="Q42254" s="94">
        <v>-7260</v>
      </c>
      <c r="R42254" s="94">
        <v>13637</v>
      </c>
      <c r="S42254" s="94">
        <v>19122</v>
      </c>
      <c r="T42254" s="94">
        <v>10678</v>
      </c>
      <c r="U42254" s="94">
        <v>2589</v>
      </c>
      <c r="V42254" s="94">
        <v>1581</v>
      </c>
      <c r="W42254" s="94">
        <v>245</v>
      </c>
      <c r="X42254" s="94">
        <v>3949</v>
      </c>
      <c r="Y42254" s="94">
        <v>685</v>
      </c>
      <c r="AJ42254" s="94">
        <v>13637</v>
      </c>
      <c r="AK42254" s="94">
        <v>19122</v>
      </c>
      <c r="AL42254" s="94">
        <v>10678</v>
      </c>
      <c r="AM42254" s="94">
        <v>2589</v>
      </c>
      <c r="AN42254" s="94">
        <v>1581</v>
      </c>
      <c r="AO42254" s="94">
        <v>245</v>
      </c>
      <c r="AP42254" s="94">
        <v>3949</v>
      </c>
      <c r="AQ42254" s="94">
        <v>685</v>
      </c>
      <c r="AS42254" s="94">
        <v>15</v>
      </c>
      <c r="AT42254" s="94">
        <v>360</v>
      </c>
      <c r="AW42254" s="94">
        <v>-925</v>
      </c>
      <c r="AX42254" s="94">
        <v>-34</v>
      </c>
      <c r="AY42254" s="94">
        <v>-1952</v>
      </c>
      <c r="AZ42254" s="94">
        <v>-4697</v>
      </c>
      <c r="BA42254" s="94">
        <v>-787</v>
      </c>
      <c r="BB42254" s="94">
        <v>-422</v>
      </c>
      <c r="BC42254" s="94">
        <v>-344</v>
      </c>
      <c r="BD42254" s="94">
        <v>1526</v>
      </c>
      <c r="BF42254" s="94">
        <v>8087</v>
      </c>
      <c r="BG42254" s="94">
        <v>4335</v>
      </c>
      <c r="BH42254" s="94">
        <v>7683</v>
      </c>
      <c r="BI42254" s="94">
        <v>13717</v>
      </c>
      <c r="BJ42254" s="94">
        <v>8067</v>
      </c>
      <c r="BK42254" s="94">
        <v>17311</v>
      </c>
    </row>
    <row r="42255" spans="1:63">
      <c r="A42255" s="85" t="s">
        <v>126</v>
      </c>
      <c r="B42255" s="86">
        <v>43946.791666666664</v>
      </c>
      <c r="C42255" s="87">
        <v>43946</v>
      </c>
      <c r="D42255" s="85">
        <v>14</v>
      </c>
      <c r="E42255" s="86">
        <v>43946.583333333336</v>
      </c>
      <c r="F42255" s="88" t="s">
        <v>441</v>
      </c>
      <c r="G42255" s="89" t="s">
        <v>442</v>
      </c>
      <c r="H42255" s="94">
        <v>61077</v>
      </c>
      <c r="I42255" s="94">
        <v>59347</v>
      </c>
      <c r="J42255" s="94">
        <v>52863</v>
      </c>
      <c r="K42255" s="94">
        <v>-7089</v>
      </c>
      <c r="O42255" s="94">
        <v>59347</v>
      </c>
      <c r="P42255" s="94">
        <v>52863</v>
      </c>
      <c r="Q42255" s="94">
        <v>-7089</v>
      </c>
      <c r="R42255" s="94">
        <v>13813</v>
      </c>
      <c r="S42255" s="94">
        <v>18927</v>
      </c>
      <c r="T42255" s="94">
        <v>10676</v>
      </c>
      <c r="U42255" s="94">
        <v>2604</v>
      </c>
      <c r="V42255" s="94">
        <v>1317</v>
      </c>
      <c r="W42255" s="94">
        <v>213</v>
      </c>
      <c r="X42255" s="94">
        <v>4627</v>
      </c>
      <c r="Y42255" s="94">
        <v>687</v>
      </c>
      <c r="AJ42255" s="94">
        <v>13813</v>
      </c>
      <c r="AK42255" s="94">
        <v>18927</v>
      </c>
      <c r="AL42255" s="94">
        <v>10676</v>
      </c>
      <c r="AM42255" s="94">
        <v>2604</v>
      </c>
      <c r="AN42255" s="94">
        <v>1317</v>
      </c>
      <c r="AO42255" s="94">
        <v>213</v>
      </c>
      <c r="AP42255" s="94">
        <v>4627</v>
      </c>
      <c r="AQ42255" s="94">
        <v>687</v>
      </c>
      <c r="AS42255" s="94">
        <v>30</v>
      </c>
      <c r="AT42255" s="94">
        <v>399</v>
      </c>
      <c r="AW42255" s="94">
        <v>-1041</v>
      </c>
      <c r="AX42255" s="94">
        <v>87</v>
      </c>
      <c r="AY42255" s="94">
        <v>-1924</v>
      </c>
      <c r="AZ42255" s="94">
        <v>-4397</v>
      </c>
      <c r="BA42255" s="94">
        <v>-790</v>
      </c>
      <c r="BB42255" s="94">
        <v>-440</v>
      </c>
      <c r="BC42255" s="94">
        <v>-318</v>
      </c>
      <c r="BD42255" s="94">
        <v>1305</v>
      </c>
      <c r="BF42255" s="94">
        <v>8016</v>
      </c>
      <c r="BG42255" s="94">
        <v>4303</v>
      </c>
      <c r="BH42255" s="94">
        <v>7619</v>
      </c>
      <c r="BI42255" s="94">
        <v>13521</v>
      </c>
      <c r="BJ42255" s="94">
        <v>8027</v>
      </c>
      <c r="BK42255" s="94">
        <v>17812</v>
      </c>
    </row>
    <row r="42256" spans="1:63">
      <c r="A42256" s="85" t="s">
        <v>126</v>
      </c>
      <c r="B42256" s="86">
        <v>43946.833333333336</v>
      </c>
      <c r="C42256" s="87">
        <v>43946</v>
      </c>
      <c r="D42256" s="85">
        <v>15</v>
      </c>
      <c r="E42256" s="86">
        <v>43946.625</v>
      </c>
      <c r="F42256" s="88" t="s">
        <v>441</v>
      </c>
      <c r="G42256" s="89" t="s">
        <v>442</v>
      </c>
      <c r="H42256" s="94">
        <v>61160</v>
      </c>
      <c r="I42256" s="94">
        <v>59303</v>
      </c>
      <c r="J42256" s="94">
        <v>53213</v>
      </c>
      <c r="K42256" s="94">
        <v>-6748</v>
      </c>
      <c r="O42256" s="94">
        <v>59303</v>
      </c>
      <c r="P42256" s="94">
        <v>53213</v>
      </c>
      <c r="Q42256" s="94">
        <v>-6748</v>
      </c>
      <c r="R42256" s="94">
        <v>13425</v>
      </c>
      <c r="S42256" s="94">
        <v>18546</v>
      </c>
      <c r="T42256" s="94">
        <v>10677</v>
      </c>
      <c r="U42256" s="94">
        <v>2579</v>
      </c>
      <c r="V42256" s="94">
        <v>1248</v>
      </c>
      <c r="W42256" s="94">
        <v>236</v>
      </c>
      <c r="X42256" s="94">
        <v>5810</v>
      </c>
      <c r="Y42256" s="94">
        <v>693</v>
      </c>
      <c r="AJ42256" s="94">
        <v>13425</v>
      </c>
      <c r="AK42256" s="94">
        <v>18546</v>
      </c>
      <c r="AL42256" s="94">
        <v>10677</v>
      </c>
      <c r="AM42256" s="94">
        <v>2579</v>
      </c>
      <c r="AN42256" s="94">
        <v>1248</v>
      </c>
      <c r="AO42256" s="94">
        <v>236</v>
      </c>
      <c r="AP42256" s="94">
        <v>5810</v>
      </c>
      <c r="AQ42256" s="94">
        <v>693</v>
      </c>
      <c r="AS42256" s="94">
        <v>39</v>
      </c>
      <c r="AT42256" s="94">
        <v>210</v>
      </c>
      <c r="AW42256" s="94">
        <v>-920</v>
      </c>
      <c r="AX42256" s="94">
        <v>148</v>
      </c>
      <c r="AY42256" s="94">
        <v>-1919</v>
      </c>
      <c r="AZ42256" s="94">
        <v>-4116</v>
      </c>
      <c r="BA42256" s="94">
        <v>-792</v>
      </c>
      <c r="BB42256" s="94">
        <v>-461</v>
      </c>
      <c r="BC42256" s="94">
        <v>-192</v>
      </c>
      <c r="BD42256" s="94">
        <v>1255</v>
      </c>
      <c r="BF42256" s="94">
        <v>7930</v>
      </c>
      <c r="BG42256" s="94">
        <v>4293</v>
      </c>
      <c r="BH42256" s="94">
        <v>7619</v>
      </c>
      <c r="BI42256" s="94">
        <v>13383</v>
      </c>
      <c r="BJ42256" s="94">
        <v>7985</v>
      </c>
      <c r="BK42256" s="94">
        <v>18046</v>
      </c>
    </row>
    <row r="42257" spans="1:63">
      <c r="A42257" s="85" t="s">
        <v>126</v>
      </c>
      <c r="B42257" s="86">
        <v>43946.875</v>
      </c>
      <c r="C42257" s="87">
        <v>43946</v>
      </c>
      <c r="D42257" s="85">
        <v>16</v>
      </c>
      <c r="E42257" s="86">
        <v>43946.666666666664</v>
      </c>
      <c r="F42257" s="88" t="s">
        <v>441</v>
      </c>
      <c r="G42257" s="89" t="s">
        <v>442</v>
      </c>
      <c r="H42257" s="94">
        <v>61525</v>
      </c>
      <c r="I42257" s="94">
        <v>59386</v>
      </c>
      <c r="J42257" s="94">
        <v>52588</v>
      </c>
      <c r="K42257" s="94">
        <v>-7507</v>
      </c>
      <c r="O42257" s="94">
        <v>59386</v>
      </c>
      <c r="P42257" s="94">
        <v>52588</v>
      </c>
      <c r="Q42257" s="94">
        <v>-7507</v>
      </c>
      <c r="R42257" s="94">
        <v>13033</v>
      </c>
      <c r="S42257" s="94">
        <v>18520</v>
      </c>
      <c r="T42257" s="94">
        <v>10680</v>
      </c>
      <c r="U42257" s="94">
        <v>2549</v>
      </c>
      <c r="V42257" s="94">
        <v>1229</v>
      </c>
      <c r="W42257" s="94">
        <v>242</v>
      </c>
      <c r="X42257" s="94">
        <v>5658</v>
      </c>
      <c r="Y42257" s="94">
        <v>677</v>
      </c>
      <c r="AJ42257" s="94">
        <v>13033</v>
      </c>
      <c r="AK42257" s="94">
        <v>18520</v>
      </c>
      <c r="AL42257" s="94">
        <v>10680</v>
      </c>
      <c r="AM42257" s="94">
        <v>2549</v>
      </c>
      <c r="AN42257" s="94">
        <v>1229</v>
      </c>
      <c r="AO42257" s="94">
        <v>242</v>
      </c>
      <c r="AP42257" s="94">
        <v>5658</v>
      </c>
      <c r="AQ42257" s="94">
        <v>677</v>
      </c>
      <c r="AS42257" s="94">
        <v>37</v>
      </c>
      <c r="AT42257" s="94">
        <v>278</v>
      </c>
      <c r="AW42257" s="94">
        <v>-889</v>
      </c>
      <c r="AX42257" s="94">
        <v>102</v>
      </c>
      <c r="AY42257" s="94">
        <v>-1936</v>
      </c>
      <c r="AZ42257" s="94">
        <v>-4485</v>
      </c>
      <c r="BA42257" s="94">
        <v>-792</v>
      </c>
      <c r="BB42257" s="94">
        <v>-456</v>
      </c>
      <c r="BC42257" s="94">
        <v>-322</v>
      </c>
      <c r="BD42257" s="94">
        <v>956</v>
      </c>
      <c r="BF42257" s="94">
        <v>7935</v>
      </c>
      <c r="BG42257" s="94">
        <v>4272</v>
      </c>
      <c r="BH42257" s="94">
        <v>7711</v>
      </c>
      <c r="BI42257" s="94">
        <v>13430</v>
      </c>
      <c r="BJ42257" s="94">
        <v>7915</v>
      </c>
      <c r="BK42257" s="94">
        <v>18075</v>
      </c>
    </row>
    <row r="42258" spans="1:63">
      <c r="A42258" s="85" t="s">
        <v>126</v>
      </c>
      <c r="B42258" s="86">
        <v>43946.916666666664</v>
      </c>
      <c r="C42258" s="87">
        <v>43946</v>
      </c>
      <c r="D42258" s="85">
        <v>17</v>
      </c>
      <c r="E42258" s="86">
        <v>43946.708333333336</v>
      </c>
      <c r="F42258" s="88" t="s">
        <v>441</v>
      </c>
      <c r="G42258" s="89" t="s">
        <v>442</v>
      </c>
      <c r="H42258" s="94">
        <v>62216</v>
      </c>
      <c r="I42258" s="94">
        <v>59692</v>
      </c>
      <c r="J42258" s="94">
        <v>52763</v>
      </c>
      <c r="K42258" s="94">
        <v>-7589</v>
      </c>
      <c r="O42258" s="94">
        <v>59692</v>
      </c>
      <c r="P42258" s="94">
        <v>52763</v>
      </c>
      <c r="Q42258" s="94">
        <v>-7589</v>
      </c>
      <c r="R42258" s="94">
        <v>12865</v>
      </c>
      <c r="S42258" s="94">
        <v>18327</v>
      </c>
      <c r="T42258" s="94">
        <v>10680</v>
      </c>
      <c r="U42258" s="94">
        <v>2610</v>
      </c>
      <c r="V42258" s="94">
        <v>1223</v>
      </c>
      <c r="W42258" s="94">
        <v>208</v>
      </c>
      <c r="X42258" s="94">
        <v>6182</v>
      </c>
      <c r="Y42258" s="94">
        <v>669</v>
      </c>
      <c r="AJ42258" s="94">
        <v>12865</v>
      </c>
      <c r="AK42258" s="94">
        <v>18327</v>
      </c>
      <c r="AL42258" s="94">
        <v>10680</v>
      </c>
      <c r="AM42258" s="94">
        <v>2610</v>
      </c>
      <c r="AN42258" s="94">
        <v>1223</v>
      </c>
      <c r="AO42258" s="94">
        <v>208</v>
      </c>
      <c r="AP42258" s="94">
        <v>6182</v>
      </c>
      <c r="AQ42258" s="94">
        <v>669</v>
      </c>
      <c r="AS42258" s="94">
        <v>46</v>
      </c>
      <c r="AT42258" s="94">
        <v>341</v>
      </c>
      <c r="AW42258" s="94">
        <v>-898</v>
      </c>
      <c r="AX42258" s="94">
        <v>86</v>
      </c>
      <c r="AY42258" s="94">
        <v>-1942</v>
      </c>
      <c r="AZ42258" s="94">
        <v>-4744</v>
      </c>
      <c r="BA42258" s="94">
        <v>-754</v>
      </c>
      <c r="BB42258" s="94">
        <v>-459</v>
      </c>
      <c r="BC42258" s="94">
        <v>-80</v>
      </c>
      <c r="BD42258" s="94">
        <v>815</v>
      </c>
      <c r="BF42258" s="94">
        <v>8062</v>
      </c>
      <c r="BG42258" s="94">
        <v>4307</v>
      </c>
      <c r="BH42258" s="94">
        <v>7822</v>
      </c>
      <c r="BI42258" s="94">
        <v>13628</v>
      </c>
      <c r="BJ42258" s="94">
        <v>7947</v>
      </c>
      <c r="BK42258" s="94">
        <v>17879</v>
      </c>
    </row>
    <row r="42259" spans="1:63">
      <c r="A42259" s="85" t="s">
        <v>126</v>
      </c>
      <c r="B42259" s="86">
        <v>43946.958333333336</v>
      </c>
      <c r="C42259" s="87">
        <v>43946</v>
      </c>
      <c r="D42259" s="85">
        <v>18</v>
      </c>
      <c r="E42259" s="86">
        <v>43946.75</v>
      </c>
      <c r="F42259" s="88" t="s">
        <v>441</v>
      </c>
      <c r="G42259" s="89" t="s">
        <v>442</v>
      </c>
      <c r="H42259" s="94">
        <v>62714</v>
      </c>
      <c r="I42259" s="94">
        <v>60196</v>
      </c>
      <c r="J42259" s="94">
        <v>52574</v>
      </c>
      <c r="K42259" s="94">
        <v>-8307</v>
      </c>
      <c r="O42259" s="94">
        <v>60196</v>
      </c>
      <c r="P42259" s="94">
        <v>52574</v>
      </c>
      <c r="Q42259" s="94">
        <v>-8307</v>
      </c>
      <c r="R42259" s="94">
        <v>12834</v>
      </c>
      <c r="S42259" s="94">
        <v>18247</v>
      </c>
      <c r="T42259" s="94">
        <v>10682</v>
      </c>
      <c r="U42259" s="94">
        <v>2607</v>
      </c>
      <c r="V42259" s="94">
        <v>1428</v>
      </c>
      <c r="W42259" s="94">
        <v>175</v>
      </c>
      <c r="X42259" s="94">
        <v>5920</v>
      </c>
      <c r="Y42259" s="94">
        <v>682</v>
      </c>
      <c r="AJ42259" s="94">
        <v>12834</v>
      </c>
      <c r="AK42259" s="94">
        <v>18247</v>
      </c>
      <c r="AL42259" s="94">
        <v>10682</v>
      </c>
      <c r="AM42259" s="94">
        <v>2607</v>
      </c>
      <c r="AN42259" s="94">
        <v>1428</v>
      </c>
      <c r="AO42259" s="94">
        <v>175</v>
      </c>
      <c r="AP42259" s="94">
        <v>5920</v>
      </c>
      <c r="AQ42259" s="94">
        <v>682</v>
      </c>
      <c r="AS42259" s="94">
        <v>44</v>
      </c>
      <c r="AT42259" s="94">
        <v>416</v>
      </c>
      <c r="AW42259" s="94">
        <v>-887</v>
      </c>
      <c r="AX42259" s="94">
        <v>24</v>
      </c>
      <c r="AY42259" s="94">
        <v>-1951</v>
      </c>
      <c r="AZ42259" s="94">
        <v>-5261</v>
      </c>
      <c r="BA42259" s="94">
        <v>-790</v>
      </c>
      <c r="BB42259" s="94">
        <v>-448</v>
      </c>
      <c r="BC42259" s="94">
        <v>-83</v>
      </c>
      <c r="BD42259" s="94">
        <v>629</v>
      </c>
      <c r="BF42259" s="94">
        <v>8317</v>
      </c>
      <c r="BG42259" s="94">
        <v>4369</v>
      </c>
      <c r="BH42259" s="94">
        <v>7903</v>
      </c>
      <c r="BI42259" s="94">
        <v>13778</v>
      </c>
      <c r="BJ42259" s="94">
        <v>8016</v>
      </c>
      <c r="BK42259" s="94">
        <v>17763</v>
      </c>
    </row>
    <row r="42260" spans="1:63">
      <c r="A42260" s="85" t="s">
        <v>126</v>
      </c>
      <c r="B42260" s="86">
        <v>43947</v>
      </c>
      <c r="C42260" s="87">
        <v>43946</v>
      </c>
      <c r="D42260" s="85">
        <v>19</v>
      </c>
      <c r="E42260" s="86">
        <v>43946.791666666664</v>
      </c>
      <c r="F42260" s="88" t="s">
        <v>441</v>
      </c>
      <c r="G42260" s="89" t="s">
        <v>442</v>
      </c>
      <c r="H42260" s="94">
        <v>62571</v>
      </c>
      <c r="I42260" s="94">
        <v>59802</v>
      </c>
      <c r="J42260" s="94">
        <v>53324</v>
      </c>
      <c r="K42260" s="94">
        <v>-6997</v>
      </c>
      <c r="O42260" s="94">
        <v>59802</v>
      </c>
      <c r="P42260" s="94">
        <v>53324</v>
      </c>
      <c r="Q42260" s="94">
        <v>-6997</v>
      </c>
      <c r="R42260" s="94">
        <v>13831</v>
      </c>
      <c r="S42260" s="94">
        <v>19004</v>
      </c>
      <c r="T42260" s="94">
        <v>10687</v>
      </c>
      <c r="U42260" s="94">
        <v>2838</v>
      </c>
      <c r="V42260" s="94">
        <v>1489</v>
      </c>
      <c r="W42260" s="94">
        <v>98</v>
      </c>
      <c r="X42260" s="94">
        <v>4692</v>
      </c>
      <c r="Y42260" s="94">
        <v>685</v>
      </c>
      <c r="AJ42260" s="94">
        <v>13831</v>
      </c>
      <c r="AK42260" s="94">
        <v>19004</v>
      </c>
      <c r="AL42260" s="94">
        <v>10687</v>
      </c>
      <c r="AM42260" s="94">
        <v>2838</v>
      </c>
      <c r="AN42260" s="94">
        <v>1489</v>
      </c>
      <c r="AO42260" s="94">
        <v>98</v>
      </c>
      <c r="AP42260" s="94">
        <v>4692</v>
      </c>
      <c r="AQ42260" s="94">
        <v>685</v>
      </c>
      <c r="AS42260" s="94">
        <v>48</v>
      </c>
      <c r="AT42260" s="94">
        <v>362</v>
      </c>
      <c r="AW42260" s="94">
        <v>-844</v>
      </c>
      <c r="AX42260" s="94">
        <v>53</v>
      </c>
      <c r="AY42260" s="94">
        <v>-1951</v>
      </c>
      <c r="AZ42260" s="94">
        <v>-4641</v>
      </c>
      <c r="BA42260" s="94">
        <v>-552</v>
      </c>
      <c r="BB42260" s="94">
        <v>-415</v>
      </c>
      <c r="BC42260" s="94">
        <v>-109</v>
      </c>
      <c r="BD42260" s="94">
        <v>1052</v>
      </c>
      <c r="BF42260" s="94">
        <v>8485</v>
      </c>
      <c r="BG42260" s="94">
        <v>4385</v>
      </c>
      <c r="BH42260" s="94">
        <v>7795</v>
      </c>
      <c r="BI42260" s="94">
        <v>13749</v>
      </c>
      <c r="BJ42260" s="94">
        <v>8057</v>
      </c>
      <c r="BK42260" s="94">
        <v>17283</v>
      </c>
    </row>
    <row r="42261" spans="1:63">
      <c r="A42261" s="85" t="s">
        <v>126</v>
      </c>
      <c r="B42261" s="86">
        <v>43947.041666666664</v>
      </c>
      <c r="C42261" s="87">
        <v>43946</v>
      </c>
      <c r="D42261" s="85">
        <v>20</v>
      </c>
      <c r="E42261" s="86">
        <v>43946.833333333336</v>
      </c>
      <c r="F42261" s="88" t="s">
        <v>441</v>
      </c>
      <c r="G42261" s="89" t="s">
        <v>442</v>
      </c>
      <c r="H42261" s="94">
        <v>62351</v>
      </c>
      <c r="I42261" s="94">
        <v>59625</v>
      </c>
      <c r="J42261" s="94">
        <v>52452</v>
      </c>
      <c r="K42261" s="94">
        <v>-7739</v>
      </c>
      <c r="O42261" s="94">
        <v>59625</v>
      </c>
      <c r="P42261" s="94">
        <v>52452</v>
      </c>
      <c r="Q42261" s="94">
        <v>-7739</v>
      </c>
      <c r="R42261" s="94">
        <v>13543</v>
      </c>
      <c r="S42261" s="94">
        <v>18700</v>
      </c>
      <c r="T42261" s="94">
        <v>10701</v>
      </c>
      <c r="U42261" s="94">
        <v>2872</v>
      </c>
      <c r="V42261" s="94">
        <v>1669</v>
      </c>
      <c r="W42261" s="94">
        <v>12</v>
      </c>
      <c r="X42261" s="94">
        <v>4234</v>
      </c>
      <c r="Y42261" s="94">
        <v>721</v>
      </c>
      <c r="AJ42261" s="94">
        <v>13543</v>
      </c>
      <c r="AK42261" s="94">
        <v>18700</v>
      </c>
      <c r="AL42261" s="94">
        <v>10701</v>
      </c>
      <c r="AM42261" s="94">
        <v>2872</v>
      </c>
      <c r="AN42261" s="94">
        <v>1669</v>
      </c>
      <c r="AO42261" s="94">
        <v>12</v>
      </c>
      <c r="AP42261" s="94">
        <v>4234</v>
      </c>
      <c r="AQ42261" s="94">
        <v>721</v>
      </c>
      <c r="AS42261" s="94">
        <v>47</v>
      </c>
      <c r="AT42261" s="94">
        <v>427</v>
      </c>
      <c r="AW42261" s="94">
        <v>-864</v>
      </c>
      <c r="AX42261" s="94">
        <v>20</v>
      </c>
      <c r="AY42261" s="94">
        <v>-1956</v>
      </c>
      <c r="AZ42261" s="94">
        <v>-5229</v>
      </c>
      <c r="BA42261" s="94">
        <v>-670</v>
      </c>
      <c r="BB42261" s="94">
        <v>-430</v>
      </c>
      <c r="BC42261" s="94">
        <v>-309</v>
      </c>
      <c r="BD42261" s="94">
        <v>1225</v>
      </c>
      <c r="BF42261" s="94">
        <v>8533</v>
      </c>
      <c r="BG42261" s="94">
        <v>4398</v>
      </c>
      <c r="BH42261" s="94">
        <v>7857</v>
      </c>
      <c r="BI42261" s="94">
        <v>13802</v>
      </c>
      <c r="BJ42261" s="94">
        <v>8048</v>
      </c>
      <c r="BK42261" s="94">
        <v>16938</v>
      </c>
    </row>
    <row r="42262" spans="1:63">
      <c r="A42262" s="85" t="s">
        <v>126</v>
      </c>
      <c r="B42262" s="86">
        <v>43947.083333333336</v>
      </c>
      <c r="C42262" s="87">
        <v>43946</v>
      </c>
      <c r="D42262" s="85">
        <v>21</v>
      </c>
      <c r="E42262" s="86">
        <v>43946.875</v>
      </c>
      <c r="F42262" s="88" t="s">
        <v>441</v>
      </c>
      <c r="G42262" s="89" t="s">
        <v>442</v>
      </c>
      <c r="H42262" s="94">
        <v>62425</v>
      </c>
      <c r="I42262" s="94">
        <v>60092</v>
      </c>
      <c r="J42262" s="94">
        <v>52837</v>
      </c>
      <c r="K42262" s="94">
        <v>-7809</v>
      </c>
      <c r="O42262" s="94">
        <v>60092</v>
      </c>
      <c r="P42262" s="94">
        <v>52837</v>
      </c>
      <c r="Q42262" s="94">
        <v>-7809</v>
      </c>
      <c r="R42262" s="94">
        <v>14114</v>
      </c>
      <c r="S42262" s="94">
        <v>18941</v>
      </c>
      <c r="T42262" s="94">
        <v>10714</v>
      </c>
      <c r="U42262" s="94">
        <v>2896</v>
      </c>
      <c r="V42262" s="94">
        <v>1440</v>
      </c>
      <c r="W42262" s="94">
        <v>1</v>
      </c>
      <c r="X42262" s="94">
        <v>4010</v>
      </c>
      <c r="Y42262" s="94">
        <v>722</v>
      </c>
      <c r="AJ42262" s="94">
        <v>14114</v>
      </c>
      <c r="AK42262" s="94">
        <v>18941</v>
      </c>
      <c r="AL42262" s="94">
        <v>10714</v>
      </c>
      <c r="AM42262" s="94">
        <v>2896</v>
      </c>
      <c r="AN42262" s="94">
        <v>1440</v>
      </c>
      <c r="AO42262" s="94">
        <v>1</v>
      </c>
      <c r="AP42262" s="94">
        <v>4010</v>
      </c>
      <c r="AQ42262" s="94">
        <v>722</v>
      </c>
      <c r="AS42262" s="94">
        <v>34</v>
      </c>
      <c r="AT42262" s="94">
        <v>510</v>
      </c>
      <c r="AW42262" s="94">
        <v>-1030</v>
      </c>
      <c r="AX42262" s="94">
        <v>-37</v>
      </c>
      <c r="AY42262" s="94">
        <v>-1968</v>
      </c>
      <c r="AZ42262" s="94">
        <v>-5245</v>
      </c>
      <c r="BA42262" s="94">
        <v>-681</v>
      </c>
      <c r="BB42262" s="94">
        <v>-411</v>
      </c>
      <c r="BC42262" s="94">
        <v>-261</v>
      </c>
      <c r="BD42262" s="94">
        <v>1280</v>
      </c>
      <c r="BF42262" s="94">
        <v>8674</v>
      </c>
      <c r="BG42262" s="94">
        <v>4441</v>
      </c>
      <c r="BH42262" s="94">
        <v>7822</v>
      </c>
      <c r="BI42262" s="94">
        <v>13903</v>
      </c>
      <c r="BJ42262" s="94">
        <v>8130</v>
      </c>
      <c r="BK42262" s="94">
        <v>17074</v>
      </c>
    </row>
    <row r="42263" spans="1:63">
      <c r="A42263" s="85" t="s">
        <v>126</v>
      </c>
      <c r="B42263" s="86">
        <v>43947.125</v>
      </c>
      <c r="C42263" s="87">
        <v>43946</v>
      </c>
      <c r="D42263" s="85">
        <v>22</v>
      </c>
      <c r="E42263" s="86">
        <v>43946.916666666664</v>
      </c>
      <c r="F42263" s="88" t="s">
        <v>441</v>
      </c>
      <c r="G42263" s="89" t="s">
        <v>442</v>
      </c>
      <c r="H42263" s="94">
        <v>60495</v>
      </c>
      <c r="I42263" s="94">
        <v>58542</v>
      </c>
      <c r="J42263" s="94">
        <v>52475</v>
      </c>
      <c r="K42263" s="94">
        <v>-6342</v>
      </c>
      <c r="O42263" s="94">
        <v>58542</v>
      </c>
      <c r="P42263" s="94">
        <v>52475</v>
      </c>
      <c r="Q42263" s="94">
        <v>-6342</v>
      </c>
      <c r="R42263" s="94">
        <v>14587</v>
      </c>
      <c r="S42263" s="94">
        <v>18936</v>
      </c>
      <c r="T42263" s="94">
        <v>10721</v>
      </c>
      <c r="U42263" s="94">
        <v>2801</v>
      </c>
      <c r="V42263" s="94">
        <v>1320</v>
      </c>
      <c r="W42263" s="94">
        <v>0</v>
      </c>
      <c r="X42263" s="94">
        <v>3392</v>
      </c>
      <c r="Y42263" s="94">
        <v>719</v>
      </c>
      <c r="AJ42263" s="94">
        <v>14587</v>
      </c>
      <c r="AK42263" s="94">
        <v>18936</v>
      </c>
      <c r="AL42263" s="94">
        <v>10721</v>
      </c>
      <c r="AM42263" s="94">
        <v>2801</v>
      </c>
      <c r="AN42263" s="94">
        <v>1320</v>
      </c>
      <c r="AO42263" s="94">
        <v>0</v>
      </c>
      <c r="AP42263" s="94">
        <v>3392</v>
      </c>
      <c r="AQ42263" s="94">
        <v>719</v>
      </c>
      <c r="AS42263" s="94">
        <v>14</v>
      </c>
      <c r="AT42263" s="94">
        <v>416</v>
      </c>
      <c r="AW42263" s="94">
        <v>-1061</v>
      </c>
      <c r="AX42263" s="94">
        <v>95</v>
      </c>
      <c r="AY42263" s="94">
        <v>-1913</v>
      </c>
      <c r="AZ42263" s="94">
        <v>-4230</v>
      </c>
      <c r="BA42263" s="94">
        <v>-596</v>
      </c>
      <c r="BB42263" s="94">
        <v>-412</v>
      </c>
      <c r="BC42263" s="94">
        <v>-286</v>
      </c>
      <c r="BD42263" s="94">
        <v>1631</v>
      </c>
      <c r="BF42263" s="94">
        <v>8607</v>
      </c>
      <c r="BG42263" s="94">
        <v>4312</v>
      </c>
      <c r="BH42263" s="94">
        <v>7582</v>
      </c>
      <c r="BI42263" s="94">
        <v>13431</v>
      </c>
      <c r="BJ42263" s="94">
        <v>7953</v>
      </c>
      <c r="BK42263" s="94">
        <v>16610</v>
      </c>
    </row>
    <row r="42264" spans="1:63">
      <c r="A42264" s="85" t="s">
        <v>126</v>
      </c>
      <c r="B42264" s="86">
        <v>43947.166666666664</v>
      </c>
      <c r="C42264" s="87">
        <v>43946</v>
      </c>
      <c r="D42264" s="85">
        <v>23</v>
      </c>
      <c r="E42264" s="86">
        <v>43946.958333333336</v>
      </c>
      <c r="F42264" s="88" t="s">
        <v>441</v>
      </c>
      <c r="G42264" s="89" t="s">
        <v>442</v>
      </c>
      <c r="H42264" s="94">
        <v>57753</v>
      </c>
      <c r="I42264" s="94">
        <v>55991</v>
      </c>
      <c r="J42264" s="94">
        <v>51349</v>
      </c>
      <c r="K42264" s="94">
        <v>-4790</v>
      </c>
      <c r="O42264" s="94">
        <v>55991</v>
      </c>
      <c r="P42264" s="94">
        <v>51349</v>
      </c>
      <c r="Q42264" s="94">
        <v>-4790</v>
      </c>
      <c r="R42264" s="94">
        <v>14404</v>
      </c>
      <c r="S42264" s="94">
        <v>18228</v>
      </c>
      <c r="T42264" s="94">
        <v>10726</v>
      </c>
      <c r="U42264" s="94">
        <v>2583</v>
      </c>
      <c r="V42264" s="94">
        <v>1209</v>
      </c>
      <c r="W42264" s="94">
        <v>0</v>
      </c>
      <c r="X42264" s="94">
        <v>3476</v>
      </c>
      <c r="Y42264" s="94">
        <v>722</v>
      </c>
      <c r="AJ42264" s="94">
        <v>14404</v>
      </c>
      <c r="AK42264" s="94">
        <v>18228</v>
      </c>
      <c r="AL42264" s="94">
        <v>10726</v>
      </c>
      <c r="AM42264" s="94">
        <v>2583</v>
      </c>
      <c r="AN42264" s="94">
        <v>1209</v>
      </c>
      <c r="AO42264" s="94">
        <v>0</v>
      </c>
      <c r="AP42264" s="94">
        <v>3476</v>
      </c>
      <c r="AQ42264" s="94">
        <v>722</v>
      </c>
      <c r="AS42264" s="94">
        <v>4</v>
      </c>
      <c r="AT42264" s="94">
        <v>338</v>
      </c>
      <c r="AW42264" s="94">
        <v>-722</v>
      </c>
      <c r="AX42264" s="94">
        <v>301</v>
      </c>
      <c r="AY42264" s="94">
        <v>-1788</v>
      </c>
      <c r="AZ42264" s="94">
        <v>-3424</v>
      </c>
      <c r="BA42264" s="94">
        <v>-579</v>
      </c>
      <c r="BB42264" s="94">
        <v>-412</v>
      </c>
      <c r="BC42264" s="94">
        <v>-208</v>
      </c>
      <c r="BD42264" s="94">
        <v>1700</v>
      </c>
      <c r="BF42264" s="94">
        <v>8189</v>
      </c>
      <c r="BG42264" s="94">
        <v>4123</v>
      </c>
      <c r="BH42264" s="94">
        <v>7272</v>
      </c>
      <c r="BI42264" s="94">
        <v>12824</v>
      </c>
      <c r="BJ42264" s="94">
        <v>7610</v>
      </c>
      <c r="BK42264" s="94">
        <v>15927</v>
      </c>
    </row>
    <row r="42265" spans="1:63">
      <c r="A42265" s="85" t="s">
        <v>126</v>
      </c>
      <c r="B42265" s="86">
        <v>43947.208333333336</v>
      </c>
      <c r="C42265" s="87">
        <v>43946</v>
      </c>
      <c r="D42265" s="85">
        <v>24</v>
      </c>
      <c r="E42265" s="86">
        <v>43947</v>
      </c>
      <c r="F42265" s="88" t="s">
        <v>441</v>
      </c>
      <c r="G42265" s="89" t="s">
        <v>442</v>
      </c>
      <c r="H42265" s="94">
        <v>55059</v>
      </c>
      <c r="I42265" s="94">
        <v>53539</v>
      </c>
      <c r="J42265" s="94">
        <v>49135</v>
      </c>
      <c r="K42265" s="94">
        <v>-4648</v>
      </c>
      <c r="O42265" s="94">
        <v>53539</v>
      </c>
      <c r="P42265" s="94">
        <v>49135</v>
      </c>
      <c r="Q42265" s="94">
        <v>-4648</v>
      </c>
      <c r="R42265" s="94">
        <v>13372</v>
      </c>
      <c r="S42265" s="94">
        <v>16841</v>
      </c>
      <c r="T42265" s="94">
        <v>10729</v>
      </c>
      <c r="U42265" s="94">
        <v>2567</v>
      </c>
      <c r="V42265" s="94">
        <v>1270</v>
      </c>
      <c r="W42265" s="94">
        <v>0</v>
      </c>
      <c r="X42265" s="94">
        <v>3633</v>
      </c>
      <c r="Y42265" s="94">
        <v>721</v>
      </c>
      <c r="AJ42265" s="94">
        <v>13372</v>
      </c>
      <c r="AK42265" s="94">
        <v>16841</v>
      </c>
      <c r="AL42265" s="94">
        <v>10729</v>
      </c>
      <c r="AM42265" s="94">
        <v>2567</v>
      </c>
      <c r="AN42265" s="94">
        <v>1270</v>
      </c>
      <c r="AO42265" s="94">
        <v>0</v>
      </c>
      <c r="AP42265" s="94">
        <v>3633</v>
      </c>
      <c r="AQ42265" s="94">
        <v>721</v>
      </c>
      <c r="AS42265" s="94">
        <v>-1</v>
      </c>
      <c r="AT42265" s="94">
        <v>239</v>
      </c>
      <c r="AW42265" s="94">
        <v>-639</v>
      </c>
      <c r="AX42265" s="94">
        <v>279</v>
      </c>
      <c r="AY42265" s="94">
        <v>-1912</v>
      </c>
      <c r="AZ42265" s="94">
        <v>-3243</v>
      </c>
      <c r="BA42265" s="94">
        <v>-621</v>
      </c>
      <c r="BB42265" s="94">
        <v>-400</v>
      </c>
      <c r="BC42265" s="94">
        <v>-189</v>
      </c>
      <c r="BD42265" s="94">
        <v>1839</v>
      </c>
      <c r="BF42265" s="94">
        <v>7752</v>
      </c>
      <c r="BG42265" s="94">
        <v>3950</v>
      </c>
      <c r="BH42265" s="94">
        <v>7036</v>
      </c>
      <c r="BI42265" s="94">
        <v>12317</v>
      </c>
      <c r="BJ42265" s="94">
        <v>7362</v>
      </c>
      <c r="BK42265" s="94">
        <v>15078</v>
      </c>
    </row>
    <row r="42266" spans="1:63">
      <c r="A42266" s="85" t="s">
        <v>126</v>
      </c>
      <c r="B42266" s="86">
        <v>43947.25</v>
      </c>
      <c r="C42266" s="87">
        <v>43947</v>
      </c>
      <c r="D42266" s="85">
        <v>1</v>
      </c>
      <c r="E42266" s="86">
        <v>43947.041666666664</v>
      </c>
      <c r="F42266" s="88" t="s">
        <v>441</v>
      </c>
      <c r="G42266" s="89" t="s">
        <v>442</v>
      </c>
      <c r="H42266" s="94">
        <v>52815</v>
      </c>
      <c r="I42266" s="94">
        <v>52410</v>
      </c>
      <c r="J42266" s="94">
        <v>46944</v>
      </c>
      <c r="K42266" s="94">
        <v>-5864</v>
      </c>
      <c r="O42266" s="94">
        <v>52410</v>
      </c>
      <c r="P42266" s="94">
        <v>46944</v>
      </c>
      <c r="Q42266" s="94">
        <v>-5864</v>
      </c>
      <c r="R42266" s="94">
        <v>12246</v>
      </c>
      <c r="S42266" s="94">
        <v>15979</v>
      </c>
      <c r="T42266" s="94">
        <v>10743</v>
      </c>
      <c r="U42266" s="94">
        <v>2482</v>
      </c>
      <c r="V42266" s="94">
        <v>1282</v>
      </c>
      <c r="W42266" s="94">
        <v>0</v>
      </c>
      <c r="X42266" s="94">
        <v>3499</v>
      </c>
      <c r="Y42266" s="94">
        <v>713</v>
      </c>
      <c r="AJ42266" s="94">
        <v>12246</v>
      </c>
      <c r="AK42266" s="94">
        <v>15979</v>
      </c>
      <c r="AL42266" s="94">
        <v>10743</v>
      </c>
      <c r="AM42266" s="94">
        <v>2482</v>
      </c>
      <c r="AN42266" s="94">
        <v>1282</v>
      </c>
      <c r="AO42266" s="94">
        <v>0</v>
      </c>
      <c r="AP42266" s="94">
        <v>3499</v>
      </c>
      <c r="AQ42266" s="94">
        <v>713</v>
      </c>
      <c r="AS42266" s="94">
        <v>-19</v>
      </c>
      <c r="AT42266" s="94">
        <v>122</v>
      </c>
      <c r="AW42266" s="94">
        <v>-684</v>
      </c>
      <c r="AX42266" s="94">
        <v>146</v>
      </c>
      <c r="AY42266" s="94">
        <v>-1935</v>
      </c>
      <c r="AZ42266" s="94">
        <v>-4132</v>
      </c>
      <c r="BA42266" s="94">
        <v>-655</v>
      </c>
      <c r="BB42266" s="94">
        <v>-326</v>
      </c>
      <c r="BC42266" s="94">
        <v>-191</v>
      </c>
      <c r="BD42266" s="94">
        <v>1810</v>
      </c>
      <c r="BF42266" s="94">
        <v>7436</v>
      </c>
      <c r="BG42266" s="94">
        <v>3830</v>
      </c>
      <c r="BH42266" s="94">
        <v>6888</v>
      </c>
      <c r="BI42266" s="94">
        <v>12800</v>
      </c>
      <c r="BJ42266" s="94">
        <v>7118</v>
      </c>
      <c r="BK42266" s="94">
        <v>14295</v>
      </c>
    </row>
    <row r="42267" spans="1:63">
      <c r="A42267" s="85" t="s">
        <v>126</v>
      </c>
      <c r="B42267" s="86">
        <v>43947.291666666664</v>
      </c>
      <c r="C42267" s="87">
        <v>43947</v>
      </c>
      <c r="D42267" s="85">
        <v>2</v>
      </c>
      <c r="E42267" s="86">
        <v>43947.083333333336</v>
      </c>
      <c r="F42267" s="88" t="s">
        <v>441</v>
      </c>
      <c r="G42267" s="89" t="s">
        <v>442</v>
      </c>
      <c r="H42267" s="94">
        <v>51667</v>
      </c>
      <c r="I42267" s="94">
        <v>51761</v>
      </c>
      <c r="J42267" s="94">
        <v>45475</v>
      </c>
      <c r="K42267" s="94">
        <v>-6550</v>
      </c>
      <c r="O42267" s="94">
        <v>51761</v>
      </c>
      <c r="P42267" s="94">
        <v>45475</v>
      </c>
      <c r="Q42267" s="94">
        <v>-6550</v>
      </c>
      <c r="R42267" s="94">
        <v>11259</v>
      </c>
      <c r="S42267" s="94">
        <v>15287</v>
      </c>
      <c r="T42267" s="94">
        <v>10751</v>
      </c>
      <c r="U42267" s="94">
        <v>2394</v>
      </c>
      <c r="V42267" s="94">
        <v>1285</v>
      </c>
      <c r="W42267" s="94">
        <v>0</v>
      </c>
      <c r="X42267" s="94">
        <v>3793</v>
      </c>
      <c r="Y42267" s="94">
        <v>706</v>
      </c>
      <c r="AJ42267" s="94">
        <v>11259</v>
      </c>
      <c r="AK42267" s="94">
        <v>15287</v>
      </c>
      <c r="AL42267" s="94">
        <v>10751</v>
      </c>
      <c r="AM42267" s="94">
        <v>2394</v>
      </c>
      <c r="AN42267" s="94">
        <v>1285</v>
      </c>
      <c r="AO42267" s="94">
        <v>0</v>
      </c>
      <c r="AP42267" s="94">
        <v>3793</v>
      </c>
      <c r="AQ42267" s="94">
        <v>706</v>
      </c>
      <c r="AS42267" s="94">
        <v>-51</v>
      </c>
      <c r="AT42267" s="94">
        <v>80</v>
      </c>
      <c r="AW42267" s="94">
        <v>-758</v>
      </c>
      <c r="AX42267" s="94">
        <v>70</v>
      </c>
      <c r="AY42267" s="94">
        <v>-1933</v>
      </c>
      <c r="AZ42267" s="94">
        <v>-4750</v>
      </c>
      <c r="BA42267" s="94">
        <v>-611</v>
      </c>
      <c r="BB42267" s="94">
        <v>-321</v>
      </c>
      <c r="BC42267" s="94">
        <v>-135</v>
      </c>
      <c r="BD42267" s="94">
        <v>1859</v>
      </c>
      <c r="BF42267" s="94">
        <v>7228</v>
      </c>
      <c r="BG42267" s="94">
        <v>3751</v>
      </c>
      <c r="BH42267" s="94">
        <v>6743</v>
      </c>
      <c r="BI42267" s="94">
        <v>13210</v>
      </c>
      <c r="BJ42267" s="94">
        <v>6996</v>
      </c>
      <c r="BK42267" s="94">
        <v>13790</v>
      </c>
    </row>
    <row r="42268" spans="1:63">
      <c r="A42268" s="85" t="s">
        <v>126</v>
      </c>
      <c r="B42268" s="86">
        <v>43947.333333333336</v>
      </c>
      <c r="C42268" s="87">
        <v>43947</v>
      </c>
      <c r="D42268" s="85">
        <v>3</v>
      </c>
      <c r="E42268" s="86">
        <v>43947.125</v>
      </c>
      <c r="F42268" s="88" t="s">
        <v>441</v>
      </c>
      <c r="G42268" s="89" t="s">
        <v>442</v>
      </c>
      <c r="H42268" s="94">
        <v>51083</v>
      </c>
      <c r="I42268" s="94">
        <v>51226</v>
      </c>
      <c r="J42268" s="94">
        <v>43803</v>
      </c>
      <c r="K42268" s="94">
        <v>-7796</v>
      </c>
      <c r="O42268" s="94">
        <v>51226</v>
      </c>
      <c r="P42268" s="94">
        <v>43803</v>
      </c>
      <c r="Q42268" s="94">
        <v>-7796</v>
      </c>
      <c r="R42268" s="94">
        <v>10047</v>
      </c>
      <c r="S42268" s="94">
        <v>14684</v>
      </c>
      <c r="T42268" s="94">
        <v>10756</v>
      </c>
      <c r="U42268" s="94">
        <v>2050</v>
      </c>
      <c r="V42268" s="94">
        <v>1286</v>
      </c>
      <c r="W42268" s="94">
        <v>0</v>
      </c>
      <c r="X42268" s="94">
        <v>4264</v>
      </c>
      <c r="Y42268" s="94">
        <v>716</v>
      </c>
      <c r="AJ42268" s="94">
        <v>10047</v>
      </c>
      <c r="AK42268" s="94">
        <v>14684</v>
      </c>
      <c r="AL42268" s="94">
        <v>10756</v>
      </c>
      <c r="AM42268" s="94">
        <v>2050</v>
      </c>
      <c r="AN42268" s="94">
        <v>1286</v>
      </c>
      <c r="AO42268" s="94">
        <v>0</v>
      </c>
      <c r="AP42268" s="94">
        <v>4264</v>
      </c>
      <c r="AQ42268" s="94">
        <v>716</v>
      </c>
      <c r="AS42268" s="94">
        <v>-61</v>
      </c>
      <c r="AT42268" s="94">
        <v>79</v>
      </c>
      <c r="AW42268" s="94">
        <v>-851</v>
      </c>
      <c r="AX42268" s="94">
        <v>-7</v>
      </c>
      <c r="AY42268" s="94">
        <v>-1939</v>
      </c>
      <c r="AZ42268" s="94">
        <v>-5414</v>
      </c>
      <c r="BA42268" s="94">
        <v>-712</v>
      </c>
      <c r="BB42268" s="94">
        <v>-333</v>
      </c>
      <c r="BC42268" s="94">
        <v>-185</v>
      </c>
      <c r="BD42268" s="94">
        <v>1627</v>
      </c>
      <c r="BF42268" s="94">
        <v>7123</v>
      </c>
      <c r="BG42268" s="94">
        <v>3705</v>
      </c>
      <c r="BH42268" s="94">
        <v>6619</v>
      </c>
      <c r="BI42268" s="94">
        <v>13404</v>
      </c>
      <c r="BJ42268" s="94">
        <v>6919</v>
      </c>
      <c r="BK42268" s="94">
        <v>13413</v>
      </c>
    </row>
    <row r="42269" spans="1:63">
      <c r="A42269" s="85" t="s">
        <v>126</v>
      </c>
      <c r="B42269" s="86">
        <v>43947.375</v>
      </c>
      <c r="C42269" s="87">
        <v>43947</v>
      </c>
      <c r="D42269" s="85">
        <v>4</v>
      </c>
      <c r="E42269" s="86">
        <v>43947.166666666664</v>
      </c>
      <c r="F42269" s="88" t="s">
        <v>441</v>
      </c>
      <c r="G42269" s="89" t="s">
        <v>442</v>
      </c>
      <c r="H42269" s="94">
        <v>50834</v>
      </c>
      <c r="I42269" s="94">
        <v>50969</v>
      </c>
      <c r="J42269" s="94">
        <v>43523</v>
      </c>
      <c r="K42269" s="94">
        <v>-7682</v>
      </c>
      <c r="O42269" s="94">
        <v>50969</v>
      </c>
      <c r="P42269" s="94">
        <v>43523</v>
      </c>
      <c r="Q42269" s="94">
        <v>-7682</v>
      </c>
      <c r="R42269" s="94">
        <v>9426</v>
      </c>
      <c r="S42269" s="94">
        <v>14771</v>
      </c>
      <c r="T42269" s="94">
        <v>10758</v>
      </c>
      <c r="U42269" s="94">
        <v>1995</v>
      </c>
      <c r="V42269" s="94">
        <v>1284</v>
      </c>
      <c r="W42269" s="94">
        <v>0</v>
      </c>
      <c r="X42269" s="94">
        <v>4559</v>
      </c>
      <c r="Y42269" s="94">
        <v>729</v>
      </c>
      <c r="AJ42269" s="94">
        <v>9426</v>
      </c>
      <c r="AK42269" s="94">
        <v>14771</v>
      </c>
      <c r="AL42269" s="94">
        <v>10758</v>
      </c>
      <c r="AM42269" s="94">
        <v>1995</v>
      </c>
      <c r="AN42269" s="94">
        <v>1284</v>
      </c>
      <c r="AO42269" s="94">
        <v>0</v>
      </c>
      <c r="AP42269" s="94">
        <v>4559</v>
      </c>
      <c r="AQ42269" s="94">
        <v>729</v>
      </c>
      <c r="AS42269" s="94">
        <v>-52</v>
      </c>
      <c r="AT42269" s="94">
        <v>47</v>
      </c>
      <c r="AW42269" s="94">
        <v>-877</v>
      </c>
      <c r="AX42269" s="94">
        <v>-76</v>
      </c>
      <c r="AY42269" s="94">
        <v>-1951</v>
      </c>
      <c r="AZ42269" s="94">
        <v>-5344</v>
      </c>
      <c r="BA42269" s="94">
        <v>-651</v>
      </c>
      <c r="BB42269" s="94">
        <v>-329</v>
      </c>
      <c r="BC42269" s="94">
        <v>-184</v>
      </c>
      <c r="BD42269" s="94">
        <v>1735</v>
      </c>
      <c r="BF42269" s="94">
        <v>7092</v>
      </c>
      <c r="BG42269" s="94">
        <v>3684</v>
      </c>
      <c r="BH42269" s="94">
        <v>6703</v>
      </c>
      <c r="BI42269" s="94">
        <v>13432</v>
      </c>
      <c r="BJ42269" s="94">
        <v>6889</v>
      </c>
      <c r="BK42269" s="94">
        <v>13127</v>
      </c>
    </row>
    <row r="42270" spans="1:63">
      <c r="A42270" s="85" t="s">
        <v>126</v>
      </c>
      <c r="B42270" s="86">
        <v>43947.416666666664</v>
      </c>
      <c r="C42270" s="87">
        <v>43947</v>
      </c>
      <c r="D42270" s="85">
        <v>5</v>
      </c>
      <c r="E42270" s="86">
        <v>43947.208333333336</v>
      </c>
      <c r="F42270" s="88" t="s">
        <v>441</v>
      </c>
      <c r="G42270" s="89" t="s">
        <v>442</v>
      </c>
      <c r="H42270" s="94">
        <v>51057</v>
      </c>
      <c r="I42270" s="94">
        <v>51294</v>
      </c>
      <c r="J42270" s="94">
        <v>43851</v>
      </c>
      <c r="K42270" s="94">
        <v>-7724</v>
      </c>
      <c r="O42270" s="94">
        <v>51294</v>
      </c>
      <c r="P42270" s="94">
        <v>43851</v>
      </c>
      <c r="Q42270" s="94">
        <v>-7724</v>
      </c>
      <c r="R42270" s="94">
        <v>9530</v>
      </c>
      <c r="S42270" s="94">
        <v>14924</v>
      </c>
      <c r="T42270" s="94">
        <v>10758</v>
      </c>
      <c r="U42270" s="94">
        <v>2064</v>
      </c>
      <c r="V42270" s="94">
        <v>1281</v>
      </c>
      <c r="W42270" s="94">
        <v>0</v>
      </c>
      <c r="X42270" s="94">
        <v>4569</v>
      </c>
      <c r="Y42270" s="94">
        <v>725</v>
      </c>
      <c r="AJ42270" s="94">
        <v>9530</v>
      </c>
      <c r="AK42270" s="94">
        <v>14924</v>
      </c>
      <c r="AL42270" s="94">
        <v>10758</v>
      </c>
      <c r="AM42270" s="94">
        <v>2064</v>
      </c>
      <c r="AN42270" s="94">
        <v>1281</v>
      </c>
      <c r="AO42270" s="94">
        <v>0</v>
      </c>
      <c r="AP42270" s="94">
        <v>4569</v>
      </c>
      <c r="AQ42270" s="94">
        <v>725</v>
      </c>
      <c r="AS42270" s="94">
        <v>-45</v>
      </c>
      <c r="AT42270" s="94">
        <v>19</v>
      </c>
      <c r="AW42270" s="94">
        <v>-979</v>
      </c>
      <c r="AX42270" s="94">
        <v>-120</v>
      </c>
      <c r="AY42270" s="94">
        <v>-1938</v>
      </c>
      <c r="AZ42270" s="94">
        <v>-5171</v>
      </c>
      <c r="BA42270" s="94">
        <v>-656</v>
      </c>
      <c r="BB42270" s="94">
        <v>-327</v>
      </c>
      <c r="BC42270" s="94">
        <v>-252</v>
      </c>
      <c r="BD42270" s="94">
        <v>1745</v>
      </c>
      <c r="BF42270" s="94">
        <v>7118</v>
      </c>
      <c r="BG42270" s="94">
        <v>3686</v>
      </c>
      <c r="BH42270" s="94">
        <v>6854</v>
      </c>
      <c r="BI42270" s="94">
        <v>13507</v>
      </c>
      <c r="BJ42270" s="94">
        <v>6940</v>
      </c>
      <c r="BK42270" s="94">
        <v>13146</v>
      </c>
    </row>
    <row r="42271" spans="1:63">
      <c r="A42271" s="85" t="s">
        <v>126</v>
      </c>
      <c r="B42271" s="86">
        <v>43947.458333333336</v>
      </c>
      <c r="C42271" s="87">
        <v>43947</v>
      </c>
      <c r="D42271" s="85">
        <v>6</v>
      </c>
      <c r="E42271" s="86">
        <v>43947.25</v>
      </c>
      <c r="F42271" s="88" t="s">
        <v>441</v>
      </c>
      <c r="G42271" s="89" t="s">
        <v>442</v>
      </c>
      <c r="H42271" s="94">
        <v>51703</v>
      </c>
      <c r="I42271" s="94">
        <v>51993</v>
      </c>
      <c r="J42271" s="94">
        <v>44305</v>
      </c>
      <c r="K42271" s="94">
        <v>-8000</v>
      </c>
      <c r="O42271" s="94">
        <v>51993</v>
      </c>
      <c r="P42271" s="94">
        <v>44305</v>
      </c>
      <c r="Q42271" s="94">
        <v>-8000</v>
      </c>
      <c r="R42271" s="94">
        <v>10006</v>
      </c>
      <c r="S42271" s="94">
        <v>14941</v>
      </c>
      <c r="T42271" s="94">
        <v>10758</v>
      </c>
      <c r="U42271" s="94">
        <v>2130</v>
      </c>
      <c r="V42271" s="94">
        <v>1279</v>
      </c>
      <c r="W42271" s="94">
        <v>0</v>
      </c>
      <c r="X42271" s="94">
        <v>4482</v>
      </c>
      <c r="Y42271" s="94">
        <v>709</v>
      </c>
      <c r="AJ42271" s="94">
        <v>10006</v>
      </c>
      <c r="AK42271" s="94">
        <v>14941</v>
      </c>
      <c r="AL42271" s="94">
        <v>10758</v>
      </c>
      <c r="AM42271" s="94">
        <v>2130</v>
      </c>
      <c r="AN42271" s="94">
        <v>1279</v>
      </c>
      <c r="AO42271" s="94">
        <v>0</v>
      </c>
      <c r="AP42271" s="94">
        <v>4482</v>
      </c>
      <c r="AQ42271" s="94">
        <v>709</v>
      </c>
      <c r="AS42271" s="94">
        <v>-46</v>
      </c>
      <c r="AT42271" s="94">
        <v>37</v>
      </c>
      <c r="AW42271" s="94">
        <v>-1006</v>
      </c>
      <c r="AX42271" s="94">
        <v>-151</v>
      </c>
      <c r="AY42271" s="94">
        <v>-1944</v>
      </c>
      <c r="AZ42271" s="94">
        <v>-5315</v>
      </c>
      <c r="BA42271" s="94">
        <v>-665</v>
      </c>
      <c r="BB42271" s="94">
        <v>-325</v>
      </c>
      <c r="BC42271" s="94">
        <v>-344</v>
      </c>
      <c r="BD42271" s="94">
        <v>1759</v>
      </c>
      <c r="BF42271" s="94">
        <v>7240</v>
      </c>
      <c r="BG42271" s="94">
        <v>3730</v>
      </c>
      <c r="BH42271" s="94">
        <v>7037</v>
      </c>
      <c r="BI42271" s="94">
        <v>13719</v>
      </c>
      <c r="BJ42271" s="94">
        <v>7085</v>
      </c>
      <c r="BK42271" s="94">
        <v>13139</v>
      </c>
    </row>
    <row r="42272" spans="1:63">
      <c r="A42272" s="85" t="s">
        <v>126</v>
      </c>
      <c r="B42272" s="86">
        <v>43947.5</v>
      </c>
      <c r="C42272" s="87">
        <v>43947</v>
      </c>
      <c r="D42272" s="85">
        <v>7</v>
      </c>
      <c r="E42272" s="86">
        <v>43947.291666666664</v>
      </c>
      <c r="F42272" s="88" t="s">
        <v>441</v>
      </c>
      <c r="G42272" s="89" t="s">
        <v>442</v>
      </c>
      <c r="H42272" s="94">
        <v>52234</v>
      </c>
      <c r="I42272" s="94">
        <v>51833</v>
      </c>
      <c r="J42272" s="94">
        <v>44318</v>
      </c>
      <c r="K42272" s="94">
        <v>-7843</v>
      </c>
      <c r="O42272" s="94">
        <v>51833</v>
      </c>
      <c r="P42272" s="94">
        <v>44318</v>
      </c>
      <c r="Q42272" s="94">
        <v>-7843</v>
      </c>
      <c r="R42272" s="94">
        <v>10162</v>
      </c>
      <c r="S42272" s="94">
        <v>14873</v>
      </c>
      <c r="T42272" s="94">
        <v>10755</v>
      </c>
      <c r="U42272" s="94">
        <v>2052</v>
      </c>
      <c r="V42272" s="94">
        <v>1277</v>
      </c>
      <c r="W42272" s="94">
        <v>5</v>
      </c>
      <c r="X42272" s="94">
        <v>4522</v>
      </c>
      <c r="Y42272" s="94">
        <v>673</v>
      </c>
      <c r="AJ42272" s="94">
        <v>10162</v>
      </c>
      <c r="AK42272" s="94">
        <v>14873</v>
      </c>
      <c r="AL42272" s="94">
        <v>10755</v>
      </c>
      <c r="AM42272" s="94">
        <v>2052</v>
      </c>
      <c r="AN42272" s="94">
        <v>1277</v>
      </c>
      <c r="AO42272" s="94">
        <v>5</v>
      </c>
      <c r="AP42272" s="94">
        <v>4522</v>
      </c>
      <c r="AQ42272" s="94">
        <v>673</v>
      </c>
      <c r="AS42272" s="94">
        <v>-49</v>
      </c>
      <c r="AT42272" s="94">
        <v>144</v>
      </c>
      <c r="AW42272" s="94">
        <v>-853</v>
      </c>
      <c r="AX42272" s="94">
        <v>-151</v>
      </c>
      <c r="AY42272" s="94">
        <v>-1954</v>
      </c>
      <c r="AZ42272" s="94">
        <v>-5173</v>
      </c>
      <c r="BA42272" s="94">
        <v>-722</v>
      </c>
      <c r="BB42272" s="94">
        <v>-325</v>
      </c>
      <c r="BC42272" s="94">
        <v>-357</v>
      </c>
      <c r="BD42272" s="94">
        <v>1597</v>
      </c>
      <c r="BF42272" s="94">
        <v>7365</v>
      </c>
      <c r="BG42272" s="94">
        <v>3806</v>
      </c>
      <c r="BH42272" s="94">
        <v>7198</v>
      </c>
      <c r="BI42272" s="94">
        <v>13130</v>
      </c>
      <c r="BJ42272" s="94">
        <v>7180</v>
      </c>
      <c r="BK42272" s="94">
        <v>13110</v>
      </c>
    </row>
    <row r="42273" spans="1:63">
      <c r="A42273" s="85" t="s">
        <v>126</v>
      </c>
      <c r="B42273" s="86">
        <v>43947.541666666664</v>
      </c>
      <c r="C42273" s="87">
        <v>43947</v>
      </c>
      <c r="D42273" s="85">
        <v>8</v>
      </c>
      <c r="E42273" s="86">
        <v>43947.333333333336</v>
      </c>
      <c r="F42273" s="88" t="s">
        <v>441</v>
      </c>
      <c r="G42273" s="89" t="s">
        <v>442</v>
      </c>
      <c r="H42273" s="94">
        <v>53658</v>
      </c>
      <c r="I42273" s="94">
        <v>51903</v>
      </c>
      <c r="J42273" s="94">
        <v>44579</v>
      </c>
      <c r="K42273" s="94">
        <v>-7825</v>
      </c>
      <c r="O42273" s="94">
        <v>51903</v>
      </c>
      <c r="P42273" s="94">
        <v>44579</v>
      </c>
      <c r="Q42273" s="94">
        <v>-7825</v>
      </c>
      <c r="R42273" s="94">
        <v>10147</v>
      </c>
      <c r="S42273" s="94">
        <v>15354</v>
      </c>
      <c r="T42273" s="94">
        <v>10755</v>
      </c>
      <c r="U42273" s="94">
        <v>2074</v>
      </c>
      <c r="V42273" s="94">
        <v>1287</v>
      </c>
      <c r="W42273" s="94">
        <v>70</v>
      </c>
      <c r="X42273" s="94">
        <v>4205</v>
      </c>
      <c r="Y42273" s="94">
        <v>686</v>
      </c>
      <c r="AJ42273" s="94">
        <v>10147</v>
      </c>
      <c r="AK42273" s="94">
        <v>15354</v>
      </c>
      <c r="AL42273" s="94">
        <v>10755</v>
      </c>
      <c r="AM42273" s="94">
        <v>2074</v>
      </c>
      <c r="AN42273" s="94">
        <v>1287</v>
      </c>
      <c r="AO42273" s="94">
        <v>70</v>
      </c>
      <c r="AP42273" s="94">
        <v>4205</v>
      </c>
      <c r="AQ42273" s="94">
        <v>686</v>
      </c>
      <c r="AS42273" s="94">
        <v>-25</v>
      </c>
      <c r="AT42273" s="94">
        <v>226</v>
      </c>
      <c r="AW42273" s="94">
        <v>-880</v>
      </c>
      <c r="AX42273" s="94">
        <v>-169</v>
      </c>
      <c r="AY42273" s="94">
        <v>-1950</v>
      </c>
      <c r="AZ42273" s="94">
        <v>-5075</v>
      </c>
      <c r="BA42273" s="94">
        <v>-667</v>
      </c>
      <c r="BB42273" s="94">
        <v>-329</v>
      </c>
      <c r="BC42273" s="94">
        <v>-427</v>
      </c>
      <c r="BD42273" s="94">
        <v>1471</v>
      </c>
      <c r="BF42273" s="94">
        <v>7516</v>
      </c>
      <c r="BG42273" s="94">
        <v>3858</v>
      </c>
      <c r="BH42273" s="94">
        <v>7468</v>
      </c>
      <c r="BI42273" s="94">
        <v>12464</v>
      </c>
      <c r="BJ42273" s="94">
        <v>7284</v>
      </c>
      <c r="BK42273" s="94">
        <v>13267</v>
      </c>
    </row>
    <row r="42274" spans="1:63">
      <c r="A42274" s="85" t="s">
        <v>126</v>
      </c>
      <c r="B42274" s="86">
        <v>43947.583333333336</v>
      </c>
      <c r="C42274" s="87">
        <v>43947</v>
      </c>
      <c r="D42274" s="85">
        <v>9</v>
      </c>
      <c r="E42274" s="86">
        <v>43947.375</v>
      </c>
      <c r="F42274" s="88" t="s">
        <v>441</v>
      </c>
      <c r="G42274" s="89" t="s">
        <v>442</v>
      </c>
      <c r="H42274" s="94">
        <v>55371</v>
      </c>
      <c r="I42274" s="94">
        <v>53384</v>
      </c>
      <c r="J42274" s="94">
        <v>46012</v>
      </c>
      <c r="K42274" s="94">
        <v>-7901</v>
      </c>
      <c r="O42274" s="94">
        <v>53384</v>
      </c>
      <c r="P42274" s="94">
        <v>46012</v>
      </c>
      <c r="Q42274" s="94">
        <v>-7901</v>
      </c>
      <c r="R42274" s="94">
        <v>11182</v>
      </c>
      <c r="S42274" s="94">
        <v>15978</v>
      </c>
      <c r="T42274" s="94">
        <v>10715</v>
      </c>
      <c r="U42274" s="94">
        <v>2384</v>
      </c>
      <c r="V42274" s="94">
        <v>1328</v>
      </c>
      <c r="W42274" s="94">
        <v>156</v>
      </c>
      <c r="X42274" s="94">
        <v>3578</v>
      </c>
      <c r="Y42274" s="94">
        <v>691</v>
      </c>
      <c r="AJ42274" s="94">
        <v>11182</v>
      </c>
      <c r="AK42274" s="94">
        <v>15978</v>
      </c>
      <c r="AL42274" s="94">
        <v>10715</v>
      </c>
      <c r="AM42274" s="94">
        <v>2384</v>
      </c>
      <c r="AN42274" s="94">
        <v>1328</v>
      </c>
      <c r="AO42274" s="94">
        <v>156</v>
      </c>
      <c r="AP42274" s="94">
        <v>3578</v>
      </c>
      <c r="AQ42274" s="94">
        <v>691</v>
      </c>
      <c r="AS42274" s="94">
        <v>-4</v>
      </c>
      <c r="AT42274" s="94">
        <v>346</v>
      </c>
      <c r="AW42274" s="94">
        <v>-924</v>
      </c>
      <c r="AX42274" s="94">
        <v>-244</v>
      </c>
      <c r="AY42274" s="94">
        <v>-1954</v>
      </c>
      <c r="AZ42274" s="94">
        <v>-5305</v>
      </c>
      <c r="BA42274" s="94">
        <v>-535</v>
      </c>
      <c r="BB42274" s="94">
        <v>-325</v>
      </c>
      <c r="BC42274" s="94">
        <v>-468</v>
      </c>
      <c r="BD42274" s="94">
        <v>1512</v>
      </c>
      <c r="BF42274" s="94">
        <v>7651</v>
      </c>
      <c r="BG42274" s="94">
        <v>3978</v>
      </c>
      <c r="BH42274" s="94">
        <v>7796</v>
      </c>
      <c r="BI42274" s="94">
        <v>12698</v>
      </c>
      <c r="BJ42274" s="94">
        <v>7414</v>
      </c>
      <c r="BK42274" s="94">
        <v>13800</v>
      </c>
    </row>
    <row r="42275" spans="1:63">
      <c r="A42275" s="85" t="s">
        <v>126</v>
      </c>
      <c r="B42275" s="86">
        <v>43947.625</v>
      </c>
      <c r="C42275" s="87">
        <v>43947</v>
      </c>
      <c r="D42275" s="85">
        <v>10</v>
      </c>
      <c r="E42275" s="86">
        <v>43947.416666666664</v>
      </c>
      <c r="F42275" s="88" t="s">
        <v>441</v>
      </c>
      <c r="G42275" s="89" t="s">
        <v>442</v>
      </c>
      <c r="H42275" s="94">
        <v>56798</v>
      </c>
      <c r="I42275" s="94">
        <v>54988</v>
      </c>
      <c r="J42275" s="94">
        <v>47923</v>
      </c>
      <c r="K42275" s="94">
        <v>-7628</v>
      </c>
      <c r="O42275" s="94">
        <v>54988</v>
      </c>
      <c r="P42275" s="94">
        <v>47923</v>
      </c>
      <c r="Q42275" s="94">
        <v>-7628</v>
      </c>
      <c r="R42275" s="94">
        <v>12333</v>
      </c>
      <c r="S42275" s="94">
        <v>16504</v>
      </c>
      <c r="T42275" s="94">
        <v>10705</v>
      </c>
      <c r="U42275" s="94">
        <v>2694</v>
      </c>
      <c r="V42275" s="94">
        <v>1343</v>
      </c>
      <c r="W42275" s="94">
        <v>253</v>
      </c>
      <c r="X42275" s="94">
        <v>3397</v>
      </c>
      <c r="Y42275" s="94">
        <v>693</v>
      </c>
      <c r="AJ42275" s="94">
        <v>12333</v>
      </c>
      <c r="AK42275" s="94">
        <v>16504</v>
      </c>
      <c r="AL42275" s="94">
        <v>10705</v>
      </c>
      <c r="AM42275" s="94">
        <v>2694</v>
      </c>
      <c r="AN42275" s="94">
        <v>1343</v>
      </c>
      <c r="AO42275" s="94">
        <v>253</v>
      </c>
      <c r="AP42275" s="94">
        <v>3397</v>
      </c>
      <c r="AQ42275" s="94">
        <v>693</v>
      </c>
      <c r="AS42275" s="94">
        <v>-22</v>
      </c>
      <c r="AT42275" s="94">
        <v>289</v>
      </c>
      <c r="AW42275" s="94">
        <v>-905</v>
      </c>
      <c r="AX42275" s="94">
        <v>-189</v>
      </c>
      <c r="AY42275" s="94">
        <v>-1904</v>
      </c>
      <c r="AZ42275" s="94">
        <v>-5136</v>
      </c>
      <c r="BA42275" s="94">
        <v>-539</v>
      </c>
      <c r="BB42275" s="94">
        <v>-340</v>
      </c>
      <c r="BC42275" s="94">
        <v>-592</v>
      </c>
      <c r="BD42275" s="94">
        <v>1710</v>
      </c>
      <c r="BF42275" s="94">
        <v>7742</v>
      </c>
      <c r="BG42275" s="94">
        <v>4101</v>
      </c>
      <c r="BH42275" s="94">
        <v>7962</v>
      </c>
      <c r="BI42275" s="94">
        <v>12995</v>
      </c>
      <c r="BJ42275" s="94">
        <v>7541</v>
      </c>
      <c r="BK42275" s="94">
        <v>14598</v>
      </c>
    </row>
    <row r="42276" spans="1:63">
      <c r="A42276" s="85" t="s">
        <v>126</v>
      </c>
      <c r="B42276" s="86">
        <v>43947.666666666664</v>
      </c>
      <c r="C42276" s="87">
        <v>43947</v>
      </c>
      <c r="D42276" s="85">
        <v>11</v>
      </c>
      <c r="E42276" s="86">
        <v>43947.458333333336</v>
      </c>
      <c r="F42276" s="88" t="s">
        <v>441</v>
      </c>
      <c r="G42276" s="89" t="s">
        <v>442</v>
      </c>
      <c r="H42276" s="94">
        <v>57911</v>
      </c>
      <c r="I42276" s="94">
        <v>55893</v>
      </c>
      <c r="J42276" s="94">
        <v>49046</v>
      </c>
      <c r="K42276" s="94">
        <v>-7341</v>
      </c>
      <c r="O42276" s="94">
        <v>55893</v>
      </c>
      <c r="P42276" s="94">
        <v>49046</v>
      </c>
      <c r="Q42276" s="94">
        <v>-7341</v>
      </c>
      <c r="R42276" s="94">
        <v>12609</v>
      </c>
      <c r="S42276" s="94">
        <v>16556</v>
      </c>
      <c r="T42276" s="94">
        <v>10701</v>
      </c>
      <c r="U42276" s="94">
        <v>2801</v>
      </c>
      <c r="V42276" s="94">
        <v>1348</v>
      </c>
      <c r="W42276" s="94">
        <v>290</v>
      </c>
      <c r="X42276" s="94">
        <v>4055</v>
      </c>
      <c r="Y42276" s="94">
        <v>686</v>
      </c>
      <c r="AJ42276" s="94">
        <v>12609</v>
      </c>
      <c r="AK42276" s="94">
        <v>16556</v>
      </c>
      <c r="AL42276" s="94">
        <v>10701</v>
      </c>
      <c r="AM42276" s="94">
        <v>2801</v>
      </c>
      <c r="AN42276" s="94">
        <v>1348</v>
      </c>
      <c r="AO42276" s="94">
        <v>290</v>
      </c>
      <c r="AP42276" s="94">
        <v>4055</v>
      </c>
      <c r="AQ42276" s="94">
        <v>686</v>
      </c>
      <c r="AS42276" s="94">
        <v>-36</v>
      </c>
      <c r="AT42276" s="94">
        <v>309</v>
      </c>
      <c r="AW42276" s="94">
        <v>-850</v>
      </c>
      <c r="AX42276" s="94">
        <v>-121</v>
      </c>
      <c r="AY42276" s="94">
        <v>-1930</v>
      </c>
      <c r="AZ42276" s="94">
        <v>-4724</v>
      </c>
      <c r="BA42276" s="94">
        <v>-640</v>
      </c>
      <c r="BB42276" s="94">
        <v>-384</v>
      </c>
      <c r="BC42276" s="94">
        <v>-536</v>
      </c>
      <c r="BD42276" s="94">
        <v>1571</v>
      </c>
      <c r="BF42276" s="94">
        <v>7778</v>
      </c>
      <c r="BG42276" s="94">
        <v>4133</v>
      </c>
      <c r="BH42276" s="94">
        <v>7976</v>
      </c>
      <c r="BI42276" s="94">
        <v>13133</v>
      </c>
      <c r="BJ42276" s="94">
        <v>7557</v>
      </c>
      <c r="BK42276" s="94">
        <v>15267</v>
      </c>
    </row>
    <row r="42277" spans="1:63">
      <c r="A42277" s="85" t="s">
        <v>126</v>
      </c>
      <c r="B42277" s="86">
        <v>43947.708333333336</v>
      </c>
      <c r="C42277" s="87">
        <v>43947</v>
      </c>
      <c r="D42277" s="85">
        <v>12</v>
      </c>
      <c r="E42277" s="86">
        <v>43947.5</v>
      </c>
      <c r="F42277" s="88" t="s">
        <v>441</v>
      </c>
      <c r="G42277" s="89" t="s">
        <v>442</v>
      </c>
      <c r="H42277" s="94">
        <v>58661</v>
      </c>
      <c r="I42277" s="94">
        <v>56364</v>
      </c>
      <c r="J42277" s="94">
        <v>49568</v>
      </c>
      <c r="K42277" s="94">
        <v>-7352</v>
      </c>
      <c r="O42277" s="94">
        <v>56364</v>
      </c>
      <c r="P42277" s="94">
        <v>49568</v>
      </c>
      <c r="Q42277" s="94">
        <v>-7352</v>
      </c>
      <c r="R42277" s="94">
        <v>12380</v>
      </c>
      <c r="S42277" s="94">
        <v>16428</v>
      </c>
      <c r="T42277" s="94">
        <v>10703</v>
      </c>
      <c r="U42277" s="94">
        <v>2759</v>
      </c>
      <c r="V42277" s="94">
        <v>1346</v>
      </c>
      <c r="W42277" s="94">
        <v>297</v>
      </c>
      <c r="X42277" s="94">
        <v>4968</v>
      </c>
      <c r="Y42277" s="94">
        <v>687</v>
      </c>
      <c r="AJ42277" s="94">
        <v>12380</v>
      </c>
      <c r="AK42277" s="94">
        <v>16428</v>
      </c>
      <c r="AL42277" s="94">
        <v>10703</v>
      </c>
      <c r="AM42277" s="94">
        <v>2759</v>
      </c>
      <c r="AN42277" s="94">
        <v>1346</v>
      </c>
      <c r="AO42277" s="94">
        <v>297</v>
      </c>
      <c r="AP42277" s="94">
        <v>4968</v>
      </c>
      <c r="AQ42277" s="94">
        <v>687</v>
      </c>
      <c r="AS42277" s="94">
        <v>-42</v>
      </c>
      <c r="AT42277" s="94">
        <v>305</v>
      </c>
      <c r="AW42277" s="94">
        <v>-854</v>
      </c>
      <c r="AX42277" s="94">
        <v>-61</v>
      </c>
      <c r="AY42277" s="94">
        <v>-1918</v>
      </c>
      <c r="AZ42277" s="94">
        <v>-4686</v>
      </c>
      <c r="BA42277" s="94">
        <v>-697</v>
      </c>
      <c r="BB42277" s="94">
        <v>-438</v>
      </c>
      <c r="BC42277" s="94">
        <v>-395</v>
      </c>
      <c r="BD42277" s="94">
        <v>1434</v>
      </c>
      <c r="BF42277" s="94">
        <v>7798</v>
      </c>
      <c r="BG42277" s="94">
        <v>4119</v>
      </c>
      <c r="BH42277" s="94">
        <v>7905</v>
      </c>
      <c r="BI42277" s="94">
        <v>13168</v>
      </c>
      <c r="BJ42277" s="94">
        <v>7568</v>
      </c>
      <c r="BK42277" s="94">
        <v>15757</v>
      </c>
    </row>
    <row r="42278" spans="1:63">
      <c r="A42278" s="85" t="s">
        <v>126</v>
      </c>
      <c r="B42278" s="86">
        <v>43947.75</v>
      </c>
      <c r="C42278" s="87">
        <v>43947</v>
      </c>
      <c r="D42278" s="85">
        <v>13</v>
      </c>
      <c r="E42278" s="86">
        <v>43947.541666666664</v>
      </c>
      <c r="F42278" s="88" t="s">
        <v>441</v>
      </c>
      <c r="G42278" s="89" t="s">
        <v>442</v>
      </c>
      <c r="H42278" s="94">
        <v>58869</v>
      </c>
      <c r="I42278" s="94">
        <v>56678</v>
      </c>
      <c r="J42278" s="94">
        <v>49612</v>
      </c>
      <c r="K42278" s="94">
        <v>-7724</v>
      </c>
      <c r="O42278" s="94">
        <v>56678</v>
      </c>
      <c r="P42278" s="94">
        <v>49612</v>
      </c>
      <c r="Q42278" s="94">
        <v>-7724</v>
      </c>
      <c r="R42278" s="94">
        <v>11653</v>
      </c>
      <c r="S42278" s="94">
        <v>16206</v>
      </c>
      <c r="T42278" s="94">
        <v>10697</v>
      </c>
      <c r="U42278" s="94">
        <v>2749</v>
      </c>
      <c r="V42278" s="94">
        <v>1351</v>
      </c>
      <c r="W42278" s="94">
        <v>296</v>
      </c>
      <c r="X42278" s="94">
        <v>5981</v>
      </c>
      <c r="Y42278" s="94">
        <v>680</v>
      </c>
      <c r="AJ42278" s="94">
        <v>11653</v>
      </c>
      <c r="AK42278" s="94">
        <v>16206</v>
      </c>
      <c r="AL42278" s="94">
        <v>10697</v>
      </c>
      <c r="AM42278" s="94">
        <v>2749</v>
      </c>
      <c r="AN42278" s="94">
        <v>1351</v>
      </c>
      <c r="AO42278" s="94">
        <v>296</v>
      </c>
      <c r="AP42278" s="94">
        <v>5981</v>
      </c>
      <c r="AQ42278" s="94">
        <v>680</v>
      </c>
      <c r="AS42278" s="94">
        <v>-45</v>
      </c>
      <c r="AT42278" s="94">
        <v>247</v>
      </c>
      <c r="AW42278" s="94">
        <v>-826</v>
      </c>
      <c r="AX42278" s="94">
        <v>-25</v>
      </c>
      <c r="AY42278" s="94">
        <v>-1931</v>
      </c>
      <c r="AZ42278" s="94">
        <v>-4692</v>
      </c>
      <c r="BA42278" s="94">
        <v>-789</v>
      </c>
      <c r="BB42278" s="94">
        <v>-456</v>
      </c>
      <c r="BC42278" s="94">
        <v>-367</v>
      </c>
      <c r="BD42278" s="94">
        <v>1160</v>
      </c>
      <c r="BF42278" s="94">
        <v>7812</v>
      </c>
      <c r="BG42278" s="94">
        <v>4087</v>
      </c>
      <c r="BH42278" s="94">
        <v>7818</v>
      </c>
      <c r="BI42278" s="94">
        <v>13046</v>
      </c>
      <c r="BJ42278" s="94">
        <v>7520</v>
      </c>
      <c r="BK42278" s="94">
        <v>16344</v>
      </c>
    </row>
    <row r="42279" spans="1:63">
      <c r="A42279" s="85" t="s">
        <v>126</v>
      </c>
      <c r="B42279" s="86">
        <v>43947.791666666664</v>
      </c>
      <c r="C42279" s="87">
        <v>43947</v>
      </c>
      <c r="D42279" s="85">
        <v>14</v>
      </c>
      <c r="E42279" s="86">
        <v>43947.583333333336</v>
      </c>
      <c r="F42279" s="88" t="s">
        <v>441</v>
      </c>
      <c r="G42279" s="89" t="s">
        <v>442</v>
      </c>
      <c r="H42279" s="94">
        <v>58953</v>
      </c>
      <c r="I42279" s="94">
        <v>56566</v>
      </c>
      <c r="J42279" s="94">
        <v>49498</v>
      </c>
      <c r="K42279" s="94">
        <v>-7762</v>
      </c>
      <c r="O42279" s="94">
        <v>56566</v>
      </c>
      <c r="P42279" s="94">
        <v>49498</v>
      </c>
      <c r="Q42279" s="94">
        <v>-7762</v>
      </c>
      <c r="R42279" s="94">
        <v>11499</v>
      </c>
      <c r="S42279" s="94">
        <v>15821</v>
      </c>
      <c r="T42279" s="94">
        <v>10697</v>
      </c>
      <c r="U42279" s="94">
        <v>2697</v>
      </c>
      <c r="V42279" s="94">
        <v>1338</v>
      </c>
      <c r="W42279" s="94">
        <v>281</v>
      </c>
      <c r="X42279" s="94">
        <v>6476</v>
      </c>
      <c r="Y42279" s="94">
        <v>690</v>
      </c>
      <c r="AJ42279" s="94">
        <v>11499</v>
      </c>
      <c r="AK42279" s="94">
        <v>15821</v>
      </c>
      <c r="AL42279" s="94">
        <v>10697</v>
      </c>
      <c r="AM42279" s="94">
        <v>2697</v>
      </c>
      <c r="AN42279" s="94">
        <v>1338</v>
      </c>
      <c r="AO42279" s="94">
        <v>281</v>
      </c>
      <c r="AP42279" s="94">
        <v>6476</v>
      </c>
      <c r="AQ42279" s="94">
        <v>690</v>
      </c>
      <c r="AS42279" s="94">
        <v>-33</v>
      </c>
      <c r="AT42279" s="94">
        <v>164</v>
      </c>
      <c r="AW42279" s="94">
        <v>-821</v>
      </c>
      <c r="AX42279" s="94">
        <v>6</v>
      </c>
      <c r="AY42279" s="94">
        <v>-1931</v>
      </c>
      <c r="AZ42279" s="94">
        <v>-4341</v>
      </c>
      <c r="BA42279" s="94">
        <v>-905</v>
      </c>
      <c r="BB42279" s="94">
        <v>-475</v>
      </c>
      <c r="BC42279" s="94">
        <v>-416</v>
      </c>
      <c r="BD42279" s="94">
        <v>990</v>
      </c>
      <c r="BF42279" s="94">
        <v>7726</v>
      </c>
      <c r="BG42279" s="94">
        <v>4013</v>
      </c>
      <c r="BH42279" s="94">
        <v>7662</v>
      </c>
      <c r="BI42279" s="94">
        <v>12906</v>
      </c>
      <c r="BJ42279" s="94">
        <v>7459</v>
      </c>
      <c r="BK42279" s="94">
        <v>16751</v>
      </c>
    </row>
    <row r="42280" spans="1:63">
      <c r="A42280" s="85" t="s">
        <v>126</v>
      </c>
      <c r="B42280" s="86">
        <v>43947.833333333336</v>
      </c>
      <c r="C42280" s="87">
        <v>43947</v>
      </c>
      <c r="D42280" s="85">
        <v>15</v>
      </c>
      <c r="E42280" s="86">
        <v>43947.625</v>
      </c>
      <c r="F42280" s="88" t="s">
        <v>441</v>
      </c>
      <c r="G42280" s="89" t="s">
        <v>442</v>
      </c>
      <c r="H42280" s="94">
        <v>58985</v>
      </c>
      <c r="I42280" s="94">
        <v>56526</v>
      </c>
      <c r="J42280" s="94">
        <v>49361</v>
      </c>
      <c r="K42280" s="94">
        <v>-7890</v>
      </c>
      <c r="O42280" s="94">
        <v>56526</v>
      </c>
      <c r="P42280" s="94">
        <v>49361</v>
      </c>
      <c r="Q42280" s="94">
        <v>-7890</v>
      </c>
      <c r="R42280" s="94">
        <v>11063</v>
      </c>
      <c r="S42280" s="94">
        <v>15436</v>
      </c>
      <c r="T42280" s="94">
        <v>10702</v>
      </c>
      <c r="U42280" s="94">
        <v>2655</v>
      </c>
      <c r="V42280" s="94">
        <v>1317</v>
      </c>
      <c r="W42280" s="94">
        <v>303</v>
      </c>
      <c r="X42280" s="94">
        <v>7196</v>
      </c>
      <c r="Y42280" s="94">
        <v>689</v>
      </c>
      <c r="AJ42280" s="94">
        <v>11063</v>
      </c>
      <c r="AK42280" s="94">
        <v>15436</v>
      </c>
      <c r="AL42280" s="94">
        <v>10702</v>
      </c>
      <c r="AM42280" s="94">
        <v>2655</v>
      </c>
      <c r="AN42280" s="94">
        <v>1317</v>
      </c>
      <c r="AO42280" s="94">
        <v>303</v>
      </c>
      <c r="AP42280" s="94">
        <v>7196</v>
      </c>
      <c r="AQ42280" s="94">
        <v>689</v>
      </c>
      <c r="AS42280" s="94">
        <v>-23</v>
      </c>
      <c r="AT42280" s="94">
        <v>165</v>
      </c>
      <c r="AW42280" s="94">
        <v>-721</v>
      </c>
      <c r="AX42280" s="94">
        <v>40</v>
      </c>
      <c r="AY42280" s="94">
        <v>-1931</v>
      </c>
      <c r="AZ42280" s="94">
        <v>-4189</v>
      </c>
      <c r="BA42280" s="94">
        <v>-1064</v>
      </c>
      <c r="BB42280" s="94">
        <v>-495</v>
      </c>
      <c r="BC42280" s="94">
        <v>-358</v>
      </c>
      <c r="BD42280" s="94">
        <v>686</v>
      </c>
      <c r="BF42280" s="94">
        <v>7713</v>
      </c>
      <c r="BG42280" s="94">
        <v>3907</v>
      </c>
      <c r="BH42280" s="94">
        <v>7458</v>
      </c>
      <c r="BI42280" s="94">
        <v>12767</v>
      </c>
      <c r="BJ42280" s="94">
        <v>7399</v>
      </c>
      <c r="BK42280" s="94">
        <v>17233</v>
      </c>
    </row>
    <row r="42281" spans="1:63">
      <c r="A42281" s="85" t="s">
        <v>126</v>
      </c>
      <c r="B42281" s="86">
        <v>43947.875</v>
      </c>
      <c r="C42281" s="87">
        <v>43947</v>
      </c>
      <c r="D42281" s="85">
        <v>16</v>
      </c>
      <c r="E42281" s="86">
        <v>43947.666666666664</v>
      </c>
      <c r="F42281" s="88" t="s">
        <v>441</v>
      </c>
      <c r="G42281" s="89" t="s">
        <v>442</v>
      </c>
      <c r="H42281" s="94">
        <v>59447</v>
      </c>
      <c r="I42281" s="94">
        <v>57043</v>
      </c>
      <c r="J42281" s="94">
        <v>50490</v>
      </c>
      <c r="K42281" s="94">
        <v>-7430</v>
      </c>
      <c r="O42281" s="94">
        <v>57043</v>
      </c>
      <c r="P42281" s="94">
        <v>50490</v>
      </c>
      <c r="Q42281" s="94">
        <v>-7430</v>
      </c>
      <c r="R42281" s="94">
        <v>11605</v>
      </c>
      <c r="S42281" s="94">
        <v>15655</v>
      </c>
      <c r="T42281" s="94">
        <v>10704</v>
      </c>
      <c r="U42281" s="94">
        <v>2792</v>
      </c>
      <c r="V42281" s="94">
        <v>1303</v>
      </c>
      <c r="W42281" s="94">
        <v>272</v>
      </c>
      <c r="X42281" s="94">
        <v>7464</v>
      </c>
      <c r="Y42281" s="94">
        <v>695</v>
      </c>
      <c r="AJ42281" s="94">
        <v>11605</v>
      </c>
      <c r="AK42281" s="94">
        <v>15655</v>
      </c>
      <c r="AL42281" s="94">
        <v>10704</v>
      </c>
      <c r="AM42281" s="94">
        <v>2792</v>
      </c>
      <c r="AN42281" s="94">
        <v>1303</v>
      </c>
      <c r="AO42281" s="94">
        <v>272</v>
      </c>
      <c r="AP42281" s="94">
        <v>7464</v>
      </c>
      <c r="AQ42281" s="94">
        <v>695</v>
      </c>
      <c r="AS42281" s="94">
        <v>-7</v>
      </c>
      <c r="AT42281" s="94">
        <v>158</v>
      </c>
      <c r="AW42281" s="94">
        <v>-718</v>
      </c>
      <c r="AX42281" s="94">
        <v>65</v>
      </c>
      <c r="AY42281" s="94">
        <v>-1940</v>
      </c>
      <c r="AZ42281" s="94">
        <v>-3799</v>
      </c>
      <c r="BA42281" s="94">
        <v>-1034</v>
      </c>
      <c r="BB42281" s="94">
        <v>-499</v>
      </c>
      <c r="BC42281" s="94">
        <v>-431</v>
      </c>
      <c r="BD42281" s="94">
        <v>775</v>
      </c>
      <c r="BF42281" s="94">
        <v>7841</v>
      </c>
      <c r="BG42281" s="94">
        <v>3890</v>
      </c>
      <c r="BH42281" s="94">
        <v>7456</v>
      </c>
      <c r="BI42281" s="94">
        <v>12803</v>
      </c>
      <c r="BJ42281" s="94">
        <v>7328</v>
      </c>
      <c r="BK42281" s="94">
        <v>17677</v>
      </c>
    </row>
    <row r="42282" spans="1:63">
      <c r="A42282" s="85" t="s">
        <v>126</v>
      </c>
      <c r="B42282" s="86">
        <v>43947.916666666664</v>
      </c>
      <c r="C42282" s="87">
        <v>43947</v>
      </c>
      <c r="D42282" s="85">
        <v>17</v>
      </c>
      <c r="E42282" s="86">
        <v>43947.708333333336</v>
      </c>
      <c r="F42282" s="88" t="s">
        <v>441</v>
      </c>
      <c r="G42282" s="89" t="s">
        <v>442</v>
      </c>
      <c r="H42282" s="94">
        <v>60328</v>
      </c>
      <c r="I42282" s="94">
        <v>57891</v>
      </c>
      <c r="J42282" s="94">
        <v>51207</v>
      </c>
      <c r="K42282" s="94">
        <v>-7546</v>
      </c>
      <c r="O42282" s="94">
        <v>57891</v>
      </c>
      <c r="P42282" s="94">
        <v>51207</v>
      </c>
      <c r="Q42282" s="94">
        <v>-7546</v>
      </c>
      <c r="R42282" s="94">
        <v>11901</v>
      </c>
      <c r="S42282" s="94">
        <v>15773</v>
      </c>
      <c r="T42282" s="94">
        <v>10711</v>
      </c>
      <c r="U42282" s="94">
        <v>2885</v>
      </c>
      <c r="V42282" s="94">
        <v>1374</v>
      </c>
      <c r="W42282" s="94">
        <v>207</v>
      </c>
      <c r="X42282" s="94">
        <v>7657</v>
      </c>
      <c r="Y42282" s="94">
        <v>700</v>
      </c>
      <c r="AJ42282" s="94">
        <v>11901</v>
      </c>
      <c r="AK42282" s="94">
        <v>15773</v>
      </c>
      <c r="AL42282" s="94">
        <v>10711</v>
      </c>
      <c r="AM42282" s="94">
        <v>2885</v>
      </c>
      <c r="AN42282" s="94">
        <v>1374</v>
      </c>
      <c r="AO42282" s="94">
        <v>207</v>
      </c>
      <c r="AP42282" s="94">
        <v>7657</v>
      </c>
      <c r="AQ42282" s="94">
        <v>700</v>
      </c>
      <c r="AS42282" s="94">
        <v>-5</v>
      </c>
      <c r="AT42282" s="94">
        <v>204</v>
      </c>
      <c r="AW42282" s="94">
        <v>-837</v>
      </c>
      <c r="AX42282" s="94">
        <v>5</v>
      </c>
      <c r="AY42282" s="94">
        <v>-1912</v>
      </c>
      <c r="AZ42282" s="94">
        <v>-3640</v>
      </c>
      <c r="BA42282" s="94">
        <v>-992</v>
      </c>
      <c r="BB42282" s="94">
        <v>-498</v>
      </c>
      <c r="BC42282" s="94">
        <v>-491</v>
      </c>
      <c r="BD42282" s="94">
        <v>620</v>
      </c>
      <c r="BF42282" s="94">
        <v>8008</v>
      </c>
      <c r="BG42282" s="94">
        <v>3934</v>
      </c>
      <c r="BH42282" s="94">
        <v>7486</v>
      </c>
      <c r="BI42282" s="94">
        <v>13037</v>
      </c>
      <c r="BJ42282" s="94">
        <v>7435</v>
      </c>
      <c r="BK42282" s="94">
        <v>17943</v>
      </c>
    </row>
    <row r="42283" spans="1:63">
      <c r="A42283" s="85" t="s">
        <v>126</v>
      </c>
      <c r="B42283" s="86">
        <v>43947.958333333336</v>
      </c>
      <c r="C42283" s="87">
        <v>43947</v>
      </c>
      <c r="D42283" s="85">
        <v>18</v>
      </c>
      <c r="E42283" s="86">
        <v>43947.75</v>
      </c>
      <c r="F42283" s="88" t="s">
        <v>441</v>
      </c>
      <c r="G42283" s="89" t="s">
        <v>442</v>
      </c>
      <c r="H42283" s="94">
        <v>61110</v>
      </c>
      <c r="I42283" s="94">
        <v>58954</v>
      </c>
      <c r="J42283" s="94">
        <v>52118</v>
      </c>
      <c r="K42283" s="94">
        <v>-7691</v>
      </c>
      <c r="O42283" s="94">
        <v>58954</v>
      </c>
      <c r="P42283" s="94">
        <v>52118</v>
      </c>
      <c r="Q42283" s="94">
        <v>-7691</v>
      </c>
      <c r="R42283" s="94">
        <v>12610</v>
      </c>
      <c r="S42283" s="94">
        <v>15968</v>
      </c>
      <c r="T42283" s="94">
        <v>10715</v>
      </c>
      <c r="U42283" s="94">
        <v>2868</v>
      </c>
      <c r="V42283" s="94">
        <v>1387</v>
      </c>
      <c r="W42283" s="94">
        <v>152</v>
      </c>
      <c r="X42283" s="94">
        <v>7719</v>
      </c>
      <c r="Y42283" s="94">
        <v>700</v>
      </c>
      <c r="AJ42283" s="94">
        <v>12610</v>
      </c>
      <c r="AK42283" s="94">
        <v>15968</v>
      </c>
      <c r="AL42283" s="94">
        <v>10715</v>
      </c>
      <c r="AM42283" s="94">
        <v>2868</v>
      </c>
      <c r="AN42283" s="94">
        <v>1387</v>
      </c>
      <c r="AO42283" s="94">
        <v>152</v>
      </c>
      <c r="AP42283" s="94">
        <v>7719</v>
      </c>
      <c r="AQ42283" s="94">
        <v>700</v>
      </c>
      <c r="AS42283" s="94">
        <v>-3</v>
      </c>
      <c r="AT42283" s="94">
        <v>251</v>
      </c>
      <c r="AW42283" s="94">
        <v>-1033</v>
      </c>
      <c r="AX42283" s="94">
        <v>-15</v>
      </c>
      <c r="AY42283" s="94">
        <v>-1942</v>
      </c>
      <c r="AZ42283" s="94">
        <v>-3598</v>
      </c>
      <c r="BA42283" s="94">
        <v>-948</v>
      </c>
      <c r="BB42283" s="94">
        <v>-485</v>
      </c>
      <c r="BC42283" s="94">
        <v>-552</v>
      </c>
      <c r="BD42283" s="94">
        <v>634</v>
      </c>
      <c r="BF42283" s="94">
        <v>8262</v>
      </c>
      <c r="BG42283" s="94">
        <v>4020</v>
      </c>
      <c r="BH42283" s="94">
        <v>7547</v>
      </c>
      <c r="BI42283" s="94">
        <v>13238</v>
      </c>
      <c r="BJ42283" s="94">
        <v>7704</v>
      </c>
      <c r="BK42283" s="94">
        <v>18135</v>
      </c>
    </row>
    <row r="42284" spans="1:63">
      <c r="A42284" s="85" t="s">
        <v>126</v>
      </c>
      <c r="B42284" s="86">
        <v>43948</v>
      </c>
      <c r="C42284" s="87">
        <v>43947</v>
      </c>
      <c r="D42284" s="85">
        <v>19</v>
      </c>
      <c r="E42284" s="86">
        <v>43947.791666666664</v>
      </c>
      <c r="F42284" s="88" t="s">
        <v>441</v>
      </c>
      <c r="G42284" s="89" t="s">
        <v>442</v>
      </c>
      <c r="H42284" s="94">
        <v>61560</v>
      </c>
      <c r="I42284" s="94">
        <v>59142</v>
      </c>
      <c r="J42284" s="94">
        <v>52729</v>
      </c>
      <c r="K42284" s="94">
        <v>-7246</v>
      </c>
      <c r="O42284" s="94">
        <v>59142</v>
      </c>
      <c r="P42284" s="94">
        <v>52729</v>
      </c>
      <c r="Q42284" s="94">
        <v>-7246</v>
      </c>
      <c r="R42284" s="94">
        <v>13283</v>
      </c>
      <c r="S42284" s="94">
        <v>16257</v>
      </c>
      <c r="T42284" s="94">
        <v>10717</v>
      </c>
      <c r="U42284" s="94">
        <v>3048</v>
      </c>
      <c r="V42284" s="94">
        <v>1401</v>
      </c>
      <c r="W42284" s="94">
        <v>106</v>
      </c>
      <c r="X42284" s="94">
        <v>7229</v>
      </c>
      <c r="Y42284" s="94">
        <v>689</v>
      </c>
      <c r="AJ42284" s="94">
        <v>13283</v>
      </c>
      <c r="AK42284" s="94">
        <v>16257</v>
      </c>
      <c r="AL42284" s="94">
        <v>10717</v>
      </c>
      <c r="AM42284" s="94">
        <v>3048</v>
      </c>
      <c r="AN42284" s="94">
        <v>1401</v>
      </c>
      <c r="AO42284" s="94">
        <v>106</v>
      </c>
      <c r="AP42284" s="94">
        <v>7229</v>
      </c>
      <c r="AQ42284" s="94">
        <v>689</v>
      </c>
      <c r="AS42284" s="94">
        <v>-4</v>
      </c>
      <c r="AT42284" s="94">
        <v>242</v>
      </c>
      <c r="AW42284" s="94">
        <v>-993</v>
      </c>
      <c r="AX42284" s="94">
        <v>-43</v>
      </c>
      <c r="AY42284" s="94">
        <v>-1947</v>
      </c>
      <c r="AZ42284" s="94">
        <v>-3531</v>
      </c>
      <c r="BA42284" s="94">
        <v>-874</v>
      </c>
      <c r="BB42284" s="94">
        <v>-472</v>
      </c>
      <c r="BC42284" s="94">
        <v>-489</v>
      </c>
      <c r="BD42284" s="94">
        <v>865</v>
      </c>
      <c r="BF42284" s="94">
        <v>8455</v>
      </c>
      <c r="BG42284" s="94">
        <v>4067</v>
      </c>
      <c r="BH42284" s="94">
        <v>7587</v>
      </c>
      <c r="BI42284" s="94">
        <v>13296</v>
      </c>
      <c r="BJ42284" s="94">
        <v>7732</v>
      </c>
      <c r="BK42284" s="94">
        <v>17958</v>
      </c>
    </row>
    <row r="42285" spans="1:63">
      <c r="A42285" s="85" t="s">
        <v>126</v>
      </c>
      <c r="B42285" s="86">
        <v>43948.041666666664</v>
      </c>
      <c r="C42285" s="87">
        <v>43947</v>
      </c>
      <c r="D42285" s="85">
        <v>20</v>
      </c>
      <c r="E42285" s="86">
        <v>43947.833333333336</v>
      </c>
      <c r="F42285" s="88" t="s">
        <v>441</v>
      </c>
      <c r="G42285" s="89" t="s">
        <v>442</v>
      </c>
      <c r="H42285" s="94">
        <v>61684</v>
      </c>
      <c r="I42285" s="94">
        <v>58931</v>
      </c>
      <c r="J42285" s="94">
        <v>52460</v>
      </c>
      <c r="K42285" s="94">
        <v>-7107</v>
      </c>
      <c r="O42285" s="94">
        <v>58931</v>
      </c>
      <c r="P42285" s="94">
        <v>52460</v>
      </c>
      <c r="Q42285" s="94">
        <v>-7107</v>
      </c>
      <c r="R42285" s="94">
        <v>13558</v>
      </c>
      <c r="S42285" s="94">
        <v>16386</v>
      </c>
      <c r="T42285" s="94">
        <v>10720</v>
      </c>
      <c r="U42285" s="94">
        <v>3012</v>
      </c>
      <c r="V42285" s="94">
        <v>1405</v>
      </c>
      <c r="W42285" s="94">
        <v>17</v>
      </c>
      <c r="X42285" s="94">
        <v>6669</v>
      </c>
      <c r="Y42285" s="94">
        <v>693</v>
      </c>
      <c r="AJ42285" s="94">
        <v>13558</v>
      </c>
      <c r="AK42285" s="94">
        <v>16386</v>
      </c>
      <c r="AL42285" s="94">
        <v>10720</v>
      </c>
      <c r="AM42285" s="94">
        <v>3012</v>
      </c>
      <c r="AN42285" s="94">
        <v>1405</v>
      </c>
      <c r="AO42285" s="94">
        <v>17</v>
      </c>
      <c r="AP42285" s="94">
        <v>6669</v>
      </c>
      <c r="AQ42285" s="94">
        <v>693</v>
      </c>
      <c r="AS42285" s="94">
        <v>-8</v>
      </c>
      <c r="AT42285" s="94">
        <v>136</v>
      </c>
      <c r="AW42285" s="94">
        <v>-1008</v>
      </c>
      <c r="AX42285" s="94">
        <v>-141</v>
      </c>
      <c r="AY42285" s="94">
        <v>-1928</v>
      </c>
      <c r="AZ42285" s="94">
        <v>-3476</v>
      </c>
      <c r="BA42285" s="94">
        <v>-717</v>
      </c>
      <c r="BB42285" s="94">
        <v>-446</v>
      </c>
      <c r="BC42285" s="94">
        <v>-690</v>
      </c>
      <c r="BD42285" s="94">
        <v>1171</v>
      </c>
      <c r="BF42285" s="94">
        <v>8557</v>
      </c>
      <c r="BG42285" s="94">
        <v>4100</v>
      </c>
      <c r="BH42285" s="94">
        <v>7669</v>
      </c>
      <c r="BI42285" s="94">
        <v>13450</v>
      </c>
      <c r="BJ42285" s="94">
        <v>7742</v>
      </c>
      <c r="BK42285" s="94">
        <v>17365</v>
      </c>
    </row>
    <row r="42286" spans="1:63">
      <c r="A42286" s="85" t="s">
        <v>126</v>
      </c>
      <c r="B42286" s="86">
        <v>43948.083333333336</v>
      </c>
      <c r="C42286" s="87">
        <v>43947</v>
      </c>
      <c r="D42286" s="85">
        <v>21</v>
      </c>
      <c r="E42286" s="86">
        <v>43947.875</v>
      </c>
      <c r="F42286" s="88" t="s">
        <v>441</v>
      </c>
      <c r="G42286" s="89" t="s">
        <v>442</v>
      </c>
      <c r="H42286" s="94">
        <v>61774</v>
      </c>
      <c r="I42286" s="94">
        <v>59842</v>
      </c>
      <c r="J42286" s="94">
        <v>53898</v>
      </c>
      <c r="K42286" s="94">
        <v>-6691</v>
      </c>
      <c r="O42286" s="94">
        <v>59842</v>
      </c>
      <c r="P42286" s="94">
        <v>53898</v>
      </c>
      <c r="Q42286" s="94">
        <v>-6691</v>
      </c>
      <c r="R42286" s="94">
        <v>14119</v>
      </c>
      <c r="S42286" s="94">
        <v>16927</v>
      </c>
      <c r="T42286" s="94">
        <v>10729</v>
      </c>
      <c r="U42286" s="94">
        <v>2851</v>
      </c>
      <c r="V42286" s="94">
        <v>1404</v>
      </c>
      <c r="W42286" s="94">
        <v>1</v>
      </c>
      <c r="X42286" s="94">
        <v>7169</v>
      </c>
      <c r="Y42286" s="94">
        <v>700</v>
      </c>
      <c r="AJ42286" s="94">
        <v>14119</v>
      </c>
      <c r="AK42286" s="94">
        <v>16927</v>
      </c>
      <c r="AL42286" s="94">
        <v>10729</v>
      </c>
      <c r="AM42286" s="94">
        <v>2851</v>
      </c>
      <c r="AN42286" s="94">
        <v>1404</v>
      </c>
      <c r="AO42286" s="94">
        <v>1</v>
      </c>
      <c r="AP42286" s="94">
        <v>7169</v>
      </c>
      <c r="AQ42286" s="94">
        <v>700</v>
      </c>
      <c r="AS42286" s="94">
        <v>-18</v>
      </c>
      <c r="AT42286" s="94">
        <v>33</v>
      </c>
      <c r="AW42286" s="94">
        <v>-1009</v>
      </c>
      <c r="AX42286" s="94">
        <v>-215</v>
      </c>
      <c r="AY42286" s="94">
        <v>-1869</v>
      </c>
      <c r="AZ42286" s="94">
        <v>-3316</v>
      </c>
      <c r="BA42286" s="94">
        <v>-753</v>
      </c>
      <c r="BB42286" s="94">
        <v>-456</v>
      </c>
      <c r="BC42286" s="94">
        <v>-420</v>
      </c>
      <c r="BD42286" s="94">
        <v>1332</v>
      </c>
      <c r="BF42286" s="94">
        <v>8690</v>
      </c>
      <c r="BG42286" s="94">
        <v>4260</v>
      </c>
      <c r="BH42286" s="94">
        <v>7882</v>
      </c>
      <c r="BI42286" s="94">
        <v>13758</v>
      </c>
      <c r="BJ42286" s="94">
        <v>7928</v>
      </c>
      <c r="BK42286" s="94">
        <v>17275</v>
      </c>
    </row>
    <row r="42287" spans="1:63">
      <c r="A42287" s="85" t="s">
        <v>126</v>
      </c>
      <c r="B42287" s="86">
        <v>43948.125</v>
      </c>
      <c r="C42287" s="87">
        <v>43947</v>
      </c>
      <c r="D42287" s="85">
        <v>22</v>
      </c>
      <c r="E42287" s="86">
        <v>43947.916666666664</v>
      </c>
      <c r="F42287" s="88" t="s">
        <v>441</v>
      </c>
      <c r="G42287" s="89" t="s">
        <v>442</v>
      </c>
      <c r="H42287" s="94">
        <v>60141</v>
      </c>
      <c r="I42287" s="94">
        <v>58377</v>
      </c>
      <c r="J42287" s="94">
        <v>52416</v>
      </c>
      <c r="K42287" s="94">
        <v>-6833</v>
      </c>
      <c r="O42287" s="94">
        <v>58377</v>
      </c>
      <c r="P42287" s="94">
        <v>52416</v>
      </c>
      <c r="Q42287" s="94">
        <v>-6833</v>
      </c>
      <c r="R42287" s="94">
        <v>13107</v>
      </c>
      <c r="S42287" s="94">
        <v>15895</v>
      </c>
      <c r="T42287" s="94">
        <v>10735</v>
      </c>
      <c r="U42287" s="94">
        <v>2245</v>
      </c>
      <c r="V42287" s="94">
        <v>1384</v>
      </c>
      <c r="W42287" s="94">
        <v>1</v>
      </c>
      <c r="X42287" s="94">
        <v>8357</v>
      </c>
      <c r="Y42287" s="94">
        <v>692</v>
      </c>
      <c r="AJ42287" s="94">
        <v>13107</v>
      </c>
      <c r="AK42287" s="94">
        <v>15895</v>
      </c>
      <c r="AL42287" s="94">
        <v>10735</v>
      </c>
      <c r="AM42287" s="94">
        <v>2245</v>
      </c>
      <c r="AN42287" s="94">
        <v>1384</v>
      </c>
      <c r="AO42287" s="94">
        <v>1</v>
      </c>
      <c r="AP42287" s="94">
        <v>8357</v>
      </c>
      <c r="AQ42287" s="94">
        <v>692</v>
      </c>
      <c r="AS42287" s="94">
        <v>-61</v>
      </c>
      <c r="AT42287" s="94">
        <v>-41</v>
      </c>
      <c r="AW42287" s="94">
        <v>-863</v>
      </c>
      <c r="AX42287" s="94">
        <v>-169</v>
      </c>
      <c r="AY42287" s="94">
        <v>-1949</v>
      </c>
      <c r="AZ42287" s="94">
        <v>-3331</v>
      </c>
      <c r="BA42287" s="94">
        <v>-791</v>
      </c>
      <c r="BB42287" s="94">
        <v>-461</v>
      </c>
      <c r="BC42287" s="94">
        <v>-710</v>
      </c>
      <c r="BD42287" s="94">
        <v>1543</v>
      </c>
      <c r="BF42287" s="94">
        <v>8553</v>
      </c>
      <c r="BG42287" s="94">
        <v>4156</v>
      </c>
      <c r="BH42287" s="94">
        <v>7703</v>
      </c>
      <c r="BI42287" s="94">
        <v>13363</v>
      </c>
      <c r="BJ42287" s="94">
        <v>7803</v>
      </c>
      <c r="BK42287" s="94">
        <v>16750</v>
      </c>
    </row>
    <row r="42288" spans="1:63">
      <c r="A42288" s="85" t="s">
        <v>126</v>
      </c>
      <c r="B42288" s="86">
        <v>43948.166666666664</v>
      </c>
      <c r="C42288" s="87">
        <v>43947</v>
      </c>
      <c r="D42288" s="85">
        <v>23</v>
      </c>
      <c r="E42288" s="86">
        <v>43947.958333333336</v>
      </c>
      <c r="F42288" s="88" t="s">
        <v>441</v>
      </c>
      <c r="G42288" s="89" t="s">
        <v>442</v>
      </c>
      <c r="H42288" s="94">
        <v>57476</v>
      </c>
      <c r="I42288" s="94">
        <v>55573</v>
      </c>
      <c r="J42288" s="94">
        <v>49223</v>
      </c>
      <c r="K42288" s="94">
        <v>-7019</v>
      </c>
      <c r="O42288" s="94">
        <v>55573</v>
      </c>
      <c r="P42288" s="94">
        <v>49223</v>
      </c>
      <c r="Q42288" s="94">
        <v>-7019</v>
      </c>
      <c r="R42288" s="94">
        <v>11312</v>
      </c>
      <c r="S42288" s="94">
        <v>13766</v>
      </c>
      <c r="T42288" s="94">
        <v>10708</v>
      </c>
      <c r="U42288" s="94">
        <v>1867</v>
      </c>
      <c r="V42288" s="94">
        <v>1307</v>
      </c>
      <c r="W42288" s="94">
        <v>1</v>
      </c>
      <c r="X42288" s="94">
        <v>9578</v>
      </c>
      <c r="Y42288" s="94">
        <v>685</v>
      </c>
      <c r="AJ42288" s="94">
        <v>11312</v>
      </c>
      <c r="AK42288" s="94">
        <v>13766</v>
      </c>
      <c r="AL42288" s="94">
        <v>10708</v>
      </c>
      <c r="AM42288" s="94">
        <v>1867</v>
      </c>
      <c r="AN42288" s="94">
        <v>1307</v>
      </c>
      <c r="AO42288" s="94">
        <v>1</v>
      </c>
      <c r="AP42288" s="94">
        <v>9578</v>
      </c>
      <c r="AQ42288" s="94">
        <v>685</v>
      </c>
      <c r="AS42288" s="94">
        <v>-58</v>
      </c>
      <c r="AT42288" s="94">
        <v>-235</v>
      </c>
      <c r="AW42288" s="94">
        <v>-871</v>
      </c>
      <c r="AX42288" s="94">
        <v>-106</v>
      </c>
      <c r="AY42288" s="94">
        <v>-1893</v>
      </c>
      <c r="AZ42288" s="94">
        <v>-3330</v>
      </c>
      <c r="BA42288" s="94">
        <v>-775</v>
      </c>
      <c r="BB42288" s="94">
        <v>-394</v>
      </c>
      <c r="BC42288" s="94">
        <v>-846</v>
      </c>
      <c r="BD42288" s="94">
        <v>1489</v>
      </c>
      <c r="BF42288" s="94">
        <v>8098</v>
      </c>
      <c r="BG42288" s="94">
        <v>4024</v>
      </c>
      <c r="BH42288" s="94">
        <v>7407</v>
      </c>
      <c r="BI42288" s="94">
        <v>12788</v>
      </c>
      <c r="BJ42288" s="94">
        <v>7428</v>
      </c>
      <c r="BK42288" s="94">
        <v>15780</v>
      </c>
    </row>
    <row r="42289" spans="1:63">
      <c r="A42289" s="85" t="s">
        <v>126</v>
      </c>
      <c r="B42289" s="86">
        <v>43948.208333333336</v>
      </c>
      <c r="C42289" s="87">
        <v>43947</v>
      </c>
      <c r="D42289" s="85">
        <v>24</v>
      </c>
      <c r="E42289" s="86">
        <v>43948</v>
      </c>
      <c r="F42289" s="88" t="s">
        <v>441</v>
      </c>
      <c r="G42289" s="89" t="s">
        <v>442</v>
      </c>
      <c r="H42289" s="94">
        <v>54829</v>
      </c>
      <c r="I42289" s="94">
        <v>52818</v>
      </c>
      <c r="J42289" s="94">
        <v>47142</v>
      </c>
      <c r="K42289" s="94">
        <v>-6344</v>
      </c>
      <c r="O42289" s="94">
        <v>52818</v>
      </c>
      <c r="P42289" s="94">
        <v>47142</v>
      </c>
      <c r="Q42289" s="94">
        <v>-6344</v>
      </c>
      <c r="R42289" s="94">
        <v>10673</v>
      </c>
      <c r="S42289" s="94">
        <v>12206</v>
      </c>
      <c r="T42289" s="94">
        <v>10586</v>
      </c>
      <c r="U42289" s="94">
        <v>1651</v>
      </c>
      <c r="V42289" s="94">
        <v>1294</v>
      </c>
      <c r="W42289" s="94">
        <v>0</v>
      </c>
      <c r="X42289" s="94">
        <v>10050</v>
      </c>
      <c r="Y42289" s="94">
        <v>681</v>
      </c>
      <c r="AJ42289" s="94">
        <v>10673</v>
      </c>
      <c r="AK42289" s="94">
        <v>12206</v>
      </c>
      <c r="AL42289" s="94">
        <v>10586</v>
      </c>
      <c r="AM42289" s="94">
        <v>1651</v>
      </c>
      <c r="AN42289" s="94">
        <v>1294</v>
      </c>
      <c r="AO42289" s="94">
        <v>0</v>
      </c>
      <c r="AP42289" s="94">
        <v>10050</v>
      </c>
      <c r="AQ42289" s="94">
        <v>681</v>
      </c>
      <c r="AS42289" s="94">
        <v>-57</v>
      </c>
      <c r="AT42289" s="94">
        <v>-337</v>
      </c>
      <c r="AW42289" s="94">
        <v>-790</v>
      </c>
      <c r="AX42289" s="94">
        <v>-112</v>
      </c>
      <c r="AY42289" s="94">
        <v>-1767</v>
      </c>
      <c r="AZ42289" s="94">
        <v>-2972</v>
      </c>
      <c r="BA42289" s="94">
        <v>-758</v>
      </c>
      <c r="BB42289" s="94">
        <v>-384</v>
      </c>
      <c r="BC42289" s="94">
        <v>-745</v>
      </c>
      <c r="BD42289" s="94">
        <v>1578</v>
      </c>
      <c r="BF42289" s="94">
        <v>7593</v>
      </c>
      <c r="BG42289" s="94">
        <v>3869</v>
      </c>
      <c r="BH42289" s="94">
        <v>7182</v>
      </c>
      <c r="BI42289" s="94">
        <v>12253</v>
      </c>
      <c r="BJ42289" s="94">
        <v>7062</v>
      </c>
      <c r="BK42289" s="94">
        <v>14813</v>
      </c>
    </row>
    <row r="42290" spans="1:63">
      <c r="A42290" s="85" t="s">
        <v>126</v>
      </c>
      <c r="B42290" s="86">
        <v>43948.25</v>
      </c>
      <c r="C42290" s="87">
        <v>43948</v>
      </c>
      <c r="D42290" s="85">
        <v>1</v>
      </c>
      <c r="E42290" s="86">
        <v>43948.041666666664</v>
      </c>
      <c r="F42290" s="88" t="s">
        <v>441</v>
      </c>
      <c r="G42290" s="89" t="s">
        <v>442</v>
      </c>
      <c r="H42290" s="94">
        <v>53191</v>
      </c>
      <c r="I42290" s="94">
        <v>50919</v>
      </c>
      <c r="J42290" s="94">
        <v>45029</v>
      </c>
      <c r="K42290" s="94">
        <v>-6641</v>
      </c>
      <c r="O42290" s="94">
        <v>50919</v>
      </c>
      <c r="P42290" s="94">
        <v>45029</v>
      </c>
      <c r="Q42290" s="94">
        <v>-6641</v>
      </c>
      <c r="R42290" s="94">
        <v>10032</v>
      </c>
      <c r="S42290" s="94">
        <v>11139</v>
      </c>
      <c r="T42290" s="94">
        <v>10488</v>
      </c>
      <c r="U42290" s="94">
        <v>1540</v>
      </c>
      <c r="V42290" s="94">
        <v>1171</v>
      </c>
      <c r="W42290" s="94">
        <v>0</v>
      </c>
      <c r="X42290" s="94">
        <v>9971</v>
      </c>
      <c r="Y42290" s="94">
        <v>687</v>
      </c>
      <c r="AJ42290" s="94">
        <v>10032</v>
      </c>
      <c r="AK42290" s="94">
        <v>11139</v>
      </c>
      <c r="AL42290" s="94">
        <v>10488</v>
      </c>
      <c r="AM42290" s="94">
        <v>1540</v>
      </c>
      <c r="AN42290" s="94">
        <v>1171</v>
      </c>
      <c r="AO42290" s="94">
        <v>0</v>
      </c>
      <c r="AP42290" s="94">
        <v>9971</v>
      </c>
      <c r="AQ42290" s="94">
        <v>687</v>
      </c>
      <c r="AS42290" s="94">
        <v>-77</v>
      </c>
      <c r="AT42290" s="94">
        <v>-325</v>
      </c>
      <c r="AW42290" s="94">
        <v>-901</v>
      </c>
      <c r="AX42290" s="94">
        <v>-136</v>
      </c>
      <c r="AY42290" s="94">
        <v>-1392</v>
      </c>
      <c r="AZ42290" s="94">
        <v>-3258</v>
      </c>
      <c r="BA42290" s="94">
        <v>-861</v>
      </c>
      <c r="BB42290" s="94">
        <v>-375</v>
      </c>
      <c r="BC42290" s="94">
        <v>-974</v>
      </c>
      <c r="BD42290" s="94">
        <v>1658</v>
      </c>
      <c r="BF42290" s="94">
        <v>7275</v>
      </c>
      <c r="BG42290" s="94">
        <v>3781</v>
      </c>
      <c r="BH42290" s="94">
        <v>7036</v>
      </c>
      <c r="BI42290" s="94">
        <v>11984</v>
      </c>
      <c r="BJ42290" s="94">
        <v>6846</v>
      </c>
      <c r="BK42290" s="94">
        <v>13951</v>
      </c>
    </row>
    <row r="42291" spans="1:63">
      <c r="A42291" s="85" t="s">
        <v>126</v>
      </c>
      <c r="B42291" s="86">
        <v>43948.291666666664</v>
      </c>
      <c r="C42291" s="87">
        <v>43948</v>
      </c>
      <c r="D42291" s="85">
        <v>2</v>
      </c>
      <c r="E42291" s="86">
        <v>43948.083333333336</v>
      </c>
      <c r="F42291" s="88" t="s">
        <v>441</v>
      </c>
      <c r="G42291" s="89" t="s">
        <v>442</v>
      </c>
      <c r="H42291" s="94">
        <v>52194</v>
      </c>
      <c r="I42291" s="94">
        <v>49924</v>
      </c>
      <c r="J42291" s="94">
        <v>43975</v>
      </c>
      <c r="K42291" s="94">
        <v>-6490</v>
      </c>
      <c r="O42291" s="94">
        <v>49924</v>
      </c>
      <c r="P42291" s="94">
        <v>43975</v>
      </c>
      <c r="Q42291" s="94">
        <v>-6490</v>
      </c>
      <c r="R42291" s="94">
        <v>9573</v>
      </c>
      <c r="S42291" s="94">
        <v>10965</v>
      </c>
      <c r="T42291" s="94">
        <v>10484</v>
      </c>
      <c r="U42291" s="94">
        <v>1626</v>
      </c>
      <c r="V42291" s="94">
        <v>1140</v>
      </c>
      <c r="W42291" s="94">
        <v>0</v>
      </c>
      <c r="X42291" s="94">
        <v>9494</v>
      </c>
      <c r="Y42291" s="94">
        <v>693</v>
      </c>
      <c r="AJ42291" s="94">
        <v>9573</v>
      </c>
      <c r="AK42291" s="94">
        <v>10965</v>
      </c>
      <c r="AL42291" s="94">
        <v>10484</v>
      </c>
      <c r="AM42291" s="94">
        <v>1626</v>
      </c>
      <c r="AN42291" s="94">
        <v>1140</v>
      </c>
      <c r="AO42291" s="94">
        <v>0</v>
      </c>
      <c r="AP42291" s="94">
        <v>9494</v>
      </c>
      <c r="AQ42291" s="94">
        <v>693</v>
      </c>
      <c r="AS42291" s="94">
        <v>-52</v>
      </c>
      <c r="AT42291" s="94">
        <v>-388</v>
      </c>
      <c r="AW42291" s="94">
        <v>-868</v>
      </c>
      <c r="AX42291" s="94">
        <v>-220</v>
      </c>
      <c r="AY42291" s="94">
        <v>-1146</v>
      </c>
      <c r="AZ42291" s="94">
        <v>-3461</v>
      </c>
      <c r="BA42291" s="94">
        <v>-749</v>
      </c>
      <c r="BB42291" s="94">
        <v>-368</v>
      </c>
      <c r="BC42291" s="94">
        <v>-1058</v>
      </c>
      <c r="BD42291" s="94">
        <v>1820</v>
      </c>
      <c r="BF42291" s="94">
        <v>7108</v>
      </c>
      <c r="BG42291" s="94">
        <v>3722</v>
      </c>
      <c r="BH42291" s="94">
        <v>7005</v>
      </c>
      <c r="BI42291" s="94">
        <v>11832</v>
      </c>
      <c r="BJ42291" s="94">
        <v>6738</v>
      </c>
      <c r="BK42291" s="94">
        <v>13473</v>
      </c>
    </row>
    <row r="42292" spans="1:63">
      <c r="A42292" s="85" t="s">
        <v>126</v>
      </c>
      <c r="B42292" s="86">
        <v>43948.333333333336</v>
      </c>
      <c r="C42292" s="87">
        <v>43948</v>
      </c>
      <c r="D42292" s="85">
        <v>3</v>
      </c>
      <c r="E42292" s="86">
        <v>43948.125</v>
      </c>
      <c r="F42292" s="88" t="s">
        <v>441</v>
      </c>
      <c r="G42292" s="89" t="s">
        <v>442</v>
      </c>
      <c r="H42292" s="94">
        <v>51807</v>
      </c>
      <c r="I42292" s="94">
        <v>49550</v>
      </c>
      <c r="J42292" s="94">
        <v>44983</v>
      </c>
      <c r="K42292" s="94">
        <v>-5151</v>
      </c>
      <c r="O42292" s="94">
        <v>49550</v>
      </c>
      <c r="P42292" s="94">
        <v>44983</v>
      </c>
      <c r="Q42292" s="94">
        <v>-5151</v>
      </c>
      <c r="R42292" s="94">
        <v>9551</v>
      </c>
      <c r="S42292" s="94">
        <v>10772</v>
      </c>
      <c r="T42292" s="94">
        <v>10486</v>
      </c>
      <c r="U42292" s="94">
        <v>1619</v>
      </c>
      <c r="V42292" s="94">
        <v>1122</v>
      </c>
      <c r="W42292" s="94">
        <v>0</v>
      </c>
      <c r="X42292" s="94">
        <v>10751</v>
      </c>
      <c r="Y42292" s="94">
        <v>683</v>
      </c>
      <c r="AJ42292" s="94">
        <v>9551</v>
      </c>
      <c r="AK42292" s="94">
        <v>10772</v>
      </c>
      <c r="AL42292" s="94">
        <v>10486</v>
      </c>
      <c r="AM42292" s="94">
        <v>1619</v>
      </c>
      <c r="AN42292" s="94">
        <v>1122</v>
      </c>
      <c r="AO42292" s="94">
        <v>0</v>
      </c>
      <c r="AP42292" s="94">
        <v>10751</v>
      </c>
      <c r="AQ42292" s="94">
        <v>683</v>
      </c>
      <c r="AS42292" s="94">
        <v>-53</v>
      </c>
      <c r="AT42292" s="94">
        <v>-439</v>
      </c>
      <c r="AW42292" s="94">
        <v>-994</v>
      </c>
      <c r="AX42292" s="94">
        <v>-227</v>
      </c>
      <c r="AY42292" s="94">
        <v>-464</v>
      </c>
      <c r="AZ42292" s="94">
        <v>-3254</v>
      </c>
      <c r="BA42292" s="94">
        <v>-774</v>
      </c>
      <c r="BB42292" s="94">
        <v>-363</v>
      </c>
      <c r="BC42292" s="94">
        <v>-535</v>
      </c>
      <c r="BD42292" s="94">
        <v>1952</v>
      </c>
      <c r="BF42292" s="94">
        <v>7063</v>
      </c>
      <c r="BG42292" s="94">
        <v>3714</v>
      </c>
      <c r="BH42292" s="94">
        <v>7050</v>
      </c>
      <c r="BI42292" s="94">
        <v>11832</v>
      </c>
      <c r="BJ42292" s="94">
        <v>6709</v>
      </c>
      <c r="BK42292" s="94">
        <v>13137</v>
      </c>
    </row>
    <row r="42293" spans="1:63">
      <c r="A42293" s="85" t="s">
        <v>126</v>
      </c>
      <c r="B42293" s="86">
        <v>43948.375</v>
      </c>
      <c r="C42293" s="87">
        <v>43948</v>
      </c>
      <c r="D42293" s="85">
        <v>4</v>
      </c>
      <c r="E42293" s="86">
        <v>43948.166666666664</v>
      </c>
      <c r="F42293" s="88" t="s">
        <v>441</v>
      </c>
      <c r="G42293" s="89" t="s">
        <v>442</v>
      </c>
      <c r="H42293" s="94">
        <v>52014</v>
      </c>
      <c r="I42293" s="94">
        <v>49700</v>
      </c>
      <c r="J42293" s="94">
        <v>45528</v>
      </c>
      <c r="K42293" s="94">
        <v>-4798</v>
      </c>
      <c r="O42293" s="94">
        <v>49700</v>
      </c>
      <c r="P42293" s="94">
        <v>45528</v>
      </c>
      <c r="Q42293" s="94">
        <v>-4798</v>
      </c>
      <c r="R42293" s="94">
        <v>9751</v>
      </c>
      <c r="S42293" s="94">
        <v>10930</v>
      </c>
      <c r="T42293" s="94">
        <v>10493</v>
      </c>
      <c r="U42293" s="94">
        <v>1622</v>
      </c>
      <c r="V42293" s="94">
        <v>1130</v>
      </c>
      <c r="W42293" s="94">
        <v>0</v>
      </c>
      <c r="X42293" s="94">
        <v>10922</v>
      </c>
      <c r="Y42293" s="94">
        <v>680</v>
      </c>
      <c r="AJ42293" s="94">
        <v>9751</v>
      </c>
      <c r="AK42293" s="94">
        <v>10930</v>
      </c>
      <c r="AL42293" s="94">
        <v>10493</v>
      </c>
      <c r="AM42293" s="94">
        <v>1622</v>
      </c>
      <c r="AN42293" s="94">
        <v>1130</v>
      </c>
      <c r="AO42293" s="94">
        <v>0</v>
      </c>
      <c r="AP42293" s="94">
        <v>10922</v>
      </c>
      <c r="AQ42293" s="94">
        <v>680</v>
      </c>
      <c r="AS42293" s="94">
        <v>-64</v>
      </c>
      <c r="AT42293" s="94">
        <v>-398</v>
      </c>
      <c r="AW42293" s="94">
        <v>-1066</v>
      </c>
      <c r="AX42293" s="94">
        <v>-218</v>
      </c>
      <c r="AY42293" s="94">
        <v>-496</v>
      </c>
      <c r="AZ42293" s="94">
        <v>-3349</v>
      </c>
      <c r="BA42293" s="94">
        <v>-775</v>
      </c>
      <c r="BB42293" s="94">
        <v>-362</v>
      </c>
      <c r="BC42293" s="94">
        <v>-145</v>
      </c>
      <c r="BD42293" s="94">
        <v>2075</v>
      </c>
      <c r="BF42293" s="94">
        <v>7097</v>
      </c>
      <c r="BG42293" s="94">
        <v>3659</v>
      </c>
      <c r="BH42293" s="94">
        <v>7309</v>
      </c>
      <c r="BI42293" s="94">
        <v>11968</v>
      </c>
      <c r="BJ42293" s="94">
        <v>6700</v>
      </c>
      <c r="BK42293" s="94">
        <v>12922</v>
      </c>
    </row>
    <row r="42294" spans="1:63">
      <c r="A42294" s="85" t="s">
        <v>126</v>
      </c>
      <c r="B42294" s="86">
        <v>43948.416666666664</v>
      </c>
      <c r="C42294" s="87">
        <v>43948</v>
      </c>
      <c r="D42294" s="85">
        <v>5</v>
      </c>
      <c r="E42294" s="86">
        <v>43948.208333333336</v>
      </c>
      <c r="F42294" s="88" t="s">
        <v>441</v>
      </c>
      <c r="G42294" s="89" t="s">
        <v>442</v>
      </c>
      <c r="H42294" s="94">
        <v>53442</v>
      </c>
      <c r="I42294" s="94">
        <v>50925</v>
      </c>
      <c r="J42294" s="94">
        <v>46751</v>
      </c>
      <c r="K42294" s="94">
        <v>-4663</v>
      </c>
      <c r="O42294" s="94">
        <v>50925</v>
      </c>
      <c r="P42294" s="94">
        <v>46751</v>
      </c>
      <c r="Q42294" s="94">
        <v>-4663</v>
      </c>
      <c r="R42294" s="94">
        <v>10456</v>
      </c>
      <c r="S42294" s="94">
        <v>11505</v>
      </c>
      <c r="T42294" s="94">
        <v>10604</v>
      </c>
      <c r="U42294" s="94">
        <v>1737</v>
      </c>
      <c r="V42294" s="94">
        <v>1137</v>
      </c>
      <c r="W42294" s="94">
        <v>0</v>
      </c>
      <c r="X42294" s="94">
        <v>10625</v>
      </c>
      <c r="Y42294" s="94">
        <v>688</v>
      </c>
      <c r="AJ42294" s="94">
        <v>10456</v>
      </c>
      <c r="AK42294" s="94">
        <v>11505</v>
      </c>
      <c r="AL42294" s="94">
        <v>10604</v>
      </c>
      <c r="AM42294" s="94">
        <v>1737</v>
      </c>
      <c r="AN42294" s="94">
        <v>1137</v>
      </c>
      <c r="AO42294" s="94">
        <v>0</v>
      </c>
      <c r="AP42294" s="94">
        <v>10625</v>
      </c>
      <c r="AQ42294" s="94">
        <v>688</v>
      </c>
      <c r="AS42294" s="94">
        <v>-63</v>
      </c>
      <c r="AT42294" s="94">
        <v>-360</v>
      </c>
      <c r="AW42294" s="94">
        <v>-1048</v>
      </c>
      <c r="AX42294" s="94">
        <v>-220</v>
      </c>
      <c r="AY42294" s="94">
        <v>-646</v>
      </c>
      <c r="AZ42294" s="94">
        <v>-3228</v>
      </c>
      <c r="BA42294" s="94">
        <v>-678</v>
      </c>
      <c r="BB42294" s="94">
        <v>-357</v>
      </c>
      <c r="BC42294" s="94">
        <v>-198</v>
      </c>
      <c r="BD42294" s="94">
        <v>2135</v>
      </c>
      <c r="BF42294" s="94">
        <v>7262</v>
      </c>
      <c r="BG42294" s="94">
        <v>3715</v>
      </c>
      <c r="BH42294" s="94">
        <v>7608</v>
      </c>
      <c r="BI42294" s="94">
        <v>12468</v>
      </c>
      <c r="BJ42294" s="94">
        <v>6855</v>
      </c>
      <c r="BK42294" s="94">
        <v>12972</v>
      </c>
    </row>
    <row r="42295" spans="1:63">
      <c r="A42295" s="85" t="s">
        <v>126</v>
      </c>
      <c r="B42295" s="86">
        <v>43948.458333333336</v>
      </c>
      <c r="C42295" s="87">
        <v>43948</v>
      </c>
      <c r="D42295" s="85">
        <v>6</v>
      </c>
      <c r="E42295" s="86">
        <v>43948.25</v>
      </c>
      <c r="F42295" s="88" t="s">
        <v>441</v>
      </c>
      <c r="G42295" s="89" t="s">
        <v>442</v>
      </c>
      <c r="H42295" s="94">
        <v>56283</v>
      </c>
      <c r="I42295" s="94">
        <v>53683</v>
      </c>
      <c r="J42295" s="94">
        <v>49193</v>
      </c>
      <c r="K42295" s="94">
        <v>-5150</v>
      </c>
      <c r="O42295" s="94">
        <v>53683</v>
      </c>
      <c r="P42295" s="94">
        <v>49193</v>
      </c>
      <c r="Q42295" s="94">
        <v>-5150</v>
      </c>
      <c r="R42295" s="94">
        <v>11223</v>
      </c>
      <c r="S42295" s="94">
        <v>12670</v>
      </c>
      <c r="T42295" s="94">
        <v>10729</v>
      </c>
      <c r="U42295" s="94">
        <v>1887</v>
      </c>
      <c r="V42295" s="94">
        <v>1136</v>
      </c>
      <c r="W42295" s="94">
        <v>0</v>
      </c>
      <c r="X42295" s="94">
        <v>10859</v>
      </c>
      <c r="Y42295" s="94">
        <v>690</v>
      </c>
      <c r="AJ42295" s="94">
        <v>11223</v>
      </c>
      <c r="AK42295" s="94">
        <v>12670</v>
      </c>
      <c r="AL42295" s="94">
        <v>10729</v>
      </c>
      <c r="AM42295" s="94">
        <v>1887</v>
      </c>
      <c r="AN42295" s="94">
        <v>1136</v>
      </c>
      <c r="AO42295" s="94">
        <v>0</v>
      </c>
      <c r="AP42295" s="94">
        <v>10859</v>
      </c>
      <c r="AQ42295" s="94">
        <v>690</v>
      </c>
      <c r="AS42295" s="94">
        <v>-62</v>
      </c>
      <c r="AT42295" s="94">
        <v>-332</v>
      </c>
      <c r="AW42295" s="94">
        <v>-1023</v>
      </c>
      <c r="AX42295" s="94">
        <v>-282</v>
      </c>
      <c r="AY42295" s="94">
        <v>-870</v>
      </c>
      <c r="AZ42295" s="94">
        <v>-3461</v>
      </c>
      <c r="BA42295" s="94">
        <v>-726</v>
      </c>
      <c r="BB42295" s="94">
        <v>-352</v>
      </c>
      <c r="BC42295" s="94">
        <v>-296</v>
      </c>
      <c r="BD42295" s="94">
        <v>2254</v>
      </c>
      <c r="BF42295" s="94">
        <v>7708</v>
      </c>
      <c r="BG42295" s="94">
        <v>3902</v>
      </c>
      <c r="BH42295" s="94">
        <v>8135</v>
      </c>
      <c r="BI42295" s="94">
        <v>13269</v>
      </c>
      <c r="BJ42295" s="94">
        <v>7169</v>
      </c>
      <c r="BK42295" s="94">
        <v>13452</v>
      </c>
    </row>
    <row r="42296" spans="1:63">
      <c r="A42296" s="85" t="s">
        <v>126</v>
      </c>
      <c r="B42296" s="86">
        <v>43948.5</v>
      </c>
      <c r="C42296" s="87">
        <v>43948</v>
      </c>
      <c r="D42296" s="85">
        <v>7</v>
      </c>
      <c r="E42296" s="86">
        <v>43948.291666666664</v>
      </c>
      <c r="F42296" s="88" t="s">
        <v>441</v>
      </c>
      <c r="G42296" s="89" t="s">
        <v>442</v>
      </c>
      <c r="H42296" s="94">
        <v>59506</v>
      </c>
      <c r="I42296" s="94">
        <v>56704</v>
      </c>
      <c r="J42296" s="94">
        <v>53638</v>
      </c>
      <c r="K42296" s="94">
        <v>-3565</v>
      </c>
      <c r="O42296" s="94">
        <v>56704</v>
      </c>
      <c r="P42296" s="94">
        <v>53638</v>
      </c>
      <c r="Q42296" s="94">
        <v>-3565</v>
      </c>
      <c r="R42296" s="94">
        <v>12585</v>
      </c>
      <c r="S42296" s="94">
        <v>14545</v>
      </c>
      <c r="T42296" s="94">
        <v>10755</v>
      </c>
      <c r="U42296" s="94">
        <v>2092</v>
      </c>
      <c r="V42296" s="94">
        <v>1730</v>
      </c>
      <c r="W42296" s="94">
        <v>2</v>
      </c>
      <c r="X42296" s="94">
        <v>11217</v>
      </c>
      <c r="Y42296" s="94">
        <v>712</v>
      </c>
      <c r="AJ42296" s="94">
        <v>12585</v>
      </c>
      <c r="AK42296" s="94">
        <v>14545</v>
      </c>
      <c r="AL42296" s="94">
        <v>10755</v>
      </c>
      <c r="AM42296" s="94">
        <v>2092</v>
      </c>
      <c r="AN42296" s="94">
        <v>1730</v>
      </c>
      <c r="AO42296" s="94">
        <v>2</v>
      </c>
      <c r="AP42296" s="94">
        <v>11217</v>
      </c>
      <c r="AQ42296" s="94">
        <v>712</v>
      </c>
      <c r="AS42296" s="94">
        <v>-53</v>
      </c>
      <c r="AT42296" s="94">
        <v>-285</v>
      </c>
      <c r="AW42296" s="94">
        <v>-932</v>
      </c>
      <c r="AX42296" s="94">
        <v>-284</v>
      </c>
      <c r="AY42296" s="94">
        <v>-825</v>
      </c>
      <c r="AZ42296" s="94">
        <v>-2323</v>
      </c>
      <c r="BA42296" s="94">
        <v>-667</v>
      </c>
      <c r="BB42296" s="94">
        <v>-345</v>
      </c>
      <c r="BC42296" s="94">
        <v>-303</v>
      </c>
      <c r="BD42296" s="94">
        <v>2452</v>
      </c>
      <c r="BF42296" s="94">
        <v>8424</v>
      </c>
      <c r="BG42296" s="94">
        <v>4070</v>
      </c>
      <c r="BH42296" s="94">
        <v>8587</v>
      </c>
      <c r="BI42296" s="94">
        <v>14048</v>
      </c>
      <c r="BJ42296" s="94">
        <v>7695</v>
      </c>
      <c r="BK42296" s="94">
        <v>13831</v>
      </c>
    </row>
    <row r="42297" spans="1:63">
      <c r="A42297" s="85" t="s">
        <v>126</v>
      </c>
      <c r="B42297" s="86">
        <v>43948.541666666664</v>
      </c>
      <c r="C42297" s="87">
        <v>43948</v>
      </c>
      <c r="D42297" s="85">
        <v>8</v>
      </c>
      <c r="E42297" s="86">
        <v>43948.333333333336</v>
      </c>
      <c r="F42297" s="88" t="s">
        <v>441</v>
      </c>
      <c r="G42297" s="89" t="s">
        <v>442</v>
      </c>
      <c r="H42297" s="94">
        <v>62589</v>
      </c>
      <c r="I42297" s="94">
        <v>59413</v>
      </c>
      <c r="J42297" s="94">
        <v>56316</v>
      </c>
      <c r="K42297" s="94">
        <v>-3740</v>
      </c>
      <c r="O42297" s="94">
        <v>59413</v>
      </c>
      <c r="P42297" s="94">
        <v>56316</v>
      </c>
      <c r="Q42297" s="94">
        <v>-3740</v>
      </c>
      <c r="R42297" s="94">
        <v>13474</v>
      </c>
      <c r="S42297" s="94">
        <v>15461</v>
      </c>
      <c r="T42297" s="94">
        <v>10754</v>
      </c>
      <c r="U42297" s="94">
        <v>2344</v>
      </c>
      <c r="V42297" s="94">
        <v>2302</v>
      </c>
      <c r="W42297" s="94">
        <v>42</v>
      </c>
      <c r="X42297" s="94">
        <v>11234</v>
      </c>
      <c r="Y42297" s="94">
        <v>705</v>
      </c>
      <c r="AJ42297" s="94">
        <v>13474</v>
      </c>
      <c r="AK42297" s="94">
        <v>15461</v>
      </c>
      <c r="AL42297" s="94">
        <v>10754</v>
      </c>
      <c r="AM42297" s="94">
        <v>2344</v>
      </c>
      <c r="AN42297" s="94">
        <v>2302</v>
      </c>
      <c r="AO42297" s="94">
        <v>42</v>
      </c>
      <c r="AP42297" s="94">
        <v>11234</v>
      </c>
      <c r="AQ42297" s="94">
        <v>705</v>
      </c>
      <c r="AS42297" s="94">
        <v>-72</v>
      </c>
      <c r="AT42297" s="94">
        <v>-222</v>
      </c>
      <c r="AW42297" s="94">
        <v>-760</v>
      </c>
      <c r="AX42297" s="94">
        <v>-244</v>
      </c>
      <c r="AY42297" s="94">
        <v>-303</v>
      </c>
      <c r="AZ42297" s="94">
        <v>-3078</v>
      </c>
      <c r="BA42297" s="94">
        <v>-755</v>
      </c>
      <c r="BB42297" s="94">
        <v>-351</v>
      </c>
      <c r="BC42297" s="94">
        <v>-298</v>
      </c>
      <c r="BD42297" s="94">
        <v>2343</v>
      </c>
      <c r="BF42297" s="94">
        <v>9003</v>
      </c>
      <c r="BG42297" s="94">
        <v>4306</v>
      </c>
      <c r="BH42297" s="94">
        <v>8645</v>
      </c>
      <c r="BI42297" s="94">
        <v>14797</v>
      </c>
      <c r="BJ42297" s="94">
        <v>8159</v>
      </c>
      <c r="BK42297" s="94">
        <v>14450</v>
      </c>
    </row>
    <row r="42298" spans="1:63">
      <c r="A42298" s="85" t="s">
        <v>126</v>
      </c>
      <c r="B42298" s="86">
        <v>43948.583333333336</v>
      </c>
      <c r="C42298" s="87">
        <v>43948</v>
      </c>
      <c r="D42298" s="85">
        <v>9</v>
      </c>
      <c r="E42298" s="86">
        <v>43948.375</v>
      </c>
      <c r="F42298" s="88" t="s">
        <v>441</v>
      </c>
      <c r="G42298" s="89" t="s">
        <v>442</v>
      </c>
      <c r="H42298" s="94">
        <v>64146</v>
      </c>
      <c r="I42298" s="94">
        <v>61051</v>
      </c>
      <c r="J42298" s="94">
        <v>57428</v>
      </c>
      <c r="K42298" s="94">
        <v>-4392</v>
      </c>
      <c r="O42298" s="94">
        <v>61051</v>
      </c>
      <c r="P42298" s="94">
        <v>57428</v>
      </c>
      <c r="Q42298" s="94">
        <v>-4392</v>
      </c>
      <c r="R42298" s="94">
        <v>14364</v>
      </c>
      <c r="S42298" s="94">
        <v>16151</v>
      </c>
      <c r="T42298" s="94">
        <v>10753</v>
      </c>
      <c r="U42298" s="94">
        <v>2604</v>
      </c>
      <c r="V42298" s="94">
        <v>1920</v>
      </c>
      <c r="W42298" s="94">
        <v>147</v>
      </c>
      <c r="X42298" s="94">
        <v>10821</v>
      </c>
      <c r="Y42298" s="94">
        <v>667</v>
      </c>
      <c r="AJ42298" s="94">
        <v>14364</v>
      </c>
      <c r="AK42298" s="94">
        <v>16151</v>
      </c>
      <c r="AL42298" s="94">
        <v>10753</v>
      </c>
      <c r="AM42298" s="94">
        <v>2604</v>
      </c>
      <c r="AN42298" s="94">
        <v>1920</v>
      </c>
      <c r="AO42298" s="94">
        <v>147</v>
      </c>
      <c r="AP42298" s="94">
        <v>10821</v>
      </c>
      <c r="AQ42298" s="94">
        <v>667</v>
      </c>
      <c r="AS42298" s="94">
        <v>-77</v>
      </c>
      <c r="AT42298" s="94">
        <v>-189</v>
      </c>
      <c r="AW42298" s="94">
        <v>-971</v>
      </c>
      <c r="AX42298" s="94">
        <v>-252</v>
      </c>
      <c r="AY42298" s="94">
        <v>-242</v>
      </c>
      <c r="AZ42298" s="94">
        <v>-3554</v>
      </c>
      <c r="BA42298" s="94">
        <v>-811</v>
      </c>
      <c r="BB42298" s="94">
        <v>-362</v>
      </c>
      <c r="BC42298" s="94">
        <v>-193</v>
      </c>
      <c r="BD42298" s="94">
        <v>2259</v>
      </c>
      <c r="BF42298" s="94">
        <v>9258</v>
      </c>
      <c r="BG42298" s="94">
        <v>4430</v>
      </c>
      <c r="BH42298" s="94">
        <v>8542</v>
      </c>
      <c r="BI42298" s="94">
        <v>15231</v>
      </c>
      <c r="BJ42298" s="94">
        <v>8492</v>
      </c>
      <c r="BK42298" s="94">
        <v>15045</v>
      </c>
    </row>
    <row r="42299" spans="1:63">
      <c r="A42299" s="85" t="s">
        <v>126</v>
      </c>
      <c r="B42299" s="86">
        <v>43948.625</v>
      </c>
      <c r="C42299" s="87">
        <v>43948</v>
      </c>
      <c r="D42299" s="85">
        <v>10</v>
      </c>
      <c r="E42299" s="86">
        <v>43948.416666666664</v>
      </c>
      <c r="F42299" s="88" t="s">
        <v>441</v>
      </c>
      <c r="G42299" s="89" t="s">
        <v>442</v>
      </c>
      <c r="H42299" s="94">
        <v>65023</v>
      </c>
      <c r="I42299" s="94">
        <v>61817</v>
      </c>
      <c r="J42299" s="94">
        <v>57057</v>
      </c>
      <c r="K42299" s="94">
        <v>-5693</v>
      </c>
      <c r="O42299" s="94">
        <v>61817</v>
      </c>
      <c r="P42299" s="94">
        <v>57057</v>
      </c>
      <c r="Q42299" s="94">
        <v>-5693</v>
      </c>
      <c r="R42299" s="94">
        <v>13639</v>
      </c>
      <c r="S42299" s="94">
        <v>16029</v>
      </c>
      <c r="T42299" s="94">
        <v>10753</v>
      </c>
      <c r="U42299" s="94">
        <v>2529</v>
      </c>
      <c r="V42299" s="94">
        <v>2540</v>
      </c>
      <c r="W42299" s="94">
        <v>261</v>
      </c>
      <c r="X42299" s="94">
        <v>10642</v>
      </c>
      <c r="Y42299" s="94">
        <v>664</v>
      </c>
      <c r="AJ42299" s="94">
        <v>13639</v>
      </c>
      <c r="AK42299" s="94">
        <v>16029</v>
      </c>
      <c r="AL42299" s="94">
        <v>10753</v>
      </c>
      <c r="AM42299" s="94">
        <v>2529</v>
      </c>
      <c r="AN42299" s="94">
        <v>2540</v>
      </c>
      <c r="AO42299" s="94">
        <v>261</v>
      </c>
      <c r="AP42299" s="94">
        <v>10642</v>
      </c>
      <c r="AQ42299" s="94">
        <v>664</v>
      </c>
      <c r="AS42299" s="94">
        <v>-76</v>
      </c>
      <c r="AT42299" s="94">
        <v>-296</v>
      </c>
      <c r="AW42299" s="94">
        <v>-985</v>
      </c>
      <c r="AX42299" s="94">
        <v>-257</v>
      </c>
      <c r="AY42299" s="94">
        <v>-564</v>
      </c>
      <c r="AZ42299" s="94">
        <v>-4256</v>
      </c>
      <c r="BA42299" s="94">
        <v>-890</v>
      </c>
      <c r="BB42299" s="94">
        <v>-430</v>
      </c>
      <c r="BC42299" s="94">
        <v>-23</v>
      </c>
      <c r="BD42299" s="94">
        <v>2084</v>
      </c>
      <c r="BF42299" s="94">
        <v>9231</v>
      </c>
      <c r="BG42299" s="94">
        <v>4468</v>
      </c>
      <c r="BH42299" s="94">
        <v>8472</v>
      </c>
      <c r="BI42299" s="94">
        <v>15421</v>
      </c>
      <c r="BJ42299" s="94">
        <v>8607</v>
      </c>
      <c r="BK42299" s="94">
        <v>15564</v>
      </c>
    </row>
    <row r="42300" spans="1:63">
      <c r="A42300" s="85" t="s">
        <v>126</v>
      </c>
      <c r="B42300" s="86">
        <v>43948.666666666664</v>
      </c>
      <c r="C42300" s="87">
        <v>43948</v>
      </c>
      <c r="D42300" s="85">
        <v>11</v>
      </c>
      <c r="E42300" s="86">
        <v>43948.458333333336</v>
      </c>
      <c r="F42300" s="88" t="s">
        <v>441</v>
      </c>
      <c r="G42300" s="89" t="s">
        <v>442</v>
      </c>
      <c r="H42300" s="94">
        <v>65669</v>
      </c>
      <c r="I42300" s="94">
        <v>62549</v>
      </c>
      <c r="J42300" s="94">
        <v>57240</v>
      </c>
      <c r="K42300" s="94">
        <v>-5962</v>
      </c>
      <c r="O42300" s="94">
        <v>62549</v>
      </c>
      <c r="P42300" s="94">
        <v>57240</v>
      </c>
      <c r="Q42300" s="94">
        <v>-5962</v>
      </c>
      <c r="R42300" s="94">
        <v>13751</v>
      </c>
      <c r="S42300" s="94">
        <v>16877</v>
      </c>
      <c r="T42300" s="94">
        <v>10748</v>
      </c>
      <c r="U42300" s="94">
        <v>2618</v>
      </c>
      <c r="V42300" s="94">
        <v>2375</v>
      </c>
      <c r="W42300" s="94">
        <v>296</v>
      </c>
      <c r="X42300" s="94">
        <v>9908</v>
      </c>
      <c r="Y42300" s="94">
        <v>668</v>
      </c>
      <c r="AJ42300" s="94">
        <v>13751</v>
      </c>
      <c r="AK42300" s="94">
        <v>16877</v>
      </c>
      <c r="AL42300" s="94">
        <v>10748</v>
      </c>
      <c r="AM42300" s="94">
        <v>2618</v>
      </c>
      <c r="AN42300" s="94">
        <v>2375</v>
      </c>
      <c r="AO42300" s="94">
        <v>296</v>
      </c>
      <c r="AP42300" s="94">
        <v>9908</v>
      </c>
      <c r="AQ42300" s="94">
        <v>668</v>
      </c>
      <c r="AS42300" s="94">
        <v>-66</v>
      </c>
      <c r="AT42300" s="94">
        <v>-173</v>
      </c>
      <c r="AW42300" s="94">
        <v>-801</v>
      </c>
      <c r="AX42300" s="94">
        <v>-86</v>
      </c>
      <c r="AY42300" s="94">
        <v>-1001</v>
      </c>
      <c r="AZ42300" s="94">
        <v>-4405</v>
      </c>
      <c r="BA42300" s="94">
        <v>-833</v>
      </c>
      <c r="BB42300" s="94">
        <v>-427</v>
      </c>
      <c r="BC42300" s="94">
        <v>-81</v>
      </c>
      <c r="BD42300" s="94">
        <v>1911</v>
      </c>
      <c r="BF42300" s="94">
        <v>9211</v>
      </c>
      <c r="BG42300" s="94">
        <v>4478</v>
      </c>
      <c r="BH42300" s="94">
        <v>8367</v>
      </c>
      <c r="BI42300" s="94">
        <v>15582</v>
      </c>
      <c r="BJ42300" s="94">
        <v>8652</v>
      </c>
      <c r="BK42300" s="94">
        <v>16205</v>
      </c>
    </row>
    <row r="42301" spans="1:63">
      <c r="A42301" s="85" t="s">
        <v>126</v>
      </c>
      <c r="B42301" s="86">
        <v>43948.708333333336</v>
      </c>
      <c r="C42301" s="87">
        <v>43948</v>
      </c>
      <c r="D42301" s="85">
        <v>12</v>
      </c>
      <c r="E42301" s="86">
        <v>43948.5</v>
      </c>
      <c r="F42301" s="88" t="s">
        <v>441</v>
      </c>
      <c r="G42301" s="89" t="s">
        <v>442</v>
      </c>
      <c r="H42301" s="94">
        <v>66053</v>
      </c>
      <c r="I42301" s="94">
        <v>63127</v>
      </c>
      <c r="J42301" s="94">
        <v>57468</v>
      </c>
      <c r="K42301" s="94">
        <v>-6253</v>
      </c>
      <c r="O42301" s="94">
        <v>63127</v>
      </c>
      <c r="P42301" s="94">
        <v>57468</v>
      </c>
      <c r="Q42301" s="94">
        <v>-6253</v>
      </c>
      <c r="R42301" s="94">
        <v>14499</v>
      </c>
      <c r="S42301" s="94">
        <v>17767</v>
      </c>
      <c r="T42301" s="94">
        <v>10741</v>
      </c>
      <c r="U42301" s="94">
        <v>2781</v>
      </c>
      <c r="V42301" s="94">
        <v>1732</v>
      </c>
      <c r="W42301" s="94">
        <v>306</v>
      </c>
      <c r="X42301" s="94">
        <v>8973</v>
      </c>
      <c r="Y42301" s="94">
        <v>670</v>
      </c>
      <c r="AJ42301" s="94">
        <v>14499</v>
      </c>
      <c r="AK42301" s="94">
        <v>17767</v>
      </c>
      <c r="AL42301" s="94">
        <v>10741</v>
      </c>
      <c r="AM42301" s="94">
        <v>2781</v>
      </c>
      <c r="AN42301" s="94">
        <v>1732</v>
      </c>
      <c r="AO42301" s="94">
        <v>306</v>
      </c>
      <c r="AP42301" s="94">
        <v>8973</v>
      </c>
      <c r="AQ42301" s="94">
        <v>670</v>
      </c>
      <c r="AS42301" s="94">
        <v>-60</v>
      </c>
      <c r="AT42301" s="94">
        <v>-1</v>
      </c>
      <c r="AW42301" s="94">
        <v>-858</v>
      </c>
      <c r="AX42301" s="94">
        <v>20</v>
      </c>
      <c r="AY42301" s="94">
        <v>-1324</v>
      </c>
      <c r="AZ42301" s="94">
        <v>-4420</v>
      </c>
      <c r="BA42301" s="94">
        <v>-801</v>
      </c>
      <c r="BB42301" s="94">
        <v>-425</v>
      </c>
      <c r="BC42301" s="94">
        <v>-368</v>
      </c>
      <c r="BD42301" s="94">
        <v>1984</v>
      </c>
      <c r="BF42301" s="94">
        <v>9225</v>
      </c>
      <c r="BG42301" s="94">
        <v>4463</v>
      </c>
      <c r="BH42301" s="94">
        <v>8334</v>
      </c>
      <c r="BI42301" s="94">
        <v>15686</v>
      </c>
      <c r="BJ42301" s="94">
        <v>8738</v>
      </c>
      <c r="BK42301" s="94">
        <v>16627</v>
      </c>
    </row>
    <row r="42302" spans="1:63">
      <c r="A42302" s="85" t="s">
        <v>126</v>
      </c>
      <c r="B42302" s="86">
        <v>43948.75</v>
      </c>
      <c r="C42302" s="87">
        <v>43948</v>
      </c>
      <c r="D42302" s="85">
        <v>13</v>
      </c>
      <c r="E42302" s="86">
        <v>43948.541666666664</v>
      </c>
      <c r="F42302" s="88" t="s">
        <v>441</v>
      </c>
      <c r="G42302" s="89" t="s">
        <v>442</v>
      </c>
      <c r="H42302" s="94">
        <v>66129</v>
      </c>
      <c r="I42302" s="94">
        <v>63413</v>
      </c>
      <c r="J42302" s="94">
        <v>56832</v>
      </c>
      <c r="K42302" s="94">
        <v>-7173</v>
      </c>
      <c r="O42302" s="94">
        <v>63413</v>
      </c>
      <c r="P42302" s="94">
        <v>56832</v>
      </c>
      <c r="Q42302" s="94">
        <v>-7173</v>
      </c>
      <c r="R42302" s="94">
        <v>14720</v>
      </c>
      <c r="S42302" s="94">
        <v>18637</v>
      </c>
      <c r="T42302" s="94">
        <v>10723</v>
      </c>
      <c r="U42302" s="94">
        <v>2878</v>
      </c>
      <c r="V42302" s="94">
        <v>1275</v>
      </c>
      <c r="W42302" s="94">
        <v>307</v>
      </c>
      <c r="X42302" s="94">
        <v>7587</v>
      </c>
      <c r="Y42302" s="94">
        <v>707</v>
      </c>
      <c r="AJ42302" s="94">
        <v>14720</v>
      </c>
      <c r="AK42302" s="94">
        <v>18637</v>
      </c>
      <c r="AL42302" s="94">
        <v>10723</v>
      </c>
      <c r="AM42302" s="94">
        <v>2878</v>
      </c>
      <c r="AN42302" s="94">
        <v>1275</v>
      </c>
      <c r="AO42302" s="94">
        <v>307</v>
      </c>
      <c r="AP42302" s="94">
        <v>7587</v>
      </c>
      <c r="AQ42302" s="94">
        <v>707</v>
      </c>
      <c r="AS42302" s="94">
        <v>-42</v>
      </c>
      <c r="AT42302" s="94">
        <v>19</v>
      </c>
      <c r="AW42302" s="94">
        <v>-956</v>
      </c>
      <c r="AX42302" s="94">
        <v>7</v>
      </c>
      <c r="AY42302" s="94">
        <v>-1455</v>
      </c>
      <c r="AZ42302" s="94">
        <v>-4811</v>
      </c>
      <c r="BA42302" s="94">
        <v>-854</v>
      </c>
      <c r="BB42302" s="94">
        <v>-422</v>
      </c>
      <c r="BC42302" s="94">
        <v>-406</v>
      </c>
      <c r="BD42302" s="94">
        <v>1747</v>
      </c>
      <c r="BF42302" s="94">
        <v>9227</v>
      </c>
      <c r="BG42302" s="94">
        <v>4455</v>
      </c>
      <c r="BH42302" s="94">
        <v>8178</v>
      </c>
      <c r="BI42302" s="94">
        <v>15687</v>
      </c>
      <c r="BJ42302" s="94">
        <v>8699</v>
      </c>
      <c r="BK42302" s="94">
        <v>17114</v>
      </c>
    </row>
    <row r="42303" spans="1:63">
      <c r="A42303" s="85" t="s">
        <v>126</v>
      </c>
      <c r="B42303" s="86">
        <v>43948.791666666664</v>
      </c>
      <c r="C42303" s="87">
        <v>43948</v>
      </c>
      <c r="D42303" s="85">
        <v>14</v>
      </c>
      <c r="E42303" s="86">
        <v>43948.583333333336</v>
      </c>
      <c r="F42303" s="88" t="s">
        <v>441</v>
      </c>
      <c r="G42303" s="89" t="s">
        <v>442</v>
      </c>
      <c r="H42303" s="94">
        <v>66046</v>
      </c>
      <c r="I42303" s="94">
        <v>63627</v>
      </c>
      <c r="J42303" s="94">
        <v>56712</v>
      </c>
      <c r="K42303" s="94">
        <v>-7427</v>
      </c>
      <c r="O42303" s="94">
        <v>63627</v>
      </c>
      <c r="P42303" s="94">
        <v>56712</v>
      </c>
      <c r="Q42303" s="94">
        <v>-7427</v>
      </c>
      <c r="R42303" s="94">
        <v>15029</v>
      </c>
      <c r="S42303" s="94">
        <v>19111</v>
      </c>
      <c r="T42303" s="94">
        <v>10708</v>
      </c>
      <c r="U42303" s="94">
        <v>2951</v>
      </c>
      <c r="V42303" s="94">
        <v>1240</v>
      </c>
      <c r="W42303" s="94">
        <v>295</v>
      </c>
      <c r="X42303" s="94">
        <v>6692</v>
      </c>
      <c r="Y42303" s="94">
        <v>686</v>
      </c>
      <c r="AJ42303" s="94">
        <v>15029</v>
      </c>
      <c r="AK42303" s="94">
        <v>19111</v>
      </c>
      <c r="AL42303" s="94">
        <v>10708</v>
      </c>
      <c r="AM42303" s="94">
        <v>2951</v>
      </c>
      <c r="AN42303" s="94">
        <v>1240</v>
      </c>
      <c r="AO42303" s="94">
        <v>295</v>
      </c>
      <c r="AP42303" s="94">
        <v>6692</v>
      </c>
      <c r="AQ42303" s="94">
        <v>686</v>
      </c>
      <c r="AS42303" s="94">
        <v>-43</v>
      </c>
      <c r="AT42303" s="94">
        <v>135</v>
      </c>
      <c r="AW42303" s="94">
        <v>-874</v>
      </c>
      <c r="AX42303" s="94">
        <v>46</v>
      </c>
      <c r="AY42303" s="94">
        <v>-1494</v>
      </c>
      <c r="AZ42303" s="94">
        <v>-4978</v>
      </c>
      <c r="BA42303" s="94">
        <v>-884</v>
      </c>
      <c r="BB42303" s="94">
        <v>-427</v>
      </c>
      <c r="BC42303" s="94">
        <v>-364</v>
      </c>
      <c r="BD42303" s="94">
        <v>1456</v>
      </c>
      <c r="BF42303" s="94">
        <v>9167</v>
      </c>
      <c r="BG42303" s="94">
        <v>4420</v>
      </c>
      <c r="BH42303" s="94">
        <v>8081</v>
      </c>
      <c r="BI42303" s="94">
        <v>15561</v>
      </c>
      <c r="BJ42303" s="94">
        <v>8725</v>
      </c>
      <c r="BK42303" s="94">
        <v>17619</v>
      </c>
    </row>
    <row r="42304" spans="1:63">
      <c r="A42304" s="85" t="s">
        <v>126</v>
      </c>
      <c r="B42304" s="86">
        <v>43948.833333333336</v>
      </c>
      <c r="C42304" s="87">
        <v>43948</v>
      </c>
      <c r="D42304" s="85">
        <v>15</v>
      </c>
      <c r="E42304" s="86">
        <v>43948.625</v>
      </c>
      <c r="F42304" s="88" t="s">
        <v>441</v>
      </c>
      <c r="G42304" s="89" t="s">
        <v>442</v>
      </c>
      <c r="H42304" s="94">
        <v>65762</v>
      </c>
      <c r="I42304" s="94">
        <v>63534</v>
      </c>
      <c r="J42304" s="94">
        <v>56830</v>
      </c>
      <c r="K42304" s="94">
        <v>-7094</v>
      </c>
      <c r="O42304" s="94">
        <v>63534</v>
      </c>
      <c r="P42304" s="94">
        <v>56830</v>
      </c>
      <c r="Q42304" s="94">
        <v>-7094</v>
      </c>
      <c r="R42304" s="94">
        <v>15282</v>
      </c>
      <c r="S42304" s="94">
        <v>19525</v>
      </c>
      <c r="T42304" s="94">
        <v>10704</v>
      </c>
      <c r="U42304" s="94">
        <v>3025</v>
      </c>
      <c r="V42304" s="94">
        <v>1229</v>
      </c>
      <c r="W42304" s="94">
        <v>249</v>
      </c>
      <c r="X42304" s="94">
        <v>6136</v>
      </c>
      <c r="Y42304" s="94">
        <v>680</v>
      </c>
      <c r="AJ42304" s="94">
        <v>15282</v>
      </c>
      <c r="AK42304" s="94">
        <v>19525</v>
      </c>
      <c r="AL42304" s="94">
        <v>10704</v>
      </c>
      <c r="AM42304" s="94">
        <v>3025</v>
      </c>
      <c r="AN42304" s="94">
        <v>1229</v>
      </c>
      <c r="AO42304" s="94">
        <v>249</v>
      </c>
      <c r="AP42304" s="94">
        <v>6136</v>
      </c>
      <c r="AQ42304" s="94">
        <v>680</v>
      </c>
      <c r="AS42304" s="94">
        <v>-43</v>
      </c>
      <c r="AT42304" s="94">
        <v>216</v>
      </c>
      <c r="AW42304" s="94">
        <v>-1061</v>
      </c>
      <c r="AX42304" s="94">
        <v>127</v>
      </c>
      <c r="AY42304" s="94">
        <v>-1521</v>
      </c>
      <c r="AZ42304" s="94">
        <v>-4630</v>
      </c>
      <c r="BA42304" s="94">
        <v>-823</v>
      </c>
      <c r="BB42304" s="94">
        <v>-442</v>
      </c>
      <c r="BC42304" s="94">
        <v>-332</v>
      </c>
      <c r="BD42304" s="94">
        <v>1415</v>
      </c>
      <c r="BF42304" s="94">
        <v>9046</v>
      </c>
      <c r="BG42304" s="94">
        <v>4362</v>
      </c>
      <c r="BH42304" s="94">
        <v>8019</v>
      </c>
      <c r="BI42304" s="94">
        <v>15328</v>
      </c>
      <c r="BJ42304" s="94">
        <v>8660</v>
      </c>
      <c r="BK42304" s="94">
        <v>18065</v>
      </c>
    </row>
    <row r="42305" spans="1:63">
      <c r="A42305" s="85" t="s">
        <v>126</v>
      </c>
      <c r="B42305" s="86">
        <v>43948.875</v>
      </c>
      <c r="C42305" s="87">
        <v>43948</v>
      </c>
      <c r="D42305" s="85">
        <v>16</v>
      </c>
      <c r="E42305" s="86">
        <v>43948.666666666664</v>
      </c>
      <c r="F42305" s="88" t="s">
        <v>441</v>
      </c>
      <c r="G42305" s="89" t="s">
        <v>442</v>
      </c>
      <c r="H42305" s="94">
        <v>65629</v>
      </c>
      <c r="I42305" s="94">
        <v>63472</v>
      </c>
      <c r="J42305" s="94">
        <v>56838</v>
      </c>
      <c r="K42305" s="94">
        <v>-7081</v>
      </c>
      <c r="O42305" s="94">
        <v>63472</v>
      </c>
      <c r="P42305" s="94">
        <v>56838</v>
      </c>
      <c r="Q42305" s="94">
        <v>-7081</v>
      </c>
      <c r="R42305" s="94">
        <v>15683</v>
      </c>
      <c r="S42305" s="94">
        <v>19709</v>
      </c>
      <c r="T42305" s="94">
        <v>10699</v>
      </c>
      <c r="U42305" s="94">
        <v>3100</v>
      </c>
      <c r="V42305" s="94">
        <v>1297</v>
      </c>
      <c r="W42305" s="94">
        <v>233</v>
      </c>
      <c r="X42305" s="94">
        <v>5433</v>
      </c>
      <c r="Y42305" s="94">
        <v>685</v>
      </c>
      <c r="AJ42305" s="94">
        <v>15683</v>
      </c>
      <c r="AK42305" s="94">
        <v>19709</v>
      </c>
      <c r="AL42305" s="94">
        <v>10699</v>
      </c>
      <c r="AM42305" s="94">
        <v>3100</v>
      </c>
      <c r="AN42305" s="94">
        <v>1297</v>
      </c>
      <c r="AO42305" s="94">
        <v>233</v>
      </c>
      <c r="AP42305" s="94">
        <v>5433</v>
      </c>
      <c r="AQ42305" s="94">
        <v>685</v>
      </c>
      <c r="AS42305" s="94">
        <v>-37</v>
      </c>
      <c r="AT42305" s="94">
        <v>297</v>
      </c>
      <c r="AW42305" s="94">
        <v>-1068</v>
      </c>
      <c r="AX42305" s="94">
        <v>138</v>
      </c>
      <c r="AY42305" s="94">
        <v>-1597</v>
      </c>
      <c r="AZ42305" s="94">
        <v>-4515</v>
      </c>
      <c r="BA42305" s="94">
        <v>-786</v>
      </c>
      <c r="BB42305" s="94">
        <v>-459</v>
      </c>
      <c r="BC42305" s="94">
        <v>-184</v>
      </c>
      <c r="BD42305" s="94">
        <v>1130</v>
      </c>
      <c r="BF42305" s="94">
        <v>8955</v>
      </c>
      <c r="BG42305" s="94">
        <v>4314</v>
      </c>
      <c r="BH42305" s="94">
        <v>7941</v>
      </c>
      <c r="BI42305" s="94">
        <v>15138</v>
      </c>
      <c r="BJ42305" s="94">
        <v>8578</v>
      </c>
      <c r="BK42305" s="94">
        <v>18493</v>
      </c>
    </row>
    <row r="42306" spans="1:63">
      <c r="A42306" s="85" t="s">
        <v>126</v>
      </c>
      <c r="B42306" s="86">
        <v>43948.916666666664</v>
      </c>
      <c r="C42306" s="87">
        <v>43948</v>
      </c>
      <c r="D42306" s="85">
        <v>17</v>
      </c>
      <c r="E42306" s="86">
        <v>43948.708333333336</v>
      </c>
      <c r="F42306" s="88" t="s">
        <v>441</v>
      </c>
      <c r="G42306" s="89" t="s">
        <v>442</v>
      </c>
      <c r="H42306" s="94">
        <v>65871</v>
      </c>
      <c r="I42306" s="94">
        <v>63641</v>
      </c>
      <c r="J42306" s="94">
        <v>56843</v>
      </c>
      <c r="K42306" s="94">
        <v>-7315</v>
      </c>
      <c r="O42306" s="94">
        <v>63641</v>
      </c>
      <c r="P42306" s="94">
        <v>56843</v>
      </c>
      <c r="Q42306" s="94">
        <v>-7315</v>
      </c>
      <c r="R42306" s="94">
        <v>15646</v>
      </c>
      <c r="S42306" s="94">
        <v>19648</v>
      </c>
      <c r="T42306" s="94">
        <v>10702</v>
      </c>
      <c r="U42306" s="94">
        <v>3110</v>
      </c>
      <c r="V42306" s="94">
        <v>1808</v>
      </c>
      <c r="W42306" s="94">
        <v>195</v>
      </c>
      <c r="X42306" s="94">
        <v>5046</v>
      </c>
      <c r="Y42306" s="94">
        <v>690</v>
      </c>
      <c r="AJ42306" s="94">
        <v>15646</v>
      </c>
      <c r="AK42306" s="94">
        <v>19648</v>
      </c>
      <c r="AL42306" s="94">
        <v>10702</v>
      </c>
      <c r="AM42306" s="94">
        <v>3110</v>
      </c>
      <c r="AN42306" s="94">
        <v>1808</v>
      </c>
      <c r="AO42306" s="94">
        <v>195</v>
      </c>
      <c r="AP42306" s="94">
        <v>5046</v>
      </c>
      <c r="AQ42306" s="94">
        <v>690</v>
      </c>
      <c r="AS42306" s="94">
        <v>-13</v>
      </c>
      <c r="AT42306" s="94">
        <v>421</v>
      </c>
      <c r="AW42306" s="94">
        <v>-1072</v>
      </c>
      <c r="AX42306" s="94">
        <v>73</v>
      </c>
      <c r="AY42306" s="94">
        <v>-1601</v>
      </c>
      <c r="AZ42306" s="94">
        <v>-4662</v>
      </c>
      <c r="BA42306" s="94">
        <v>-876</v>
      </c>
      <c r="BB42306" s="94">
        <v>-454</v>
      </c>
      <c r="BC42306" s="94">
        <v>73</v>
      </c>
      <c r="BD42306" s="94">
        <v>796</v>
      </c>
      <c r="BF42306" s="94">
        <v>8965</v>
      </c>
      <c r="BG42306" s="94">
        <v>4283</v>
      </c>
      <c r="BH42306" s="94">
        <v>8024</v>
      </c>
      <c r="BI42306" s="94">
        <v>15125</v>
      </c>
      <c r="BJ42306" s="94">
        <v>8572</v>
      </c>
      <c r="BK42306" s="94">
        <v>18620</v>
      </c>
    </row>
    <row r="42307" spans="1:63">
      <c r="A42307" s="85" t="s">
        <v>126</v>
      </c>
      <c r="B42307" s="86">
        <v>43948.958333333336</v>
      </c>
      <c r="C42307" s="87">
        <v>43948</v>
      </c>
      <c r="D42307" s="85">
        <v>18</v>
      </c>
      <c r="E42307" s="86">
        <v>43948.75</v>
      </c>
      <c r="F42307" s="88" t="s">
        <v>441</v>
      </c>
      <c r="G42307" s="89" t="s">
        <v>442</v>
      </c>
      <c r="H42307" s="94">
        <v>66057</v>
      </c>
      <c r="I42307" s="94">
        <v>63970</v>
      </c>
      <c r="J42307" s="94">
        <v>56927</v>
      </c>
      <c r="K42307" s="94">
        <v>-7612</v>
      </c>
      <c r="O42307" s="94">
        <v>63970</v>
      </c>
      <c r="P42307" s="94">
        <v>56927</v>
      </c>
      <c r="Q42307" s="94">
        <v>-7612</v>
      </c>
      <c r="R42307" s="94">
        <v>15967</v>
      </c>
      <c r="S42307" s="94">
        <v>19771</v>
      </c>
      <c r="T42307" s="94">
        <v>10701</v>
      </c>
      <c r="U42307" s="94">
        <v>3130</v>
      </c>
      <c r="V42307" s="94">
        <v>1824</v>
      </c>
      <c r="W42307" s="94">
        <v>195</v>
      </c>
      <c r="X42307" s="94">
        <v>4673</v>
      </c>
      <c r="Y42307" s="94">
        <v>668</v>
      </c>
      <c r="AJ42307" s="94">
        <v>15967</v>
      </c>
      <c r="AK42307" s="94">
        <v>19771</v>
      </c>
      <c r="AL42307" s="94">
        <v>10701</v>
      </c>
      <c r="AM42307" s="94">
        <v>3130</v>
      </c>
      <c r="AN42307" s="94">
        <v>1824</v>
      </c>
      <c r="AO42307" s="94">
        <v>195</v>
      </c>
      <c r="AP42307" s="94">
        <v>4673</v>
      </c>
      <c r="AQ42307" s="94">
        <v>668</v>
      </c>
      <c r="AS42307" s="94">
        <v>2</v>
      </c>
      <c r="AT42307" s="94">
        <v>411</v>
      </c>
      <c r="AW42307" s="94">
        <v>-1275</v>
      </c>
      <c r="AX42307" s="94">
        <v>17</v>
      </c>
      <c r="AY42307" s="94">
        <v>-1598</v>
      </c>
      <c r="AZ42307" s="94">
        <v>-4540</v>
      </c>
      <c r="BA42307" s="94">
        <v>-880</v>
      </c>
      <c r="BB42307" s="94">
        <v>-462</v>
      </c>
      <c r="BC42307" s="94">
        <v>35</v>
      </c>
      <c r="BD42307" s="94">
        <v>678</v>
      </c>
      <c r="BF42307" s="94">
        <v>9132</v>
      </c>
      <c r="BG42307" s="94">
        <v>4330</v>
      </c>
      <c r="BH42307" s="94">
        <v>8103</v>
      </c>
      <c r="BI42307" s="94">
        <v>15095</v>
      </c>
      <c r="BJ42307" s="94">
        <v>8619</v>
      </c>
      <c r="BK42307" s="94">
        <v>18638</v>
      </c>
    </row>
    <row r="42308" spans="1:63">
      <c r="A42308" s="85" t="s">
        <v>126</v>
      </c>
      <c r="B42308" s="86">
        <v>43949</v>
      </c>
      <c r="C42308" s="87">
        <v>43948</v>
      </c>
      <c r="D42308" s="85">
        <v>19</v>
      </c>
      <c r="E42308" s="86">
        <v>43948.791666666664</v>
      </c>
      <c r="F42308" s="88" t="s">
        <v>441</v>
      </c>
      <c r="G42308" s="89" t="s">
        <v>442</v>
      </c>
      <c r="H42308" s="94">
        <v>65862</v>
      </c>
      <c r="I42308" s="94">
        <v>63621</v>
      </c>
      <c r="J42308" s="94">
        <v>56834</v>
      </c>
      <c r="K42308" s="94">
        <v>-7439</v>
      </c>
      <c r="O42308" s="94">
        <v>63621</v>
      </c>
      <c r="P42308" s="94">
        <v>56834</v>
      </c>
      <c r="Q42308" s="94">
        <v>-7439</v>
      </c>
      <c r="R42308" s="94">
        <v>16160</v>
      </c>
      <c r="S42308" s="94">
        <v>19642</v>
      </c>
      <c r="T42308" s="94">
        <v>10699</v>
      </c>
      <c r="U42308" s="94">
        <v>3159</v>
      </c>
      <c r="V42308" s="94">
        <v>2525</v>
      </c>
      <c r="W42308" s="94">
        <v>83</v>
      </c>
      <c r="X42308" s="94">
        <v>3909</v>
      </c>
      <c r="Y42308" s="94">
        <v>658</v>
      </c>
      <c r="AJ42308" s="94">
        <v>16160</v>
      </c>
      <c r="AK42308" s="94">
        <v>19642</v>
      </c>
      <c r="AL42308" s="94">
        <v>10699</v>
      </c>
      <c r="AM42308" s="94">
        <v>3159</v>
      </c>
      <c r="AN42308" s="94">
        <v>2525</v>
      </c>
      <c r="AO42308" s="94">
        <v>83</v>
      </c>
      <c r="AP42308" s="94">
        <v>3909</v>
      </c>
      <c r="AQ42308" s="94">
        <v>658</v>
      </c>
      <c r="AS42308" s="94">
        <v>5</v>
      </c>
      <c r="AT42308" s="94">
        <v>564</v>
      </c>
      <c r="AW42308" s="94">
        <v>-1199</v>
      </c>
      <c r="AX42308" s="94">
        <v>-20</v>
      </c>
      <c r="AY42308" s="94">
        <v>-1584</v>
      </c>
      <c r="AZ42308" s="94">
        <v>-4410</v>
      </c>
      <c r="BA42308" s="94">
        <v>-826</v>
      </c>
      <c r="BB42308" s="94">
        <v>-445</v>
      </c>
      <c r="BC42308" s="94">
        <v>-90</v>
      </c>
      <c r="BD42308" s="94">
        <v>566</v>
      </c>
      <c r="BF42308" s="94">
        <v>9198</v>
      </c>
      <c r="BG42308" s="94">
        <v>4329</v>
      </c>
      <c r="BH42308" s="94">
        <v>8166</v>
      </c>
      <c r="BI42308" s="94">
        <v>14877</v>
      </c>
      <c r="BJ42308" s="94">
        <v>8603</v>
      </c>
      <c r="BK42308" s="94">
        <v>18394</v>
      </c>
    </row>
    <row r="42309" spans="1:63">
      <c r="A42309" s="85" t="s">
        <v>126</v>
      </c>
      <c r="B42309" s="86">
        <v>43949.041666666664</v>
      </c>
      <c r="C42309" s="87">
        <v>43948</v>
      </c>
      <c r="D42309" s="85">
        <v>20</v>
      </c>
      <c r="E42309" s="86">
        <v>43948.833333333336</v>
      </c>
      <c r="F42309" s="88" t="s">
        <v>441</v>
      </c>
      <c r="G42309" s="89" t="s">
        <v>442</v>
      </c>
      <c r="H42309" s="94">
        <v>65488</v>
      </c>
      <c r="I42309" s="94">
        <v>62877</v>
      </c>
      <c r="J42309" s="94">
        <v>55931</v>
      </c>
      <c r="K42309" s="94">
        <v>-7517</v>
      </c>
      <c r="O42309" s="94">
        <v>62877</v>
      </c>
      <c r="P42309" s="94">
        <v>55931</v>
      </c>
      <c r="Q42309" s="94">
        <v>-7517</v>
      </c>
      <c r="R42309" s="94">
        <v>16133</v>
      </c>
      <c r="S42309" s="94">
        <v>19515</v>
      </c>
      <c r="T42309" s="94">
        <v>10701</v>
      </c>
      <c r="U42309" s="94">
        <v>3152</v>
      </c>
      <c r="V42309" s="94">
        <v>2557</v>
      </c>
      <c r="W42309" s="94">
        <v>28</v>
      </c>
      <c r="X42309" s="94">
        <v>3201</v>
      </c>
      <c r="Y42309" s="94">
        <v>646</v>
      </c>
      <c r="AJ42309" s="94">
        <v>16133</v>
      </c>
      <c r="AK42309" s="94">
        <v>19515</v>
      </c>
      <c r="AL42309" s="94">
        <v>10701</v>
      </c>
      <c r="AM42309" s="94">
        <v>3152</v>
      </c>
      <c r="AN42309" s="94">
        <v>2557</v>
      </c>
      <c r="AO42309" s="94">
        <v>28</v>
      </c>
      <c r="AP42309" s="94">
        <v>3201</v>
      </c>
      <c r="AQ42309" s="94">
        <v>646</v>
      </c>
      <c r="AS42309" s="94">
        <v>-6</v>
      </c>
      <c r="AT42309" s="94">
        <v>443</v>
      </c>
      <c r="AW42309" s="94">
        <v>-1142</v>
      </c>
      <c r="AX42309" s="94">
        <v>-44</v>
      </c>
      <c r="AY42309" s="94">
        <v>-1588</v>
      </c>
      <c r="AZ42309" s="94">
        <v>-4404</v>
      </c>
      <c r="BA42309" s="94">
        <v>-710</v>
      </c>
      <c r="BB42309" s="94">
        <v>-438</v>
      </c>
      <c r="BC42309" s="94">
        <v>-592</v>
      </c>
      <c r="BD42309" s="94">
        <v>964</v>
      </c>
      <c r="BF42309" s="94">
        <v>9211</v>
      </c>
      <c r="BG42309" s="94">
        <v>4335</v>
      </c>
      <c r="BH42309" s="94">
        <v>8191</v>
      </c>
      <c r="BI42309" s="94">
        <v>14775</v>
      </c>
      <c r="BJ42309" s="94">
        <v>8495</v>
      </c>
      <c r="BK42309" s="94">
        <v>17819</v>
      </c>
    </row>
    <row r="42310" spans="1:63">
      <c r="A42310" s="85" t="s">
        <v>126</v>
      </c>
      <c r="B42310" s="86">
        <v>43949.083333333336</v>
      </c>
      <c r="C42310" s="87">
        <v>43948</v>
      </c>
      <c r="D42310" s="85">
        <v>21</v>
      </c>
      <c r="E42310" s="86">
        <v>43948.875</v>
      </c>
      <c r="F42310" s="88" t="s">
        <v>441</v>
      </c>
      <c r="G42310" s="89" t="s">
        <v>442</v>
      </c>
      <c r="H42310" s="94">
        <v>65585</v>
      </c>
      <c r="I42310" s="94">
        <v>63123</v>
      </c>
      <c r="J42310" s="94">
        <v>56397</v>
      </c>
      <c r="K42310" s="94">
        <v>-7466</v>
      </c>
      <c r="O42310" s="94">
        <v>63123</v>
      </c>
      <c r="P42310" s="94">
        <v>56397</v>
      </c>
      <c r="Q42310" s="94">
        <v>-7466</v>
      </c>
      <c r="R42310" s="94">
        <v>16290</v>
      </c>
      <c r="S42310" s="94">
        <v>19530</v>
      </c>
      <c r="T42310" s="94">
        <v>10706</v>
      </c>
      <c r="U42310" s="94">
        <v>3129</v>
      </c>
      <c r="V42310" s="94">
        <v>2603</v>
      </c>
      <c r="W42310" s="94">
        <v>1</v>
      </c>
      <c r="X42310" s="94">
        <v>3499</v>
      </c>
      <c r="Y42310" s="94">
        <v>639</v>
      </c>
      <c r="AJ42310" s="94">
        <v>16290</v>
      </c>
      <c r="AK42310" s="94">
        <v>19530</v>
      </c>
      <c r="AL42310" s="94">
        <v>10706</v>
      </c>
      <c r="AM42310" s="94">
        <v>3129</v>
      </c>
      <c r="AN42310" s="94">
        <v>2603</v>
      </c>
      <c r="AO42310" s="94">
        <v>1</v>
      </c>
      <c r="AP42310" s="94">
        <v>3499</v>
      </c>
      <c r="AQ42310" s="94">
        <v>639</v>
      </c>
      <c r="AS42310" s="94">
        <v>-28</v>
      </c>
      <c r="AT42310" s="94">
        <v>499</v>
      </c>
      <c r="AW42310" s="94">
        <v>-1181</v>
      </c>
      <c r="AX42310" s="94">
        <v>-9</v>
      </c>
      <c r="AY42310" s="94">
        <v>-1440</v>
      </c>
      <c r="AZ42310" s="94">
        <v>-4466</v>
      </c>
      <c r="BA42310" s="94">
        <v>-760</v>
      </c>
      <c r="BB42310" s="94">
        <v>-429</v>
      </c>
      <c r="BC42310" s="94">
        <v>-636</v>
      </c>
      <c r="BD42310" s="94">
        <v>984</v>
      </c>
      <c r="BF42310" s="94">
        <v>9259</v>
      </c>
      <c r="BG42310" s="94">
        <v>4431</v>
      </c>
      <c r="BH42310" s="94">
        <v>8196</v>
      </c>
      <c r="BI42310" s="94">
        <v>14755</v>
      </c>
      <c r="BJ42310" s="94">
        <v>8567</v>
      </c>
      <c r="BK42310" s="94">
        <v>17861</v>
      </c>
    </row>
    <row r="42311" spans="1:63">
      <c r="A42311" s="85" t="s">
        <v>126</v>
      </c>
      <c r="B42311" s="86">
        <v>43949.125</v>
      </c>
      <c r="C42311" s="87">
        <v>43948</v>
      </c>
      <c r="D42311" s="85">
        <v>22</v>
      </c>
      <c r="E42311" s="86">
        <v>43948.916666666664</v>
      </c>
      <c r="F42311" s="88" t="s">
        <v>441</v>
      </c>
      <c r="G42311" s="89" t="s">
        <v>442</v>
      </c>
      <c r="H42311" s="94">
        <v>63181</v>
      </c>
      <c r="I42311" s="94">
        <v>61083</v>
      </c>
      <c r="J42311" s="94">
        <v>54136</v>
      </c>
      <c r="K42311" s="94">
        <v>-7614</v>
      </c>
      <c r="O42311" s="94">
        <v>61083</v>
      </c>
      <c r="P42311" s="94">
        <v>54136</v>
      </c>
      <c r="Q42311" s="94">
        <v>-7614</v>
      </c>
      <c r="R42311" s="94">
        <v>14685</v>
      </c>
      <c r="S42311" s="94">
        <v>18670</v>
      </c>
      <c r="T42311" s="94">
        <v>10714</v>
      </c>
      <c r="U42311" s="94">
        <v>2884</v>
      </c>
      <c r="V42311" s="94">
        <v>1682</v>
      </c>
      <c r="W42311" s="94">
        <v>0</v>
      </c>
      <c r="X42311" s="94">
        <v>4850</v>
      </c>
      <c r="Y42311" s="94">
        <v>652</v>
      </c>
      <c r="AJ42311" s="94">
        <v>14685</v>
      </c>
      <c r="AK42311" s="94">
        <v>18670</v>
      </c>
      <c r="AL42311" s="94">
        <v>10714</v>
      </c>
      <c r="AM42311" s="94">
        <v>2884</v>
      </c>
      <c r="AN42311" s="94">
        <v>1682</v>
      </c>
      <c r="AO42311" s="94">
        <v>0</v>
      </c>
      <c r="AP42311" s="94">
        <v>4850</v>
      </c>
      <c r="AQ42311" s="94">
        <v>652</v>
      </c>
      <c r="AS42311" s="94">
        <v>-69</v>
      </c>
      <c r="AT42311" s="94">
        <v>456</v>
      </c>
      <c r="AW42311" s="94">
        <v>-1222</v>
      </c>
      <c r="AX42311" s="94">
        <v>107</v>
      </c>
      <c r="AY42311" s="94">
        <v>-1045</v>
      </c>
      <c r="AZ42311" s="94">
        <v>-4798</v>
      </c>
      <c r="BA42311" s="94">
        <v>-923</v>
      </c>
      <c r="BB42311" s="94">
        <v>-443</v>
      </c>
      <c r="BC42311" s="94">
        <v>-863</v>
      </c>
      <c r="BD42311" s="94">
        <v>1186</v>
      </c>
      <c r="BF42311" s="94">
        <v>9100</v>
      </c>
      <c r="BG42311" s="94">
        <v>4309</v>
      </c>
      <c r="BH42311" s="94">
        <v>7838</v>
      </c>
      <c r="BI42311" s="94">
        <v>14145</v>
      </c>
      <c r="BJ42311" s="94">
        <v>8362</v>
      </c>
      <c r="BK42311" s="94">
        <v>17276</v>
      </c>
    </row>
    <row r="42312" spans="1:63">
      <c r="A42312" s="85" t="s">
        <v>126</v>
      </c>
      <c r="B42312" s="86">
        <v>43949.166666666664</v>
      </c>
      <c r="C42312" s="87">
        <v>43948</v>
      </c>
      <c r="D42312" s="85">
        <v>23</v>
      </c>
      <c r="E42312" s="86">
        <v>43948.958333333336</v>
      </c>
      <c r="F42312" s="88" t="s">
        <v>441</v>
      </c>
      <c r="G42312" s="89" t="s">
        <v>442</v>
      </c>
      <c r="H42312" s="94">
        <v>59929</v>
      </c>
      <c r="I42312" s="94">
        <v>58497</v>
      </c>
      <c r="J42312" s="94">
        <v>51752</v>
      </c>
      <c r="K42312" s="94">
        <v>-7314</v>
      </c>
      <c r="O42312" s="94">
        <v>58497</v>
      </c>
      <c r="P42312" s="94">
        <v>51752</v>
      </c>
      <c r="Q42312" s="94">
        <v>-7314</v>
      </c>
      <c r="R42312" s="94">
        <v>13049</v>
      </c>
      <c r="S42312" s="94">
        <v>17395</v>
      </c>
      <c r="T42312" s="94">
        <v>10717</v>
      </c>
      <c r="U42312" s="94">
        <v>2619</v>
      </c>
      <c r="V42312" s="94">
        <v>1227</v>
      </c>
      <c r="W42312" s="94">
        <v>0</v>
      </c>
      <c r="X42312" s="94">
        <v>6076</v>
      </c>
      <c r="Y42312" s="94">
        <v>669</v>
      </c>
      <c r="AJ42312" s="94">
        <v>13049</v>
      </c>
      <c r="AK42312" s="94">
        <v>17395</v>
      </c>
      <c r="AL42312" s="94">
        <v>10717</v>
      </c>
      <c r="AM42312" s="94">
        <v>2619</v>
      </c>
      <c r="AN42312" s="94">
        <v>1227</v>
      </c>
      <c r="AO42312" s="94">
        <v>0</v>
      </c>
      <c r="AP42312" s="94">
        <v>6076</v>
      </c>
      <c r="AQ42312" s="94">
        <v>669</v>
      </c>
      <c r="AS42312" s="94">
        <v>-82</v>
      </c>
      <c r="AT42312" s="94">
        <v>138</v>
      </c>
      <c r="AW42312" s="94">
        <v>-1186</v>
      </c>
      <c r="AX42312" s="94">
        <v>226</v>
      </c>
      <c r="AY42312" s="94">
        <v>-866</v>
      </c>
      <c r="AZ42312" s="94">
        <v>-5057</v>
      </c>
      <c r="BA42312" s="94">
        <v>-836</v>
      </c>
      <c r="BB42312" s="94">
        <v>-464</v>
      </c>
      <c r="BC42312" s="94">
        <v>-685</v>
      </c>
      <c r="BD42312" s="94">
        <v>1498</v>
      </c>
      <c r="BF42312" s="94">
        <v>8599</v>
      </c>
      <c r="BG42312" s="94">
        <v>4088</v>
      </c>
      <c r="BH42312" s="94">
        <v>7451</v>
      </c>
      <c r="BI42312" s="94">
        <v>13988</v>
      </c>
      <c r="BJ42312" s="94">
        <v>7925</v>
      </c>
      <c r="BK42312" s="94">
        <v>16396</v>
      </c>
    </row>
    <row r="42313" spans="1:63">
      <c r="A42313" s="85" t="s">
        <v>126</v>
      </c>
      <c r="B42313" s="86">
        <v>43949.208333333336</v>
      </c>
      <c r="C42313" s="87">
        <v>43948</v>
      </c>
      <c r="D42313" s="85">
        <v>24</v>
      </c>
      <c r="E42313" s="86">
        <v>43949</v>
      </c>
      <c r="F42313" s="88" t="s">
        <v>441</v>
      </c>
      <c r="G42313" s="89" t="s">
        <v>442</v>
      </c>
      <c r="H42313" s="94">
        <v>56725</v>
      </c>
      <c r="I42313" s="94">
        <v>55699</v>
      </c>
      <c r="J42313" s="94">
        <v>49157</v>
      </c>
      <c r="K42313" s="94">
        <v>-7132</v>
      </c>
      <c r="O42313" s="94">
        <v>55699</v>
      </c>
      <c r="P42313" s="94">
        <v>49157</v>
      </c>
      <c r="Q42313" s="94">
        <v>-7132</v>
      </c>
      <c r="R42313" s="94">
        <v>11048</v>
      </c>
      <c r="S42313" s="94">
        <v>15411</v>
      </c>
      <c r="T42313" s="94">
        <v>10721</v>
      </c>
      <c r="U42313" s="94">
        <v>2296</v>
      </c>
      <c r="V42313" s="94">
        <v>1221</v>
      </c>
      <c r="W42313" s="94">
        <v>0</v>
      </c>
      <c r="X42313" s="94">
        <v>7794</v>
      </c>
      <c r="Y42313" s="94">
        <v>666</v>
      </c>
      <c r="AJ42313" s="94">
        <v>11048</v>
      </c>
      <c r="AK42313" s="94">
        <v>15411</v>
      </c>
      <c r="AL42313" s="94">
        <v>10721</v>
      </c>
      <c r="AM42313" s="94">
        <v>2296</v>
      </c>
      <c r="AN42313" s="94">
        <v>1221</v>
      </c>
      <c r="AO42313" s="94">
        <v>0</v>
      </c>
      <c r="AP42313" s="94">
        <v>7794</v>
      </c>
      <c r="AQ42313" s="94">
        <v>666</v>
      </c>
      <c r="AS42313" s="94">
        <v>-86</v>
      </c>
      <c r="AT42313" s="94">
        <v>-114</v>
      </c>
      <c r="AW42313" s="94">
        <v>-1351</v>
      </c>
      <c r="AX42313" s="94">
        <v>263</v>
      </c>
      <c r="AY42313" s="94">
        <v>-892</v>
      </c>
      <c r="AZ42313" s="94">
        <v>-4814</v>
      </c>
      <c r="BA42313" s="94">
        <v>-804</v>
      </c>
      <c r="BB42313" s="94">
        <v>-467</v>
      </c>
      <c r="BC42313" s="94">
        <v>-503</v>
      </c>
      <c r="BD42313" s="94">
        <v>1636</v>
      </c>
      <c r="BF42313" s="94">
        <v>8074</v>
      </c>
      <c r="BG42313" s="94">
        <v>3891</v>
      </c>
      <c r="BH42313" s="94">
        <v>7141</v>
      </c>
      <c r="BI42313" s="94">
        <v>13721</v>
      </c>
      <c r="BJ42313" s="94">
        <v>7498</v>
      </c>
      <c r="BK42313" s="94">
        <v>15327</v>
      </c>
    </row>
    <row r="42314" spans="1:63">
      <c r="A42314" s="85" t="s">
        <v>126</v>
      </c>
      <c r="B42314" s="86">
        <v>43949.25</v>
      </c>
      <c r="C42314" s="87">
        <v>43949</v>
      </c>
      <c r="D42314" s="85">
        <v>1</v>
      </c>
      <c r="E42314" s="86">
        <v>43949.041666666664</v>
      </c>
      <c r="F42314" s="88" t="s">
        <v>441</v>
      </c>
      <c r="G42314" s="89" t="s">
        <v>442</v>
      </c>
      <c r="H42314" s="94">
        <v>54253</v>
      </c>
      <c r="I42314" s="94">
        <v>54175</v>
      </c>
      <c r="J42314" s="94">
        <v>46899</v>
      </c>
      <c r="K42314" s="94">
        <v>-7920</v>
      </c>
      <c r="O42314" s="94">
        <v>54175</v>
      </c>
      <c r="P42314" s="94">
        <v>46899</v>
      </c>
      <c r="Q42314" s="94">
        <v>-7920</v>
      </c>
      <c r="R42314" s="94">
        <v>9934</v>
      </c>
      <c r="S42314" s="94">
        <v>13668</v>
      </c>
      <c r="T42314" s="94">
        <v>10727</v>
      </c>
      <c r="U42314" s="94">
        <v>2154</v>
      </c>
      <c r="V42314" s="94">
        <v>1187</v>
      </c>
      <c r="W42314" s="94">
        <v>0</v>
      </c>
      <c r="X42314" s="94">
        <v>8568</v>
      </c>
      <c r="Y42314" s="94">
        <v>660</v>
      </c>
      <c r="AJ42314" s="94">
        <v>9934</v>
      </c>
      <c r="AK42314" s="94">
        <v>13668</v>
      </c>
      <c r="AL42314" s="94">
        <v>10727</v>
      </c>
      <c r="AM42314" s="94">
        <v>2154</v>
      </c>
      <c r="AN42314" s="94">
        <v>1187</v>
      </c>
      <c r="AO42314" s="94">
        <v>0</v>
      </c>
      <c r="AP42314" s="94">
        <v>8568</v>
      </c>
      <c r="AQ42314" s="94">
        <v>660</v>
      </c>
      <c r="AS42314" s="94">
        <v>-87</v>
      </c>
      <c r="AT42314" s="94">
        <v>-187</v>
      </c>
      <c r="AW42314" s="94">
        <v>-1412</v>
      </c>
      <c r="AX42314" s="94">
        <v>223</v>
      </c>
      <c r="AY42314" s="94">
        <v>-1004</v>
      </c>
      <c r="AZ42314" s="94">
        <v>-4842</v>
      </c>
      <c r="BA42314" s="94">
        <v>-816</v>
      </c>
      <c r="BB42314" s="94">
        <v>-458</v>
      </c>
      <c r="BC42314" s="94">
        <v>-836</v>
      </c>
      <c r="BD42314" s="94">
        <v>1499</v>
      </c>
      <c r="BF42314" s="94">
        <v>7647</v>
      </c>
      <c r="BG42314" s="94">
        <v>3731</v>
      </c>
      <c r="BH42314" s="94">
        <v>6977</v>
      </c>
      <c r="BI42314" s="94">
        <v>14211</v>
      </c>
      <c r="BJ42314" s="94">
        <v>7163</v>
      </c>
      <c r="BK42314" s="94">
        <v>14402</v>
      </c>
    </row>
    <row r="42315" spans="1:63">
      <c r="A42315" s="85" t="s">
        <v>126</v>
      </c>
      <c r="B42315" s="86">
        <v>43949.291666666664</v>
      </c>
      <c r="C42315" s="87">
        <v>43949</v>
      </c>
      <c r="D42315" s="85">
        <v>2</v>
      </c>
      <c r="E42315" s="86">
        <v>43949.083333333336</v>
      </c>
      <c r="F42315" s="88" t="s">
        <v>441</v>
      </c>
      <c r="G42315" s="89" t="s">
        <v>442</v>
      </c>
      <c r="H42315" s="94">
        <v>52873</v>
      </c>
      <c r="I42315" s="94">
        <v>52996</v>
      </c>
      <c r="J42315" s="94">
        <v>45647</v>
      </c>
      <c r="K42315" s="94">
        <v>-7805</v>
      </c>
      <c r="O42315" s="94">
        <v>52996</v>
      </c>
      <c r="P42315" s="94">
        <v>45647</v>
      </c>
      <c r="Q42315" s="94">
        <v>-7805</v>
      </c>
      <c r="R42315" s="94">
        <v>9666</v>
      </c>
      <c r="S42315" s="94">
        <v>12511</v>
      </c>
      <c r="T42315" s="94">
        <v>10727</v>
      </c>
      <c r="U42315" s="94">
        <v>1739</v>
      </c>
      <c r="V42315" s="94">
        <v>1172</v>
      </c>
      <c r="W42315" s="94">
        <v>0</v>
      </c>
      <c r="X42315" s="94">
        <v>9179</v>
      </c>
      <c r="Y42315" s="94">
        <v>654</v>
      </c>
      <c r="AJ42315" s="94">
        <v>9666</v>
      </c>
      <c r="AK42315" s="94">
        <v>12511</v>
      </c>
      <c r="AL42315" s="94">
        <v>10727</v>
      </c>
      <c r="AM42315" s="94">
        <v>1739</v>
      </c>
      <c r="AN42315" s="94">
        <v>1172</v>
      </c>
      <c r="AO42315" s="94">
        <v>0</v>
      </c>
      <c r="AP42315" s="94">
        <v>9179</v>
      </c>
      <c r="AQ42315" s="94">
        <v>654</v>
      </c>
      <c r="AS42315" s="94">
        <v>-64</v>
      </c>
      <c r="AT42315" s="94">
        <v>-279</v>
      </c>
      <c r="AW42315" s="94">
        <v>-1477</v>
      </c>
      <c r="AX42315" s="94">
        <v>204</v>
      </c>
      <c r="AY42315" s="94">
        <v>-1006</v>
      </c>
      <c r="AZ42315" s="94">
        <v>-4512</v>
      </c>
      <c r="BA42315" s="94">
        <v>-751</v>
      </c>
      <c r="BB42315" s="94">
        <v>-449</v>
      </c>
      <c r="BC42315" s="94">
        <v>-1075</v>
      </c>
      <c r="BD42315" s="94">
        <v>1604</v>
      </c>
      <c r="BF42315" s="94">
        <v>7416</v>
      </c>
      <c r="BG42315" s="94">
        <v>3641</v>
      </c>
      <c r="BH42315" s="94">
        <v>6836</v>
      </c>
      <c r="BI42315" s="94">
        <v>14205</v>
      </c>
      <c r="BJ42315" s="94">
        <v>6943</v>
      </c>
      <c r="BK42315" s="94">
        <v>13912</v>
      </c>
    </row>
    <row r="42316" spans="1:63">
      <c r="A42316" s="85" t="s">
        <v>126</v>
      </c>
      <c r="B42316" s="86">
        <v>43949.333333333336</v>
      </c>
      <c r="C42316" s="87">
        <v>43949</v>
      </c>
      <c r="D42316" s="85">
        <v>3</v>
      </c>
      <c r="E42316" s="86">
        <v>43949.125</v>
      </c>
      <c r="F42316" s="88" t="s">
        <v>441</v>
      </c>
      <c r="G42316" s="89" t="s">
        <v>442</v>
      </c>
      <c r="H42316" s="94">
        <v>52125</v>
      </c>
      <c r="I42316" s="94">
        <v>52258</v>
      </c>
      <c r="J42316" s="94">
        <v>44978</v>
      </c>
      <c r="K42316" s="94">
        <v>-7583</v>
      </c>
      <c r="O42316" s="94">
        <v>52258</v>
      </c>
      <c r="P42316" s="94">
        <v>44978</v>
      </c>
      <c r="Q42316" s="94">
        <v>-7583</v>
      </c>
      <c r="R42316" s="94">
        <v>9496</v>
      </c>
      <c r="S42316" s="94">
        <v>12041</v>
      </c>
      <c r="T42316" s="94">
        <v>10622</v>
      </c>
      <c r="U42316" s="94">
        <v>1558</v>
      </c>
      <c r="V42316" s="94">
        <v>1172</v>
      </c>
      <c r="W42316" s="94">
        <v>0</v>
      </c>
      <c r="X42316" s="94">
        <v>9431</v>
      </c>
      <c r="Y42316" s="94">
        <v>658</v>
      </c>
      <c r="AJ42316" s="94">
        <v>9496</v>
      </c>
      <c r="AK42316" s="94">
        <v>12041</v>
      </c>
      <c r="AL42316" s="94">
        <v>10622</v>
      </c>
      <c r="AM42316" s="94">
        <v>1558</v>
      </c>
      <c r="AN42316" s="94">
        <v>1172</v>
      </c>
      <c r="AO42316" s="94">
        <v>0</v>
      </c>
      <c r="AP42316" s="94">
        <v>9431</v>
      </c>
      <c r="AQ42316" s="94">
        <v>658</v>
      </c>
      <c r="AS42316" s="94">
        <v>-69</v>
      </c>
      <c r="AT42316" s="94">
        <v>-228</v>
      </c>
      <c r="AW42316" s="94">
        <v>-1438</v>
      </c>
      <c r="AX42316" s="94">
        <v>57</v>
      </c>
      <c r="AY42316" s="94">
        <v>-991</v>
      </c>
      <c r="AZ42316" s="94">
        <v>-4387</v>
      </c>
      <c r="BA42316" s="94">
        <v>-812</v>
      </c>
      <c r="BB42316" s="94">
        <v>-435</v>
      </c>
      <c r="BC42316" s="94">
        <v>-646</v>
      </c>
      <c r="BD42316" s="94">
        <v>1366</v>
      </c>
      <c r="BF42316" s="94">
        <v>7263</v>
      </c>
      <c r="BG42316" s="94">
        <v>3617</v>
      </c>
      <c r="BH42316" s="94">
        <v>6832</v>
      </c>
      <c r="BI42316" s="94">
        <v>14092</v>
      </c>
      <c r="BJ42316" s="94">
        <v>6820</v>
      </c>
      <c r="BK42316" s="94">
        <v>13591</v>
      </c>
    </row>
    <row r="42317" spans="1:63">
      <c r="A42317" s="85" t="s">
        <v>126</v>
      </c>
      <c r="B42317" s="86">
        <v>43949.375</v>
      </c>
      <c r="C42317" s="87">
        <v>43949</v>
      </c>
      <c r="D42317" s="85">
        <v>4</v>
      </c>
      <c r="E42317" s="86">
        <v>43949.166666666664</v>
      </c>
      <c r="F42317" s="88" t="s">
        <v>441</v>
      </c>
      <c r="G42317" s="89" t="s">
        <v>442</v>
      </c>
      <c r="H42317" s="94">
        <v>51996</v>
      </c>
      <c r="I42317" s="94">
        <v>51936</v>
      </c>
      <c r="J42317" s="94">
        <v>45058</v>
      </c>
      <c r="K42317" s="94">
        <v>-7273</v>
      </c>
      <c r="O42317" s="94">
        <v>51936</v>
      </c>
      <c r="P42317" s="94">
        <v>45058</v>
      </c>
      <c r="Q42317" s="94">
        <v>-7273</v>
      </c>
      <c r="R42317" s="94">
        <v>9643</v>
      </c>
      <c r="S42317" s="94">
        <v>11814</v>
      </c>
      <c r="T42317" s="94">
        <v>10556</v>
      </c>
      <c r="U42317" s="94">
        <v>1475</v>
      </c>
      <c r="V42317" s="94">
        <v>1173</v>
      </c>
      <c r="W42317" s="94">
        <v>0</v>
      </c>
      <c r="X42317" s="94">
        <v>9745</v>
      </c>
      <c r="Y42317" s="94">
        <v>655</v>
      </c>
      <c r="AJ42317" s="94">
        <v>9643</v>
      </c>
      <c r="AK42317" s="94">
        <v>11814</v>
      </c>
      <c r="AL42317" s="94">
        <v>10556</v>
      </c>
      <c r="AM42317" s="94">
        <v>1475</v>
      </c>
      <c r="AN42317" s="94">
        <v>1173</v>
      </c>
      <c r="AO42317" s="94">
        <v>0</v>
      </c>
      <c r="AP42317" s="94">
        <v>9745</v>
      </c>
      <c r="AQ42317" s="94">
        <v>655</v>
      </c>
      <c r="AS42317" s="94">
        <v>-76</v>
      </c>
      <c r="AT42317" s="94">
        <v>-292</v>
      </c>
      <c r="AW42317" s="94">
        <v>-1224</v>
      </c>
      <c r="AX42317" s="94">
        <v>19</v>
      </c>
      <c r="AY42317" s="94">
        <v>-992</v>
      </c>
      <c r="AZ42317" s="94">
        <v>-4384</v>
      </c>
      <c r="BA42317" s="94">
        <v>-880</v>
      </c>
      <c r="BB42317" s="94">
        <v>-434</v>
      </c>
      <c r="BC42317" s="94">
        <v>-606</v>
      </c>
      <c r="BD42317" s="94">
        <v>1596</v>
      </c>
      <c r="BF42317" s="94">
        <v>7207</v>
      </c>
      <c r="BG42317" s="94">
        <v>3589</v>
      </c>
      <c r="BH42317" s="94">
        <v>6845</v>
      </c>
      <c r="BI42317" s="94">
        <v>14116</v>
      </c>
      <c r="BJ42317" s="94">
        <v>6777</v>
      </c>
      <c r="BK42317" s="94">
        <v>13358</v>
      </c>
    </row>
    <row r="42318" spans="1:63">
      <c r="A42318" s="85" t="s">
        <v>126</v>
      </c>
      <c r="B42318" s="86">
        <v>43949.416666666664</v>
      </c>
      <c r="C42318" s="87">
        <v>43949</v>
      </c>
      <c r="D42318" s="85">
        <v>5</v>
      </c>
      <c r="E42318" s="86">
        <v>43949.208333333336</v>
      </c>
      <c r="F42318" s="88" t="s">
        <v>441</v>
      </c>
      <c r="G42318" s="89" t="s">
        <v>442</v>
      </c>
      <c r="H42318" s="94">
        <v>53064</v>
      </c>
      <c r="I42318" s="94">
        <v>52821</v>
      </c>
      <c r="J42318" s="94">
        <v>46175</v>
      </c>
      <c r="K42318" s="94">
        <v>-7035</v>
      </c>
      <c r="O42318" s="94">
        <v>52821</v>
      </c>
      <c r="P42318" s="94">
        <v>46175</v>
      </c>
      <c r="Q42318" s="94">
        <v>-7035</v>
      </c>
      <c r="R42318" s="94">
        <v>10278</v>
      </c>
      <c r="S42318" s="94">
        <v>12790</v>
      </c>
      <c r="T42318" s="94">
        <v>10619</v>
      </c>
      <c r="U42318" s="94">
        <v>1594</v>
      </c>
      <c r="V42318" s="94">
        <v>1177</v>
      </c>
      <c r="W42318" s="94">
        <v>0</v>
      </c>
      <c r="X42318" s="94">
        <v>9053</v>
      </c>
      <c r="Y42318" s="94">
        <v>664</v>
      </c>
      <c r="AJ42318" s="94">
        <v>10278</v>
      </c>
      <c r="AK42318" s="94">
        <v>12790</v>
      </c>
      <c r="AL42318" s="94">
        <v>10619</v>
      </c>
      <c r="AM42318" s="94">
        <v>1594</v>
      </c>
      <c r="AN42318" s="94">
        <v>1177</v>
      </c>
      <c r="AO42318" s="94">
        <v>0</v>
      </c>
      <c r="AP42318" s="94">
        <v>9053</v>
      </c>
      <c r="AQ42318" s="94">
        <v>664</v>
      </c>
      <c r="AS42318" s="94">
        <v>-75</v>
      </c>
      <c r="AT42318" s="94">
        <v>-372</v>
      </c>
      <c r="AW42318" s="94">
        <v>-1213</v>
      </c>
      <c r="AX42318" s="94">
        <v>46</v>
      </c>
      <c r="AY42318" s="94">
        <v>-1001</v>
      </c>
      <c r="AZ42318" s="94">
        <v>-4379</v>
      </c>
      <c r="BA42318" s="94">
        <v>-808</v>
      </c>
      <c r="BB42318" s="94">
        <v>-417</v>
      </c>
      <c r="BC42318" s="94">
        <v>-668</v>
      </c>
      <c r="BD42318" s="94">
        <v>1852</v>
      </c>
      <c r="BF42318" s="94">
        <v>7338</v>
      </c>
      <c r="BG42318" s="94">
        <v>3626</v>
      </c>
      <c r="BH42318" s="94">
        <v>7068</v>
      </c>
      <c r="BI42318" s="94">
        <v>14508</v>
      </c>
      <c r="BJ42318" s="94">
        <v>6844</v>
      </c>
      <c r="BK42318" s="94">
        <v>13394</v>
      </c>
    </row>
    <row r="42319" spans="1:63">
      <c r="A42319" s="85" t="s">
        <v>126</v>
      </c>
      <c r="B42319" s="86">
        <v>43949.458333333336</v>
      </c>
      <c r="C42319" s="87">
        <v>43949</v>
      </c>
      <c r="D42319" s="85">
        <v>6</v>
      </c>
      <c r="E42319" s="86">
        <v>43949.25</v>
      </c>
      <c r="F42319" s="88" t="s">
        <v>441</v>
      </c>
      <c r="G42319" s="89" t="s">
        <v>442</v>
      </c>
      <c r="H42319" s="94">
        <v>55527</v>
      </c>
      <c r="I42319" s="94">
        <v>53823</v>
      </c>
      <c r="J42319" s="94">
        <v>47764</v>
      </c>
      <c r="K42319" s="94">
        <v>-6657</v>
      </c>
      <c r="O42319" s="94">
        <v>53823</v>
      </c>
      <c r="P42319" s="94">
        <v>47764</v>
      </c>
      <c r="Q42319" s="94">
        <v>-6657</v>
      </c>
      <c r="R42319" s="94">
        <v>10406</v>
      </c>
      <c r="S42319" s="94">
        <v>13390</v>
      </c>
      <c r="T42319" s="94">
        <v>10700</v>
      </c>
      <c r="U42319" s="94">
        <v>1555</v>
      </c>
      <c r="V42319" s="94">
        <v>1179</v>
      </c>
      <c r="W42319" s="94">
        <v>0</v>
      </c>
      <c r="X42319" s="94">
        <v>9876</v>
      </c>
      <c r="Y42319" s="94">
        <v>658</v>
      </c>
      <c r="AJ42319" s="94">
        <v>10406</v>
      </c>
      <c r="AK42319" s="94">
        <v>13390</v>
      </c>
      <c r="AL42319" s="94">
        <v>10700</v>
      </c>
      <c r="AM42319" s="94">
        <v>1555</v>
      </c>
      <c r="AN42319" s="94">
        <v>1179</v>
      </c>
      <c r="AO42319" s="94">
        <v>0</v>
      </c>
      <c r="AP42319" s="94">
        <v>9876</v>
      </c>
      <c r="AQ42319" s="94">
        <v>658</v>
      </c>
      <c r="AS42319" s="94">
        <v>-83</v>
      </c>
      <c r="AT42319" s="94">
        <v>-293</v>
      </c>
      <c r="AW42319" s="94">
        <v>-1180</v>
      </c>
      <c r="AX42319" s="94">
        <v>11</v>
      </c>
      <c r="AY42319" s="94">
        <v>-995</v>
      </c>
      <c r="AZ42319" s="94">
        <v>-3936</v>
      </c>
      <c r="BA42319" s="94">
        <v>-810</v>
      </c>
      <c r="BB42319" s="94">
        <v>-432</v>
      </c>
      <c r="BC42319" s="94">
        <v>-679</v>
      </c>
      <c r="BD42319" s="94">
        <v>1740</v>
      </c>
      <c r="BF42319" s="94">
        <v>7734</v>
      </c>
      <c r="BG42319" s="94">
        <v>3762</v>
      </c>
      <c r="BH42319" s="94">
        <v>7439</v>
      </c>
      <c r="BI42319" s="94">
        <v>13922</v>
      </c>
      <c r="BJ42319" s="94">
        <v>7147</v>
      </c>
      <c r="BK42319" s="94">
        <v>13775</v>
      </c>
    </row>
    <row r="42320" spans="1:63">
      <c r="A42320" s="85" t="s">
        <v>126</v>
      </c>
      <c r="B42320" s="86">
        <v>43949.5</v>
      </c>
      <c r="C42320" s="87">
        <v>43949</v>
      </c>
      <c r="D42320" s="85">
        <v>7</v>
      </c>
      <c r="E42320" s="86">
        <v>43949.291666666664</v>
      </c>
      <c r="F42320" s="88" t="s">
        <v>441</v>
      </c>
      <c r="G42320" s="89" t="s">
        <v>442</v>
      </c>
      <c r="H42320" s="94">
        <v>58609</v>
      </c>
      <c r="I42320" s="94">
        <v>56273</v>
      </c>
      <c r="J42320" s="94">
        <v>50151</v>
      </c>
      <c r="K42320" s="94">
        <v>-6860</v>
      </c>
      <c r="O42320" s="94">
        <v>56273</v>
      </c>
      <c r="P42320" s="94">
        <v>50151</v>
      </c>
      <c r="Q42320" s="94">
        <v>-6860</v>
      </c>
      <c r="R42320" s="94">
        <v>10583</v>
      </c>
      <c r="S42320" s="94">
        <v>14725</v>
      </c>
      <c r="T42320" s="94">
        <v>10723</v>
      </c>
      <c r="U42320" s="94">
        <v>1684</v>
      </c>
      <c r="V42320" s="94">
        <v>1197</v>
      </c>
      <c r="W42320" s="94">
        <v>1</v>
      </c>
      <c r="X42320" s="94">
        <v>10568</v>
      </c>
      <c r="Y42320" s="94">
        <v>669</v>
      </c>
      <c r="AJ42320" s="94">
        <v>10583</v>
      </c>
      <c r="AK42320" s="94">
        <v>14725</v>
      </c>
      <c r="AL42320" s="94">
        <v>10723</v>
      </c>
      <c r="AM42320" s="94">
        <v>1684</v>
      </c>
      <c r="AN42320" s="94">
        <v>1197</v>
      </c>
      <c r="AO42320" s="94">
        <v>1</v>
      </c>
      <c r="AP42320" s="94">
        <v>10568</v>
      </c>
      <c r="AQ42320" s="94">
        <v>669</v>
      </c>
      <c r="AS42320" s="94">
        <v>-81</v>
      </c>
      <c r="AT42320" s="94">
        <v>-215</v>
      </c>
      <c r="AW42320" s="94">
        <v>-1211</v>
      </c>
      <c r="AX42320" s="94">
        <v>-142</v>
      </c>
      <c r="AY42320" s="94">
        <v>-1004</v>
      </c>
      <c r="AZ42320" s="94">
        <v>-4011</v>
      </c>
      <c r="BA42320" s="94">
        <v>-847</v>
      </c>
      <c r="BB42320" s="94">
        <v>-415</v>
      </c>
      <c r="BC42320" s="94">
        <v>-648</v>
      </c>
      <c r="BD42320" s="94">
        <v>1714</v>
      </c>
      <c r="BF42320" s="94">
        <v>8419</v>
      </c>
      <c r="BG42320" s="94">
        <v>3892</v>
      </c>
      <c r="BH42320" s="94">
        <v>7763</v>
      </c>
      <c r="BI42320" s="94">
        <v>14109</v>
      </c>
      <c r="BJ42320" s="94">
        <v>7617</v>
      </c>
      <c r="BK42320" s="94">
        <v>14428</v>
      </c>
    </row>
    <row r="42321" spans="1:63">
      <c r="A42321" s="85" t="s">
        <v>126</v>
      </c>
      <c r="B42321" s="86">
        <v>43949.541666666664</v>
      </c>
      <c r="C42321" s="87">
        <v>43949</v>
      </c>
      <c r="D42321" s="85">
        <v>8</v>
      </c>
      <c r="E42321" s="86">
        <v>43949.333333333336</v>
      </c>
      <c r="F42321" s="88" t="s">
        <v>441</v>
      </c>
      <c r="G42321" s="89" t="s">
        <v>442</v>
      </c>
      <c r="H42321" s="94">
        <v>61277</v>
      </c>
      <c r="I42321" s="94">
        <v>58985</v>
      </c>
      <c r="J42321" s="94">
        <v>52726</v>
      </c>
      <c r="K42321" s="94">
        <v>-7081</v>
      </c>
      <c r="O42321" s="94">
        <v>58985</v>
      </c>
      <c r="P42321" s="94">
        <v>52726</v>
      </c>
      <c r="Q42321" s="94">
        <v>-7081</v>
      </c>
      <c r="R42321" s="94">
        <v>11403</v>
      </c>
      <c r="S42321" s="94">
        <v>15800</v>
      </c>
      <c r="T42321" s="94">
        <v>10721</v>
      </c>
      <c r="U42321" s="94">
        <v>1907</v>
      </c>
      <c r="V42321" s="94">
        <v>2236</v>
      </c>
      <c r="W42321" s="94">
        <v>23</v>
      </c>
      <c r="X42321" s="94">
        <v>9958</v>
      </c>
      <c r="Y42321" s="94">
        <v>677</v>
      </c>
      <c r="AJ42321" s="94">
        <v>11403</v>
      </c>
      <c r="AK42321" s="94">
        <v>15800</v>
      </c>
      <c r="AL42321" s="94">
        <v>10721</v>
      </c>
      <c r="AM42321" s="94">
        <v>1907</v>
      </c>
      <c r="AN42321" s="94">
        <v>2236</v>
      </c>
      <c r="AO42321" s="94">
        <v>23</v>
      </c>
      <c r="AP42321" s="94">
        <v>9958</v>
      </c>
      <c r="AQ42321" s="94">
        <v>677</v>
      </c>
      <c r="AS42321" s="94">
        <v>-100</v>
      </c>
      <c r="AT42321" s="94">
        <v>-16</v>
      </c>
      <c r="AW42321" s="94">
        <v>-1293</v>
      </c>
      <c r="AX42321" s="94">
        <v>-269</v>
      </c>
      <c r="AY42321" s="94">
        <v>-986</v>
      </c>
      <c r="AZ42321" s="94">
        <v>-4103</v>
      </c>
      <c r="BA42321" s="94">
        <v>-848</v>
      </c>
      <c r="BB42321" s="94">
        <v>-378</v>
      </c>
      <c r="BC42321" s="94">
        <v>-664</v>
      </c>
      <c r="BD42321" s="94">
        <v>1576</v>
      </c>
      <c r="BF42321" s="94">
        <v>9015</v>
      </c>
      <c r="BG42321" s="94">
        <v>4157</v>
      </c>
      <c r="BH42321" s="94">
        <v>8053</v>
      </c>
      <c r="BI42321" s="94">
        <v>14854</v>
      </c>
      <c r="BJ42321" s="94">
        <v>8028</v>
      </c>
      <c r="BK42321" s="94">
        <v>14830</v>
      </c>
    </row>
    <row r="42322" spans="1:63">
      <c r="A42322" s="85" t="s">
        <v>126</v>
      </c>
      <c r="B42322" s="86">
        <v>43949.583333333336</v>
      </c>
      <c r="C42322" s="87">
        <v>43949</v>
      </c>
      <c r="D42322" s="85">
        <v>9</v>
      </c>
      <c r="E42322" s="86">
        <v>43949.375</v>
      </c>
      <c r="F42322" s="88" t="s">
        <v>441</v>
      </c>
      <c r="G42322" s="89" t="s">
        <v>442</v>
      </c>
      <c r="H42322" s="94">
        <v>63036</v>
      </c>
      <c r="I42322" s="94">
        <v>61042</v>
      </c>
      <c r="J42322" s="94">
        <v>54672</v>
      </c>
      <c r="K42322" s="94">
        <v>-6964</v>
      </c>
      <c r="O42322" s="94">
        <v>61042</v>
      </c>
      <c r="P42322" s="94">
        <v>54672</v>
      </c>
      <c r="Q42322" s="94">
        <v>-6964</v>
      </c>
      <c r="R42322" s="94">
        <v>13616</v>
      </c>
      <c r="S42322" s="94">
        <v>16906</v>
      </c>
      <c r="T42322" s="94">
        <v>10714</v>
      </c>
      <c r="U42322" s="94">
        <v>2307</v>
      </c>
      <c r="V42322" s="94">
        <v>1813</v>
      </c>
      <c r="W42322" s="94">
        <v>62</v>
      </c>
      <c r="X42322" s="94">
        <v>8585</v>
      </c>
      <c r="Y42322" s="94">
        <v>671</v>
      </c>
      <c r="AJ42322" s="94">
        <v>13616</v>
      </c>
      <c r="AK42322" s="94">
        <v>16906</v>
      </c>
      <c r="AL42322" s="94">
        <v>10714</v>
      </c>
      <c r="AM42322" s="94">
        <v>2307</v>
      </c>
      <c r="AN42322" s="94">
        <v>1813</v>
      </c>
      <c r="AO42322" s="94">
        <v>62</v>
      </c>
      <c r="AP42322" s="94">
        <v>8585</v>
      </c>
      <c r="AQ42322" s="94">
        <v>671</v>
      </c>
      <c r="AS42322" s="94">
        <v>-102</v>
      </c>
      <c r="AT42322" s="94">
        <v>152</v>
      </c>
      <c r="AW42322" s="94">
        <v>-1437</v>
      </c>
      <c r="AX42322" s="94">
        <v>-311</v>
      </c>
      <c r="AY42322" s="94">
        <v>-974</v>
      </c>
      <c r="AZ42322" s="94">
        <v>-4365</v>
      </c>
      <c r="BA42322" s="94">
        <v>-733</v>
      </c>
      <c r="BB42322" s="94">
        <v>-338</v>
      </c>
      <c r="BC42322" s="94">
        <v>-720</v>
      </c>
      <c r="BD42322" s="94">
        <v>1864</v>
      </c>
      <c r="BF42322" s="94">
        <v>9477</v>
      </c>
      <c r="BG42322" s="94">
        <v>4327</v>
      </c>
      <c r="BH42322" s="94">
        <v>8172</v>
      </c>
      <c r="BI42322" s="94">
        <v>15294</v>
      </c>
      <c r="BJ42322" s="94">
        <v>8305</v>
      </c>
      <c r="BK42322" s="94">
        <v>15416</v>
      </c>
    </row>
    <row r="42323" spans="1:63">
      <c r="A42323" s="85" t="s">
        <v>126</v>
      </c>
      <c r="B42323" s="86">
        <v>43949.625</v>
      </c>
      <c r="C42323" s="87">
        <v>43949</v>
      </c>
      <c r="D42323" s="85">
        <v>10</v>
      </c>
      <c r="E42323" s="86">
        <v>43949.416666666664</v>
      </c>
      <c r="F42323" s="88" t="s">
        <v>441</v>
      </c>
      <c r="G42323" s="89" t="s">
        <v>442</v>
      </c>
      <c r="H42323" s="94">
        <v>64396</v>
      </c>
      <c r="I42323" s="94">
        <v>62460</v>
      </c>
      <c r="J42323" s="94">
        <v>56404</v>
      </c>
      <c r="K42323" s="94">
        <v>-6760</v>
      </c>
      <c r="O42323" s="94">
        <v>62460</v>
      </c>
      <c r="P42323" s="94">
        <v>56404</v>
      </c>
      <c r="Q42323" s="94">
        <v>-6760</v>
      </c>
      <c r="R42323" s="94">
        <v>13947</v>
      </c>
      <c r="S42323" s="94">
        <v>16809</v>
      </c>
      <c r="T42323" s="94">
        <v>10702</v>
      </c>
      <c r="U42323" s="94">
        <v>2563</v>
      </c>
      <c r="V42323" s="94">
        <v>1998</v>
      </c>
      <c r="W42323" s="94">
        <v>103</v>
      </c>
      <c r="X42323" s="94">
        <v>9600</v>
      </c>
      <c r="Y42323" s="94">
        <v>681</v>
      </c>
      <c r="AJ42323" s="94">
        <v>13947</v>
      </c>
      <c r="AK42323" s="94">
        <v>16809</v>
      </c>
      <c r="AL42323" s="94">
        <v>10702</v>
      </c>
      <c r="AM42323" s="94">
        <v>2563</v>
      </c>
      <c r="AN42323" s="94">
        <v>1998</v>
      </c>
      <c r="AO42323" s="94">
        <v>103</v>
      </c>
      <c r="AP42323" s="94">
        <v>9600</v>
      </c>
      <c r="AQ42323" s="94">
        <v>681</v>
      </c>
      <c r="AS42323" s="94">
        <v>-87</v>
      </c>
      <c r="AT42323" s="94">
        <v>219</v>
      </c>
      <c r="AW42323" s="94">
        <v>-1412</v>
      </c>
      <c r="AX42323" s="94">
        <v>-279</v>
      </c>
      <c r="AY42323" s="94">
        <v>-979</v>
      </c>
      <c r="AZ42323" s="94">
        <v>-4163</v>
      </c>
      <c r="BA42323" s="94">
        <v>-743</v>
      </c>
      <c r="BB42323" s="94">
        <v>-355</v>
      </c>
      <c r="BC42323" s="94">
        <v>-710</v>
      </c>
      <c r="BD42323" s="94">
        <v>1749</v>
      </c>
      <c r="BF42323" s="94">
        <v>9657</v>
      </c>
      <c r="BG42323" s="94">
        <v>4426</v>
      </c>
      <c r="BH42323" s="94">
        <v>8299</v>
      </c>
      <c r="BI42323" s="94">
        <v>15407</v>
      </c>
      <c r="BJ42323" s="94">
        <v>8538</v>
      </c>
      <c r="BK42323" s="94">
        <v>16082</v>
      </c>
    </row>
    <row r="42324" spans="1:63">
      <c r="A42324" s="85" t="s">
        <v>126</v>
      </c>
      <c r="B42324" s="86">
        <v>43949.666666666664</v>
      </c>
      <c r="C42324" s="87">
        <v>43949</v>
      </c>
      <c r="D42324" s="85">
        <v>11</v>
      </c>
      <c r="E42324" s="86">
        <v>43949.458333333336</v>
      </c>
      <c r="F42324" s="88" t="s">
        <v>441</v>
      </c>
      <c r="G42324" s="89" t="s">
        <v>442</v>
      </c>
      <c r="H42324" s="94">
        <v>65540</v>
      </c>
      <c r="I42324" s="94">
        <v>63679</v>
      </c>
      <c r="J42324" s="94">
        <v>57983</v>
      </c>
      <c r="K42324" s="94">
        <v>-6441</v>
      </c>
      <c r="O42324" s="94">
        <v>63679</v>
      </c>
      <c r="P42324" s="94">
        <v>57983</v>
      </c>
      <c r="Q42324" s="94">
        <v>-6441</v>
      </c>
      <c r="R42324" s="94">
        <v>14262</v>
      </c>
      <c r="S42324" s="94">
        <v>16840</v>
      </c>
      <c r="T42324" s="94">
        <v>10672</v>
      </c>
      <c r="U42324" s="94">
        <v>2808</v>
      </c>
      <c r="V42324" s="94">
        <v>1821</v>
      </c>
      <c r="W42324" s="94">
        <v>121</v>
      </c>
      <c r="X42324" s="94">
        <v>10782</v>
      </c>
      <c r="Y42324" s="94">
        <v>676</v>
      </c>
      <c r="AJ42324" s="94">
        <v>14262</v>
      </c>
      <c r="AK42324" s="94">
        <v>16840</v>
      </c>
      <c r="AL42324" s="94">
        <v>10672</v>
      </c>
      <c r="AM42324" s="94">
        <v>2808</v>
      </c>
      <c r="AN42324" s="94">
        <v>1821</v>
      </c>
      <c r="AO42324" s="94">
        <v>121</v>
      </c>
      <c r="AP42324" s="94">
        <v>10782</v>
      </c>
      <c r="AQ42324" s="94">
        <v>676</v>
      </c>
      <c r="AS42324" s="94">
        <v>-82</v>
      </c>
      <c r="AT42324" s="94">
        <v>228</v>
      </c>
      <c r="AW42324" s="94">
        <v>-1274</v>
      </c>
      <c r="AX42324" s="94">
        <v>-266</v>
      </c>
      <c r="AY42324" s="94">
        <v>-983</v>
      </c>
      <c r="AZ42324" s="94">
        <v>-4138</v>
      </c>
      <c r="BA42324" s="94">
        <v>-711</v>
      </c>
      <c r="BB42324" s="94">
        <v>-384</v>
      </c>
      <c r="BC42324" s="94">
        <v>-634</v>
      </c>
      <c r="BD42324" s="94">
        <v>1803</v>
      </c>
      <c r="BF42324" s="94">
        <v>9835</v>
      </c>
      <c r="BG42324" s="94">
        <v>4454</v>
      </c>
      <c r="BH42324" s="94">
        <v>8412</v>
      </c>
      <c r="BI42324" s="94">
        <v>15581</v>
      </c>
      <c r="BJ42324" s="94">
        <v>8677</v>
      </c>
      <c r="BK42324" s="94">
        <v>16667</v>
      </c>
    </row>
    <row r="42325" spans="1:63">
      <c r="A42325" s="85" t="s">
        <v>126</v>
      </c>
      <c r="B42325" s="86">
        <v>43949.708333333336</v>
      </c>
      <c r="C42325" s="87">
        <v>43949</v>
      </c>
      <c r="D42325" s="85">
        <v>12</v>
      </c>
      <c r="E42325" s="86">
        <v>43949.5</v>
      </c>
      <c r="F42325" s="88" t="s">
        <v>441</v>
      </c>
      <c r="G42325" s="89" t="s">
        <v>442</v>
      </c>
      <c r="H42325" s="94">
        <v>66346</v>
      </c>
      <c r="I42325" s="94">
        <v>64753</v>
      </c>
      <c r="J42325" s="94">
        <v>59228</v>
      </c>
      <c r="K42325" s="94">
        <v>-6405</v>
      </c>
      <c r="O42325" s="94">
        <v>64753</v>
      </c>
      <c r="P42325" s="94">
        <v>59228</v>
      </c>
      <c r="Q42325" s="94">
        <v>-6405</v>
      </c>
      <c r="R42325" s="94">
        <v>14640</v>
      </c>
      <c r="S42325" s="94">
        <v>17177</v>
      </c>
      <c r="T42325" s="94">
        <v>10652</v>
      </c>
      <c r="U42325" s="94">
        <v>2971</v>
      </c>
      <c r="V42325" s="94">
        <v>1787</v>
      </c>
      <c r="W42325" s="94">
        <v>137</v>
      </c>
      <c r="X42325" s="94">
        <v>11173</v>
      </c>
      <c r="Y42325" s="94">
        <v>693</v>
      </c>
      <c r="AJ42325" s="94">
        <v>14640</v>
      </c>
      <c r="AK42325" s="94">
        <v>17177</v>
      </c>
      <c r="AL42325" s="94">
        <v>10652</v>
      </c>
      <c r="AM42325" s="94">
        <v>2971</v>
      </c>
      <c r="AN42325" s="94">
        <v>1787</v>
      </c>
      <c r="AO42325" s="94">
        <v>137</v>
      </c>
      <c r="AP42325" s="94">
        <v>11173</v>
      </c>
      <c r="AQ42325" s="94">
        <v>693</v>
      </c>
      <c r="AS42325" s="94">
        <v>-84</v>
      </c>
      <c r="AT42325" s="94">
        <v>28</v>
      </c>
      <c r="AW42325" s="94">
        <v>-1329</v>
      </c>
      <c r="AX42325" s="94">
        <v>-281</v>
      </c>
      <c r="AY42325" s="94">
        <v>-1019</v>
      </c>
      <c r="AZ42325" s="94">
        <v>-4028</v>
      </c>
      <c r="BA42325" s="94">
        <v>-708</v>
      </c>
      <c r="BB42325" s="94">
        <v>-399</v>
      </c>
      <c r="BC42325" s="94">
        <v>-423</v>
      </c>
      <c r="BD42325" s="94">
        <v>1838</v>
      </c>
      <c r="BF42325" s="94">
        <v>9940</v>
      </c>
      <c r="BG42325" s="94">
        <v>4525</v>
      </c>
      <c r="BH42325" s="94">
        <v>8406</v>
      </c>
      <c r="BI42325" s="94">
        <v>15654</v>
      </c>
      <c r="BJ42325" s="94">
        <v>8808</v>
      </c>
      <c r="BK42325" s="94">
        <v>17366</v>
      </c>
    </row>
    <row r="42326" spans="1:63">
      <c r="A42326" s="85" t="s">
        <v>126</v>
      </c>
      <c r="B42326" s="86">
        <v>43949.75</v>
      </c>
      <c r="C42326" s="87">
        <v>43949</v>
      </c>
      <c r="D42326" s="85">
        <v>13</v>
      </c>
      <c r="E42326" s="86">
        <v>43949.541666666664</v>
      </c>
      <c r="F42326" s="88" t="s">
        <v>441</v>
      </c>
      <c r="G42326" s="89" t="s">
        <v>442</v>
      </c>
      <c r="H42326" s="94">
        <v>66930</v>
      </c>
      <c r="I42326" s="94">
        <v>65516</v>
      </c>
      <c r="J42326" s="94">
        <v>59674</v>
      </c>
      <c r="K42326" s="94">
        <v>-6509</v>
      </c>
      <c r="O42326" s="94">
        <v>65516</v>
      </c>
      <c r="P42326" s="94">
        <v>59674</v>
      </c>
      <c r="Q42326" s="94">
        <v>-6509</v>
      </c>
      <c r="R42326" s="94">
        <v>15076</v>
      </c>
      <c r="S42326" s="94">
        <v>17759</v>
      </c>
      <c r="T42326" s="94">
        <v>10648</v>
      </c>
      <c r="U42326" s="94">
        <v>3186</v>
      </c>
      <c r="V42326" s="94">
        <v>1326</v>
      </c>
      <c r="W42326" s="94">
        <v>119</v>
      </c>
      <c r="X42326" s="94">
        <v>10867</v>
      </c>
      <c r="Y42326" s="94">
        <v>693</v>
      </c>
      <c r="AJ42326" s="94">
        <v>15076</v>
      </c>
      <c r="AK42326" s="94">
        <v>17759</v>
      </c>
      <c r="AL42326" s="94">
        <v>10648</v>
      </c>
      <c r="AM42326" s="94">
        <v>3186</v>
      </c>
      <c r="AN42326" s="94">
        <v>1326</v>
      </c>
      <c r="AO42326" s="94">
        <v>119</v>
      </c>
      <c r="AP42326" s="94">
        <v>10867</v>
      </c>
      <c r="AQ42326" s="94">
        <v>693</v>
      </c>
      <c r="AS42326" s="94">
        <v>-71</v>
      </c>
      <c r="AT42326" s="94">
        <v>-46</v>
      </c>
      <c r="AW42326" s="94">
        <v>-1376</v>
      </c>
      <c r="AX42326" s="94">
        <v>-334</v>
      </c>
      <c r="AY42326" s="94">
        <v>-961</v>
      </c>
      <c r="AZ42326" s="94">
        <v>-4079</v>
      </c>
      <c r="BA42326" s="94">
        <v>-674</v>
      </c>
      <c r="BB42326" s="94">
        <v>-411</v>
      </c>
      <c r="BC42326" s="94">
        <v>-210</v>
      </c>
      <c r="BD42326" s="94">
        <v>1653</v>
      </c>
      <c r="BF42326" s="94">
        <v>9900</v>
      </c>
      <c r="BG42326" s="94">
        <v>4559</v>
      </c>
      <c r="BH42326" s="94">
        <v>8453</v>
      </c>
      <c r="BI42326" s="94">
        <v>15629</v>
      </c>
      <c r="BJ42326" s="94">
        <v>8890</v>
      </c>
      <c r="BK42326" s="94">
        <v>18031</v>
      </c>
    </row>
    <row r="42327" spans="1:63">
      <c r="A42327" s="85" t="s">
        <v>126</v>
      </c>
      <c r="B42327" s="86">
        <v>43949.791666666664</v>
      </c>
      <c r="C42327" s="87">
        <v>43949</v>
      </c>
      <c r="D42327" s="85">
        <v>14</v>
      </c>
      <c r="E42327" s="86">
        <v>43949.583333333336</v>
      </c>
      <c r="F42327" s="88" t="s">
        <v>441</v>
      </c>
      <c r="G42327" s="89" t="s">
        <v>442</v>
      </c>
      <c r="H42327" s="94">
        <v>67358</v>
      </c>
      <c r="I42327" s="94">
        <v>65633</v>
      </c>
      <c r="J42327" s="94">
        <v>60020</v>
      </c>
      <c r="K42327" s="94">
        <v>-6366</v>
      </c>
      <c r="O42327" s="94">
        <v>65633</v>
      </c>
      <c r="P42327" s="94">
        <v>60020</v>
      </c>
      <c r="Q42327" s="94">
        <v>-6366</v>
      </c>
      <c r="R42327" s="94">
        <v>14844</v>
      </c>
      <c r="S42327" s="94">
        <v>17547</v>
      </c>
      <c r="T42327" s="94">
        <v>10641</v>
      </c>
      <c r="U42327" s="94">
        <v>3074</v>
      </c>
      <c r="V42327" s="94">
        <v>1711</v>
      </c>
      <c r="W42327" s="94">
        <v>91</v>
      </c>
      <c r="X42327" s="94">
        <v>11431</v>
      </c>
      <c r="Y42327" s="94">
        <v>680</v>
      </c>
      <c r="AJ42327" s="94">
        <v>14844</v>
      </c>
      <c r="AK42327" s="94">
        <v>17547</v>
      </c>
      <c r="AL42327" s="94">
        <v>10641</v>
      </c>
      <c r="AM42327" s="94">
        <v>3074</v>
      </c>
      <c r="AN42327" s="94">
        <v>1711</v>
      </c>
      <c r="AO42327" s="94">
        <v>91</v>
      </c>
      <c r="AP42327" s="94">
        <v>11431</v>
      </c>
      <c r="AQ42327" s="94">
        <v>680</v>
      </c>
      <c r="AS42327" s="94">
        <v>-65</v>
      </c>
      <c r="AT42327" s="94">
        <v>9</v>
      </c>
      <c r="AW42327" s="94">
        <v>-1233</v>
      </c>
      <c r="AX42327" s="94">
        <v>-170</v>
      </c>
      <c r="AY42327" s="94">
        <v>-954</v>
      </c>
      <c r="AZ42327" s="94">
        <v>-4125</v>
      </c>
      <c r="BA42327" s="94">
        <v>-744</v>
      </c>
      <c r="BB42327" s="94">
        <v>-438</v>
      </c>
      <c r="BC42327" s="94">
        <v>-238</v>
      </c>
      <c r="BD42327" s="94">
        <v>1592</v>
      </c>
      <c r="BF42327" s="94">
        <v>9724</v>
      </c>
      <c r="BG42327" s="94">
        <v>4599</v>
      </c>
      <c r="BH42327" s="94">
        <v>8430</v>
      </c>
      <c r="BI42327" s="94">
        <v>15463</v>
      </c>
      <c r="BJ42327" s="94">
        <v>8959</v>
      </c>
      <c r="BK42327" s="94">
        <v>18406</v>
      </c>
    </row>
    <row r="42328" spans="1:63">
      <c r="A42328" s="85" t="s">
        <v>126</v>
      </c>
      <c r="B42328" s="86">
        <v>43949.833333333336</v>
      </c>
      <c r="C42328" s="87">
        <v>43949</v>
      </c>
      <c r="D42328" s="85">
        <v>15</v>
      </c>
      <c r="E42328" s="86">
        <v>43949.625</v>
      </c>
      <c r="F42328" s="88" t="s">
        <v>441</v>
      </c>
      <c r="G42328" s="89" t="s">
        <v>442</v>
      </c>
      <c r="H42328" s="94">
        <v>67405</v>
      </c>
      <c r="I42328" s="94">
        <v>65382</v>
      </c>
      <c r="J42328" s="94">
        <v>59528</v>
      </c>
      <c r="K42328" s="94">
        <v>-6646</v>
      </c>
      <c r="O42328" s="94">
        <v>65382</v>
      </c>
      <c r="P42328" s="94">
        <v>59528</v>
      </c>
      <c r="Q42328" s="94">
        <v>-6646</v>
      </c>
      <c r="R42328" s="94">
        <v>14341</v>
      </c>
      <c r="S42328" s="94">
        <v>17245</v>
      </c>
      <c r="T42328" s="94">
        <v>10645</v>
      </c>
      <c r="U42328" s="94">
        <v>2737</v>
      </c>
      <c r="V42328" s="94">
        <v>1829</v>
      </c>
      <c r="W42328" s="94">
        <v>136</v>
      </c>
      <c r="X42328" s="94">
        <v>11914</v>
      </c>
      <c r="Y42328" s="94">
        <v>683</v>
      </c>
      <c r="AJ42328" s="94">
        <v>14341</v>
      </c>
      <c r="AK42328" s="94">
        <v>17245</v>
      </c>
      <c r="AL42328" s="94">
        <v>10645</v>
      </c>
      <c r="AM42328" s="94">
        <v>2737</v>
      </c>
      <c r="AN42328" s="94">
        <v>1829</v>
      </c>
      <c r="AO42328" s="94">
        <v>136</v>
      </c>
      <c r="AP42328" s="94">
        <v>11914</v>
      </c>
      <c r="AQ42328" s="94">
        <v>683</v>
      </c>
      <c r="AS42328" s="94">
        <v>-74</v>
      </c>
      <c r="AT42328" s="94">
        <v>73</v>
      </c>
      <c r="AW42328" s="94">
        <v>-1487</v>
      </c>
      <c r="AX42328" s="94">
        <v>-32</v>
      </c>
      <c r="AY42328" s="94">
        <v>-949</v>
      </c>
      <c r="AZ42328" s="94">
        <v>-3999</v>
      </c>
      <c r="BA42328" s="94">
        <v>-794</v>
      </c>
      <c r="BB42328" s="94">
        <v>-451</v>
      </c>
      <c r="BC42328" s="94">
        <v>-296</v>
      </c>
      <c r="BD42328" s="94">
        <v>1363</v>
      </c>
      <c r="BF42328" s="94">
        <v>9521</v>
      </c>
      <c r="BG42328" s="94">
        <v>4603</v>
      </c>
      <c r="BH42328" s="94">
        <v>8400</v>
      </c>
      <c r="BI42328" s="94">
        <v>15208</v>
      </c>
      <c r="BJ42328" s="94">
        <v>9054</v>
      </c>
      <c r="BK42328" s="94">
        <v>18543</v>
      </c>
    </row>
    <row r="42329" spans="1:63">
      <c r="A42329" s="85" t="s">
        <v>126</v>
      </c>
      <c r="B42329" s="86">
        <v>43949.875</v>
      </c>
      <c r="C42329" s="87">
        <v>43949</v>
      </c>
      <c r="D42329" s="85">
        <v>16</v>
      </c>
      <c r="E42329" s="86">
        <v>43949.666666666664</v>
      </c>
      <c r="F42329" s="88" t="s">
        <v>441</v>
      </c>
      <c r="G42329" s="89" t="s">
        <v>442</v>
      </c>
      <c r="H42329" s="94">
        <v>67524</v>
      </c>
      <c r="I42329" s="94">
        <v>64883</v>
      </c>
      <c r="J42329" s="94">
        <v>58759</v>
      </c>
      <c r="K42329" s="94">
        <v>-7099</v>
      </c>
      <c r="O42329" s="94">
        <v>64883</v>
      </c>
      <c r="P42329" s="94">
        <v>58759</v>
      </c>
      <c r="Q42329" s="94">
        <v>-7099</v>
      </c>
      <c r="R42329" s="94">
        <v>14249</v>
      </c>
      <c r="S42329" s="94">
        <v>16806</v>
      </c>
      <c r="T42329" s="94">
        <v>10639</v>
      </c>
      <c r="U42329" s="94">
        <v>2692</v>
      </c>
      <c r="V42329" s="94">
        <v>1827</v>
      </c>
      <c r="W42329" s="94">
        <v>135</v>
      </c>
      <c r="X42329" s="94">
        <v>11736</v>
      </c>
      <c r="Y42329" s="94">
        <v>675</v>
      </c>
      <c r="AJ42329" s="94">
        <v>14249</v>
      </c>
      <c r="AK42329" s="94">
        <v>16806</v>
      </c>
      <c r="AL42329" s="94">
        <v>10639</v>
      </c>
      <c r="AM42329" s="94">
        <v>2692</v>
      </c>
      <c r="AN42329" s="94">
        <v>1827</v>
      </c>
      <c r="AO42329" s="94">
        <v>135</v>
      </c>
      <c r="AP42329" s="94">
        <v>11736</v>
      </c>
      <c r="AQ42329" s="94">
        <v>675</v>
      </c>
      <c r="AS42329" s="94">
        <v>-68</v>
      </c>
      <c r="AT42329" s="94">
        <v>58</v>
      </c>
      <c r="AW42329" s="94">
        <v>-1566</v>
      </c>
      <c r="AX42329" s="94">
        <v>12</v>
      </c>
      <c r="AY42329" s="94">
        <v>-967</v>
      </c>
      <c r="AZ42329" s="94">
        <v>-4194</v>
      </c>
      <c r="BA42329" s="94">
        <v>-746</v>
      </c>
      <c r="BB42329" s="94">
        <v>-484</v>
      </c>
      <c r="BC42329" s="94">
        <v>-454</v>
      </c>
      <c r="BD42329" s="94">
        <v>1310</v>
      </c>
      <c r="BF42329" s="94">
        <v>9319</v>
      </c>
      <c r="BG42329" s="94">
        <v>4619</v>
      </c>
      <c r="BH42329" s="94">
        <v>8365</v>
      </c>
      <c r="BI42329" s="94">
        <v>15054</v>
      </c>
      <c r="BJ42329" s="94">
        <v>9027</v>
      </c>
      <c r="BK42329" s="94">
        <v>18445</v>
      </c>
    </row>
    <row r="42330" spans="1:63">
      <c r="A42330" s="85" t="s">
        <v>126</v>
      </c>
      <c r="B42330" s="86">
        <v>43949.916666666664</v>
      </c>
      <c r="C42330" s="87">
        <v>43949</v>
      </c>
      <c r="D42330" s="85">
        <v>17</v>
      </c>
      <c r="E42330" s="86">
        <v>43949.708333333336</v>
      </c>
      <c r="F42330" s="88" t="s">
        <v>441</v>
      </c>
      <c r="G42330" s="89" t="s">
        <v>442</v>
      </c>
      <c r="H42330" s="94">
        <v>67846</v>
      </c>
      <c r="I42330" s="94">
        <v>64744</v>
      </c>
      <c r="J42330" s="94">
        <v>58458</v>
      </c>
      <c r="K42330" s="94">
        <v>-7218</v>
      </c>
      <c r="O42330" s="94">
        <v>64744</v>
      </c>
      <c r="P42330" s="94">
        <v>58458</v>
      </c>
      <c r="Q42330" s="94">
        <v>-7218</v>
      </c>
      <c r="R42330" s="94">
        <v>13697</v>
      </c>
      <c r="S42330" s="94">
        <v>16635</v>
      </c>
      <c r="T42330" s="94">
        <v>10640</v>
      </c>
      <c r="U42330" s="94">
        <v>2711</v>
      </c>
      <c r="V42330" s="94">
        <v>2048</v>
      </c>
      <c r="W42330" s="94">
        <v>103</v>
      </c>
      <c r="X42330" s="94">
        <v>11945</v>
      </c>
      <c r="Y42330" s="94">
        <v>678</v>
      </c>
      <c r="AJ42330" s="94">
        <v>13697</v>
      </c>
      <c r="AK42330" s="94">
        <v>16635</v>
      </c>
      <c r="AL42330" s="94">
        <v>10640</v>
      </c>
      <c r="AM42330" s="94">
        <v>2711</v>
      </c>
      <c r="AN42330" s="94">
        <v>2048</v>
      </c>
      <c r="AO42330" s="94">
        <v>103</v>
      </c>
      <c r="AP42330" s="94">
        <v>11945</v>
      </c>
      <c r="AQ42330" s="94">
        <v>678</v>
      </c>
      <c r="AS42330" s="94">
        <v>-69</v>
      </c>
      <c r="AT42330" s="94">
        <v>-29</v>
      </c>
      <c r="AW42330" s="94">
        <v>-1497</v>
      </c>
      <c r="AX42330" s="94">
        <v>-19</v>
      </c>
      <c r="AY42330" s="94">
        <v>-1018</v>
      </c>
      <c r="AZ42330" s="94">
        <v>-3981</v>
      </c>
      <c r="BA42330" s="94">
        <v>-728</v>
      </c>
      <c r="BB42330" s="94">
        <v>-566</v>
      </c>
      <c r="BC42330" s="94">
        <v>-393</v>
      </c>
      <c r="BD42330" s="94">
        <v>1082</v>
      </c>
      <c r="BF42330" s="94">
        <v>9236</v>
      </c>
      <c r="BG42330" s="94">
        <v>4619</v>
      </c>
      <c r="BH42330" s="94">
        <v>8382</v>
      </c>
      <c r="BI42330" s="94">
        <v>15036</v>
      </c>
      <c r="BJ42330" s="94">
        <v>9042</v>
      </c>
      <c r="BK42330" s="94">
        <v>18378</v>
      </c>
    </row>
    <row r="42331" spans="1:63">
      <c r="A42331" s="85" t="s">
        <v>126</v>
      </c>
      <c r="B42331" s="86">
        <v>43949.958333333336</v>
      </c>
      <c r="C42331" s="87">
        <v>43949</v>
      </c>
      <c r="D42331" s="85">
        <v>18</v>
      </c>
      <c r="E42331" s="86">
        <v>43949.75</v>
      </c>
      <c r="F42331" s="88" t="s">
        <v>441</v>
      </c>
      <c r="G42331" s="89" t="s">
        <v>442</v>
      </c>
      <c r="H42331" s="94">
        <v>67843</v>
      </c>
      <c r="I42331" s="94">
        <v>64971</v>
      </c>
      <c r="J42331" s="94">
        <v>58681</v>
      </c>
      <c r="K42331" s="94">
        <v>-7250</v>
      </c>
      <c r="O42331" s="94">
        <v>64971</v>
      </c>
      <c r="P42331" s="94">
        <v>58681</v>
      </c>
      <c r="Q42331" s="94">
        <v>-7250</v>
      </c>
      <c r="R42331" s="94">
        <v>13750</v>
      </c>
      <c r="S42331" s="94">
        <v>16889</v>
      </c>
      <c r="T42331" s="94">
        <v>10605</v>
      </c>
      <c r="U42331" s="94">
        <v>2708</v>
      </c>
      <c r="V42331" s="94">
        <v>1860</v>
      </c>
      <c r="W42331" s="94">
        <v>72</v>
      </c>
      <c r="X42331" s="94">
        <v>12109</v>
      </c>
      <c r="Y42331" s="94">
        <v>686</v>
      </c>
      <c r="AJ42331" s="94">
        <v>13750</v>
      </c>
      <c r="AK42331" s="94">
        <v>16889</v>
      </c>
      <c r="AL42331" s="94">
        <v>10605</v>
      </c>
      <c r="AM42331" s="94">
        <v>2708</v>
      </c>
      <c r="AN42331" s="94">
        <v>1860</v>
      </c>
      <c r="AO42331" s="94">
        <v>72</v>
      </c>
      <c r="AP42331" s="94">
        <v>12109</v>
      </c>
      <c r="AQ42331" s="94">
        <v>686</v>
      </c>
      <c r="AS42331" s="94">
        <v>-48</v>
      </c>
      <c r="AT42331" s="94">
        <v>35</v>
      </c>
      <c r="AW42331" s="94">
        <v>-1363</v>
      </c>
      <c r="AX42331" s="94">
        <v>-95</v>
      </c>
      <c r="AY42331" s="94">
        <v>-1059</v>
      </c>
      <c r="AZ42331" s="94">
        <v>-4333</v>
      </c>
      <c r="BA42331" s="94">
        <v>-601</v>
      </c>
      <c r="BB42331" s="94">
        <v>-558</v>
      </c>
      <c r="BC42331" s="94">
        <v>-426</v>
      </c>
      <c r="BD42331" s="94">
        <v>1198</v>
      </c>
      <c r="BF42331" s="94">
        <v>9391</v>
      </c>
      <c r="BG42331" s="94">
        <v>4677</v>
      </c>
      <c r="BH42331" s="94">
        <v>8494</v>
      </c>
      <c r="BI42331" s="94">
        <v>15044</v>
      </c>
      <c r="BJ42331" s="94">
        <v>9018</v>
      </c>
      <c r="BK42331" s="94">
        <v>18296</v>
      </c>
    </row>
    <row r="42332" spans="1:63">
      <c r="A42332" s="85" t="s">
        <v>126</v>
      </c>
      <c r="B42332" s="86">
        <v>43950</v>
      </c>
      <c r="C42332" s="87">
        <v>43949</v>
      </c>
      <c r="D42332" s="85">
        <v>19</v>
      </c>
      <c r="E42332" s="86">
        <v>43949.791666666664</v>
      </c>
      <c r="F42332" s="88" t="s">
        <v>441</v>
      </c>
      <c r="G42332" s="89" t="s">
        <v>442</v>
      </c>
      <c r="H42332" s="94">
        <v>67105</v>
      </c>
      <c r="I42332" s="94">
        <v>64486</v>
      </c>
      <c r="J42332" s="94">
        <v>58222</v>
      </c>
      <c r="K42332" s="94">
        <v>-7140</v>
      </c>
      <c r="O42332" s="94">
        <v>64486</v>
      </c>
      <c r="P42332" s="94">
        <v>58222</v>
      </c>
      <c r="Q42332" s="94">
        <v>-7140</v>
      </c>
      <c r="R42332" s="94">
        <v>13431</v>
      </c>
      <c r="S42332" s="94">
        <v>16958</v>
      </c>
      <c r="T42332" s="94">
        <v>10655</v>
      </c>
      <c r="U42332" s="94">
        <v>2652</v>
      </c>
      <c r="V42332" s="94">
        <v>1446</v>
      </c>
      <c r="W42332" s="94">
        <v>40</v>
      </c>
      <c r="X42332" s="94">
        <v>12373</v>
      </c>
      <c r="Y42332" s="94">
        <v>667</v>
      </c>
      <c r="AJ42332" s="94">
        <v>13431</v>
      </c>
      <c r="AK42332" s="94">
        <v>16958</v>
      </c>
      <c r="AL42332" s="94">
        <v>10655</v>
      </c>
      <c r="AM42332" s="94">
        <v>2652</v>
      </c>
      <c r="AN42332" s="94">
        <v>1446</v>
      </c>
      <c r="AO42332" s="94">
        <v>40</v>
      </c>
      <c r="AP42332" s="94">
        <v>12373</v>
      </c>
      <c r="AQ42332" s="94">
        <v>667</v>
      </c>
      <c r="AS42332" s="94">
        <v>-37</v>
      </c>
      <c r="AT42332" s="94">
        <v>-9</v>
      </c>
      <c r="AW42332" s="94">
        <v>-1361</v>
      </c>
      <c r="AX42332" s="94">
        <v>-130</v>
      </c>
      <c r="AY42332" s="94">
        <v>-1062</v>
      </c>
      <c r="AZ42332" s="94">
        <v>-4302</v>
      </c>
      <c r="BA42332" s="94">
        <v>-541</v>
      </c>
      <c r="BB42332" s="94">
        <v>-550</v>
      </c>
      <c r="BC42332" s="94">
        <v>-628</v>
      </c>
      <c r="BD42332" s="94">
        <v>1480</v>
      </c>
      <c r="BF42332" s="94">
        <v>9407</v>
      </c>
      <c r="BG42332" s="94">
        <v>4699</v>
      </c>
      <c r="BH42332" s="94">
        <v>8474</v>
      </c>
      <c r="BI42332" s="94">
        <v>14919</v>
      </c>
      <c r="BJ42332" s="94">
        <v>8975</v>
      </c>
      <c r="BK42332" s="94">
        <v>17961</v>
      </c>
    </row>
    <row r="42333" spans="1:63">
      <c r="A42333" s="85" t="s">
        <v>126</v>
      </c>
      <c r="B42333" s="86">
        <v>43950.041666666664</v>
      </c>
      <c r="C42333" s="87">
        <v>43949</v>
      </c>
      <c r="D42333" s="85">
        <v>20</v>
      </c>
      <c r="E42333" s="86">
        <v>43949.833333333336</v>
      </c>
      <c r="F42333" s="88" t="s">
        <v>441</v>
      </c>
      <c r="G42333" s="89" t="s">
        <v>442</v>
      </c>
      <c r="H42333" s="94">
        <v>66497</v>
      </c>
      <c r="I42333" s="94">
        <v>64192</v>
      </c>
      <c r="J42333" s="94">
        <v>58567</v>
      </c>
      <c r="K42333" s="94">
        <v>-6561</v>
      </c>
      <c r="O42333" s="94">
        <v>64192</v>
      </c>
      <c r="P42333" s="94">
        <v>58567</v>
      </c>
      <c r="Q42333" s="94">
        <v>-6561</v>
      </c>
      <c r="R42333" s="94">
        <v>13051</v>
      </c>
      <c r="S42333" s="94">
        <v>16987</v>
      </c>
      <c r="T42333" s="94">
        <v>10638</v>
      </c>
      <c r="U42333" s="94">
        <v>2700</v>
      </c>
      <c r="V42333" s="94">
        <v>1344</v>
      </c>
      <c r="W42333" s="94">
        <v>11</v>
      </c>
      <c r="X42333" s="94">
        <v>13167</v>
      </c>
      <c r="Y42333" s="94">
        <v>668</v>
      </c>
      <c r="AJ42333" s="94">
        <v>13051</v>
      </c>
      <c r="AK42333" s="94">
        <v>16987</v>
      </c>
      <c r="AL42333" s="94">
        <v>10638</v>
      </c>
      <c r="AM42333" s="94">
        <v>2700</v>
      </c>
      <c r="AN42333" s="94">
        <v>1344</v>
      </c>
      <c r="AO42333" s="94">
        <v>11</v>
      </c>
      <c r="AP42333" s="94">
        <v>13167</v>
      </c>
      <c r="AQ42333" s="94">
        <v>668</v>
      </c>
      <c r="AS42333" s="94">
        <v>-23</v>
      </c>
      <c r="AT42333" s="94">
        <v>7</v>
      </c>
      <c r="AW42333" s="94">
        <v>-1447</v>
      </c>
      <c r="AX42333" s="94">
        <v>-145</v>
      </c>
      <c r="AY42333" s="94">
        <v>-1042</v>
      </c>
      <c r="AZ42333" s="94">
        <v>-4160</v>
      </c>
      <c r="BA42333" s="94">
        <v>-537</v>
      </c>
      <c r="BB42333" s="94">
        <v>-529</v>
      </c>
      <c r="BC42333" s="94">
        <v>-319</v>
      </c>
      <c r="BD42333" s="94">
        <v>1634</v>
      </c>
      <c r="BF42333" s="94">
        <v>9299</v>
      </c>
      <c r="BG42333" s="94">
        <v>4718</v>
      </c>
      <c r="BH42333" s="94">
        <v>8513</v>
      </c>
      <c r="BI42333" s="94">
        <v>14923</v>
      </c>
      <c r="BJ42333" s="94">
        <v>8863</v>
      </c>
      <c r="BK42333" s="94">
        <v>17824</v>
      </c>
    </row>
    <row r="42334" spans="1:63">
      <c r="A42334" s="85" t="s">
        <v>126</v>
      </c>
      <c r="B42334" s="86">
        <v>43950.083333333336</v>
      </c>
      <c r="C42334" s="87">
        <v>43949</v>
      </c>
      <c r="D42334" s="85">
        <v>21</v>
      </c>
      <c r="E42334" s="86">
        <v>43949.875</v>
      </c>
      <c r="F42334" s="88" t="s">
        <v>441</v>
      </c>
      <c r="G42334" s="89" t="s">
        <v>442</v>
      </c>
      <c r="H42334" s="94">
        <v>66965</v>
      </c>
      <c r="I42334" s="94">
        <v>63796</v>
      </c>
      <c r="J42334" s="94">
        <v>57053</v>
      </c>
      <c r="K42334" s="94">
        <v>-7800</v>
      </c>
      <c r="O42334" s="94">
        <v>63796</v>
      </c>
      <c r="P42334" s="94">
        <v>57053</v>
      </c>
      <c r="Q42334" s="94">
        <v>-7800</v>
      </c>
      <c r="R42334" s="94">
        <v>12266</v>
      </c>
      <c r="S42334" s="94">
        <v>16545</v>
      </c>
      <c r="T42334" s="94">
        <v>10571</v>
      </c>
      <c r="U42334" s="94">
        <v>2642</v>
      </c>
      <c r="V42334" s="94">
        <v>1286</v>
      </c>
      <c r="W42334" s="94">
        <v>0</v>
      </c>
      <c r="X42334" s="94">
        <v>13077</v>
      </c>
      <c r="Y42334" s="94">
        <v>666</v>
      </c>
      <c r="AJ42334" s="94">
        <v>12266</v>
      </c>
      <c r="AK42334" s="94">
        <v>16545</v>
      </c>
      <c r="AL42334" s="94">
        <v>10571</v>
      </c>
      <c r="AM42334" s="94">
        <v>2642</v>
      </c>
      <c r="AN42334" s="94">
        <v>1286</v>
      </c>
      <c r="AO42334" s="94">
        <v>0</v>
      </c>
      <c r="AP42334" s="94">
        <v>13077</v>
      </c>
      <c r="AQ42334" s="94">
        <v>666</v>
      </c>
      <c r="AS42334" s="94">
        <v>-20</v>
      </c>
      <c r="AT42334" s="94">
        <v>-73</v>
      </c>
      <c r="AW42334" s="94">
        <v>-1601</v>
      </c>
      <c r="AX42334" s="94">
        <v>-275</v>
      </c>
      <c r="AY42334" s="94">
        <v>-1231</v>
      </c>
      <c r="AZ42334" s="94">
        <v>-4424</v>
      </c>
      <c r="BA42334" s="94">
        <v>-660</v>
      </c>
      <c r="BB42334" s="94">
        <v>-527</v>
      </c>
      <c r="BC42334" s="94">
        <v>-366</v>
      </c>
      <c r="BD42334" s="94">
        <v>1377</v>
      </c>
      <c r="BF42334" s="94">
        <v>9298</v>
      </c>
      <c r="BG42334" s="94">
        <v>4721</v>
      </c>
      <c r="BH42334" s="94">
        <v>8574</v>
      </c>
      <c r="BI42334" s="94">
        <v>14959</v>
      </c>
      <c r="BJ42334" s="94">
        <v>8739</v>
      </c>
      <c r="BK42334" s="94">
        <v>17450</v>
      </c>
    </row>
    <row r="42335" spans="1:63">
      <c r="A42335" s="85" t="s">
        <v>126</v>
      </c>
      <c r="B42335" s="86">
        <v>43950.125</v>
      </c>
      <c r="C42335" s="87">
        <v>43949</v>
      </c>
      <c r="D42335" s="85">
        <v>22</v>
      </c>
      <c r="E42335" s="86">
        <v>43949.916666666664</v>
      </c>
      <c r="F42335" s="88" t="s">
        <v>441</v>
      </c>
      <c r="G42335" s="89" t="s">
        <v>442</v>
      </c>
      <c r="H42335" s="94">
        <v>64380</v>
      </c>
      <c r="I42335" s="94">
        <v>61631</v>
      </c>
      <c r="J42335" s="94">
        <v>54699</v>
      </c>
      <c r="K42335" s="94">
        <v>-7823</v>
      </c>
      <c r="O42335" s="94">
        <v>61631</v>
      </c>
      <c r="P42335" s="94">
        <v>54699</v>
      </c>
      <c r="Q42335" s="94">
        <v>-7823</v>
      </c>
      <c r="R42335" s="94">
        <v>11416</v>
      </c>
      <c r="S42335" s="94">
        <v>15502</v>
      </c>
      <c r="T42335" s="94">
        <v>10559</v>
      </c>
      <c r="U42335" s="94">
        <v>2378</v>
      </c>
      <c r="V42335" s="94">
        <v>1291</v>
      </c>
      <c r="W42335" s="94">
        <v>0</v>
      </c>
      <c r="X42335" s="94">
        <v>12878</v>
      </c>
      <c r="Y42335" s="94">
        <v>675</v>
      </c>
      <c r="AJ42335" s="94">
        <v>11416</v>
      </c>
      <c r="AK42335" s="94">
        <v>15502</v>
      </c>
      <c r="AL42335" s="94">
        <v>10559</v>
      </c>
      <c r="AM42335" s="94">
        <v>2378</v>
      </c>
      <c r="AN42335" s="94">
        <v>1291</v>
      </c>
      <c r="AO42335" s="94">
        <v>0</v>
      </c>
      <c r="AP42335" s="94">
        <v>12878</v>
      </c>
      <c r="AQ42335" s="94">
        <v>675</v>
      </c>
      <c r="AS42335" s="94">
        <v>-69</v>
      </c>
      <c r="AT42335" s="94">
        <v>-185</v>
      </c>
      <c r="AW42335" s="94">
        <v>-1522</v>
      </c>
      <c r="AX42335" s="94">
        <v>-274</v>
      </c>
      <c r="AY42335" s="94">
        <v>-1219</v>
      </c>
      <c r="AZ42335" s="94">
        <v>-4401</v>
      </c>
      <c r="BA42335" s="94">
        <v>-741</v>
      </c>
      <c r="BB42335" s="94">
        <v>-546</v>
      </c>
      <c r="BC42335" s="94">
        <v>-471</v>
      </c>
      <c r="BD42335" s="94">
        <v>1605</v>
      </c>
      <c r="BF42335" s="94">
        <v>9061</v>
      </c>
      <c r="BG42335" s="94">
        <v>4496</v>
      </c>
      <c r="BH42335" s="94">
        <v>8197</v>
      </c>
      <c r="BI42335" s="94">
        <v>14501</v>
      </c>
      <c r="BJ42335" s="94">
        <v>8430</v>
      </c>
      <c r="BK42335" s="94">
        <v>16894</v>
      </c>
    </row>
    <row r="42336" spans="1:63">
      <c r="A42336" s="85" t="s">
        <v>126</v>
      </c>
      <c r="B42336" s="86">
        <v>43950.166666666664</v>
      </c>
      <c r="C42336" s="87">
        <v>43949</v>
      </c>
      <c r="D42336" s="85">
        <v>23</v>
      </c>
      <c r="E42336" s="86">
        <v>43949.958333333336</v>
      </c>
      <c r="F42336" s="88" t="s">
        <v>441</v>
      </c>
      <c r="G42336" s="89" t="s">
        <v>442</v>
      </c>
      <c r="H42336" s="94">
        <v>60756</v>
      </c>
      <c r="I42336" s="94">
        <v>59194</v>
      </c>
      <c r="J42336" s="94">
        <v>52116</v>
      </c>
      <c r="K42336" s="94">
        <v>-8118</v>
      </c>
      <c r="O42336" s="94">
        <v>59194</v>
      </c>
      <c r="P42336" s="94">
        <v>52116</v>
      </c>
      <c r="Q42336" s="94">
        <v>-8118</v>
      </c>
      <c r="R42336" s="94">
        <v>10728</v>
      </c>
      <c r="S42336" s="94">
        <v>13505</v>
      </c>
      <c r="T42336" s="94">
        <v>10568</v>
      </c>
      <c r="U42336" s="94">
        <v>2126</v>
      </c>
      <c r="V42336" s="94">
        <v>1297</v>
      </c>
      <c r="W42336" s="94">
        <v>0</v>
      </c>
      <c r="X42336" s="94">
        <v>13225</v>
      </c>
      <c r="Y42336" s="94">
        <v>668</v>
      </c>
      <c r="AJ42336" s="94">
        <v>10728</v>
      </c>
      <c r="AK42336" s="94">
        <v>13505</v>
      </c>
      <c r="AL42336" s="94">
        <v>10568</v>
      </c>
      <c r="AM42336" s="94">
        <v>2126</v>
      </c>
      <c r="AN42336" s="94">
        <v>1297</v>
      </c>
      <c r="AO42336" s="94">
        <v>0</v>
      </c>
      <c r="AP42336" s="94">
        <v>13225</v>
      </c>
      <c r="AQ42336" s="94">
        <v>668</v>
      </c>
      <c r="AS42336" s="94">
        <v>-82</v>
      </c>
      <c r="AT42336" s="94">
        <v>-170</v>
      </c>
      <c r="AW42336" s="94">
        <v>-1413</v>
      </c>
      <c r="AX42336" s="94">
        <v>-160</v>
      </c>
      <c r="AY42336" s="94">
        <v>-1214</v>
      </c>
      <c r="AZ42336" s="94">
        <v>-4535</v>
      </c>
      <c r="BA42336" s="94">
        <v>-837</v>
      </c>
      <c r="BB42336" s="94">
        <v>-573</v>
      </c>
      <c r="BC42336" s="94">
        <v>-776</v>
      </c>
      <c r="BD42336" s="94">
        <v>1642</v>
      </c>
      <c r="BF42336" s="94">
        <v>8603</v>
      </c>
      <c r="BG42336" s="94">
        <v>4262</v>
      </c>
      <c r="BH42336" s="94">
        <v>7767</v>
      </c>
      <c r="BI42336" s="94">
        <v>14342</v>
      </c>
      <c r="BJ42336" s="94">
        <v>8000</v>
      </c>
      <c r="BK42336" s="94">
        <v>16169</v>
      </c>
    </row>
    <row r="42337" spans="1:63">
      <c r="A42337" s="85" t="s">
        <v>126</v>
      </c>
      <c r="B42337" s="86">
        <v>43950.208333333336</v>
      </c>
      <c r="C42337" s="87">
        <v>43949</v>
      </c>
      <c r="D42337" s="85">
        <v>24</v>
      </c>
      <c r="E42337" s="86">
        <v>43950</v>
      </c>
      <c r="F42337" s="88" t="s">
        <v>441</v>
      </c>
      <c r="G42337" s="89" t="s">
        <v>442</v>
      </c>
      <c r="H42337" s="94">
        <v>57463</v>
      </c>
      <c r="I42337" s="94">
        <v>56541</v>
      </c>
      <c r="J42337" s="94">
        <v>49960</v>
      </c>
      <c r="K42337" s="94">
        <v>-7315</v>
      </c>
      <c r="O42337" s="94">
        <v>56541</v>
      </c>
      <c r="P42337" s="94">
        <v>49960</v>
      </c>
      <c r="Q42337" s="94">
        <v>-7315</v>
      </c>
      <c r="R42337" s="94">
        <v>9598</v>
      </c>
      <c r="S42337" s="94">
        <v>13208</v>
      </c>
      <c r="T42337" s="94">
        <v>10505</v>
      </c>
      <c r="U42337" s="94">
        <v>1933</v>
      </c>
      <c r="V42337" s="94">
        <v>1295</v>
      </c>
      <c r="W42337" s="94">
        <v>0</v>
      </c>
      <c r="X42337" s="94">
        <v>12749</v>
      </c>
      <c r="Y42337" s="94">
        <v>673</v>
      </c>
      <c r="AJ42337" s="94">
        <v>9598</v>
      </c>
      <c r="AK42337" s="94">
        <v>13208</v>
      </c>
      <c r="AL42337" s="94">
        <v>10505</v>
      </c>
      <c r="AM42337" s="94">
        <v>1933</v>
      </c>
      <c r="AN42337" s="94">
        <v>1295</v>
      </c>
      <c r="AO42337" s="94">
        <v>0</v>
      </c>
      <c r="AP42337" s="94">
        <v>12749</v>
      </c>
      <c r="AQ42337" s="94">
        <v>673</v>
      </c>
      <c r="AS42337" s="94">
        <v>-101</v>
      </c>
      <c r="AT42337" s="94">
        <v>-296</v>
      </c>
      <c r="AW42337" s="94">
        <v>-1342</v>
      </c>
      <c r="AX42337" s="94">
        <v>-113</v>
      </c>
      <c r="AY42337" s="94">
        <v>-1209</v>
      </c>
      <c r="AZ42337" s="94">
        <v>-4058</v>
      </c>
      <c r="BA42337" s="94">
        <v>-900</v>
      </c>
      <c r="BB42337" s="94">
        <v>-535</v>
      </c>
      <c r="BC42337" s="94">
        <v>-537</v>
      </c>
      <c r="BD42337" s="94">
        <v>1776</v>
      </c>
      <c r="BF42337" s="94">
        <v>8165</v>
      </c>
      <c r="BG42337" s="94">
        <v>4049</v>
      </c>
      <c r="BH42337" s="94">
        <v>7295</v>
      </c>
      <c r="BI42337" s="94">
        <v>14202</v>
      </c>
      <c r="BJ42337" s="94">
        <v>7522</v>
      </c>
      <c r="BK42337" s="94">
        <v>15259</v>
      </c>
    </row>
    <row r="42338" spans="1:63">
      <c r="A42338" s="85" t="s">
        <v>126</v>
      </c>
      <c r="B42338" s="86">
        <v>43950.25</v>
      </c>
      <c r="C42338" s="87">
        <v>43950</v>
      </c>
      <c r="D42338" s="85">
        <v>1</v>
      </c>
      <c r="E42338" s="86">
        <v>43950.041666666664</v>
      </c>
      <c r="F42338" s="88" t="s">
        <v>441</v>
      </c>
      <c r="G42338" s="89" t="s">
        <v>442</v>
      </c>
      <c r="H42338" s="94">
        <v>55327</v>
      </c>
      <c r="I42338" s="94">
        <v>54834</v>
      </c>
      <c r="J42338" s="94">
        <v>48319</v>
      </c>
      <c r="K42338" s="94">
        <v>-7241</v>
      </c>
      <c r="O42338" s="94">
        <v>54834</v>
      </c>
      <c r="P42338" s="94">
        <v>48319</v>
      </c>
      <c r="Q42338" s="94">
        <v>-7241</v>
      </c>
      <c r="R42338" s="94">
        <v>8934</v>
      </c>
      <c r="S42338" s="94">
        <v>12456</v>
      </c>
      <c r="T42338" s="94">
        <v>10455</v>
      </c>
      <c r="U42338" s="94">
        <v>1604</v>
      </c>
      <c r="V42338" s="94">
        <v>1210</v>
      </c>
      <c r="W42338" s="94">
        <v>0</v>
      </c>
      <c r="X42338" s="94">
        <v>12980</v>
      </c>
      <c r="Y42338" s="94">
        <v>681</v>
      </c>
      <c r="AJ42338" s="94">
        <v>8934</v>
      </c>
      <c r="AK42338" s="94">
        <v>12456</v>
      </c>
      <c r="AL42338" s="94">
        <v>10455</v>
      </c>
      <c r="AM42338" s="94">
        <v>1604</v>
      </c>
      <c r="AN42338" s="94">
        <v>1210</v>
      </c>
      <c r="AO42338" s="94">
        <v>0</v>
      </c>
      <c r="AP42338" s="94">
        <v>12980</v>
      </c>
      <c r="AQ42338" s="94">
        <v>681</v>
      </c>
      <c r="AS42338" s="94">
        <v>-113</v>
      </c>
      <c r="AT42338" s="94">
        <v>-254</v>
      </c>
      <c r="AW42338" s="94">
        <v>-1424</v>
      </c>
      <c r="AX42338" s="94">
        <v>-139</v>
      </c>
      <c r="AY42338" s="94">
        <v>-561</v>
      </c>
      <c r="AZ42338" s="94">
        <v>-4587</v>
      </c>
      <c r="BA42338" s="94">
        <v>-803</v>
      </c>
      <c r="BB42338" s="94">
        <v>-457</v>
      </c>
      <c r="BC42338" s="94">
        <v>-435</v>
      </c>
      <c r="BD42338" s="94">
        <v>1532</v>
      </c>
      <c r="BF42338" s="94">
        <v>7733</v>
      </c>
      <c r="BG42338" s="94">
        <v>3847</v>
      </c>
      <c r="BH42338" s="94">
        <v>7016</v>
      </c>
      <c r="BI42338" s="94">
        <v>14434</v>
      </c>
      <c r="BJ42338" s="94">
        <v>7243</v>
      </c>
      <c r="BK42338" s="94">
        <v>14514</v>
      </c>
    </row>
    <row r="42339" spans="1:63">
      <c r="A42339" s="85" t="s">
        <v>126</v>
      </c>
      <c r="B42339" s="86">
        <v>43950.291666666664</v>
      </c>
      <c r="C42339" s="87">
        <v>43950</v>
      </c>
      <c r="D42339" s="85">
        <v>2</v>
      </c>
      <c r="E42339" s="86">
        <v>43950.083333333336</v>
      </c>
      <c r="F42339" s="88" t="s">
        <v>441</v>
      </c>
      <c r="G42339" s="89" t="s">
        <v>442</v>
      </c>
      <c r="H42339" s="94">
        <v>53808</v>
      </c>
      <c r="I42339" s="94">
        <v>53501</v>
      </c>
      <c r="J42339" s="94">
        <v>46870</v>
      </c>
      <c r="K42339" s="94">
        <v>-7364</v>
      </c>
      <c r="O42339" s="94">
        <v>53501</v>
      </c>
      <c r="P42339" s="94">
        <v>46870</v>
      </c>
      <c r="Q42339" s="94">
        <v>-7364</v>
      </c>
      <c r="R42339" s="94">
        <v>8683</v>
      </c>
      <c r="S42339" s="94">
        <v>11518</v>
      </c>
      <c r="T42339" s="94">
        <v>10450</v>
      </c>
      <c r="U42339" s="94">
        <v>1495</v>
      </c>
      <c r="V42339" s="94">
        <v>1189</v>
      </c>
      <c r="W42339" s="94">
        <v>0</v>
      </c>
      <c r="X42339" s="94">
        <v>12868</v>
      </c>
      <c r="Y42339" s="94">
        <v>668</v>
      </c>
      <c r="AJ42339" s="94">
        <v>8683</v>
      </c>
      <c r="AK42339" s="94">
        <v>11518</v>
      </c>
      <c r="AL42339" s="94">
        <v>10450</v>
      </c>
      <c r="AM42339" s="94">
        <v>1495</v>
      </c>
      <c r="AN42339" s="94">
        <v>1189</v>
      </c>
      <c r="AO42339" s="94">
        <v>0</v>
      </c>
      <c r="AP42339" s="94">
        <v>12868</v>
      </c>
      <c r="AQ42339" s="94">
        <v>668</v>
      </c>
      <c r="AS42339" s="94">
        <v>-97</v>
      </c>
      <c r="AT42339" s="94">
        <v>-411</v>
      </c>
      <c r="AW42339" s="94">
        <v>-1245</v>
      </c>
      <c r="AX42339" s="94">
        <v>-125</v>
      </c>
      <c r="AY42339" s="94">
        <v>-515</v>
      </c>
      <c r="AZ42339" s="94">
        <v>-4553</v>
      </c>
      <c r="BA42339" s="94">
        <v>-822</v>
      </c>
      <c r="BB42339" s="94">
        <v>-462</v>
      </c>
      <c r="BC42339" s="94">
        <v>-702</v>
      </c>
      <c r="BD42339" s="94">
        <v>1568</v>
      </c>
      <c r="BF42339" s="94">
        <v>7530</v>
      </c>
      <c r="BG42339" s="94">
        <v>3710</v>
      </c>
      <c r="BH42339" s="94">
        <v>6883</v>
      </c>
      <c r="BI42339" s="94">
        <v>14194</v>
      </c>
      <c r="BJ42339" s="94">
        <v>6988</v>
      </c>
      <c r="BK42339" s="94">
        <v>14150</v>
      </c>
    </row>
    <row r="42340" spans="1:63">
      <c r="A42340" s="85" t="s">
        <v>126</v>
      </c>
      <c r="B42340" s="86">
        <v>43950.333333333336</v>
      </c>
      <c r="C42340" s="87">
        <v>43950</v>
      </c>
      <c r="D42340" s="85">
        <v>3</v>
      </c>
      <c r="E42340" s="86">
        <v>43950.125</v>
      </c>
      <c r="F42340" s="88" t="s">
        <v>441</v>
      </c>
      <c r="G42340" s="89" t="s">
        <v>442</v>
      </c>
      <c r="H42340" s="94">
        <v>53017</v>
      </c>
      <c r="I42340" s="94">
        <v>52522</v>
      </c>
      <c r="J42340" s="94">
        <v>46125</v>
      </c>
      <c r="K42340" s="94">
        <v>-7066</v>
      </c>
      <c r="O42340" s="94">
        <v>52522</v>
      </c>
      <c r="P42340" s="94">
        <v>46125</v>
      </c>
      <c r="Q42340" s="94">
        <v>-7066</v>
      </c>
      <c r="R42340" s="94">
        <v>8579</v>
      </c>
      <c r="S42340" s="94">
        <v>11144</v>
      </c>
      <c r="T42340" s="94">
        <v>10449</v>
      </c>
      <c r="U42340" s="94">
        <v>1381</v>
      </c>
      <c r="V42340" s="94">
        <v>1191</v>
      </c>
      <c r="W42340" s="94">
        <v>0</v>
      </c>
      <c r="X42340" s="94">
        <v>12710</v>
      </c>
      <c r="Y42340" s="94">
        <v>671</v>
      </c>
      <c r="AJ42340" s="94">
        <v>8579</v>
      </c>
      <c r="AK42340" s="94">
        <v>11144</v>
      </c>
      <c r="AL42340" s="94">
        <v>10449</v>
      </c>
      <c r="AM42340" s="94">
        <v>1381</v>
      </c>
      <c r="AN42340" s="94">
        <v>1191</v>
      </c>
      <c r="AO42340" s="94">
        <v>0</v>
      </c>
      <c r="AP42340" s="94">
        <v>12710</v>
      </c>
      <c r="AQ42340" s="94">
        <v>671</v>
      </c>
      <c r="AS42340" s="94">
        <v>-90</v>
      </c>
      <c r="AT42340" s="94">
        <v>-450</v>
      </c>
      <c r="AW42340" s="94">
        <v>-1208</v>
      </c>
      <c r="AX42340" s="94">
        <v>-114</v>
      </c>
      <c r="AY42340" s="94">
        <v>-485</v>
      </c>
      <c r="AZ42340" s="94">
        <v>-4287</v>
      </c>
      <c r="BA42340" s="94">
        <v>-842</v>
      </c>
      <c r="BB42340" s="94">
        <v>-463</v>
      </c>
      <c r="BC42340" s="94">
        <v>-691</v>
      </c>
      <c r="BD42340" s="94">
        <v>1564</v>
      </c>
      <c r="BF42340" s="94">
        <v>7421</v>
      </c>
      <c r="BG42340" s="94">
        <v>3656</v>
      </c>
      <c r="BH42340" s="94">
        <v>6763</v>
      </c>
      <c r="BI42340" s="94">
        <v>14041</v>
      </c>
      <c r="BJ42340" s="94">
        <v>6823</v>
      </c>
      <c r="BK42340" s="94">
        <v>13774</v>
      </c>
    </row>
    <row r="42341" spans="1:63">
      <c r="A42341" s="85" t="s">
        <v>126</v>
      </c>
      <c r="B42341" s="86">
        <v>43950.375</v>
      </c>
      <c r="C42341" s="87">
        <v>43950</v>
      </c>
      <c r="D42341" s="85">
        <v>4</v>
      </c>
      <c r="E42341" s="86">
        <v>43950.166666666664</v>
      </c>
      <c r="F42341" s="88" t="s">
        <v>441</v>
      </c>
      <c r="G42341" s="89" t="s">
        <v>442</v>
      </c>
      <c r="H42341" s="94">
        <v>52860</v>
      </c>
      <c r="I42341" s="94">
        <v>51880</v>
      </c>
      <c r="J42341" s="94">
        <v>45858</v>
      </c>
      <c r="K42341" s="94">
        <v>-6721</v>
      </c>
      <c r="O42341" s="94">
        <v>51880</v>
      </c>
      <c r="P42341" s="94">
        <v>45858</v>
      </c>
      <c r="Q42341" s="94">
        <v>-6721</v>
      </c>
      <c r="R42341" s="94">
        <v>8668</v>
      </c>
      <c r="S42341" s="94">
        <v>10953</v>
      </c>
      <c r="T42341" s="94">
        <v>10463</v>
      </c>
      <c r="U42341" s="94">
        <v>1383</v>
      </c>
      <c r="V42341" s="94">
        <v>1189</v>
      </c>
      <c r="W42341" s="94">
        <v>0</v>
      </c>
      <c r="X42341" s="94">
        <v>12527</v>
      </c>
      <c r="Y42341" s="94">
        <v>675</v>
      </c>
      <c r="AJ42341" s="94">
        <v>8668</v>
      </c>
      <c r="AK42341" s="94">
        <v>10953</v>
      </c>
      <c r="AL42341" s="94">
        <v>10463</v>
      </c>
      <c r="AM42341" s="94">
        <v>1383</v>
      </c>
      <c r="AN42341" s="94">
        <v>1189</v>
      </c>
      <c r="AO42341" s="94">
        <v>0</v>
      </c>
      <c r="AP42341" s="94">
        <v>12527</v>
      </c>
      <c r="AQ42341" s="94">
        <v>675</v>
      </c>
      <c r="AS42341" s="94">
        <v>-82</v>
      </c>
      <c r="AT42341" s="94">
        <v>-509</v>
      </c>
      <c r="AW42341" s="94">
        <v>-1384</v>
      </c>
      <c r="AX42341" s="94">
        <v>-153</v>
      </c>
      <c r="AY42341" s="94">
        <v>-472</v>
      </c>
      <c r="AZ42341" s="94">
        <v>-3721</v>
      </c>
      <c r="BA42341" s="94">
        <v>-800</v>
      </c>
      <c r="BB42341" s="94">
        <v>-459</v>
      </c>
      <c r="BC42341" s="94">
        <v>-755</v>
      </c>
      <c r="BD42341" s="94">
        <v>1614</v>
      </c>
      <c r="BF42341" s="94">
        <v>7397</v>
      </c>
      <c r="BG42341" s="94">
        <v>3607</v>
      </c>
      <c r="BH42341" s="94">
        <v>6792</v>
      </c>
      <c r="BI42341" s="94">
        <v>13694</v>
      </c>
      <c r="BJ42341" s="94">
        <v>6739</v>
      </c>
      <c r="BK42341" s="94">
        <v>13607</v>
      </c>
    </row>
    <row r="42342" spans="1:63">
      <c r="A42342" s="85" t="s">
        <v>126</v>
      </c>
      <c r="B42342" s="86">
        <v>43950.416666666664</v>
      </c>
      <c r="C42342" s="87">
        <v>43950</v>
      </c>
      <c r="D42342" s="85">
        <v>5</v>
      </c>
      <c r="E42342" s="86">
        <v>43950.208333333336</v>
      </c>
      <c r="F42342" s="88" t="s">
        <v>441</v>
      </c>
      <c r="G42342" s="89" t="s">
        <v>442</v>
      </c>
      <c r="H42342" s="94">
        <v>53806</v>
      </c>
      <c r="I42342" s="94">
        <v>51899</v>
      </c>
      <c r="J42342" s="94">
        <v>45657</v>
      </c>
      <c r="K42342" s="94">
        <v>-7049</v>
      </c>
      <c r="O42342" s="94">
        <v>51899</v>
      </c>
      <c r="P42342" s="94">
        <v>45657</v>
      </c>
      <c r="Q42342" s="94">
        <v>-7049</v>
      </c>
      <c r="R42342" s="94">
        <v>8913</v>
      </c>
      <c r="S42342" s="94">
        <v>10717</v>
      </c>
      <c r="T42342" s="94">
        <v>10564</v>
      </c>
      <c r="U42342" s="94">
        <v>1380</v>
      </c>
      <c r="V42342" s="94">
        <v>1214</v>
      </c>
      <c r="W42342" s="94">
        <v>0</v>
      </c>
      <c r="X42342" s="94">
        <v>12194</v>
      </c>
      <c r="Y42342" s="94">
        <v>674</v>
      </c>
      <c r="AJ42342" s="94">
        <v>8913</v>
      </c>
      <c r="AK42342" s="94">
        <v>10717</v>
      </c>
      <c r="AL42342" s="94">
        <v>10564</v>
      </c>
      <c r="AM42342" s="94">
        <v>1380</v>
      </c>
      <c r="AN42342" s="94">
        <v>1214</v>
      </c>
      <c r="AO42342" s="94">
        <v>0</v>
      </c>
      <c r="AP42342" s="94">
        <v>12194</v>
      </c>
      <c r="AQ42342" s="94">
        <v>674</v>
      </c>
      <c r="AS42342" s="94">
        <v>-98</v>
      </c>
      <c r="AT42342" s="94">
        <v>-544</v>
      </c>
      <c r="AW42342" s="94">
        <v>-1476</v>
      </c>
      <c r="AX42342" s="94">
        <v>-200</v>
      </c>
      <c r="AY42342" s="94">
        <v>-483</v>
      </c>
      <c r="AZ42342" s="94">
        <v>-3550</v>
      </c>
      <c r="BA42342" s="94">
        <v>-854</v>
      </c>
      <c r="BB42342" s="94">
        <v>-450</v>
      </c>
      <c r="BC42342" s="94">
        <v>-926</v>
      </c>
      <c r="BD42342" s="94">
        <v>1532</v>
      </c>
      <c r="BF42342" s="94">
        <v>7559</v>
      </c>
      <c r="BG42342" s="94">
        <v>3650</v>
      </c>
      <c r="BH42342" s="94">
        <v>6984</v>
      </c>
      <c r="BI42342" s="94">
        <v>13342</v>
      </c>
      <c r="BJ42342" s="94">
        <v>6755</v>
      </c>
      <c r="BK42342" s="94">
        <v>13565</v>
      </c>
    </row>
    <row r="42343" spans="1:63">
      <c r="A42343" s="85" t="s">
        <v>126</v>
      </c>
      <c r="B42343" s="86">
        <v>43950.458333333336</v>
      </c>
      <c r="C42343" s="87">
        <v>43950</v>
      </c>
      <c r="D42343" s="85">
        <v>6</v>
      </c>
      <c r="E42343" s="86">
        <v>43950.25</v>
      </c>
      <c r="F42343" s="88" t="s">
        <v>441</v>
      </c>
      <c r="G42343" s="89" t="s">
        <v>442</v>
      </c>
      <c r="H42343" s="94">
        <v>56245</v>
      </c>
      <c r="I42343" s="94">
        <v>53394</v>
      </c>
      <c r="J42343" s="94">
        <v>47314</v>
      </c>
      <c r="K42343" s="94">
        <v>-6870</v>
      </c>
      <c r="O42343" s="94">
        <v>53394</v>
      </c>
      <c r="P42343" s="94">
        <v>47314</v>
      </c>
      <c r="Q42343" s="94">
        <v>-6870</v>
      </c>
      <c r="R42343" s="94">
        <v>9314</v>
      </c>
      <c r="S42343" s="94">
        <v>11703</v>
      </c>
      <c r="T42343" s="94">
        <v>10691</v>
      </c>
      <c r="U42343" s="94">
        <v>1385</v>
      </c>
      <c r="V42343" s="94">
        <v>1219</v>
      </c>
      <c r="W42343" s="94">
        <v>0</v>
      </c>
      <c r="X42343" s="94">
        <v>12323</v>
      </c>
      <c r="Y42343" s="94">
        <v>679</v>
      </c>
      <c r="AJ42343" s="94">
        <v>9314</v>
      </c>
      <c r="AK42343" s="94">
        <v>11703</v>
      </c>
      <c r="AL42343" s="94">
        <v>10691</v>
      </c>
      <c r="AM42343" s="94">
        <v>1385</v>
      </c>
      <c r="AN42343" s="94">
        <v>1219</v>
      </c>
      <c r="AO42343" s="94">
        <v>0</v>
      </c>
      <c r="AP42343" s="94">
        <v>12323</v>
      </c>
      <c r="AQ42343" s="94">
        <v>679</v>
      </c>
      <c r="AS42343" s="94">
        <v>-104</v>
      </c>
      <c r="AT42343" s="94">
        <v>-504</v>
      </c>
      <c r="AW42343" s="94">
        <v>-1211</v>
      </c>
      <c r="AX42343" s="94">
        <v>-336</v>
      </c>
      <c r="AY42343" s="94">
        <v>-833</v>
      </c>
      <c r="AZ42343" s="94">
        <v>-3634</v>
      </c>
      <c r="BA42343" s="94">
        <v>-857</v>
      </c>
      <c r="BB42343" s="94">
        <v>-507</v>
      </c>
      <c r="BC42343" s="94">
        <v>-665</v>
      </c>
      <c r="BD42343" s="94">
        <v>1781</v>
      </c>
      <c r="BF42343" s="94">
        <v>8018</v>
      </c>
      <c r="BG42343" s="94">
        <v>3803</v>
      </c>
      <c r="BH42343" s="94">
        <v>7366</v>
      </c>
      <c r="BI42343" s="94">
        <v>13414</v>
      </c>
      <c r="BJ42343" s="94">
        <v>7081</v>
      </c>
      <c r="BK42343" s="94">
        <v>13668</v>
      </c>
    </row>
    <row r="42344" spans="1:63">
      <c r="A42344" s="85" t="s">
        <v>126</v>
      </c>
      <c r="B42344" s="86">
        <v>43950.5</v>
      </c>
      <c r="C42344" s="87">
        <v>43950</v>
      </c>
      <c r="D42344" s="85">
        <v>7</v>
      </c>
      <c r="E42344" s="86">
        <v>43950.291666666664</v>
      </c>
      <c r="F42344" s="88" t="s">
        <v>441</v>
      </c>
      <c r="G42344" s="89" t="s">
        <v>442</v>
      </c>
      <c r="H42344" s="94">
        <v>59431</v>
      </c>
      <c r="I42344" s="94">
        <v>56137</v>
      </c>
      <c r="J42344" s="94">
        <v>49993</v>
      </c>
      <c r="K42344" s="94">
        <v>-7077</v>
      </c>
      <c r="O42344" s="94">
        <v>56137</v>
      </c>
      <c r="P42344" s="94">
        <v>49993</v>
      </c>
      <c r="Q42344" s="94">
        <v>-7077</v>
      </c>
      <c r="R42344" s="94">
        <v>9776</v>
      </c>
      <c r="S42344" s="94">
        <v>12485</v>
      </c>
      <c r="T42344" s="94">
        <v>10726</v>
      </c>
      <c r="U42344" s="94">
        <v>1469</v>
      </c>
      <c r="V42344" s="94">
        <v>1744</v>
      </c>
      <c r="W42344" s="94">
        <v>1</v>
      </c>
      <c r="X42344" s="94">
        <v>13104</v>
      </c>
      <c r="Y42344" s="94">
        <v>689</v>
      </c>
      <c r="AJ42344" s="94">
        <v>9776</v>
      </c>
      <c r="AK42344" s="94">
        <v>12485</v>
      </c>
      <c r="AL42344" s="94">
        <v>10726</v>
      </c>
      <c r="AM42344" s="94">
        <v>1469</v>
      </c>
      <c r="AN42344" s="94">
        <v>1744</v>
      </c>
      <c r="AO42344" s="94">
        <v>1</v>
      </c>
      <c r="AP42344" s="94">
        <v>13104</v>
      </c>
      <c r="AQ42344" s="94">
        <v>689</v>
      </c>
      <c r="AS42344" s="94">
        <v>-91</v>
      </c>
      <c r="AT42344" s="94">
        <v>-449</v>
      </c>
      <c r="AW42344" s="94">
        <v>-1213</v>
      </c>
      <c r="AX42344" s="94">
        <v>-388</v>
      </c>
      <c r="AY42344" s="94">
        <v>-1153</v>
      </c>
      <c r="AZ42344" s="94">
        <v>-3562</v>
      </c>
      <c r="BA42344" s="94">
        <v>-887</v>
      </c>
      <c r="BB42344" s="94">
        <v>-516</v>
      </c>
      <c r="BC42344" s="94">
        <v>-395</v>
      </c>
      <c r="BD42344" s="94">
        <v>1577</v>
      </c>
      <c r="BF42344" s="94">
        <v>8657</v>
      </c>
      <c r="BG42344" s="94">
        <v>3975</v>
      </c>
      <c r="BH42344" s="94">
        <v>7685</v>
      </c>
      <c r="BI42344" s="94">
        <v>14095</v>
      </c>
      <c r="BJ42344" s="94">
        <v>7558</v>
      </c>
      <c r="BK42344" s="94">
        <v>14121</v>
      </c>
    </row>
    <row r="42345" spans="1:63">
      <c r="A42345" s="85" t="s">
        <v>126</v>
      </c>
      <c r="B42345" s="86">
        <v>43950.541666666664</v>
      </c>
      <c r="C42345" s="87">
        <v>43950</v>
      </c>
      <c r="D42345" s="85">
        <v>8</v>
      </c>
      <c r="E42345" s="86">
        <v>43950.333333333336</v>
      </c>
      <c r="F42345" s="88" t="s">
        <v>441</v>
      </c>
      <c r="G42345" s="89" t="s">
        <v>442</v>
      </c>
      <c r="H42345" s="94">
        <v>62110</v>
      </c>
      <c r="I42345" s="94">
        <v>58881</v>
      </c>
      <c r="J42345" s="94">
        <v>52417</v>
      </c>
      <c r="K42345" s="94">
        <v>-7422</v>
      </c>
      <c r="O42345" s="94">
        <v>58881</v>
      </c>
      <c r="P42345" s="94">
        <v>52417</v>
      </c>
      <c r="Q42345" s="94">
        <v>-7422</v>
      </c>
      <c r="R42345" s="94">
        <v>10254</v>
      </c>
      <c r="S42345" s="94">
        <v>13330</v>
      </c>
      <c r="T42345" s="94">
        <v>10727</v>
      </c>
      <c r="U42345" s="94">
        <v>1615</v>
      </c>
      <c r="V42345" s="94">
        <v>2042</v>
      </c>
      <c r="W42345" s="94">
        <v>12</v>
      </c>
      <c r="X42345" s="94">
        <v>13747</v>
      </c>
      <c r="Y42345" s="94">
        <v>690</v>
      </c>
      <c r="AJ42345" s="94">
        <v>10254</v>
      </c>
      <c r="AK42345" s="94">
        <v>13330</v>
      </c>
      <c r="AL42345" s="94">
        <v>10727</v>
      </c>
      <c r="AM42345" s="94">
        <v>1615</v>
      </c>
      <c r="AN42345" s="94">
        <v>2042</v>
      </c>
      <c r="AO42345" s="94">
        <v>12</v>
      </c>
      <c r="AP42345" s="94">
        <v>13747</v>
      </c>
      <c r="AQ42345" s="94">
        <v>690</v>
      </c>
      <c r="AS42345" s="94">
        <v>-94</v>
      </c>
      <c r="AT42345" s="94">
        <v>-459</v>
      </c>
      <c r="AW42345" s="94">
        <v>-1200</v>
      </c>
      <c r="AX42345" s="94">
        <v>-427</v>
      </c>
      <c r="AY42345" s="94">
        <v>-1261</v>
      </c>
      <c r="AZ42345" s="94">
        <v>-3844</v>
      </c>
      <c r="BA42345" s="94">
        <v>-919</v>
      </c>
      <c r="BB42345" s="94">
        <v>-513</v>
      </c>
      <c r="BC42345" s="94">
        <v>-329</v>
      </c>
      <c r="BD42345" s="94">
        <v>1624</v>
      </c>
      <c r="BF42345" s="94">
        <v>9173</v>
      </c>
      <c r="BG42345" s="94">
        <v>4216</v>
      </c>
      <c r="BH42345" s="94">
        <v>8021</v>
      </c>
      <c r="BI42345" s="94">
        <v>14926</v>
      </c>
      <c r="BJ42345" s="94">
        <v>8018</v>
      </c>
      <c r="BK42345" s="94">
        <v>14479</v>
      </c>
    </row>
    <row r="42346" spans="1:63">
      <c r="A42346" s="85" t="s">
        <v>126</v>
      </c>
      <c r="B42346" s="86">
        <v>43950.583333333336</v>
      </c>
      <c r="C42346" s="87">
        <v>43950</v>
      </c>
      <c r="D42346" s="85">
        <v>9</v>
      </c>
      <c r="E42346" s="86">
        <v>43950.375</v>
      </c>
      <c r="F42346" s="88" t="s">
        <v>441</v>
      </c>
      <c r="G42346" s="89" t="s">
        <v>442</v>
      </c>
      <c r="H42346" s="94">
        <v>63623</v>
      </c>
      <c r="I42346" s="94">
        <v>60758</v>
      </c>
      <c r="J42346" s="94">
        <v>54609</v>
      </c>
      <c r="K42346" s="94">
        <v>-7224</v>
      </c>
      <c r="O42346" s="94">
        <v>60758</v>
      </c>
      <c r="P42346" s="94">
        <v>54609</v>
      </c>
      <c r="Q42346" s="94">
        <v>-7224</v>
      </c>
      <c r="R42346" s="94">
        <v>10537</v>
      </c>
      <c r="S42346" s="94">
        <v>14935</v>
      </c>
      <c r="T42346" s="94">
        <v>10724</v>
      </c>
      <c r="U42346" s="94">
        <v>1726</v>
      </c>
      <c r="V42346" s="94">
        <v>1625</v>
      </c>
      <c r="W42346" s="94">
        <v>42</v>
      </c>
      <c r="X42346" s="94">
        <v>14338</v>
      </c>
      <c r="Y42346" s="94">
        <v>681</v>
      </c>
      <c r="AJ42346" s="94">
        <v>10537</v>
      </c>
      <c r="AK42346" s="94">
        <v>14935</v>
      </c>
      <c r="AL42346" s="94">
        <v>10724</v>
      </c>
      <c r="AM42346" s="94">
        <v>1726</v>
      </c>
      <c r="AN42346" s="94">
        <v>1625</v>
      </c>
      <c r="AO42346" s="94">
        <v>42</v>
      </c>
      <c r="AP42346" s="94">
        <v>14338</v>
      </c>
      <c r="AQ42346" s="94">
        <v>681</v>
      </c>
      <c r="AS42346" s="94">
        <v>-89</v>
      </c>
      <c r="AT42346" s="94">
        <v>-499</v>
      </c>
      <c r="AW42346" s="94">
        <v>-1337</v>
      </c>
      <c r="AX42346" s="94">
        <v>-415</v>
      </c>
      <c r="AY42346" s="94">
        <v>-1244</v>
      </c>
      <c r="AZ42346" s="94">
        <v>-3873</v>
      </c>
      <c r="BA42346" s="94">
        <v>-813</v>
      </c>
      <c r="BB42346" s="94">
        <v>-507</v>
      </c>
      <c r="BC42346" s="94">
        <v>-200</v>
      </c>
      <c r="BD42346" s="94">
        <v>1753</v>
      </c>
      <c r="BF42346" s="94">
        <v>9377</v>
      </c>
      <c r="BG42346" s="94">
        <v>4391</v>
      </c>
      <c r="BH42346" s="94">
        <v>8224</v>
      </c>
      <c r="BI42346" s="94">
        <v>15523</v>
      </c>
      <c r="BJ42346" s="94">
        <v>8405</v>
      </c>
      <c r="BK42346" s="94">
        <v>14787</v>
      </c>
    </row>
    <row r="42347" spans="1:63">
      <c r="A42347" s="85" t="s">
        <v>126</v>
      </c>
      <c r="B42347" s="86">
        <v>43950.625</v>
      </c>
      <c r="C42347" s="87">
        <v>43950</v>
      </c>
      <c r="D42347" s="85">
        <v>10</v>
      </c>
      <c r="E42347" s="86">
        <v>43950.416666666664</v>
      </c>
      <c r="F42347" s="88" t="s">
        <v>441</v>
      </c>
      <c r="G42347" s="89" t="s">
        <v>442</v>
      </c>
      <c r="H42347" s="94">
        <v>64802</v>
      </c>
      <c r="I42347" s="94">
        <v>61952</v>
      </c>
      <c r="J42347" s="94">
        <v>56285</v>
      </c>
      <c r="K42347" s="94">
        <v>-6882</v>
      </c>
      <c r="O42347" s="94">
        <v>61952</v>
      </c>
      <c r="P42347" s="94">
        <v>56285</v>
      </c>
      <c r="Q42347" s="94">
        <v>-6882</v>
      </c>
      <c r="R42347" s="94">
        <v>11367</v>
      </c>
      <c r="S42347" s="94">
        <v>15428</v>
      </c>
      <c r="T42347" s="94">
        <v>10725</v>
      </c>
      <c r="U42347" s="94">
        <v>1980</v>
      </c>
      <c r="V42347" s="94">
        <v>1546</v>
      </c>
      <c r="W42347" s="94">
        <v>105</v>
      </c>
      <c r="X42347" s="94">
        <v>14439</v>
      </c>
      <c r="Y42347" s="94">
        <v>694</v>
      </c>
      <c r="AJ42347" s="94">
        <v>11367</v>
      </c>
      <c r="AK42347" s="94">
        <v>15428</v>
      </c>
      <c r="AL42347" s="94">
        <v>10725</v>
      </c>
      <c r="AM42347" s="94">
        <v>1980</v>
      </c>
      <c r="AN42347" s="94">
        <v>1546</v>
      </c>
      <c r="AO42347" s="94">
        <v>105</v>
      </c>
      <c r="AP42347" s="94">
        <v>14439</v>
      </c>
      <c r="AQ42347" s="94">
        <v>694</v>
      </c>
      <c r="AS42347" s="94">
        <v>-74</v>
      </c>
      <c r="AT42347" s="94">
        <v>-463</v>
      </c>
      <c r="AW42347" s="94">
        <v>-1277</v>
      </c>
      <c r="AX42347" s="94">
        <v>-396</v>
      </c>
      <c r="AY42347" s="94">
        <v>-1214</v>
      </c>
      <c r="AZ42347" s="94">
        <v>-3960</v>
      </c>
      <c r="BA42347" s="94">
        <v>-880</v>
      </c>
      <c r="BB42347" s="94">
        <v>-526</v>
      </c>
      <c r="BC42347" s="94">
        <v>-32</v>
      </c>
      <c r="BD42347" s="94">
        <v>1940</v>
      </c>
      <c r="BF42347" s="94">
        <v>9371</v>
      </c>
      <c r="BG42347" s="94">
        <v>4522</v>
      </c>
      <c r="BH42347" s="94">
        <v>8401</v>
      </c>
      <c r="BI42347" s="94">
        <v>15848</v>
      </c>
      <c r="BJ42347" s="94">
        <v>8585</v>
      </c>
      <c r="BK42347" s="94">
        <v>15172</v>
      </c>
    </row>
    <row r="42348" spans="1:63">
      <c r="A42348" s="85" t="s">
        <v>126</v>
      </c>
      <c r="B42348" s="86">
        <v>43950.666666666664</v>
      </c>
      <c r="C42348" s="87">
        <v>43950</v>
      </c>
      <c r="D42348" s="85">
        <v>11</v>
      </c>
      <c r="E42348" s="86">
        <v>43950.458333333336</v>
      </c>
      <c r="F42348" s="88" t="s">
        <v>441</v>
      </c>
      <c r="G42348" s="89" t="s">
        <v>442</v>
      </c>
      <c r="H42348" s="94">
        <v>65724</v>
      </c>
      <c r="I42348" s="94">
        <v>62975</v>
      </c>
      <c r="J42348" s="94">
        <v>56555</v>
      </c>
      <c r="K42348" s="94">
        <v>-7699</v>
      </c>
      <c r="O42348" s="94">
        <v>62975</v>
      </c>
      <c r="P42348" s="94">
        <v>56555</v>
      </c>
      <c r="Q42348" s="94">
        <v>-7699</v>
      </c>
      <c r="R42348" s="94">
        <v>11465</v>
      </c>
      <c r="S42348" s="94">
        <v>14994</v>
      </c>
      <c r="T42348" s="94">
        <v>10728</v>
      </c>
      <c r="U42348" s="94">
        <v>2004</v>
      </c>
      <c r="V42348" s="94">
        <v>2025</v>
      </c>
      <c r="W42348" s="94">
        <v>151</v>
      </c>
      <c r="X42348" s="94">
        <v>14485</v>
      </c>
      <c r="Y42348" s="94">
        <v>703</v>
      </c>
      <c r="AJ42348" s="94">
        <v>11465</v>
      </c>
      <c r="AK42348" s="94">
        <v>14994</v>
      </c>
      <c r="AL42348" s="94">
        <v>10728</v>
      </c>
      <c r="AM42348" s="94">
        <v>2004</v>
      </c>
      <c r="AN42348" s="94">
        <v>2025</v>
      </c>
      <c r="AO42348" s="94">
        <v>151</v>
      </c>
      <c r="AP42348" s="94">
        <v>14485</v>
      </c>
      <c r="AQ42348" s="94">
        <v>703</v>
      </c>
      <c r="AS42348" s="94">
        <v>-99</v>
      </c>
      <c r="AT42348" s="94">
        <v>-478</v>
      </c>
      <c r="AW42348" s="94">
        <v>-1389</v>
      </c>
      <c r="AX42348" s="94">
        <v>-418</v>
      </c>
      <c r="AY42348" s="94">
        <v>-1236</v>
      </c>
      <c r="AZ42348" s="94">
        <v>-4047</v>
      </c>
      <c r="BA42348" s="94">
        <v>-935</v>
      </c>
      <c r="BB42348" s="94">
        <v>-534</v>
      </c>
      <c r="BC42348" s="94">
        <v>-258</v>
      </c>
      <c r="BD42348" s="94">
        <v>1695</v>
      </c>
      <c r="BF42348" s="94">
        <v>9385</v>
      </c>
      <c r="BG42348" s="94">
        <v>4615</v>
      </c>
      <c r="BH42348" s="94">
        <v>8465</v>
      </c>
      <c r="BI42348" s="94">
        <v>16157</v>
      </c>
      <c r="BJ42348" s="94">
        <v>8781</v>
      </c>
      <c r="BK42348" s="94">
        <v>15519</v>
      </c>
    </row>
    <row r="42349" spans="1:63">
      <c r="A42349" s="85" t="s">
        <v>126</v>
      </c>
      <c r="B42349" s="86">
        <v>43950.708333333336</v>
      </c>
      <c r="C42349" s="87">
        <v>43950</v>
      </c>
      <c r="D42349" s="85">
        <v>12</v>
      </c>
      <c r="E42349" s="86">
        <v>43950.5</v>
      </c>
      <c r="F42349" s="88" t="s">
        <v>441</v>
      </c>
      <c r="G42349" s="89" t="s">
        <v>442</v>
      </c>
      <c r="H42349" s="94">
        <v>66277</v>
      </c>
      <c r="I42349" s="94">
        <v>63513</v>
      </c>
      <c r="J42349" s="94">
        <v>57524</v>
      </c>
      <c r="K42349" s="94">
        <v>-7282</v>
      </c>
      <c r="O42349" s="94">
        <v>63513</v>
      </c>
      <c r="P42349" s="94">
        <v>57524</v>
      </c>
      <c r="Q42349" s="94">
        <v>-7282</v>
      </c>
      <c r="R42349" s="94">
        <v>11843</v>
      </c>
      <c r="S42349" s="94">
        <v>15567</v>
      </c>
      <c r="T42349" s="94">
        <v>10726</v>
      </c>
      <c r="U42349" s="94">
        <v>2090</v>
      </c>
      <c r="V42349" s="94">
        <v>1832</v>
      </c>
      <c r="W42349" s="94">
        <v>172</v>
      </c>
      <c r="X42349" s="94">
        <v>14599</v>
      </c>
      <c r="Y42349" s="94">
        <v>694</v>
      </c>
      <c r="AJ42349" s="94">
        <v>11843</v>
      </c>
      <c r="AK42349" s="94">
        <v>15567</v>
      </c>
      <c r="AL42349" s="94">
        <v>10726</v>
      </c>
      <c r="AM42349" s="94">
        <v>2090</v>
      </c>
      <c r="AN42349" s="94">
        <v>1832</v>
      </c>
      <c r="AO42349" s="94">
        <v>172</v>
      </c>
      <c r="AP42349" s="94">
        <v>14599</v>
      </c>
      <c r="AQ42349" s="94">
        <v>694</v>
      </c>
      <c r="AS42349" s="94">
        <v>-100</v>
      </c>
      <c r="AT42349" s="94">
        <v>-274</v>
      </c>
      <c r="AW42349" s="94">
        <v>-1431</v>
      </c>
      <c r="AX42349" s="94">
        <v>-358</v>
      </c>
      <c r="AY42349" s="94">
        <v>-1212</v>
      </c>
      <c r="AZ42349" s="94">
        <v>-4015</v>
      </c>
      <c r="BA42349" s="94">
        <v>-920</v>
      </c>
      <c r="BB42349" s="94">
        <v>-525</v>
      </c>
      <c r="BC42349" s="94">
        <v>-127</v>
      </c>
      <c r="BD42349" s="94">
        <v>1680</v>
      </c>
      <c r="BF42349" s="94">
        <v>9358</v>
      </c>
      <c r="BG42349" s="94">
        <v>4657</v>
      </c>
      <c r="BH42349" s="94">
        <v>8456</v>
      </c>
      <c r="BI42349" s="94">
        <v>16364</v>
      </c>
      <c r="BJ42349" s="94">
        <v>8821</v>
      </c>
      <c r="BK42349" s="94">
        <v>15803</v>
      </c>
    </row>
    <row r="42350" spans="1:63">
      <c r="A42350" s="85" t="s">
        <v>126</v>
      </c>
      <c r="B42350" s="86">
        <v>43950.75</v>
      </c>
      <c r="C42350" s="87">
        <v>43950</v>
      </c>
      <c r="D42350" s="85">
        <v>13</v>
      </c>
      <c r="E42350" s="86">
        <v>43950.541666666664</v>
      </c>
      <c r="F42350" s="88" t="s">
        <v>441</v>
      </c>
      <c r="G42350" s="89" t="s">
        <v>442</v>
      </c>
      <c r="H42350" s="94">
        <v>66418</v>
      </c>
      <c r="I42350" s="94">
        <v>63564</v>
      </c>
      <c r="J42350" s="94">
        <v>57409</v>
      </c>
      <c r="K42350" s="94">
        <v>-7528</v>
      </c>
      <c r="O42350" s="94">
        <v>63564</v>
      </c>
      <c r="P42350" s="94">
        <v>57409</v>
      </c>
      <c r="Q42350" s="94">
        <v>-7528</v>
      </c>
      <c r="R42350" s="94">
        <v>11768</v>
      </c>
      <c r="S42350" s="94">
        <v>15493</v>
      </c>
      <c r="T42350" s="94">
        <v>10726</v>
      </c>
      <c r="U42350" s="94">
        <v>2227</v>
      </c>
      <c r="V42350" s="94">
        <v>1591</v>
      </c>
      <c r="W42350" s="94">
        <v>208</v>
      </c>
      <c r="X42350" s="94">
        <v>14724</v>
      </c>
      <c r="Y42350" s="94">
        <v>672</v>
      </c>
      <c r="AJ42350" s="94">
        <v>11768</v>
      </c>
      <c r="AK42350" s="94">
        <v>15493</v>
      </c>
      <c r="AL42350" s="94">
        <v>10726</v>
      </c>
      <c r="AM42350" s="94">
        <v>2227</v>
      </c>
      <c r="AN42350" s="94">
        <v>1591</v>
      </c>
      <c r="AO42350" s="94">
        <v>208</v>
      </c>
      <c r="AP42350" s="94">
        <v>14724</v>
      </c>
      <c r="AQ42350" s="94">
        <v>672</v>
      </c>
      <c r="AS42350" s="94">
        <v>-92</v>
      </c>
      <c r="AT42350" s="94">
        <v>-310</v>
      </c>
      <c r="AW42350" s="94">
        <v>-1568</v>
      </c>
      <c r="AX42350" s="94">
        <v>-311</v>
      </c>
      <c r="AY42350" s="94">
        <v>-1221</v>
      </c>
      <c r="AZ42350" s="94">
        <v>-4192</v>
      </c>
      <c r="BA42350" s="94">
        <v>-904</v>
      </c>
      <c r="BB42350" s="94">
        <v>-432</v>
      </c>
      <c r="BC42350" s="94">
        <v>-126</v>
      </c>
      <c r="BD42350" s="94">
        <v>1628</v>
      </c>
      <c r="BF42350" s="94">
        <v>9236</v>
      </c>
      <c r="BG42350" s="94">
        <v>4629</v>
      </c>
      <c r="BH42350" s="94">
        <v>8408</v>
      </c>
      <c r="BI42350" s="94">
        <v>16346</v>
      </c>
      <c r="BJ42350" s="94">
        <v>8828</v>
      </c>
      <c r="BK42350" s="94">
        <v>16062</v>
      </c>
    </row>
    <row r="42351" spans="1:63">
      <c r="A42351" s="85" t="s">
        <v>126</v>
      </c>
      <c r="B42351" s="86">
        <v>43950.791666666664</v>
      </c>
      <c r="C42351" s="87">
        <v>43950</v>
      </c>
      <c r="D42351" s="85">
        <v>14</v>
      </c>
      <c r="E42351" s="86">
        <v>43950.583333333336</v>
      </c>
      <c r="F42351" s="88" t="s">
        <v>441</v>
      </c>
      <c r="G42351" s="89" t="s">
        <v>442</v>
      </c>
      <c r="H42351" s="94">
        <v>66398</v>
      </c>
      <c r="I42351" s="94">
        <v>63544</v>
      </c>
      <c r="J42351" s="94">
        <v>56900</v>
      </c>
      <c r="K42351" s="94">
        <v>-7843</v>
      </c>
      <c r="O42351" s="94">
        <v>63544</v>
      </c>
      <c r="P42351" s="94">
        <v>56900</v>
      </c>
      <c r="Q42351" s="94">
        <v>-7843</v>
      </c>
      <c r="R42351" s="94">
        <v>11547</v>
      </c>
      <c r="S42351" s="94">
        <v>15401</v>
      </c>
      <c r="T42351" s="94">
        <v>10727</v>
      </c>
      <c r="U42351" s="94">
        <v>2286</v>
      </c>
      <c r="V42351" s="94">
        <v>1350</v>
      </c>
      <c r="W42351" s="94">
        <v>208</v>
      </c>
      <c r="X42351" s="94">
        <v>14715</v>
      </c>
      <c r="Y42351" s="94">
        <v>666</v>
      </c>
      <c r="AJ42351" s="94">
        <v>11547</v>
      </c>
      <c r="AK42351" s="94">
        <v>15401</v>
      </c>
      <c r="AL42351" s="94">
        <v>10727</v>
      </c>
      <c r="AM42351" s="94">
        <v>2286</v>
      </c>
      <c r="AN42351" s="94">
        <v>1350</v>
      </c>
      <c r="AO42351" s="94">
        <v>208</v>
      </c>
      <c r="AP42351" s="94">
        <v>14715</v>
      </c>
      <c r="AQ42351" s="94">
        <v>666</v>
      </c>
      <c r="AS42351" s="94">
        <v>-94</v>
      </c>
      <c r="AT42351" s="94">
        <v>-357</v>
      </c>
      <c r="AW42351" s="94">
        <v>-1554</v>
      </c>
      <c r="AX42351" s="94">
        <v>-283</v>
      </c>
      <c r="AY42351" s="94">
        <v>-1222</v>
      </c>
      <c r="AZ42351" s="94">
        <v>-4478</v>
      </c>
      <c r="BA42351" s="94">
        <v>-914</v>
      </c>
      <c r="BB42351" s="94">
        <v>-448</v>
      </c>
      <c r="BC42351" s="94">
        <v>-1</v>
      </c>
      <c r="BD42351" s="94">
        <v>1508</v>
      </c>
      <c r="BF42351" s="94">
        <v>9113</v>
      </c>
      <c r="BG42351" s="94">
        <v>4632</v>
      </c>
      <c r="BH42351" s="94">
        <v>8343</v>
      </c>
      <c r="BI42351" s="94">
        <v>16210</v>
      </c>
      <c r="BJ42351" s="94">
        <v>8832</v>
      </c>
      <c r="BK42351" s="94">
        <v>16361</v>
      </c>
    </row>
    <row r="42352" spans="1:63">
      <c r="A42352" s="85" t="s">
        <v>126</v>
      </c>
      <c r="B42352" s="86">
        <v>43950.833333333336</v>
      </c>
      <c r="C42352" s="87">
        <v>43950</v>
      </c>
      <c r="D42352" s="85">
        <v>15</v>
      </c>
      <c r="E42352" s="86">
        <v>43950.625</v>
      </c>
      <c r="F42352" s="88" t="s">
        <v>441</v>
      </c>
      <c r="G42352" s="89" t="s">
        <v>442</v>
      </c>
      <c r="H42352" s="94">
        <v>66172</v>
      </c>
      <c r="I42352" s="94">
        <v>63040</v>
      </c>
      <c r="J42352" s="94">
        <v>56178</v>
      </c>
      <c r="K42352" s="94">
        <v>-7999</v>
      </c>
      <c r="O42352" s="94">
        <v>63040</v>
      </c>
      <c r="P42352" s="94">
        <v>56178</v>
      </c>
      <c r="Q42352" s="94">
        <v>-7999</v>
      </c>
      <c r="R42352" s="94">
        <v>11314</v>
      </c>
      <c r="S42352" s="94">
        <v>15014</v>
      </c>
      <c r="T42352" s="94">
        <v>10728</v>
      </c>
      <c r="U42352" s="94">
        <v>2328</v>
      </c>
      <c r="V42352" s="94">
        <v>1333</v>
      </c>
      <c r="W42352" s="94">
        <v>228</v>
      </c>
      <c r="X42352" s="94">
        <v>14550</v>
      </c>
      <c r="Y42352" s="94">
        <v>683</v>
      </c>
      <c r="AJ42352" s="94">
        <v>11314</v>
      </c>
      <c r="AK42352" s="94">
        <v>15014</v>
      </c>
      <c r="AL42352" s="94">
        <v>10728</v>
      </c>
      <c r="AM42352" s="94">
        <v>2328</v>
      </c>
      <c r="AN42352" s="94">
        <v>1333</v>
      </c>
      <c r="AO42352" s="94">
        <v>228</v>
      </c>
      <c r="AP42352" s="94">
        <v>14550</v>
      </c>
      <c r="AQ42352" s="94">
        <v>683</v>
      </c>
      <c r="AS42352" s="94">
        <v>-104</v>
      </c>
      <c r="AT42352" s="94">
        <v>-271</v>
      </c>
      <c r="AW42352" s="94">
        <v>-1501</v>
      </c>
      <c r="AX42352" s="94">
        <v>-259</v>
      </c>
      <c r="AY42352" s="94">
        <v>-1221</v>
      </c>
      <c r="AZ42352" s="94">
        <v>-4343</v>
      </c>
      <c r="BA42352" s="94">
        <v>-990</v>
      </c>
      <c r="BB42352" s="94">
        <v>-461</v>
      </c>
      <c r="BC42352" s="94">
        <v>-45</v>
      </c>
      <c r="BD42352" s="94">
        <v>1196</v>
      </c>
      <c r="BF42352" s="94">
        <v>8924</v>
      </c>
      <c r="BG42352" s="94">
        <v>4594</v>
      </c>
      <c r="BH42352" s="94">
        <v>8236</v>
      </c>
      <c r="BI42352" s="94">
        <v>15861</v>
      </c>
      <c r="BJ42352" s="94">
        <v>8814</v>
      </c>
      <c r="BK42352" s="94">
        <v>16558</v>
      </c>
    </row>
    <row r="42353" spans="1:63">
      <c r="A42353" s="85" t="s">
        <v>126</v>
      </c>
      <c r="B42353" s="86">
        <v>43950.875</v>
      </c>
      <c r="C42353" s="87">
        <v>43950</v>
      </c>
      <c r="D42353" s="85">
        <v>16</v>
      </c>
      <c r="E42353" s="86">
        <v>43950.666666666664</v>
      </c>
      <c r="F42353" s="88" t="s">
        <v>441</v>
      </c>
      <c r="G42353" s="89" t="s">
        <v>442</v>
      </c>
      <c r="H42353" s="94">
        <v>66071</v>
      </c>
      <c r="I42353" s="94">
        <v>62618</v>
      </c>
      <c r="J42353" s="94">
        <v>55693</v>
      </c>
      <c r="K42353" s="94">
        <v>-7968</v>
      </c>
      <c r="O42353" s="94">
        <v>62618</v>
      </c>
      <c r="P42353" s="94">
        <v>55693</v>
      </c>
      <c r="Q42353" s="94">
        <v>-7968</v>
      </c>
      <c r="R42353" s="94">
        <v>11169</v>
      </c>
      <c r="S42353" s="94">
        <v>15046</v>
      </c>
      <c r="T42353" s="94">
        <v>10722</v>
      </c>
      <c r="U42353" s="94">
        <v>2102</v>
      </c>
      <c r="V42353" s="94">
        <v>1635</v>
      </c>
      <c r="W42353" s="94">
        <v>223</v>
      </c>
      <c r="X42353" s="94">
        <v>14120</v>
      </c>
      <c r="Y42353" s="94">
        <v>676</v>
      </c>
      <c r="AJ42353" s="94">
        <v>11169</v>
      </c>
      <c r="AK42353" s="94">
        <v>15046</v>
      </c>
      <c r="AL42353" s="94">
        <v>10722</v>
      </c>
      <c r="AM42353" s="94">
        <v>2102</v>
      </c>
      <c r="AN42353" s="94">
        <v>1635</v>
      </c>
      <c r="AO42353" s="94">
        <v>223</v>
      </c>
      <c r="AP42353" s="94">
        <v>14120</v>
      </c>
      <c r="AQ42353" s="94">
        <v>676</v>
      </c>
      <c r="AS42353" s="94">
        <v>-125</v>
      </c>
      <c r="AT42353" s="94">
        <v>-169</v>
      </c>
      <c r="AW42353" s="94">
        <v>-1408</v>
      </c>
      <c r="AX42353" s="94">
        <v>-229</v>
      </c>
      <c r="AY42353" s="94">
        <v>-1224</v>
      </c>
      <c r="AZ42353" s="94">
        <v>-4219</v>
      </c>
      <c r="BA42353" s="94">
        <v>-1065</v>
      </c>
      <c r="BB42353" s="94">
        <v>-465</v>
      </c>
      <c r="BC42353" s="94">
        <v>-149</v>
      </c>
      <c r="BD42353" s="94">
        <v>1085</v>
      </c>
      <c r="BF42353" s="94">
        <v>8742</v>
      </c>
      <c r="BG42353" s="94">
        <v>4539</v>
      </c>
      <c r="BH42353" s="94">
        <v>8205</v>
      </c>
      <c r="BI42353" s="94">
        <v>15599</v>
      </c>
      <c r="BJ42353" s="94">
        <v>8674</v>
      </c>
      <c r="BK42353" s="94">
        <v>16804</v>
      </c>
    </row>
    <row r="42354" spans="1:63">
      <c r="A42354" s="85" t="s">
        <v>126</v>
      </c>
      <c r="B42354" s="86">
        <v>43950.916666666664</v>
      </c>
      <c r="C42354" s="87">
        <v>43950</v>
      </c>
      <c r="D42354" s="85">
        <v>17</v>
      </c>
      <c r="E42354" s="86">
        <v>43950.708333333336</v>
      </c>
      <c r="F42354" s="88" t="s">
        <v>441</v>
      </c>
      <c r="G42354" s="89" t="s">
        <v>442</v>
      </c>
      <c r="H42354" s="94">
        <v>66237</v>
      </c>
      <c r="I42354" s="94">
        <v>62760</v>
      </c>
      <c r="J42354" s="94">
        <v>56322</v>
      </c>
      <c r="K42354" s="94">
        <v>-7592</v>
      </c>
      <c r="O42354" s="94">
        <v>62760</v>
      </c>
      <c r="P42354" s="94">
        <v>56322</v>
      </c>
      <c r="Q42354" s="94">
        <v>-7592</v>
      </c>
      <c r="R42354" s="94">
        <v>11673</v>
      </c>
      <c r="S42354" s="94">
        <v>15233</v>
      </c>
      <c r="T42354" s="94">
        <v>10726</v>
      </c>
      <c r="U42354" s="94">
        <v>2221</v>
      </c>
      <c r="V42354" s="94">
        <v>1895</v>
      </c>
      <c r="W42354" s="94">
        <v>200</v>
      </c>
      <c r="X42354" s="94">
        <v>13702</v>
      </c>
      <c r="Y42354" s="94">
        <v>672</v>
      </c>
      <c r="AJ42354" s="94">
        <v>11673</v>
      </c>
      <c r="AK42354" s="94">
        <v>15233</v>
      </c>
      <c r="AL42354" s="94">
        <v>10726</v>
      </c>
      <c r="AM42354" s="94">
        <v>2221</v>
      </c>
      <c r="AN42354" s="94">
        <v>1895</v>
      </c>
      <c r="AO42354" s="94">
        <v>200</v>
      </c>
      <c r="AP42354" s="94">
        <v>13702</v>
      </c>
      <c r="AQ42354" s="94">
        <v>672</v>
      </c>
      <c r="AS42354" s="94">
        <v>-110</v>
      </c>
      <c r="AT42354" s="94">
        <v>-187</v>
      </c>
      <c r="AW42354" s="94">
        <v>-1389</v>
      </c>
      <c r="AX42354" s="94">
        <v>-212</v>
      </c>
      <c r="AY42354" s="94">
        <v>-1232</v>
      </c>
      <c r="AZ42354" s="94">
        <v>-4023</v>
      </c>
      <c r="BA42354" s="94">
        <v>-997</v>
      </c>
      <c r="BB42354" s="94">
        <v>-438</v>
      </c>
      <c r="BC42354" s="94">
        <v>-110</v>
      </c>
      <c r="BD42354" s="94">
        <v>1106</v>
      </c>
      <c r="BF42354" s="94">
        <v>8677</v>
      </c>
      <c r="BG42354" s="94">
        <v>4563</v>
      </c>
      <c r="BH42354" s="94">
        <v>8219</v>
      </c>
      <c r="BI42354" s="94">
        <v>15540</v>
      </c>
      <c r="BJ42354" s="94">
        <v>8653</v>
      </c>
      <c r="BK42354" s="94">
        <v>17056</v>
      </c>
    </row>
    <row r="42355" spans="1:63">
      <c r="A42355" s="85" t="s">
        <v>126</v>
      </c>
      <c r="B42355" s="86">
        <v>43950.958333333336</v>
      </c>
      <c r="C42355" s="87">
        <v>43950</v>
      </c>
      <c r="D42355" s="85">
        <v>18</v>
      </c>
      <c r="E42355" s="86">
        <v>43950.75</v>
      </c>
      <c r="F42355" s="88" t="s">
        <v>441</v>
      </c>
      <c r="G42355" s="89" t="s">
        <v>442</v>
      </c>
      <c r="H42355" s="94">
        <v>66267</v>
      </c>
      <c r="I42355" s="94">
        <v>62887</v>
      </c>
      <c r="J42355" s="94">
        <v>56450</v>
      </c>
      <c r="K42355" s="94">
        <v>-7645</v>
      </c>
      <c r="O42355" s="94">
        <v>62887</v>
      </c>
      <c r="P42355" s="94">
        <v>56450</v>
      </c>
      <c r="Q42355" s="94">
        <v>-7645</v>
      </c>
      <c r="R42355" s="94">
        <v>11973</v>
      </c>
      <c r="S42355" s="94">
        <v>15285</v>
      </c>
      <c r="T42355" s="94">
        <v>10727</v>
      </c>
      <c r="U42355" s="94">
        <v>2363</v>
      </c>
      <c r="V42355" s="94">
        <v>1750</v>
      </c>
      <c r="W42355" s="94">
        <v>189</v>
      </c>
      <c r="X42355" s="94">
        <v>13487</v>
      </c>
      <c r="Y42355" s="94">
        <v>676</v>
      </c>
      <c r="AJ42355" s="94">
        <v>11973</v>
      </c>
      <c r="AK42355" s="94">
        <v>15285</v>
      </c>
      <c r="AL42355" s="94">
        <v>10727</v>
      </c>
      <c r="AM42355" s="94">
        <v>2363</v>
      </c>
      <c r="AN42355" s="94">
        <v>1750</v>
      </c>
      <c r="AO42355" s="94">
        <v>189</v>
      </c>
      <c r="AP42355" s="94">
        <v>13487</v>
      </c>
      <c r="AQ42355" s="94">
        <v>676</v>
      </c>
      <c r="AS42355" s="94">
        <v>-97</v>
      </c>
      <c r="AT42355" s="94">
        <v>-170</v>
      </c>
      <c r="AW42355" s="94">
        <v>-1381</v>
      </c>
      <c r="AX42355" s="94">
        <v>-226</v>
      </c>
      <c r="AY42355" s="94">
        <v>-1222</v>
      </c>
      <c r="AZ42355" s="94">
        <v>-4279</v>
      </c>
      <c r="BA42355" s="94">
        <v>-931</v>
      </c>
      <c r="BB42355" s="94">
        <v>-446</v>
      </c>
      <c r="BC42355" s="94">
        <v>-41</v>
      </c>
      <c r="BD42355" s="94">
        <v>1148</v>
      </c>
      <c r="BF42355" s="94">
        <v>8774</v>
      </c>
      <c r="BG42355" s="94">
        <v>4601</v>
      </c>
      <c r="BH42355" s="94">
        <v>8283</v>
      </c>
      <c r="BI42355" s="94">
        <v>15421</v>
      </c>
      <c r="BJ42355" s="94">
        <v>8655</v>
      </c>
      <c r="BK42355" s="94">
        <v>17100</v>
      </c>
    </row>
    <row r="42356" spans="1:63">
      <c r="A42356" s="85" t="s">
        <v>126</v>
      </c>
      <c r="B42356" s="86">
        <v>43951</v>
      </c>
      <c r="C42356" s="87">
        <v>43950</v>
      </c>
      <c r="D42356" s="85">
        <v>19</v>
      </c>
      <c r="E42356" s="86">
        <v>43950.791666666664</v>
      </c>
      <c r="F42356" s="88" t="s">
        <v>441</v>
      </c>
      <c r="G42356" s="89" t="s">
        <v>442</v>
      </c>
      <c r="H42356" s="94">
        <v>65904</v>
      </c>
      <c r="I42356" s="94">
        <v>62803</v>
      </c>
      <c r="J42356" s="94">
        <v>56134</v>
      </c>
      <c r="K42356" s="94">
        <v>-7705</v>
      </c>
      <c r="O42356" s="94">
        <v>62803</v>
      </c>
      <c r="P42356" s="94">
        <v>56134</v>
      </c>
      <c r="Q42356" s="94">
        <v>-7705</v>
      </c>
      <c r="R42356" s="94">
        <v>11840</v>
      </c>
      <c r="S42356" s="94">
        <v>15035</v>
      </c>
      <c r="T42356" s="94">
        <v>10732</v>
      </c>
      <c r="U42356" s="94">
        <v>2487</v>
      </c>
      <c r="V42356" s="94">
        <v>1659</v>
      </c>
      <c r="W42356" s="94">
        <v>142</v>
      </c>
      <c r="X42356" s="94">
        <v>13561</v>
      </c>
      <c r="Y42356" s="94">
        <v>679</v>
      </c>
      <c r="AJ42356" s="94">
        <v>11840</v>
      </c>
      <c r="AK42356" s="94">
        <v>15035</v>
      </c>
      <c r="AL42356" s="94">
        <v>10732</v>
      </c>
      <c r="AM42356" s="94">
        <v>2487</v>
      </c>
      <c r="AN42356" s="94">
        <v>1659</v>
      </c>
      <c r="AO42356" s="94">
        <v>142</v>
      </c>
      <c r="AP42356" s="94">
        <v>13561</v>
      </c>
      <c r="AQ42356" s="94">
        <v>679</v>
      </c>
      <c r="AS42356" s="94">
        <v>-103</v>
      </c>
      <c r="AT42356" s="94">
        <v>-136</v>
      </c>
      <c r="AW42356" s="94">
        <v>-1409</v>
      </c>
      <c r="AX42356" s="94">
        <v>-258</v>
      </c>
      <c r="AY42356" s="94">
        <v>-1206</v>
      </c>
      <c r="AZ42356" s="94">
        <v>-4313</v>
      </c>
      <c r="BA42356" s="94">
        <v>-971</v>
      </c>
      <c r="BB42356" s="94">
        <v>-443</v>
      </c>
      <c r="BC42356" s="94">
        <v>84</v>
      </c>
      <c r="BD42356" s="94">
        <v>1050</v>
      </c>
      <c r="BF42356" s="94">
        <v>8909</v>
      </c>
      <c r="BG42356" s="94">
        <v>4561</v>
      </c>
      <c r="BH42356" s="94">
        <v>8264</v>
      </c>
      <c r="BI42356" s="94">
        <v>15212</v>
      </c>
      <c r="BJ42356" s="94">
        <v>8621</v>
      </c>
      <c r="BK42356" s="94">
        <v>17184</v>
      </c>
    </row>
    <row r="42357" spans="1:63">
      <c r="A42357" s="85" t="s">
        <v>126</v>
      </c>
      <c r="B42357" s="86">
        <v>43951.041666666664</v>
      </c>
      <c r="C42357" s="87">
        <v>43950</v>
      </c>
      <c r="D42357" s="85">
        <v>20</v>
      </c>
      <c r="E42357" s="86">
        <v>43950.833333333336</v>
      </c>
      <c r="F42357" s="88" t="s">
        <v>441</v>
      </c>
      <c r="G42357" s="89" t="s">
        <v>442</v>
      </c>
      <c r="H42357" s="94">
        <v>65478</v>
      </c>
      <c r="I42357" s="94">
        <v>62176</v>
      </c>
      <c r="J42357" s="94">
        <v>55889</v>
      </c>
      <c r="K42357" s="94">
        <v>-7260</v>
      </c>
      <c r="O42357" s="94">
        <v>62176</v>
      </c>
      <c r="P42357" s="94">
        <v>55889</v>
      </c>
      <c r="Q42357" s="94">
        <v>-7260</v>
      </c>
      <c r="R42357" s="94">
        <v>11610</v>
      </c>
      <c r="S42357" s="94">
        <v>14939</v>
      </c>
      <c r="T42357" s="94">
        <v>10737</v>
      </c>
      <c r="U42357" s="94">
        <v>2554</v>
      </c>
      <c r="V42357" s="94">
        <v>1932</v>
      </c>
      <c r="W42357" s="94">
        <v>37</v>
      </c>
      <c r="X42357" s="94">
        <v>13425</v>
      </c>
      <c r="Y42357" s="94">
        <v>654</v>
      </c>
      <c r="AJ42357" s="94">
        <v>11610</v>
      </c>
      <c r="AK42357" s="94">
        <v>14939</v>
      </c>
      <c r="AL42357" s="94">
        <v>10737</v>
      </c>
      <c r="AM42357" s="94">
        <v>2554</v>
      </c>
      <c r="AN42357" s="94">
        <v>1932</v>
      </c>
      <c r="AO42357" s="94">
        <v>37</v>
      </c>
      <c r="AP42357" s="94">
        <v>13425</v>
      </c>
      <c r="AQ42357" s="94">
        <v>654</v>
      </c>
      <c r="AS42357" s="94">
        <v>-120</v>
      </c>
      <c r="AT42357" s="94">
        <v>-89</v>
      </c>
      <c r="AW42357" s="94">
        <v>-1449</v>
      </c>
      <c r="AX42357" s="94">
        <v>-316</v>
      </c>
      <c r="AY42357" s="94">
        <v>-1238</v>
      </c>
      <c r="AZ42357" s="94">
        <v>-3982</v>
      </c>
      <c r="BA42357" s="94">
        <v>-908</v>
      </c>
      <c r="BB42357" s="94">
        <v>-428</v>
      </c>
      <c r="BC42357" s="94">
        <v>182</v>
      </c>
      <c r="BD42357" s="94">
        <v>1088</v>
      </c>
      <c r="BF42357" s="94">
        <v>8968</v>
      </c>
      <c r="BG42357" s="94">
        <v>4556</v>
      </c>
      <c r="BH42357" s="94">
        <v>8276</v>
      </c>
      <c r="BI42357" s="94">
        <v>15076</v>
      </c>
      <c r="BJ42357" s="94">
        <v>8540</v>
      </c>
      <c r="BK42357" s="94">
        <v>16708</v>
      </c>
    </row>
    <row r="42358" spans="1:63">
      <c r="A42358" s="85" t="s">
        <v>126</v>
      </c>
      <c r="B42358" s="86">
        <v>43951.083333333336</v>
      </c>
      <c r="C42358" s="87">
        <v>43950</v>
      </c>
      <c r="D42358" s="85">
        <v>21</v>
      </c>
      <c r="E42358" s="86">
        <v>43950.875</v>
      </c>
      <c r="F42358" s="88" t="s">
        <v>441</v>
      </c>
      <c r="G42358" s="89" t="s">
        <v>442</v>
      </c>
      <c r="H42358" s="94">
        <v>65798</v>
      </c>
      <c r="I42358" s="94">
        <v>62479</v>
      </c>
      <c r="J42358" s="94">
        <v>55852</v>
      </c>
      <c r="K42358" s="94">
        <v>-7459</v>
      </c>
      <c r="O42358" s="94">
        <v>62479</v>
      </c>
      <c r="P42358" s="94">
        <v>55852</v>
      </c>
      <c r="Q42358" s="94">
        <v>-7459</v>
      </c>
      <c r="R42358" s="94">
        <v>11981</v>
      </c>
      <c r="S42358" s="94">
        <v>15485</v>
      </c>
      <c r="T42358" s="94">
        <v>10734</v>
      </c>
      <c r="U42358" s="94">
        <v>2664</v>
      </c>
      <c r="V42358" s="94">
        <v>1743</v>
      </c>
      <c r="W42358" s="94">
        <v>1</v>
      </c>
      <c r="X42358" s="94">
        <v>12578</v>
      </c>
      <c r="Y42358" s="94">
        <v>667</v>
      </c>
      <c r="AJ42358" s="94">
        <v>11981</v>
      </c>
      <c r="AK42358" s="94">
        <v>15485</v>
      </c>
      <c r="AL42358" s="94">
        <v>10734</v>
      </c>
      <c r="AM42358" s="94">
        <v>2664</v>
      </c>
      <c r="AN42358" s="94">
        <v>1743</v>
      </c>
      <c r="AO42358" s="94">
        <v>1</v>
      </c>
      <c r="AP42358" s="94">
        <v>12578</v>
      </c>
      <c r="AQ42358" s="94">
        <v>667</v>
      </c>
      <c r="AS42358" s="94">
        <v>-116</v>
      </c>
      <c r="AT42358" s="94">
        <v>93</v>
      </c>
      <c r="AW42358" s="94">
        <v>-1554</v>
      </c>
      <c r="AX42358" s="94">
        <v>-339</v>
      </c>
      <c r="AY42358" s="94">
        <v>-1255</v>
      </c>
      <c r="AZ42358" s="94">
        <v>-4138</v>
      </c>
      <c r="BA42358" s="94">
        <v>-844</v>
      </c>
      <c r="BB42358" s="94">
        <v>-404</v>
      </c>
      <c r="BC42358" s="94">
        <v>-74</v>
      </c>
      <c r="BD42358" s="94">
        <v>1172</v>
      </c>
      <c r="BF42358" s="94">
        <v>9050</v>
      </c>
      <c r="BG42358" s="94">
        <v>4669</v>
      </c>
      <c r="BH42358" s="94">
        <v>8244</v>
      </c>
      <c r="BI42358" s="94">
        <v>15006</v>
      </c>
      <c r="BJ42358" s="94">
        <v>8557</v>
      </c>
      <c r="BK42358" s="94">
        <v>16900</v>
      </c>
    </row>
    <row r="42359" spans="1:63">
      <c r="A42359" s="85" t="s">
        <v>126</v>
      </c>
      <c r="B42359" s="86">
        <v>43951.125</v>
      </c>
      <c r="C42359" s="87">
        <v>43950</v>
      </c>
      <c r="D42359" s="85">
        <v>22</v>
      </c>
      <c r="E42359" s="86">
        <v>43950.916666666664</v>
      </c>
      <c r="F42359" s="88" t="s">
        <v>441</v>
      </c>
      <c r="G42359" s="89" t="s">
        <v>442</v>
      </c>
      <c r="H42359" s="94">
        <v>63245</v>
      </c>
      <c r="I42359" s="94">
        <v>60891</v>
      </c>
      <c r="J42359" s="94">
        <v>54486</v>
      </c>
      <c r="K42359" s="94">
        <v>-7189</v>
      </c>
      <c r="O42359" s="94">
        <v>60891</v>
      </c>
      <c r="P42359" s="94">
        <v>54486</v>
      </c>
      <c r="Q42359" s="94">
        <v>-7189</v>
      </c>
      <c r="R42359" s="94">
        <v>12130</v>
      </c>
      <c r="S42359" s="94">
        <v>15020</v>
      </c>
      <c r="T42359" s="94">
        <v>10737</v>
      </c>
      <c r="U42359" s="94">
        <v>2572</v>
      </c>
      <c r="V42359" s="94">
        <v>1418</v>
      </c>
      <c r="W42359" s="94">
        <v>0</v>
      </c>
      <c r="X42359" s="94">
        <v>11946</v>
      </c>
      <c r="Y42359" s="94">
        <v>662</v>
      </c>
      <c r="AJ42359" s="94">
        <v>12130</v>
      </c>
      <c r="AK42359" s="94">
        <v>15020</v>
      </c>
      <c r="AL42359" s="94">
        <v>10737</v>
      </c>
      <c r="AM42359" s="94">
        <v>2572</v>
      </c>
      <c r="AN42359" s="94">
        <v>1418</v>
      </c>
      <c r="AO42359" s="94">
        <v>0</v>
      </c>
      <c r="AP42359" s="94">
        <v>11946</v>
      </c>
      <c r="AQ42359" s="94">
        <v>662</v>
      </c>
      <c r="AS42359" s="94">
        <v>-114</v>
      </c>
      <c r="AT42359" s="94">
        <v>66</v>
      </c>
      <c r="AW42359" s="94">
        <v>-1603</v>
      </c>
      <c r="AX42359" s="94">
        <v>-294</v>
      </c>
      <c r="AY42359" s="94">
        <v>-1229</v>
      </c>
      <c r="AZ42359" s="94">
        <v>-4269</v>
      </c>
      <c r="BA42359" s="94">
        <v>-837</v>
      </c>
      <c r="BB42359" s="94">
        <v>-390</v>
      </c>
      <c r="BC42359" s="94">
        <v>-37</v>
      </c>
      <c r="BD42359" s="94">
        <v>1518</v>
      </c>
      <c r="BF42359" s="94">
        <v>9014</v>
      </c>
      <c r="BG42359" s="94">
        <v>4591</v>
      </c>
      <c r="BH42359" s="94">
        <v>7961</v>
      </c>
      <c r="BI42359" s="94">
        <v>14425</v>
      </c>
      <c r="BJ42359" s="94">
        <v>8343</v>
      </c>
      <c r="BK42359" s="94">
        <v>16508</v>
      </c>
    </row>
    <row r="42360" spans="1:63">
      <c r="A42360" s="85" t="s">
        <v>126</v>
      </c>
      <c r="B42360" s="86">
        <v>43951.166666666664</v>
      </c>
      <c r="C42360" s="87">
        <v>43950</v>
      </c>
      <c r="D42360" s="85">
        <v>23</v>
      </c>
      <c r="E42360" s="86">
        <v>43950.958333333336</v>
      </c>
      <c r="F42360" s="88" t="s">
        <v>441</v>
      </c>
      <c r="G42360" s="89" t="s">
        <v>442</v>
      </c>
      <c r="H42360" s="94">
        <v>59852</v>
      </c>
      <c r="I42360" s="94">
        <v>57886</v>
      </c>
      <c r="J42360" s="94">
        <v>51896</v>
      </c>
      <c r="K42360" s="94">
        <v>-6763</v>
      </c>
      <c r="O42360" s="94">
        <v>57886</v>
      </c>
      <c r="P42360" s="94">
        <v>51896</v>
      </c>
      <c r="Q42360" s="94">
        <v>-6763</v>
      </c>
      <c r="R42360" s="94">
        <v>11590</v>
      </c>
      <c r="S42360" s="94">
        <v>14008</v>
      </c>
      <c r="T42360" s="94">
        <v>10740</v>
      </c>
      <c r="U42360" s="94">
        <v>2492</v>
      </c>
      <c r="V42360" s="94">
        <v>1367</v>
      </c>
      <c r="W42360" s="94">
        <v>0</v>
      </c>
      <c r="X42360" s="94">
        <v>11031</v>
      </c>
      <c r="Y42360" s="94">
        <v>667</v>
      </c>
      <c r="AJ42360" s="94">
        <v>11590</v>
      </c>
      <c r="AK42360" s="94">
        <v>14008</v>
      </c>
      <c r="AL42360" s="94">
        <v>10740</v>
      </c>
      <c r="AM42360" s="94">
        <v>2492</v>
      </c>
      <c r="AN42360" s="94">
        <v>1367</v>
      </c>
      <c r="AO42360" s="94">
        <v>0</v>
      </c>
      <c r="AP42360" s="94">
        <v>11031</v>
      </c>
      <c r="AQ42360" s="94">
        <v>667</v>
      </c>
      <c r="AS42360" s="94">
        <v>-103</v>
      </c>
      <c r="AT42360" s="94">
        <v>13</v>
      </c>
      <c r="AW42360" s="94">
        <v>-1463</v>
      </c>
      <c r="AX42360" s="94">
        <v>-203</v>
      </c>
      <c r="AY42360" s="94">
        <v>-1226</v>
      </c>
      <c r="AZ42360" s="94">
        <v>-4213</v>
      </c>
      <c r="BA42360" s="94">
        <v>-659</v>
      </c>
      <c r="BB42360" s="94">
        <v>-382</v>
      </c>
      <c r="BC42360" s="94">
        <v>-225</v>
      </c>
      <c r="BD42360" s="94">
        <v>1698</v>
      </c>
      <c r="BF42360" s="94">
        <v>8578</v>
      </c>
      <c r="BG42360" s="94">
        <v>4351</v>
      </c>
      <c r="BH42360" s="94">
        <v>7598</v>
      </c>
      <c r="BI42360" s="94">
        <v>13727</v>
      </c>
      <c r="BJ42360" s="94">
        <v>7972</v>
      </c>
      <c r="BK42360" s="94">
        <v>15611</v>
      </c>
    </row>
    <row r="42361" spans="1:63">
      <c r="A42361" s="85" t="s">
        <v>126</v>
      </c>
      <c r="B42361" s="86">
        <v>43951.208333333336</v>
      </c>
      <c r="C42361" s="87">
        <v>43950</v>
      </c>
      <c r="D42361" s="85">
        <v>24</v>
      </c>
      <c r="E42361" s="86">
        <v>43951</v>
      </c>
      <c r="F42361" s="88" t="s">
        <v>441</v>
      </c>
      <c r="G42361" s="89" t="s">
        <v>442</v>
      </c>
      <c r="H42361" s="94">
        <v>56806</v>
      </c>
      <c r="I42361" s="94">
        <v>55010</v>
      </c>
      <c r="J42361" s="94">
        <v>49027</v>
      </c>
      <c r="K42361" s="94">
        <v>-6763</v>
      </c>
      <c r="O42361" s="94">
        <v>55010</v>
      </c>
      <c r="P42361" s="94">
        <v>49027</v>
      </c>
      <c r="Q42361" s="94">
        <v>-6763</v>
      </c>
      <c r="R42361" s="94">
        <v>10318</v>
      </c>
      <c r="S42361" s="94">
        <v>13049</v>
      </c>
      <c r="T42361" s="94">
        <v>10709</v>
      </c>
      <c r="U42361" s="94">
        <v>2090</v>
      </c>
      <c r="V42361" s="94">
        <v>1370</v>
      </c>
      <c r="W42361" s="94">
        <v>0</v>
      </c>
      <c r="X42361" s="94">
        <v>10823</v>
      </c>
      <c r="Y42361" s="94">
        <v>669</v>
      </c>
      <c r="AJ42361" s="94">
        <v>10318</v>
      </c>
      <c r="AK42361" s="94">
        <v>13049</v>
      </c>
      <c r="AL42361" s="94">
        <v>10709</v>
      </c>
      <c r="AM42361" s="94">
        <v>2090</v>
      </c>
      <c r="AN42361" s="94">
        <v>1370</v>
      </c>
      <c r="AO42361" s="94">
        <v>0</v>
      </c>
      <c r="AP42361" s="94">
        <v>10823</v>
      </c>
      <c r="AQ42361" s="94">
        <v>669</v>
      </c>
      <c r="AS42361" s="94">
        <v>-104</v>
      </c>
      <c r="AT42361" s="94">
        <v>-183</v>
      </c>
      <c r="AW42361" s="94">
        <v>-1555</v>
      </c>
      <c r="AX42361" s="94">
        <v>-188</v>
      </c>
      <c r="AY42361" s="94">
        <v>-1227</v>
      </c>
      <c r="AZ42361" s="94">
        <v>-4006</v>
      </c>
      <c r="BA42361" s="94">
        <v>-732</v>
      </c>
      <c r="BB42361" s="94">
        <v>-351</v>
      </c>
      <c r="BC42361" s="94">
        <v>-289</v>
      </c>
      <c r="BD42361" s="94">
        <v>1872</v>
      </c>
      <c r="BF42361" s="94">
        <v>8129</v>
      </c>
      <c r="BG42361" s="94">
        <v>4178</v>
      </c>
      <c r="BH42361" s="94">
        <v>7297</v>
      </c>
      <c r="BI42361" s="94">
        <v>13205</v>
      </c>
      <c r="BJ42361" s="94">
        <v>7608</v>
      </c>
      <c r="BK42361" s="94">
        <v>14545</v>
      </c>
    </row>
    <row r="42362" spans="1:63">
      <c r="A42362" s="85" t="s">
        <v>126</v>
      </c>
      <c r="B42362" s="86">
        <v>43951.25</v>
      </c>
      <c r="C42362" s="87">
        <v>43951</v>
      </c>
      <c r="D42362" s="85">
        <v>1</v>
      </c>
      <c r="E42362" s="86">
        <v>43951.041666666664</v>
      </c>
      <c r="F42362" s="88" t="s">
        <v>441</v>
      </c>
      <c r="G42362" s="89" t="s">
        <v>442</v>
      </c>
      <c r="H42362" s="94">
        <v>54355</v>
      </c>
      <c r="I42362" s="94">
        <v>53871</v>
      </c>
      <c r="J42362" s="94">
        <v>46787</v>
      </c>
      <c r="K42362" s="94">
        <v>-7809</v>
      </c>
      <c r="O42362" s="94">
        <v>53871</v>
      </c>
      <c r="P42362" s="94">
        <v>46787</v>
      </c>
      <c r="Q42362" s="94">
        <v>-7809</v>
      </c>
      <c r="R42362" s="94">
        <v>9566</v>
      </c>
      <c r="S42362" s="94">
        <v>12006</v>
      </c>
      <c r="T42362" s="94">
        <v>10645</v>
      </c>
      <c r="U42362" s="94">
        <v>1737</v>
      </c>
      <c r="V42362" s="94">
        <v>1299</v>
      </c>
      <c r="W42362" s="94">
        <v>0</v>
      </c>
      <c r="X42362" s="94">
        <v>10848</v>
      </c>
      <c r="Y42362" s="94">
        <v>685</v>
      </c>
      <c r="AJ42362" s="94">
        <v>9566</v>
      </c>
      <c r="AK42362" s="94">
        <v>12006</v>
      </c>
      <c r="AL42362" s="94">
        <v>10645</v>
      </c>
      <c r="AM42362" s="94">
        <v>1737</v>
      </c>
      <c r="AN42362" s="94">
        <v>1299</v>
      </c>
      <c r="AO42362" s="94">
        <v>0</v>
      </c>
      <c r="AP42362" s="94">
        <v>10848</v>
      </c>
      <c r="AQ42362" s="94">
        <v>685</v>
      </c>
      <c r="AS42362" s="94">
        <v>-118</v>
      </c>
      <c r="AT42362" s="94">
        <v>-242</v>
      </c>
      <c r="AW42362" s="94">
        <v>-1543</v>
      </c>
      <c r="AX42362" s="94">
        <v>-248</v>
      </c>
      <c r="AY42362" s="94">
        <v>-1237</v>
      </c>
      <c r="AZ42362" s="94">
        <v>-4800</v>
      </c>
      <c r="BA42362" s="94">
        <v>-861</v>
      </c>
      <c r="BB42362" s="94">
        <v>-351</v>
      </c>
      <c r="BC42362" s="94">
        <v>-58</v>
      </c>
      <c r="BD42362" s="94">
        <v>1649</v>
      </c>
      <c r="BF42362" s="94">
        <v>7767</v>
      </c>
      <c r="BG42362" s="94">
        <v>4004</v>
      </c>
      <c r="BH42362" s="94">
        <v>7140</v>
      </c>
      <c r="BI42362" s="94">
        <v>13670</v>
      </c>
      <c r="BJ42362" s="94">
        <v>7377</v>
      </c>
      <c r="BK42362" s="94">
        <v>13867</v>
      </c>
    </row>
    <row r="42363" spans="1:63">
      <c r="A42363" s="85" t="s">
        <v>126</v>
      </c>
      <c r="B42363" s="86">
        <v>43951.291666666664</v>
      </c>
      <c r="C42363" s="87">
        <v>43951</v>
      </c>
      <c r="D42363" s="85">
        <v>2</v>
      </c>
      <c r="E42363" s="86">
        <v>43951.083333333336</v>
      </c>
      <c r="F42363" s="88" t="s">
        <v>441</v>
      </c>
      <c r="G42363" s="89" t="s">
        <v>442</v>
      </c>
      <c r="H42363" s="94">
        <v>53151</v>
      </c>
      <c r="I42363" s="94">
        <v>52473</v>
      </c>
      <c r="J42363" s="94">
        <v>46338</v>
      </c>
      <c r="K42363" s="94">
        <v>-6390</v>
      </c>
      <c r="O42363" s="94">
        <v>52473</v>
      </c>
      <c r="P42363" s="94">
        <v>46338</v>
      </c>
      <c r="Q42363" s="94">
        <v>-6390</v>
      </c>
      <c r="R42363" s="94">
        <v>9463</v>
      </c>
      <c r="S42363" s="94">
        <v>12183</v>
      </c>
      <c r="T42363" s="94">
        <v>10618</v>
      </c>
      <c r="U42363" s="94">
        <v>1741</v>
      </c>
      <c r="V42363" s="94">
        <v>1239</v>
      </c>
      <c r="W42363" s="94">
        <v>0</v>
      </c>
      <c r="X42363" s="94">
        <v>10411</v>
      </c>
      <c r="Y42363" s="94">
        <v>683</v>
      </c>
      <c r="AJ42363" s="94">
        <v>9463</v>
      </c>
      <c r="AK42363" s="94">
        <v>12183</v>
      </c>
      <c r="AL42363" s="94">
        <v>10618</v>
      </c>
      <c r="AM42363" s="94">
        <v>1741</v>
      </c>
      <c r="AN42363" s="94">
        <v>1239</v>
      </c>
      <c r="AO42363" s="94">
        <v>0</v>
      </c>
      <c r="AP42363" s="94">
        <v>10411</v>
      </c>
      <c r="AQ42363" s="94">
        <v>683</v>
      </c>
      <c r="AS42363" s="94">
        <v>-96</v>
      </c>
      <c r="AT42363" s="94">
        <v>-332</v>
      </c>
      <c r="AW42363" s="94">
        <v>-1235</v>
      </c>
      <c r="AX42363" s="94">
        <v>-150</v>
      </c>
      <c r="AY42363" s="94">
        <v>-1131</v>
      </c>
      <c r="AZ42363" s="94">
        <v>-4296</v>
      </c>
      <c r="BA42363" s="94">
        <v>-750</v>
      </c>
      <c r="BB42363" s="94">
        <v>-328</v>
      </c>
      <c r="BC42363" s="94">
        <v>-52</v>
      </c>
      <c r="BD42363" s="94">
        <v>1980</v>
      </c>
      <c r="BF42363" s="94">
        <v>7547</v>
      </c>
      <c r="BG42363" s="94">
        <v>3925</v>
      </c>
      <c r="BH42363" s="94">
        <v>7003</v>
      </c>
      <c r="BI42363" s="94">
        <v>13296</v>
      </c>
      <c r="BJ42363" s="94">
        <v>7189</v>
      </c>
      <c r="BK42363" s="94">
        <v>13468</v>
      </c>
    </row>
    <row r="42364" spans="1:63">
      <c r="A42364" s="85" t="s">
        <v>126</v>
      </c>
      <c r="B42364" s="86">
        <v>43951.333333333336</v>
      </c>
      <c r="C42364" s="87">
        <v>43951</v>
      </c>
      <c r="D42364" s="85">
        <v>3</v>
      </c>
      <c r="E42364" s="86">
        <v>43951.125</v>
      </c>
      <c r="F42364" s="88" t="s">
        <v>441</v>
      </c>
      <c r="G42364" s="89" t="s">
        <v>442</v>
      </c>
      <c r="H42364" s="94">
        <v>52599</v>
      </c>
      <c r="I42364" s="94">
        <v>52124</v>
      </c>
      <c r="J42364" s="94">
        <v>47179</v>
      </c>
      <c r="K42364" s="94">
        <v>-5354</v>
      </c>
      <c r="O42364" s="94">
        <v>52124</v>
      </c>
      <c r="P42364" s="94">
        <v>47179</v>
      </c>
      <c r="Q42364" s="94">
        <v>-5354</v>
      </c>
      <c r="R42364" s="94">
        <v>9643</v>
      </c>
      <c r="S42364" s="94">
        <v>12532</v>
      </c>
      <c r="T42364" s="94">
        <v>10614</v>
      </c>
      <c r="U42364" s="94">
        <v>1750</v>
      </c>
      <c r="V42364" s="94">
        <v>1225</v>
      </c>
      <c r="W42364" s="94">
        <v>0</v>
      </c>
      <c r="X42364" s="94">
        <v>10744</v>
      </c>
      <c r="Y42364" s="94">
        <v>673</v>
      </c>
      <c r="AJ42364" s="94">
        <v>9643</v>
      </c>
      <c r="AK42364" s="94">
        <v>12532</v>
      </c>
      <c r="AL42364" s="94">
        <v>10614</v>
      </c>
      <c r="AM42364" s="94">
        <v>1750</v>
      </c>
      <c r="AN42364" s="94">
        <v>1225</v>
      </c>
      <c r="AO42364" s="94">
        <v>0</v>
      </c>
      <c r="AP42364" s="94">
        <v>10744</v>
      </c>
      <c r="AQ42364" s="94">
        <v>673</v>
      </c>
      <c r="AS42364" s="94">
        <v>-75</v>
      </c>
      <c r="AT42364" s="94">
        <v>-451</v>
      </c>
      <c r="AW42364" s="94">
        <v>-1285</v>
      </c>
      <c r="AX42364" s="94">
        <v>-151</v>
      </c>
      <c r="AY42364" s="94">
        <v>-1133</v>
      </c>
      <c r="AZ42364" s="94">
        <v>-3581</v>
      </c>
      <c r="BA42364" s="94">
        <v>-657</v>
      </c>
      <c r="BB42364" s="94">
        <v>-331</v>
      </c>
      <c r="BC42364" s="94">
        <v>114</v>
      </c>
      <c r="BD42364" s="94">
        <v>2196</v>
      </c>
      <c r="BF42364" s="94">
        <v>7446</v>
      </c>
      <c r="BG42364" s="94">
        <v>3868</v>
      </c>
      <c r="BH42364" s="94">
        <v>7067</v>
      </c>
      <c r="BI42364" s="94">
        <v>13417</v>
      </c>
      <c r="BJ42364" s="94">
        <v>7131</v>
      </c>
      <c r="BK42364" s="94">
        <v>13150</v>
      </c>
    </row>
    <row r="42365" spans="1:63">
      <c r="A42365" s="85" t="s">
        <v>126</v>
      </c>
      <c r="B42365" s="86">
        <v>43951.375</v>
      </c>
      <c r="C42365" s="87">
        <v>43951</v>
      </c>
      <c r="D42365" s="85">
        <v>4</v>
      </c>
      <c r="E42365" s="86">
        <v>43951.166666666664</v>
      </c>
      <c r="F42365" s="88" t="s">
        <v>441</v>
      </c>
      <c r="G42365" s="89" t="s">
        <v>442</v>
      </c>
      <c r="H42365" s="94">
        <v>52698</v>
      </c>
      <c r="I42365" s="94">
        <v>51805</v>
      </c>
      <c r="J42365" s="94">
        <v>46480</v>
      </c>
      <c r="K42365" s="94">
        <v>-5879</v>
      </c>
      <c r="O42365" s="94">
        <v>51805</v>
      </c>
      <c r="P42365" s="94">
        <v>46480</v>
      </c>
      <c r="Q42365" s="94">
        <v>-5879</v>
      </c>
      <c r="R42365" s="94">
        <v>9613</v>
      </c>
      <c r="S42365" s="94">
        <v>11951</v>
      </c>
      <c r="T42365" s="94">
        <v>10650</v>
      </c>
      <c r="U42365" s="94">
        <v>1756</v>
      </c>
      <c r="V42365" s="94">
        <v>1246</v>
      </c>
      <c r="W42365" s="94">
        <v>0</v>
      </c>
      <c r="X42365" s="94">
        <v>10599</v>
      </c>
      <c r="Y42365" s="94">
        <v>666</v>
      </c>
      <c r="AJ42365" s="94">
        <v>9613</v>
      </c>
      <c r="AK42365" s="94">
        <v>11951</v>
      </c>
      <c r="AL42365" s="94">
        <v>10650</v>
      </c>
      <c r="AM42365" s="94">
        <v>1756</v>
      </c>
      <c r="AN42365" s="94">
        <v>1246</v>
      </c>
      <c r="AO42365" s="94">
        <v>0</v>
      </c>
      <c r="AP42365" s="94">
        <v>10599</v>
      </c>
      <c r="AQ42365" s="94">
        <v>666</v>
      </c>
      <c r="AS42365" s="94">
        <v>-89</v>
      </c>
      <c r="AT42365" s="94">
        <v>-365</v>
      </c>
      <c r="AW42365" s="94">
        <v>-1248</v>
      </c>
      <c r="AX42365" s="94">
        <v>-88</v>
      </c>
      <c r="AY42365" s="94">
        <v>-1123</v>
      </c>
      <c r="AZ42365" s="94">
        <v>-3902</v>
      </c>
      <c r="BA42365" s="94">
        <v>-676</v>
      </c>
      <c r="BB42365" s="94">
        <v>-340</v>
      </c>
      <c r="BC42365" s="94">
        <v>-2</v>
      </c>
      <c r="BD42365" s="94">
        <v>1954</v>
      </c>
      <c r="BF42365" s="94">
        <v>7446</v>
      </c>
      <c r="BG42365" s="94">
        <v>3832</v>
      </c>
      <c r="BH42365" s="94">
        <v>7115</v>
      </c>
      <c r="BI42365" s="94">
        <v>13143</v>
      </c>
      <c r="BJ42365" s="94">
        <v>7123</v>
      </c>
      <c r="BK42365" s="94">
        <v>13101</v>
      </c>
    </row>
    <row r="42366" spans="1:63">
      <c r="A42366" s="85" t="s">
        <v>126</v>
      </c>
      <c r="B42366" s="86">
        <v>43951.416666666664</v>
      </c>
      <c r="C42366" s="87">
        <v>43951</v>
      </c>
      <c r="D42366" s="85">
        <v>5</v>
      </c>
      <c r="E42366" s="86">
        <v>43951.208333333336</v>
      </c>
      <c r="F42366" s="88" t="s">
        <v>441</v>
      </c>
      <c r="G42366" s="89" t="s">
        <v>442</v>
      </c>
      <c r="H42366" s="94">
        <v>53900</v>
      </c>
      <c r="I42366" s="94">
        <v>52695</v>
      </c>
      <c r="J42366" s="94">
        <v>46436</v>
      </c>
      <c r="K42366" s="94">
        <v>-6718</v>
      </c>
      <c r="O42366" s="94">
        <v>52695</v>
      </c>
      <c r="P42366" s="94">
        <v>46436</v>
      </c>
      <c r="Q42366" s="94">
        <v>-6718</v>
      </c>
      <c r="R42366" s="94">
        <v>9630</v>
      </c>
      <c r="S42366" s="94">
        <v>12642</v>
      </c>
      <c r="T42366" s="94">
        <v>10723</v>
      </c>
      <c r="U42366" s="94">
        <v>1849</v>
      </c>
      <c r="V42366" s="94">
        <v>1240</v>
      </c>
      <c r="W42366" s="94">
        <v>0</v>
      </c>
      <c r="X42366" s="94">
        <v>9688</v>
      </c>
      <c r="Y42366" s="94">
        <v>666</v>
      </c>
      <c r="AJ42366" s="94">
        <v>9630</v>
      </c>
      <c r="AK42366" s="94">
        <v>12642</v>
      </c>
      <c r="AL42366" s="94">
        <v>10723</v>
      </c>
      <c r="AM42366" s="94">
        <v>1849</v>
      </c>
      <c r="AN42366" s="94">
        <v>1240</v>
      </c>
      <c r="AO42366" s="94">
        <v>0</v>
      </c>
      <c r="AP42366" s="94">
        <v>9688</v>
      </c>
      <c r="AQ42366" s="94">
        <v>666</v>
      </c>
      <c r="AS42366" s="94">
        <v>-93</v>
      </c>
      <c r="AT42366" s="94">
        <v>-340</v>
      </c>
      <c r="AW42366" s="94">
        <v>-1480</v>
      </c>
      <c r="AX42366" s="94">
        <v>-142</v>
      </c>
      <c r="AY42366" s="94">
        <v>-1114</v>
      </c>
      <c r="AZ42366" s="94">
        <v>-4408</v>
      </c>
      <c r="BA42366" s="94">
        <v>-662</v>
      </c>
      <c r="BB42366" s="94">
        <v>-320</v>
      </c>
      <c r="BC42366" s="94">
        <v>-95</v>
      </c>
      <c r="BD42366" s="94">
        <v>1936</v>
      </c>
      <c r="BF42366" s="94">
        <v>7598</v>
      </c>
      <c r="BG42366" s="94">
        <v>3908</v>
      </c>
      <c r="BH42366" s="94">
        <v>7385</v>
      </c>
      <c r="BI42366" s="94">
        <v>13308</v>
      </c>
      <c r="BJ42366" s="94">
        <v>7201</v>
      </c>
      <c r="BK42366" s="94">
        <v>13250</v>
      </c>
    </row>
    <row r="42367" spans="1:63">
      <c r="A42367" s="85" t="s">
        <v>126</v>
      </c>
      <c r="B42367" s="86">
        <v>43951.458333333336</v>
      </c>
      <c r="C42367" s="87">
        <v>43951</v>
      </c>
      <c r="D42367" s="85">
        <v>6</v>
      </c>
      <c r="E42367" s="86">
        <v>43951.25</v>
      </c>
      <c r="F42367" s="88" t="s">
        <v>441</v>
      </c>
      <c r="G42367" s="89" t="s">
        <v>442</v>
      </c>
      <c r="H42367" s="94">
        <v>56538</v>
      </c>
      <c r="I42367" s="94">
        <v>54555</v>
      </c>
      <c r="J42367" s="94">
        <v>48053</v>
      </c>
      <c r="K42367" s="94">
        <v>-7104</v>
      </c>
      <c r="O42367" s="94">
        <v>54555</v>
      </c>
      <c r="P42367" s="94">
        <v>48053</v>
      </c>
      <c r="Q42367" s="94">
        <v>-7104</v>
      </c>
      <c r="R42367" s="94">
        <v>10224</v>
      </c>
      <c r="S42367" s="94">
        <v>14030</v>
      </c>
      <c r="T42367" s="94">
        <v>10754</v>
      </c>
      <c r="U42367" s="94">
        <v>2134</v>
      </c>
      <c r="V42367" s="94">
        <v>1261</v>
      </c>
      <c r="W42367" s="94">
        <v>0</v>
      </c>
      <c r="X42367" s="94">
        <v>8978</v>
      </c>
      <c r="Y42367" s="94">
        <v>672</v>
      </c>
      <c r="AJ42367" s="94">
        <v>10224</v>
      </c>
      <c r="AK42367" s="94">
        <v>14030</v>
      </c>
      <c r="AL42367" s="94">
        <v>10754</v>
      </c>
      <c r="AM42367" s="94">
        <v>2134</v>
      </c>
      <c r="AN42367" s="94">
        <v>1261</v>
      </c>
      <c r="AO42367" s="94">
        <v>0</v>
      </c>
      <c r="AP42367" s="94">
        <v>8978</v>
      </c>
      <c r="AQ42367" s="94">
        <v>672</v>
      </c>
      <c r="AS42367" s="94">
        <v>-109</v>
      </c>
      <c r="AT42367" s="94">
        <v>-282</v>
      </c>
      <c r="AW42367" s="94">
        <v>-1359</v>
      </c>
      <c r="AX42367" s="94">
        <v>-220</v>
      </c>
      <c r="AY42367" s="94">
        <v>-1228</v>
      </c>
      <c r="AZ42367" s="94">
        <v>-4850</v>
      </c>
      <c r="BA42367" s="94">
        <v>-684</v>
      </c>
      <c r="BB42367" s="94">
        <v>-321</v>
      </c>
      <c r="BC42367" s="94">
        <v>-135</v>
      </c>
      <c r="BD42367" s="94">
        <v>2084</v>
      </c>
      <c r="BF42367" s="94">
        <v>8002</v>
      </c>
      <c r="BG42367" s="94">
        <v>4031</v>
      </c>
      <c r="BH42367" s="94">
        <v>7803</v>
      </c>
      <c r="BI42367" s="94">
        <v>13490</v>
      </c>
      <c r="BJ42367" s="94">
        <v>7590</v>
      </c>
      <c r="BK42367" s="94">
        <v>13592</v>
      </c>
    </row>
    <row r="42368" spans="1:63">
      <c r="A42368" s="85" t="s">
        <v>126</v>
      </c>
      <c r="B42368" s="86">
        <v>43951.5</v>
      </c>
      <c r="C42368" s="87">
        <v>43951</v>
      </c>
      <c r="D42368" s="85">
        <v>7</v>
      </c>
      <c r="E42368" s="86">
        <v>43951.291666666664</v>
      </c>
      <c r="F42368" s="88" t="s">
        <v>441</v>
      </c>
      <c r="G42368" s="89" t="s">
        <v>442</v>
      </c>
      <c r="H42368" s="94">
        <v>59574</v>
      </c>
      <c r="I42368" s="94">
        <v>57179</v>
      </c>
      <c r="J42368" s="94">
        <v>51476</v>
      </c>
      <c r="K42368" s="94">
        <v>-6406</v>
      </c>
      <c r="O42368" s="94">
        <v>57179</v>
      </c>
      <c r="P42368" s="94">
        <v>51476</v>
      </c>
      <c r="Q42368" s="94">
        <v>-6406</v>
      </c>
      <c r="R42368" s="94">
        <v>12185</v>
      </c>
      <c r="S42368" s="94">
        <v>15802</v>
      </c>
      <c r="T42368" s="94">
        <v>10753</v>
      </c>
      <c r="U42368" s="94">
        <v>2851</v>
      </c>
      <c r="V42368" s="94">
        <v>1294</v>
      </c>
      <c r="W42368" s="94">
        <v>10</v>
      </c>
      <c r="X42368" s="94">
        <v>7897</v>
      </c>
      <c r="Y42368" s="94">
        <v>684</v>
      </c>
      <c r="AJ42368" s="94">
        <v>12185</v>
      </c>
      <c r="AK42368" s="94">
        <v>15802</v>
      </c>
      <c r="AL42368" s="94">
        <v>10753</v>
      </c>
      <c r="AM42368" s="94">
        <v>2851</v>
      </c>
      <c r="AN42368" s="94">
        <v>1294</v>
      </c>
      <c r="AO42368" s="94">
        <v>10</v>
      </c>
      <c r="AP42368" s="94">
        <v>7897</v>
      </c>
      <c r="AQ42368" s="94">
        <v>684</v>
      </c>
      <c r="AS42368" s="94">
        <v>-106</v>
      </c>
      <c r="AT42368" s="94">
        <v>-188</v>
      </c>
      <c r="AW42368" s="94">
        <v>-1447</v>
      </c>
      <c r="AX42368" s="94">
        <v>-189</v>
      </c>
      <c r="AY42368" s="94">
        <v>-1233</v>
      </c>
      <c r="AZ42368" s="94">
        <v>-4455</v>
      </c>
      <c r="BA42368" s="94">
        <v>-617</v>
      </c>
      <c r="BB42368" s="94">
        <v>-342</v>
      </c>
      <c r="BC42368" s="94">
        <v>-105</v>
      </c>
      <c r="BD42368" s="94">
        <v>2276</v>
      </c>
      <c r="BF42368" s="94">
        <v>8567</v>
      </c>
      <c r="BG42368" s="94">
        <v>4163</v>
      </c>
      <c r="BH42368" s="94">
        <v>8246</v>
      </c>
      <c r="BI42368" s="94">
        <v>14208</v>
      </c>
      <c r="BJ42368" s="94">
        <v>7940</v>
      </c>
      <c r="BK42368" s="94">
        <v>14007</v>
      </c>
    </row>
    <row r="42369" spans="1:63">
      <c r="A42369" s="85" t="s">
        <v>126</v>
      </c>
      <c r="B42369" s="86">
        <v>43951.541666666664</v>
      </c>
      <c r="C42369" s="87">
        <v>43951</v>
      </c>
      <c r="D42369" s="85">
        <v>8</v>
      </c>
      <c r="E42369" s="86">
        <v>43951.333333333336</v>
      </c>
      <c r="F42369" s="88" t="s">
        <v>441</v>
      </c>
      <c r="G42369" s="89" t="s">
        <v>442</v>
      </c>
      <c r="H42369" s="94">
        <v>62334</v>
      </c>
      <c r="I42369" s="94">
        <v>59825</v>
      </c>
      <c r="J42369" s="94">
        <v>53167</v>
      </c>
      <c r="K42369" s="94">
        <v>-7531</v>
      </c>
      <c r="O42369" s="94">
        <v>59825</v>
      </c>
      <c r="P42369" s="94">
        <v>53167</v>
      </c>
      <c r="Q42369" s="94">
        <v>-7531</v>
      </c>
      <c r="R42369" s="94">
        <v>13403</v>
      </c>
      <c r="S42369" s="94">
        <v>16551</v>
      </c>
      <c r="T42369" s="94">
        <v>10753</v>
      </c>
      <c r="U42369" s="94">
        <v>3086</v>
      </c>
      <c r="V42369" s="94">
        <v>1786</v>
      </c>
      <c r="W42369" s="94">
        <v>101</v>
      </c>
      <c r="X42369" s="94">
        <v>6751</v>
      </c>
      <c r="Y42369" s="94">
        <v>736</v>
      </c>
      <c r="AJ42369" s="94">
        <v>13403</v>
      </c>
      <c r="AK42369" s="94">
        <v>16551</v>
      </c>
      <c r="AL42369" s="94">
        <v>10753</v>
      </c>
      <c r="AM42369" s="94">
        <v>3086</v>
      </c>
      <c r="AN42369" s="94">
        <v>1786</v>
      </c>
      <c r="AO42369" s="94">
        <v>101</v>
      </c>
      <c r="AP42369" s="94">
        <v>6751</v>
      </c>
      <c r="AQ42369" s="94">
        <v>736</v>
      </c>
      <c r="AS42369" s="94">
        <v>-121</v>
      </c>
      <c r="AT42369" s="94">
        <v>50</v>
      </c>
      <c r="AW42369" s="94">
        <v>-1451</v>
      </c>
      <c r="AX42369" s="94">
        <v>-190</v>
      </c>
      <c r="AY42369" s="94">
        <v>-1238</v>
      </c>
      <c r="AZ42369" s="94">
        <v>-5325</v>
      </c>
      <c r="BA42369" s="94">
        <v>-719</v>
      </c>
      <c r="BB42369" s="94">
        <v>-393</v>
      </c>
      <c r="BC42369" s="94">
        <v>-208</v>
      </c>
      <c r="BD42369" s="94">
        <v>2064</v>
      </c>
      <c r="BF42369" s="94">
        <v>8980</v>
      </c>
      <c r="BG42369" s="94">
        <v>4414</v>
      </c>
      <c r="BH42369" s="94">
        <v>8576</v>
      </c>
      <c r="BI42369" s="94">
        <v>15007</v>
      </c>
      <c r="BJ42369" s="94">
        <v>8217</v>
      </c>
      <c r="BK42369" s="94">
        <v>14581</v>
      </c>
    </row>
    <row r="42370" spans="1:63">
      <c r="A42370" s="85" t="s">
        <v>126</v>
      </c>
      <c r="B42370" s="86">
        <v>43951.583333333336</v>
      </c>
      <c r="C42370" s="87">
        <v>43951</v>
      </c>
      <c r="D42370" s="85">
        <v>9</v>
      </c>
      <c r="E42370" s="86">
        <v>43951.375</v>
      </c>
      <c r="F42370" s="88" t="s">
        <v>441</v>
      </c>
      <c r="G42370" s="89" t="s">
        <v>442</v>
      </c>
      <c r="H42370" s="94">
        <v>63291</v>
      </c>
      <c r="I42370" s="94">
        <v>61304</v>
      </c>
      <c r="J42370" s="94">
        <v>54183</v>
      </c>
      <c r="K42370" s="94">
        <v>-7703</v>
      </c>
      <c r="O42370" s="94">
        <v>61304</v>
      </c>
      <c r="P42370" s="94">
        <v>54183</v>
      </c>
      <c r="Q42370" s="94">
        <v>-7703</v>
      </c>
      <c r="R42370" s="94">
        <v>15093</v>
      </c>
      <c r="S42370" s="94">
        <v>17599</v>
      </c>
      <c r="T42370" s="94">
        <v>10750</v>
      </c>
      <c r="U42370" s="94">
        <v>3340</v>
      </c>
      <c r="V42370" s="94">
        <v>1678</v>
      </c>
      <c r="W42370" s="94">
        <v>205</v>
      </c>
      <c r="X42370" s="94">
        <v>4709</v>
      </c>
      <c r="Y42370" s="94">
        <v>808</v>
      </c>
      <c r="AJ42370" s="94">
        <v>15093</v>
      </c>
      <c r="AK42370" s="94">
        <v>17599</v>
      </c>
      <c r="AL42370" s="94">
        <v>10750</v>
      </c>
      <c r="AM42370" s="94">
        <v>3340</v>
      </c>
      <c r="AN42370" s="94">
        <v>1678</v>
      </c>
      <c r="AO42370" s="94">
        <v>205</v>
      </c>
      <c r="AP42370" s="94">
        <v>4709</v>
      </c>
      <c r="AQ42370" s="94">
        <v>808</v>
      </c>
      <c r="AS42370" s="94">
        <v>-108</v>
      </c>
      <c r="AT42370" s="94">
        <v>136</v>
      </c>
      <c r="AW42370" s="94">
        <v>-1359</v>
      </c>
      <c r="AX42370" s="94">
        <v>-149</v>
      </c>
      <c r="AY42370" s="94">
        <v>-1227</v>
      </c>
      <c r="AZ42370" s="94">
        <v>-5900</v>
      </c>
      <c r="BA42370" s="94">
        <v>-689</v>
      </c>
      <c r="BB42370" s="94">
        <v>-400</v>
      </c>
      <c r="BC42370" s="94">
        <v>-63</v>
      </c>
      <c r="BD42370" s="94">
        <v>2056</v>
      </c>
      <c r="BF42370" s="94">
        <v>8958</v>
      </c>
      <c r="BG42370" s="94">
        <v>4551</v>
      </c>
      <c r="BH42370" s="94">
        <v>8772</v>
      </c>
      <c r="BI42370" s="94">
        <v>15475</v>
      </c>
      <c r="BJ42370" s="94">
        <v>8453</v>
      </c>
      <c r="BK42370" s="94">
        <v>15041</v>
      </c>
    </row>
    <row r="42371" spans="1:63">
      <c r="A42371" s="85" t="s">
        <v>126</v>
      </c>
      <c r="B42371" s="86">
        <v>43951.625</v>
      </c>
      <c r="C42371" s="87">
        <v>43951</v>
      </c>
      <c r="D42371" s="85">
        <v>10</v>
      </c>
      <c r="E42371" s="86">
        <v>43951.416666666664</v>
      </c>
      <c r="F42371" s="88" t="s">
        <v>441</v>
      </c>
      <c r="G42371" s="89" t="s">
        <v>442</v>
      </c>
      <c r="H42371" s="94">
        <v>63936</v>
      </c>
      <c r="I42371" s="94">
        <v>62094</v>
      </c>
      <c r="J42371" s="94">
        <v>54894</v>
      </c>
      <c r="K42371" s="94">
        <v>-7781</v>
      </c>
      <c r="O42371" s="94">
        <v>62094</v>
      </c>
      <c r="P42371" s="94">
        <v>54894</v>
      </c>
      <c r="Q42371" s="94">
        <v>-7781</v>
      </c>
      <c r="R42371" s="94">
        <v>15513</v>
      </c>
      <c r="S42371" s="94">
        <v>17732</v>
      </c>
      <c r="T42371" s="94">
        <v>10734</v>
      </c>
      <c r="U42371" s="94">
        <v>3347</v>
      </c>
      <c r="V42371" s="94">
        <v>2153</v>
      </c>
      <c r="W42371" s="94">
        <v>257</v>
      </c>
      <c r="X42371" s="94">
        <v>4358</v>
      </c>
      <c r="Y42371" s="94">
        <v>802</v>
      </c>
      <c r="AJ42371" s="94">
        <v>15513</v>
      </c>
      <c r="AK42371" s="94">
        <v>17732</v>
      </c>
      <c r="AL42371" s="94">
        <v>10734</v>
      </c>
      <c r="AM42371" s="94">
        <v>3347</v>
      </c>
      <c r="AN42371" s="94">
        <v>2153</v>
      </c>
      <c r="AO42371" s="94">
        <v>257</v>
      </c>
      <c r="AP42371" s="94">
        <v>4358</v>
      </c>
      <c r="AQ42371" s="94">
        <v>802</v>
      </c>
      <c r="AS42371" s="94">
        <v>-102</v>
      </c>
      <c r="AT42371" s="94">
        <v>25</v>
      </c>
      <c r="AW42371" s="94">
        <v>-1298</v>
      </c>
      <c r="AX42371" s="94">
        <v>-226</v>
      </c>
      <c r="AY42371" s="94">
        <v>-1215</v>
      </c>
      <c r="AZ42371" s="94">
        <v>-5659</v>
      </c>
      <c r="BA42371" s="94">
        <v>-631</v>
      </c>
      <c r="BB42371" s="94">
        <v>-427</v>
      </c>
      <c r="BC42371" s="94">
        <v>-383</v>
      </c>
      <c r="BD42371" s="94">
        <v>2135</v>
      </c>
      <c r="BF42371" s="94">
        <v>8886</v>
      </c>
      <c r="BG42371" s="94">
        <v>4564</v>
      </c>
      <c r="BH42371" s="94">
        <v>8930</v>
      </c>
      <c r="BI42371" s="94">
        <v>15793</v>
      </c>
      <c r="BJ42371" s="94">
        <v>8528</v>
      </c>
      <c r="BK42371" s="94">
        <v>15338</v>
      </c>
    </row>
    <row r="42372" spans="1:63">
      <c r="A42372" s="85" t="s">
        <v>126</v>
      </c>
      <c r="B42372" s="86">
        <v>43951.666666666664</v>
      </c>
      <c r="C42372" s="87">
        <v>43951</v>
      </c>
      <c r="D42372" s="85">
        <v>11</v>
      </c>
      <c r="E42372" s="86">
        <v>43951.458333333336</v>
      </c>
      <c r="F42372" s="88" t="s">
        <v>441</v>
      </c>
      <c r="G42372" s="89" t="s">
        <v>442</v>
      </c>
      <c r="H42372" s="94">
        <v>64568</v>
      </c>
      <c r="I42372" s="94">
        <v>62753</v>
      </c>
      <c r="J42372" s="94">
        <v>56440</v>
      </c>
      <c r="K42372" s="94">
        <v>-6804</v>
      </c>
      <c r="O42372" s="94">
        <v>62753</v>
      </c>
      <c r="P42372" s="94">
        <v>56440</v>
      </c>
      <c r="Q42372" s="94">
        <v>-6804</v>
      </c>
      <c r="R42372" s="94">
        <v>15864</v>
      </c>
      <c r="S42372" s="94">
        <v>17634</v>
      </c>
      <c r="T42372" s="94">
        <v>10724</v>
      </c>
      <c r="U42372" s="94">
        <v>3220</v>
      </c>
      <c r="V42372" s="94">
        <v>2560</v>
      </c>
      <c r="W42372" s="94">
        <v>272</v>
      </c>
      <c r="X42372" s="94">
        <v>5282</v>
      </c>
      <c r="Y42372" s="94">
        <v>884</v>
      </c>
      <c r="AJ42372" s="94">
        <v>15864</v>
      </c>
      <c r="AK42372" s="94">
        <v>17634</v>
      </c>
      <c r="AL42372" s="94">
        <v>10724</v>
      </c>
      <c r="AM42372" s="94">
        <v>3220</v>
      </c>
      <c r="AN42372" s="94">
        <v>2560</v>
      </c>
      <c r="AO42372" s="94">
        <v>272</v>
      </c>
      <c r="AP42372" s="94">
        <v>5282</v>
      </c>
      <c r="AQ42372" s="94">
        <v>884</v>
      </c>
      <c r="AS42372" s="94">
        <v>-121</v>
      </c>
      <c r="AT42372" s="94">
        <v>-74</v>
      </c>
      <c r="AW42372" s="94">
        <v>-1195</v>
      </c>
      <c r="AX42372" s="94">
        <v>-155</v>
      </c>
      <c r="AY42372" s="94">
        <v>-1209</v>
      </c>
      <c r="AZ42372" s="94">
        <v>-4566</v>
      </c>
      <c r="BA42372" s="94">
        <v>-735</v>
      </c>
      <c r="BB42372" s="94">
        <v>-462</v>
      </c>
      <c r="BC42372" s="94">
        <v>-231</v>
      </c>
      <c r="BD42372" s="94">
        <v>1944</v>
      </c>
      <c r="BF42372" s="94">
        <v>8844</v>
      </c>
      <c r="BG42372" s="94">
        <v>4581</v>
      </c>
      <c r="BH42372" s="94">
        <v>9017</v>
      </c>
      <c r="BI42372" s="94">
        <v>15935</v>
      </c>
      <c r="BJ42372" s="94">
        <v>8546</v>
      </c>
      <c r="BK42372" s="94">
        <v>15776</v>
      </c>
    </row>
    <row r="42373" spans="1:63">
      <c r="A42373" s="85" t="s">
        <v>126</v>
      </c>
      <c r="B42373" s="86">
        <v>43951.708333333336</v>
      </c>
      <c r="C42373" s="87">
        <v>43951</v>
      </c>
      <c r="D42373" s="85">
        <v>12</v>
      </c>
      <c r="E42373" s="86">
        <v>43951.5</v>
      </c>
      <c r="F42373" s="88" t="s">
        <v>441</v>
      </c>
      <c r="G42373" s="89" t="s">
        <v>442</v>
      </c>
      <c r="H42373" s="94">
        <v>64918</v>
      </c>
      <c r="I42373" s="94">
        <v>63315</v>
      </c>
      <c r="J42373" s="94">
        <v>56016</v>
      </c>
      <c r="K42373" s="94">
        <v>-7897</v>
      </c>
      <c r="O42373" s="94">
        <v>63315</v>
      </c>
      <c r="P42373" s="94">
        <v>56016</v>
      </c>
      <c r="Q42373" s="94">
        <v>-7897</v>
      </c>
      <c r="R42373" s="94">
        <v>15453</v>
      </c>
      <c r="S42373" s="94">
        <v>17274</v>
      </c>
      <c r="T42373" s="94">
        <v>10736</v>
      </c>
      <c r="U42373" s="94">
        <v>3390</v>
      </c>
      <c r="V42373" s="94">
        <v>1934</v>
      </c>
      <c r="W42373" s="94">
        <v>289</v>
      </c>
      <c r="X42373" s="94">
        <v>6051</v>
      </c>
      <c r="Y42373" s="94">
        <v>890</v>
      </c>
      <c r="AJ42373" s="94">
        <v>15453</v>
      </c>
      <c r="AK42373" s="94">
        <v>17274</v>
      </c>
      <c r="AL42373" s="94">
        <v>10736</v>
      </c>
      <c r="AM42373" s="94">
        <v>3390</v>
      </c>
      <c r="AN42373" s="94">
        <v>1934</v>
      </c>
      <c r="AO42373" s="94">
        <v>289</v>
      </c>
      <c r="AP42373" s="94">
        <v>6051</v>
      </c>
      <c r="AQ42373" s="94">
        <v>890</v>
      </c>
      <c r="AS42373" s="94">
        <v>-123</v>
      </c>
      <c r="AT42373" s="94">
        <v>-39</v>
      </c>
      <c r="AW42373" s="94">
        <v>-1175</v>
      </c>
      <c r="AX42373" s="94">
        <v>-240</v>
      </c>
      <c r="AY42373" s="94">
        <v>-1216</v>
      </c>
      <c r="AZ42373" s="94">
        <v>-5376</v>
      </c>
      <c r="BA42373" s="94">
        <v>-777</v>
      </c>
      <c r="BB42373" s="94">
        <v>-453</v>
      </c>
      <c r="BC42373" s="94">
        <v>-250</v>
      </c>
      <c r="BD42373" s="94">
        <v>1752</v>
      </c>
      <c r="BF42373" s="94">
        <v>8871</v>
      </c>
      <c r="BG42373" s="94">
        <v>4615</v>
      </c>
      <c r="BH42373" s="94">
        <v>9061</v>
      </c>
      <c r="BI42373" s="94">
        <v>16010</v>
      </c>
      <c r="BJ42373" s="94">
        <v>8545</v>
      </c>
      <c r="BK42373" s="94">
        <v>16159</v>
      </c>
    </row>
    <row r="42374" spans="1:63">
      <c r="A42374" s="85" t="s">
        <v>126</v>
      </c>
      <c r="B42374" s="86">
        <v>43951.75</v>
      </c>
      <c r="C42374" s="87">
        <v>43951</v>
      </c>
      <c r="D42374" s="85">
        <v>13</v>
      </c>
      <c r="E42374" s="86">
        <v>43951.541666666664</v>
      </c>
      <c r="F42374" s="88" t="s">
        <v>441</v>
      </c>
      <c r="G42374" s="89" t="s">
        <v>442</v>
      </c>
      <c r="H42374" s="94">
        <v>64955</v>
      </c>
      <c r="I42374" s="94">
        <v>63541</v>
      </c>
      <c r="J42374" s="94">
        <v>55885</v>
      </c>
      <c r="K42374" s="94">
        <v>-8188</v>
      </c>
      <c r="O42374" s="94">
        <v>63541</v>
      </c>
      <c r="P42374" s="94">
        <v>55885</v>
      </c>
      <c r="Q42374" s="94">
        <v>-8188</v>
      </c>
      <c r="R42374" s="94">
        <v>15031</v>
      </c>
      <c r="S42374" s="94">
        <v>18207</v>
      </c>
      <c r="T42374" s="94">
        <v>10728</v>
      </c>
      <c r="U42374" s="94">
        <v>3550</v>
      </c>
      <c r="V42374" s="94">
        <v>1340</v>
      </c>
      <c r="W42374" s="94">
        <v>298</v>
      </c>
      <c r="X42374" s="94">
        <v>5859</v>
      </c>
      <c r="Y42374" s="94">
        <v>872</v>
      </c>
      <c r="AJ42374" s="94">
        <v>15031</v>
      </c>
      <c r="AK42374" s="94">
        <v>18207</v>
      </c>
      <c r="AL42374" s="94">
        <v>10728</v>
      </c>
      <c r="AM42374" s="94">
        <v>3550</v>
      </c>
      <c r="AN42374" s="94">
        <v>1340</v>
      </c>
      <c r="AO42374" s="94">
        <v>298</v>
      </c>
      <c r="AP42374" s="94">
        <v>5859</v>
      </c>
      <c r="AQ42374" s="94">
        <v>872</v>
      </c>
      <c r="AS42374" s="94">
        <v>-100</v>
      </c>
      <c r="AT42374" s="94">
        <v>-85</v>
      </c>
      <c r="AW42374" s="94">
        <v>-1175</v>
      </c>
      <c r="AX42374" s="94">
        <v>-382</v>
      </c>
      <c r="AY42374" s="94">
        <v>-1207</v>
      </c>
      <c r="AZ42374" s="94">
        <v>-5454</v>
      </c>
      <c r="BA42374" s="94">
        <v>-821</v>
      </c>
      <c r="BB42374" s="94">
        <v>-453</v>
      </c>
      <c r="BC42374" s="94">
        <v>-254</v>
      </c>
      <c r="BD42374" s="94">
        <v>1743</v>
      </c>
      <c r="BF42374" s="94">
        <v>8895</v>
      </c>
      <c r="BG42374" s="94">
        <v>4596</v>
      </c>
      <c r="BH42374" s="94">
        <v>9086</v>
      </c>
      <c r="BI42374" s="94">
        <v>15942</v>
      </c>
      <c r="BJ42374" s="94">
        <v>8526</v>
      </c>
      <c r="BK42374" s="94">
        <v>16443</v>
      </c>
    </row>
    <row r="42375" spans="1:63">
      <c r="A42375" s="85" t="s">
        <v>126</v>
      </c>
      <c r="B42375" s="86">
        <v>43951.791666666664</v>
      </c>
      <c r="C42375" s="87">
        <v>43951</v>
      </c>
      <c r="D42375" s="85">
        <v>14</v>
      </c>
      <c r="E42375" s="86">
        <v>43951.583333333336</v>
      </c>
      <c r="F42375" s="88" t="s">
        <v>441</v>
      </c>
      <c r="G42375" s="89" t="s">
        <v>442</v>
      </c>
      <c r="H42375" s="94">
        <v>64897</v>
      </c>
      <c r="I42375" s="94">
        <v>63531</v>
      </c>
      <c r="J42375" s="94">
        <v>56005</v>
      </c>
      <c r="K42375" s="94">
        <v>-8124</v>
      </c>
      <c r="O42375" s="94">
        <v>63531</v>
      </c>
      <c r="P42375" s="94">
        <v>56005</v>
      </c>
      <c r="Q42375" s="94">
        <v>-8124</v>
      </c>
      <c r="R42375" s="94">
        <v>14794</v>
      </c>
      <c r="S42375" s="94">
        <v>18379</v>
      </c>
      <c r="T42375" s="94">
        <v>10726</v>
      </c>
      <c r="U42375" s="94">
        <v>3718</v>
      </c>
      <c r="V42375" s="94">
        <v>1303</v>
      </c>
      <c r="W42375" s="94">
        <v>296</v>
      </c>
      <c r="X42375" s="94">
        <v>5925</v>
      </c>
      <c r="Y42375" s="94">
        <v>865</v>
      </c>
      <c r="AJ42375" s="94">
        <v>14794</v>
      </c>
      <c r="AK42375" s="94">
        <v>18379</v>
      </c>
      <c r="AL42375" s="94">
        <v>10726</v>
      </c>
      <c r="AM42375" s="94">
        <v>3718</v>
      </c>
      <c r="AN42375" s="94">
        <v>1303</v>
      </c>
      <c r="AO42375" s="94">
        <v>296</v>
      </c>
      <c r="AP42375" s="94">
        <v>5925</v>
      </c>
      <c r="AQ42375" s="94">
        <v>865</v>
      </c>
      <c r="AS42375" s="94">
        <v>-91</v>
      </c>
      <c r="AT42375" s="94">
        <v>-86</v>
      </c>
      <c r="AW42375" s="94">
        <v>-990</v>
      </c>
      <c r="AX42375" s="94">
        <v>-352</v>
      </c>
      <c r="AY42375" s="94">
        <v>-1221</v>
      </c>
      <c r="AZ42375" s="94">
        <v>-5483</v>
      </c>
      <c r="BA42375" s="94">
        <v>-744</v>
      </c>
      <c r="BB42375" s="94">
        <v>-457</v>
      </c>
      <c r="BC42375" s="94">
        <v>-241</v>
      </c>
      <c r="BD42375" s="94">
        <v>1541</v>
      </c>
      <c r="BF42375" s="94">
        <v>8893</v>
      </c>
      <c r="BG42375" s="94">
        <v>4548</v>
      </c>
      <c r="BH42375" s="94">
        <v>8989</v>
      </c>
      <c r="BI42375" s="94">
        <v>15718</v>
      </c>
      <c r="BJ42375" s="94">
        <v>8480</v>
      </c>
      <c r="BK42375" s="94">
        <v>16849</v>
      </c>
    </row>
    <row r="42376" spans="1:63">
      <c r="A42376" s="85" t="s">
        <v>126</v>
      </c>
      <c r="B42376" s="86">
        <v>43951.833333333336</v>
      </c>
      <c r="C42376" s="87">
        <v>43951</v>
      </c>
      <c r="D42376" s="85">
        <v>15</v>
      </c>
      <c r="E42376" s="86">
        <v>43951.625</v>
      </c>
      <c r="F42376" s="88" t="s">
        <v>441</v>
      </c>
      <c r="G42376" s="89" t="s">
        <v>442</v>
      </c>
      <c r="H42376" s="94">
        <v>64581</v>
      </c>
      <c r="I42376" s="94">
        <v>63189</v>
      </c>
      <c r="J42376" s="94">
        <v>56276</v>
      </c>
      <c r="K42376" s="94">
        <v>-7575</v>
      </c>
      <c r="O42376" s="94">
        <v>63189</v>
      </c>
      <c r="P42376" s="94">
        <v>56276</v>
      </c>
      <c r="Q42376" s="94">
        <v>-7575</v>
      </c>
      <c r="R42376" s="94">
        <v>14723</v>
      </c>
      <c r="S42376" s="94">
        <v>18760</v>
      </c>
      <c r="T42376" s="94">
        <v>10715</v>
      </c>
      <c r="U42376" s="94">
        <v>3810</v>
      </c>
      <c r="V42376" s="94">
        <v>1360</v>
      </c>
      <c r="W42376" s="94">
        <v>296</v>
      </c>
      <c r="X42376" s="94">
        <v>5731</v>
      </c>
      <c r="Y42376" s="94">
        <v>880</v>
      </c>
      <c r="AJ42376" s="94">
        <v>14723</v>
      </c>
      <c r="AK42376" s="94">
        <v>18760</v>
      </c>
      <c r="AL42376" s="94">
        <v>10715</v>
      </c>
      <c r="AM42376" s="94">
        <v>3810</v>
      </c>
      <c r="AN42376" s="94">
        <v>1360</v>
      </c>
      <c r="AO42376" s="94">
        <v>296</v>
      </c>
      <c r="AP42376" s="94">
        <v>5731</v>
      </c>
      <c r="AQ42376" s="94">
        <v>880</v>
      </c>
      <c r="AS42376" s="94">
        <v>-92</v>
      </c>
      <c r="AT42376" s="94">
        <v>-36</v>
      </c>
      <c r="AW42376" s="94">
        <v>-1037</v>
      </c>
      <c r="AX42376" s="94">
        <v>-258</v>
      </c>
      <c r="AY42376" s="94">
        <v>-1223</v>
      </c>
      <c r="AZ42376" s="94">
        <v>-4931</v>
      </c>
      <c r="BA42376" s="94">
        <v>-759</v>
      </c>
      <c r="BB42376" s="94">
        <v>-467</v>
      </c>
      <c r="BC42376" s="94">
        <v>-293</v>
      </c>
      <c r="BD42376" s="94">
        <v>1521</v>
      </c>
      <c r="BF42376" s="94">
        <v>8773</v>
      </c>
      <c r="BG42376" s="94">
        <v>4440</v>
      </c>
      <c r="BH42376" s="94">
        <v>8824</v>
      </c>
      <c r="BI42376" s="94">
        <v>15370</v>
      </c>
      <c r="BJ42376" s="94">
        <v>8410</v>
      </c>
      <c r="BK42376" s="94">
        <v>17320</v>
      </c>
    </row>
    <row r="42377" spans="1:63">
      <c r="A42377" s="85" t="s">
        <v>126</v>
      </c>
      <c r="B42377" s="86">
        <v>43951.875</v>
      </c>
      <c r="C42377" s="87">
        <v>43951</v>
      </c>
      <c r="D42377" s="85">
        <v>16</v>
      </c>
      <c r="E42377" s="86">
        <v>43951.666666666664</v>
      </c>
      <c r="F42377" s="88" t="s">
        <v>441</v>
      </c>
      <c r="G42377" s="89" t="s">
        <v>442</v>
      </c>
      <c r="H42377" s="94">
        <v>64264</v>
      </c>
      <c r="I42377" s="94">
        <v>62901</v>
      </c>
      <c r="J42377" s="94">
        <v>55491</v>
      </c>
      <c r="K42377" s="94">
        <v>-8204</v>
      </c>
      <c r="O42377" s="94">
        <v>62901</v>
      </c>
      <c r="P42377" s="94">
        <v>55491</v>
      </c>
      <c r="Q42377" s="94">
        <v>-8204</v>
      </c>
      <c r="R42377" s="94">
        <v>14498</v>
      </c>
      <c r="S42377" s="94">
        <v>18572</v>
      </c>
      <c r="T42377" s="94">
        <v>10714</v>
      </c>
      <c r="U42377" s="94">
        <v>3845</v>
      </c>
      <c r="V42377" s="94">
        <v>1410</v>
      </c>
      <c r="W42377" s="94">
        <v>294</v>
      </c>
      <c r="X42377" s="94">
        <v>5298</v>
      </c>
      <c r="Y42377" s="94">
        <v>860</v>
      </c>
      <c r="AJ42377" s="94">
        <v>14498</v>
      </c>
      <c r="AK42377" s="94">
        <v>18572</v>
      </c>
      <c r="AL42377" s="94">
        <v>10714</v>
      </c>
      <c r="AM42377" s="94">
        <v>3845</v>
      </c>
      <c r="AN42377" s="94">
        <v>1410</v>
      </c>
      <c r="AO42377" s="94">
        <v>294</v>
      </c>
      <c r="AP42377" s="94">
        <v>5298</v>
      </c>
      <c r="AQ42377" s="94">
        <v>860</v>
      </c>
      <c r="AS42377" s="94">
        <v>-88</v>
      </c>
      <c r="AT42377" s="94">
        <v>55</v>
      </c>
      <c r="AW42377" s="94">
        <v>-1105</v>
      </c>
      <c r="AX42377" s="94">
        <v>-255</v>
      </c>
      <c r="AY42377" s="94">
        <v>-1245</v>
      </c>
      <c r="AZ42377" s="94">
        <v>-5227</v>
      </c>
      <c r="BA42377" s="94">
        <v>-793</v>
      </c>
      <c r="BB42377" s="94">
        <v>-476</v>
      </c>
      <c r="BC42377" s="94">
        <v>-305</v>
      </c>
      <c r="BD42377" s="94">
        <v>1235</v>
      </c>
      <c r="BF42377" s="94">
        <v>8623</v>
      </c>
      <c r="BG42377" s="94">
        <v>4401</v>
      </c>
      <c r="BH42377" s="94">
        <v>8724</v>
      </c>
      <c r="BI42377" s="94">
        <v>15111</v>
      </c>
      <c r="BJ42377" s="94">
        <v>8301</v>
      </c>
      <c r="BK42377" s="94">
        <v>17687</v>
      </c>
    </row>
    <row r="42378" spans="1:63">
      <c r="A42378" s="85" t="s">
        <v>126</v>
      </c>
      <c r="B42378" s="86">
        <v>43951.916666666664</v>
      </c>
      <c r="C42378" s="87">
        <v>43951</v>
      </c>
      <c r="D42378" s="85">
        <v>17</v>
      </c>
      <c r="E42378" s="86">
        <v>43951.708333333336</v>
      </c>
      <c r="F42378" s="88" t="s">
        <v>441</v>
      </c>
      <c r="G42378" s="89" t="s">
        <v>442</v>
      </c>
      <c r="H42378" s="94">
        <v>64391</v>
      </c>
      <c r="I42378" s="94">
        <v>63115</v>
      </c>
      <c r="J42378" s="94">
        <v>55619</v>
      </c>
      <c r="K42378" s="94">
        <v>-8559</v>
      </c>
      <c r="O42378" s="94">
        <v>63115</v>
      </c>
      <c r="P42378" s="94">
        <v>55619</v>
      </c>
      <c r="Q42378" s="94">
        <v>-8559</v>
      </c>
      <c r="R42378" s="94">
        <v>14534</v>
      </c>
      <c r="S42378" s="94">
        <v>18942</v>
      </c>
      <c r="T42378" s="94">
        <v>10715</v>
      </c>
      <c r="U42378" s="94">
        <v>3851</v>
      </c>
      <c r="V42378" s="94">
        <v>1450</v>
      </c>
      <c r="W42378" s="94">
        <v>277</v>
      </c>
      <c r="X42378" s="94">
        <v>4969</v>
      </c>
      <c r="Y42378" s="94">
        <v>882</v>
      </c>
      <c r="AJ42378" s="94">
        <v>14534</v>
      </c>
      <c r="AK42378" s="94">
        <v>18942</v>
      </c>
      <c r="AL42378" s="94">
        <v>10715</v>
      </c>
      <c r="AM42378" s="94">
        <v>3851</v>
      </c>
      <c r="AN42378" s="94">
        <v>1450</v>
      </c>
      <c r="AO42378" s="94">
        <v>277</v>
      </c>
      <c r="AP42378" s="94">
        <v>4969</v>
      </c>
      <c r="AQ42378" s="94">
        <v>882</v>
      </c>
      <c r="AS42378" s="94">
        <v>-67</v>
      </c>
      <c r="AT42378" s="94">
        <v>-74</v>
      </c>
      <c r="AW42378" s="94">
        <v>-1043</v>
      </c>
      <c r="AX42378" s="94">
        <v>-320</v>
      </c>
      <c r="AY42378" s="94">
        <v>-1283</v>
      </c>
      <c r="AZ42378" s="94">
        <v>-5198</v>
      </c>
      <c r="BA42378" s="94">
        <v>-853</v>
      </c>
      <c r="BB42378" s="94">
        <v>-477</v>
      </c>
      <c r="BC42378" s="94">
        <v>-256</v>
      </c>
      <c r="BD42378" s="94">
        <v>1012</v>
      </c>
      <c r="BF42378" s="94">
        <v>8472</v>
      </c>
      <c r="BG42378" s="94">
        <v>4346</v>
      </c>
      <c r="BH42378" s="94">
        <v>8793</v>
      </c>
      <c r="BI42378" s="94">
        <v>15187</v>
      </c>
      <c r="BJ42378" s="94">
        <v>8279</v>
      </c>
      <c r="BK42378" s="94">
        <v>17984</v>
      </c>
    </row>
    <row r="42379" spans="1:63">
      <c r="A42379" s="85" t="s">
        <v>126</v>
      </c>
      <c r="B42379" s="86">
        <v>43951.958333333336</v>
      </c>
      <c r="C42379" s="87">
        <v>43951</v>
      </c>
      <c r="D42379" s="85">
        <v>18</v>
      </c>
      <c r="E42379" s="86">
        <v>43951.75</v>
      </c>
      <c r="F42379" s="88" t="s">
        <v>441</v>
      </c>
      <c r="G42379" s="89" t="s">
        <v>442</v>
      </c>
      <c r="H42379" s="94">
        <v>64645</v>
      </c>
      <c r="I42379" s="94">
        <v>63173</v>
      </c>
      <c r="J42379" s="94">
        <v>55560</v>
      </c>
      <c r="K42379" s="94">
        <v>-8291</v>
      </c>
      <c r="O42379" s="94">
        <v>63173</v>
      </c>
      <c r="P42379" s="94">
        <v>55560</v>
      </c>
      <c r="Q42379" s="94">
        <v>-8291</v>
      </c>
      <c r="R42379" s="94">
        <v>14484</v>
      </c>
      <c r="S42379" s="94">
        <v>19133</v>
      </c>
      <c r="T42379" s="94">
        <v>10720</v>
      </c>
      <c r="U42379" s="94">
        <v>3958</v>
      </c>
      <c r="V42379" s="94">
        <v>1409</v>
      </c>
      <c r="W42379" s="94">
        <v>232</v>
      </c>
      <c r="X42379" s="94">
        <v>4741</v>
      </c>
      <c r="Y42379" s="94">
        <v>883</v>
      </c>
      <c r="AJ42379" s="94">
        <v>14484</v>
      </c>
      <c r="AK42379" s="94">
        <v>19133</v>
      </c>
      <c r="AL42379" s="94">
        <v>10720</v>
      </c>
      <c r="AM42379" s="94">
        <v>3958</v>
      </c>
      <c r="AN42379" s="94">
        <v>1409</v>
      </c>
      <c r="AO42379" s="94">
        <v>232</v>
      </c>
      <c r="AP42379" s="94">
        <v>4741</v>
      </c>
      <c r="AQ42379" s="94">
        <v>883</v>
      </c>
      <c r="AS42379" s="94">
        <v>-63</v>
      </c>
      <c r="AT42379" s="94">
        <v>-208</v>
      </c>
      <c r="AW42379" s="94">
        <v>-1096</v>
      </c>
      <c r="AX42379" s="94">
        <v>-365</v>
      </c>
      <c r="AY42379" s="94">
        <v>-1252</v>
      </c>
      <c r="AZ42379" s="94">
        <v>-4523</v>
      </c>
      <c r="BA42379" s="94">
        <v>-842</v>
      </c>
      <c r="BB42379" s="94">
        <v>-471</v>
      </c>
      <c r="BC42379" s="94">
        <v>-306</v>
      </c>
      <c r="BD42379" s="94">
        <v>835</v>
      </c>
      <c r="BF42379" s="94">
        <v>8552</v>
      </c>
      <c r="BG42379" s="94">
        <v>4365</v>
      </c>
      <c r="BH42379" s="94">
        <v>8725</v>
      </c>
      <c r="BI42379" s="94">
        <v>15000</v>
      </c>
      <c r="BJ42379" s="94">
        <v>8334</v>
      </c>
      <c r="BK42379" s="94">
        <v>18146</v>
      </c>
    </row>
    <row r="42380" spans="1:63">
      <c r="A42380" s="85" t="s">
        <v>126</v>
      </c>
      <c r="B42380" s="86">
        <v>43952</v>
      </c>
      <c r="C42380" s="87">
        <v>43951</v>
      </c>
      <c r="D42380" s="85">
        <v>19</v>
      </c>
      <c r="E42380" s="86">
        <v>43951.791666666664</v>
      </c>
      <c r="F42380" s="88" t="s">
        <v>441</v>
      </c>
      <c r="G42380" s="89" t="s">
        <v>442</v>
      </c>
      <c r="H42380" s="94">
        <v>64804</v>
      </c>
      <c r="I42380" s="94">
        <v>63013</v>
      </c>
      <c r="J42380" s="94">
        <v>55560</v>
      </c>
      <c r="K42380" s="94">
        <v>-8011</v>
      </c>
      <c r="O42380" s="94">
        <v>63013</v>
      </c>
      <c r="P42380" s="94">
        <v>55560</v>
      </c>
      <c r="Q42380" s="94">
        <v>-8011</v>
      </c>
      <c r="R42380" s="94">
        <v>14958</v>
      </c>
      <c r="S42380" s="94">
        <v>19158</v>
      </c>
      <c r="T42380" s="94">
        <v>10721</v>
      </c>
      <c r="U42380" s="94">
        <v>3996</v>
      </c>
      <c r="V42380" s="94">
        <v>1490</v>
      </c>
      <c r="W42380" s="94">
        <v>147</v>
      </c>
      <c r="X42380" s="94">
        <v>4215</v>
      </c>
      <c r="Y42380" s="94">
        <v>876</v>
      </c>
      <c r="AJ42380" s="94">
        <v>14958</v>
      </c>
      <c r="AK42380" s="94">
        <v>19158</v>
      </c>
      <c r="AL42380" s="94">
        <v>10721</v>
      </c>
      <c r="AM42380" s="94">
        <v>3996</v>
      </c>
      <c r="AN42380" s="94">
        <v>1490</v>
      </c>
      <c r="AO42380" s="94">
        <v>147</v>
      </c>
      <c r="AP42380" s="94">
        <v>4215</v>
      </c>
      <c r="AQ42380" s="94">
        <v>876</v>
      </c>
      <c r="AS42380" s="94">
        <v>-55</v>
      </c>
      <c r="AT42380" s="94">
        <v>-138</v>
      </c>
      <c r="AW42380" s="94">
        <v>-1106</v>
      </c>
      <c r="AX42380" s="94">
        <v>-414</v>
      </c>
      <c r="AY42380" s="94">
        <v>-1254</v>
      </c>
      <c r="AZ42380" s="94">
        <v>-4090</v>
      </c>
      <c r="BA42380" s="94">
        <v>-818</v>
      </c>
      <c r="BB42380" s="94">
        <v>-385</v>
      </c>
      <c r="BC42380" s="94">
        <v>-575</v>
      </c>
      <c r="BD42380" s="94">
        <v>824</v>
      </c>
      <c r="BF42380" s="94">
        <v>8745</v>
      </c>
      <c r="BG42380" s="94">
        <v>4350</v>
      </c>
      <c r="BH42380" s="94">
        <v>8621</v>
      </c>
      <c r="BI42380" s="94">
        <v>14884</v>
      </c>
      <c r="BJ42380" s="94">
        <v>8375</v>
      </c>
      <c r="BK42380" s="94">
        <v>17988</v>
      </c>
    </row>
    <row r="42381" spans="1:63">
      <c r="A42381" s="85" t="s">
        <v>126</v>
      </c>
      <c r="B42381" s="86">
        <v>43952.041666666664</v>
      </c>
      <c r="C42381" s="87">
        <v>43951</v>
      </c>
      <c r="D42381" s="85">
        <v>20</v>
      </c>
      <c r="E42381" s="86">
        <v>43951.833333333336</v>
      </c>
      <c r="F42381" s="88" t="s">
        <v>441</v>
      </c>
      <c r="G42381" s="89" t="s">
        <v>442</v>
      </c>
      <c r="H42381" s="94">
        <v>64496</v>
      </c>
      <c r="I42381" s="94">
        <v>62496</v>
      </c>
      <c r="J42381" s="94">
        <v>55064</v>
      </c>
      <c r="K42381" s="94">
        <v>-8027</v>
      </c>
      <c r="O42381" s="94">
        <v>62496</v>
      </c>
      <c r="P42381" s="94">
        <v>55064</v>
      </c>
      <c r="Q42381" s="94">
        <v>-8027</v>
      </c>
      <c r="R42381" s="94">
        <v>14569</v>
      </c>
      <c r="S42381" s="94">
        <v>18979</v>
      </c>
      <c r="T42381" s="94">
        <v>10725</v>
      </c>
      <c r="U42381" s="94">
        <v>3901</v>
      </c>
      <c r="V42381" s="94">
        <v>2019</v>
      </c>
      <c r="W42381" s="94">
        <v>37</v>
      </c>
      <c r="X42381" s="94">
        <v>3969</v>
      </c>
      <c r="Y42381" s="94">
        <v>866</v>
      </c>
      <c r="AJ42381" s="94">
        <v>14569</v>
      </c>
      <c r="AK42381" s="94">
        <v>18979</v>
      </c>
      <c r="AL42381" s="94">
        <v>10725</v>
      </c>
      <c r="AM42381" s="94">
        <v>3901</v>
      </c>
      <c r="AN42381" s="94">
        <v>2019</v>
      </c>
      <c r="AO42381" s="94">
        <v>37</v>
      </c>
      <c r="AP42381" s="94">
        <v>3969</v>
      </c>
      <c r="AQ42381" s="94">
        <v>866</v>
      </c>
      <c r="AS42381" s="94">
        <v>-61</v>
      </c>
      <c r="AT42381" s="94">
        <v>-147</v>
      </c>
      <c r="AW42381" s="94">
        <v>-1096</v>
      </c>
      <c r="AX42381" s="94">
        <v>-453</v>
      </c>
      <c r="AY42381" s="94">
        <v>-1300</v>
      </c>
      <c r="AZ42381" s="94">
        <v>-4022</v>
      </c>
      <c r="BA42381" s="94">
        <v>-786</v>
      </c>
      <c r="BB42381" s="94">
        <v>-357</v>
      </c>
      <c r="BC42381" s="94">
        <v>-869</v>
      </c>
      <c r="BD42381" s="94">
        <v>1064</v>
      </c>
      <c r="BF42381" s="94">
        <v>8941</v>
      </c>
      <c r="BG42381" s="94">
        <v>4328</v>
      </c>
      <c r="BH42381" s="94">
        <v>8587</v>
      </c>
      <c r="BI42381" s="94">
        <v>14852</v>
      </c>
      <c r="BJ42381" s="94">
        <v>8288</v>
      </c>
      <c r="BK42381" s="94">
        <v>17450</v>
      </c>
    </row>
    <row r="42382" spans="1:63">
      <c r="A42382" s="85" t="s">
        <v>126</v>
      </c>
      <c r="B42382" s="86">
        <v>43952.083333333336</v>
      </c>
      <c r="C42382" s="87">
        <v>43951</v>
      </c>
      <c r="D42382" s="85">
        <v>21</v>
      </c>
      <c r="E42382" s="86">
        <v>43951.875</v>
      </c>
      <c r="F42382" s="88" t="s">
        <v>441</v>
      </c>
      <c r="G42382" s="89" t="s">
        <v>442</v>
      </c>
      <c r="H42382" s="94">
        <v>64622</v>
      </c>
      <c r="I42382" s="94">
        <v>62972</v>
      </c>
      <c r="J42382" s="94">
        <v>55461</v>
      </c>
      <c r="K42382" s="94">
        <v>-8138</v>
      </c>
      <c r="O42382" s="94">
        <v>62972</v>
      </c>
      <c r="P42382" s="94">
        <v>55461</v>
      </c>
      <c r="Q42382" s="94">
        <v>-8138</v>
      </c>
      <c r="R42382" s="94">
        <v>14406</v>
      </c>
      <c r="S42382" s="94">
        <v>19206</v>
      </c>
      <c r="T42382" s="94">
        <v>10729</v>
      </c>
      <c r="U42382" s="94">
        <v>3885</v>
      </c>
      <c r="V42382" s="94">
        <v>1826</v>
      </c>
      <c r="W42382" s="94">
        <v>1</v>
      </c>
      <c r="X42382" s="94">
        <v>4526</v>
      </c>
      <c r="Y42382" s="94">
        <v>882</v>
      </c>
      <c r="AJ42382" s="94">
        <v>14406</v>
      </c>
      <c r="AK42382" s="94">
        <v>19206</v>
      </c>
      <c r="AL42382" s="94">
        <v>10729</v>
      </c>
      <c r="AM42382" s="94">
        <v>3885</v>
      </c>
      <c r="AN42382" s="94">
        <v>1826</v>
      </c>
      <c r="AO42382" s="94">
        <v>1</v>
      </c>
      <c r="AP42382" s="94">
        <v>4526</v>
      </c>
      <c r="AQ42382" s="94">
        <v>882</v>
      </c>
      <c r="AS42382" s="94">
        <v>-78</v>
      </c>
      <c r="AT42382" s="94">
        <v>-62</v>
      </c>
      <c r="AW42382" s="94">
        <v>-1174</v>
      </c>
      <c r="AX42382" s="94">
        <v>-499</v>
      </c>
      <c r="AY42382" s="94">
        <v>-1250</v>
      </c>
      <c r="AZ42382" s="94">
        <v>-3876</v>
      </c>
      <c r="BA42382" s="94">
        <v>-869</v>
      </c>
      <c r="BB42382" s="94">
        <v>-344</v>
      </c>
      <c r="BC42382" s="94">
        <v>-917</v>
      </c>
      <c r="BD42382" s="94">
        <v>931</v>
      </c>
      <c r="BF42382" s="94">
        <v>9075</v>
      </c>
      <c r="BG42382" s="94">
        <v>4483</v>
      </c>
      <c r="BH42382" s="94">
        <v>8636</v>
      </c>
      <c r="BI42382" s="94">
        <v>14954</v>
      </c>
      <c r="BJ42382" s="94">
        <v>8415</v>
      </c>
      <c r="BK42382" s="94">
        <v>17359</v>
      </c>
    </row>
    <row r="42383" spans="1:63">
      <c r="A42383" s="85" t="s">
        <v>126</v>
      </c>
      <c r="B42383" s="86">
        <v>43952.125</v>
      </c>
      <c r="C42383" s="87">
        <v>43951</v>
      </c>
      <c r="D42383" s="85">
        <v>22</v>
      </c>
      <c r="E42383" s="86">
        <v>43951.916666666664</v>
      </c>
      <c r="F42383" s="88" t="s">
        <v>441</v>
      </c>
      <c r="G42383" s="89" t="s">
        <v>442</v>
      </c>
      <c r="H42383" s="94">
        <v>62458</v>
      </c>
      <c r="I42383" s="94">
        <v>61445</v>
      </c>
      <c r="J42383" s="94">
        <v>54273</v>
      </c>
      <c r="K42383" s="94">
        <v>-7853</v>
      </c>
      <c r="O42383" s="94">
        <v>61445</v>
      </c>
      <c r="P42383" s="94">
        <v>54273</v>
      </c>
      <c r="Q42383" s="94">
        <v>-7853</v>
      </c>
      <c r="R42383" s="94">
        <v>13621</v>
      </c>
      <c r="S42383" s="94">
        <v>18572</v>
      </c>
      <c r="T42383" s="94">
        <v>10732</v>
      </c>
      <c r="U42383" s="94">
        <v>3506</v>
      </c>
      <c r="V42383" s="94">
        <v>1374</v>
      </c>
      <c r="W42383" s="94">
        <v>0</v>
      </c>
      <c r="X42383" s="94">
        <v>5582</v>
      </c>
      <c r="Y42383" s="94">
        <v>887</v>
      </c>
      <c r="AJ42383" s="94">
        <v>13621</v>
      </c>
      <c r="AK42383" s="94">
        <v>18572</v>
      </c>
      <c r="AL42383" s="94">
        <v>10732</v>
      </c>
      <c r="AM42383" s="94">
        <v>3506</v>
      </c>
      <c r="AN42383" s="94">
        <v>1374</v>
      </c>
      <c r="AO42383" s="94">
        <v>0</v>
      </c>
      <c r="AP42383" s="94">
        <v>5582</v>
      </c>
      <c r="AQ42383" s="94">
        <v>887</v>
      </c>
      <c r="AS42383" s="94">
        <v>-91</v>
      </c>
      <c r="AT42383" s="94">
        <v>-14</v>
      </c>
      <c r="AW42383" s="94">
        <v>-1107</v>
      </c>
      <c r="AX42383" s="94">
        <v>-415</v>
      </c>
      <c r="AY42383" s="94">
        <v>-1232</v>
      </c>
      <c r="AZ42383" s="94">
        <v>-3801</v>
      </c>
      <c r="BA42383" s="94">
        <v>-983</v>
      </c>
      <c r="BB42383" s="94">
        <v>-338</v>
      </c>
      <c r="BC42383" s="94">
        <v>-871</v>
      </c>
      <c r="BD42383" s="94">
        <v>999</v>
      </c>
      <c r="BF42383" s="94">
        <v>9004</v>
      </c>
      <c r="BG42383" s="94">
        <v>4409</v>
      </c>
      <c r="BH42383" s="94">
        <v>8324</v>
      </c>
      <c r="BI42383" s="94">
        <v>14505</v>
      </c>
      <c r="BJ42383" s="94">
        <v>8252</v>
      </c>
      <c r="BK42383" s="94">
        <v>16904</v>
      </c>
    </row>
    <row r="42384" spans="1:63">
      <c r="A42384" s="85" t="s">
        <v>126</v>
      </c>
      <c r="B42384" s="86">
        <v>43952.166666666664</v>
      </c>
      <c r="C42384" s="87">
        <v>43951</v>
      </c>
      <c r="D42384" s="85">
        <v>23</v>
      </c>
      <c r="E42384" s="86">
        <v>43951.958333333336</v>
      </c>
      <c r="F42384" s="88" t="s">
        <v>441</v>
      </c>
      <c r="G42384" s="89" t="s">
        <v>442</v>
      </c>
      <c r="H42384" s="94">
        <v>59278</v>
      </c>
      <c r="I42384" s="94">
        <v>58107</v>
      </c>
      <c r="J42384" s="94">
        <v>51252</v>
      </c>
      <c r="K42384" s="94">
        <v>-7410</v>
      </c>
      <c r="O42384" s="94">
        <v>58107</v>
      </c>
      <c r="P42384" s="94">
        <v>51252</v>
      </c>
      <c r="Q42384" s="94">
        <v>-7410</v>
      </c>
      <c r="R42384" s="94">
        <v>12398</v>
      </c>
      <c r="S42384" s="94">
        <v>16538</v>
      </c>
      <c r="T42384" s="94">
        <v>10731</v>
      </c>
      <c r="U42384" s="94">
        <v>2867</v>
      </c>
      <c r="V42384" s="94">
        <v>1361</v>
      </c>
      <c r="W42384" s="94">
        <v>0</v>
      </c>
      <c r="X42384" s="94">
        <v>6470</v>
      </c>
      <c r="Y42384" s="94">
        <v>888</v>
      </c>
      <c r="AJ42384" s="94">
        <v>12398</v>
      </c>
      <c r="AK42384" s="94">
        <v>16538</v>
      </c>
      <c r="AL42384" s="94">
        <v>10731</v>
      </c>
      <c r="AM42384" s="94">
        <v>2867</v>
      </c>
      <c r="AN42384" s="94">
        <v>1361</v>
      </c>
      <c r="AO42384" s="94">
        <v>0</v>
      </c>
      <c r="AP42384" s="94">
        <v>6470</v>
      </c>
      <c r="AQ42384" s="94">
        <v>888</v>
      </c>
      <c r="AS42384" s="94">
        <v>-95</v>
      </c>
      <c r="AT42384" s="94">
        <v>-84</v>
      </c>
      <c r="AW42384" s="94">
        <v>-942</v>
      </c>
      <c r="AX42384" s="94">
        <v>-330</v>
      </c>
      <c r="AY42384" s="94">
        <v>-1217</v>
      </c>
      <c r="AZ42384" s="94">
        <v>-3842</v>
      </c>
      <c r="BA42384" s="94">
        <v>-863</v>
      </c>
      <c r="BB42384" s="94">
        <v>-337</v>
      </c>
      <c r="BC42384" s="94">
        <v>-941</v>
      </c>
      <c r="BD42384" s="94">
        <v>1241</v>
      </c>
      <c r="BF42384" s="94">
        <v>8540</v>
      </c>
      <c r="BG42384" s="94">
        <v>4198</v>
      </c>
      <c r="BH42384" s="94">
        <v>7934</v>
      </c>
      <c r="BI42384" s="94">
        <v>13730</v>
      </c>
      <c r="BJ42384" s="94">
        <v>7789</v>
      </c>
      <c r="BK42384" s="94">
        <v>15871</v>
      </c>
    </row>
    <row r="42385" spans="1:63">
      <c r="A42385" s="85" t="s">
        <v>126</v>
      </c>
      <c r="B42385" s="86">
        <v>43952.208333333336</v>
      </c>
      <c r="C42385" s="87">
        <v>43951</v>
      </c>
      <c r="D42385" s="85">
        <v>24</v>
      </c>
      <c r="E42385" s="86">
        <v>43952</v>
      </c>
      <c r="F42385" s="88" t="s">
        <v>441</v>
      </c>
      <c r="G42385" s="89" t="s">
        <v>442</v>
      </c>
      <c r="H42385" s="94">
        <v>56204</v>
      </c>
      <c r="I42385" s="94">
        <v>55405</v>
      </c>
      <c r="J42385" s="94">
        <v>50029</v>
      </c>
      <c r="K42385" s="94">
        <v>-6058</v>
      </c>
      <c r="O42385" s="94">
        <v>55405</v>
      </c>
      <c r="P42385" s="94">
        <v>50029</v>
      </c>
      <c r="Q42385" s="94">
        <v>-6058</v>
      </c>
      <c r="R42385" s="94">
        <v>11585</v>
      </c>
      <c r="S42385" s="94">
        <v>15241</v>
      </c>
      <c r="T42385" s="94">
        <v>10732</v>
      </c>
      <c r="U42385" s="94">
        <v>2523</v>
      </c>
      <c r="V42385" s="94">
        <v>1338</v>
      </c>
      <c r="W42385" s="94">
        <v>0</v>
      </c>
      <c r="X42385" s="94">
        <v>7706</v>
      </c>
      <c r="Y42385" s="94">
        <v>905</v>
      </c>
      <c r="AJ42385" s="94">
        <v>11585</v>
      </c>
      <c r="AK42385" s="94">
        <v>15241</v>
      </c>
      <c r="AL42385" s="94">
        <v>10732</v>
      </c>
      <c r="AM42385" s="94">
        <v>2523</v>
      </c>
      <c r="AN42385" s="94">
        <v>1338</v>
      </c>
      <c r="AO42385" s="94">
        <v>0</v>
      </c>
      <c r="AP42385" s="94">
        <v>7706</v>
      </c>
      <c r="AQ42385" s="94">
        <v>905</v>
      </c>
      <c r="AS42385" s="94">
        <v>-69</v>
      </c>
      <c r="AT42385" s="94">
        <v>-475</v>
      </c>
      <c r="AW42385" s="94">
        <v>-683</v>
      </c>
      <c r="AX42385" s="94">
        <v>-243</v>
      </c>
      <c r="AY42385" s="94">
        <v>-1225</v>
      </c>
      <c r="AZ42385" s="94">
        <v>-3583</v>
      </c>
      <c r="BA42385" s="94">
        <v>-724</v>
      </c>
      <c r="BB42385" s="94">
        <v>-326</v>
      </c>
      <c r="BC42385" s="94">
        <v>-657</v>
      </c>
      <c r="BD42385" s="94">
        <v>1927</v>
      </c>
      <c r="BF42385" s="94">
        <v>8016</v>
      </c>
      <c r="BG42385" s="94">
        <v>4010</v>
      </c>
      <c r="BH42385" s="94">
        <v>7667</v>
      </c>
      <c r="BI42385" s="94">
        <v>13423</v>
      </c>
      <c r="BJ42385" s="94">
        <v>7391</v>
      </c>
      <c r="BK42385" s="94">
        <v>14853</v>
      </c>
    </row>
    <row r="42386" spans="1:63">
      <c r="A42386" s="85" t="s">
        <v>126</v>
      </c>
      <c r="B42386" s="86">
        <v>43952.25</v>
      </c>
      <c r="C42386" s="87">
        <v>43952</v>
      </c>
      <c r="D42386" s="85">
        <v>1</v>
      </c>
      <c r="E42386" s="86">
        <v>43952.041666666664</v>
      </c>
      <c r="F42386" s="88" t="s">
        <v>441</v>
      </c>
      <c r="G42386" s="89" t="s">
        <v>442</v>
      </c>
      <c r="H42386" s="94">
        <v>54114</v>
      </c>
      <c r="I42386" s="94">
        <v>53850</v>
      </c>
      <c r="J42386" s="94">
        <v>47487</v>
      </c>
      <c r="K42386" s="94">
        <v>-7188</v>
      </c>
      <c r="O42386" s="94">
        <v>53850</v>
      </c>
      <c r="P42386" s="94">
        <v>47487</v>
      </c>
      <c r="Q42386" s="94">
        <v>-7188</v>
      </c>
      <c r="R42386" s="94">
        <v>10277</v>
      </c>
      <c r="S42386" s="94">
        <v>13392</v>
      </c>
      <c r="T42386" s="94">
        <v>10631</v>
      </c>
      <c r="U42386" s="94">
        <v>1893</v>
      </c>
      <c r="V42386" s="94">
        <v>1238</v>
      </c>
      <c r="W42386" s="94">
        <v>0</v>
      </c>
      <c r="X42386" s="94">
        <v>9142</v>
      </c>
      <c r="Y42386" s="94">
        <v>915</v>
      </c>
      <c r="AJ42386" s="94">
        <v>10277</v>
      </c>
      <c r="AK42386" s="94">
        <v>13392</v>
      </c>
      <c r="AL42386" s="94">
        <v>10631</v>
      </c>
      <c r="AM42386" s="94">
        <v>1893</v>
      </c>
      <c r="AN42386" s="94">
        <v>1238</v>
      </c>
      <c r="AO42386" s="94">
        <v>0</v>
      </c>
      <c r="AP42386" s="94">
        <v>9142</v>
      </c>
      <c r="AQ42386" s="94">
        <v>915</v>
      </c>
      <c r="AS42386" s="94">
        <v>-68</v>
      </c>
      <c r="AT42386" s="94">
        <v>-633</v>
      </c>
      <c r="AW42386" s="94">
        <v>-1291</v>
      </c>
      <c r="AX42386" s="94">
        <v>-292</v>
      </c>
      <c r="AY42386" s="94">
        <v>-1164</v>
      </c>
      <c r="AZ42386" s="94">
        <v>-3540</v>
      </c>
      <c r="BA42386" s="94">
        <v>-741</v>
      </c>
      <c r="BB42386" s="94">
        <v>-336</v>
      </c>
      <c r="BC42386" s="94">
        <v>-946</v>
      </c>
      <c r="BD42386" s="94">
        <v>1823</v>
      </c>
      <c r="BF42386" s="94">
        <v>7543</v>
      </c>
      <c r="BG42386" s="94">
        <v>3853</v>
      </c>
      <c r="BH42386" s="94">
        <v>7504</v>
      </c>
      <c r="BI42386" s="94">
        <v>13756</v>
      </c>
      <c r="BJ42386" s="94">
        <v>7101</v>
      </c>
      <c r="BK42386" s="94">
        <v>14049</v>
      </c>
    </row>
    <row r="42387" spans="1:63">
      <c r="A42387" s="85" t="s">
        <v>126</v>
      </c>
      <c r="B42387" s="86">
        <v>43952.291666666664</v>
      </c>
      <c r="C42387" s="87">
        <v>43952</v>
      </c>
      <c r="D42387" s="85">
        <v>2</v>
      </c>
      <c r="E42387" s="86">
        <v>43952.083333333336</v>
      </c>
      <c r="F42387" s="88" t="s">
        <v>441</v>
      </c>
      <c r="G42387" s="89" t="s">
        <v>442</v>
      </c>
      <c r="H42387" s="94">
        <v>52850</v>
      </c>
      <c r="I42387" s="94">
        <v>53074</v>
      </c>
      <c r="J42387" s="94">
        <v>46691</v>
      </c>
      <c r="K42387" s="94">
        <v>-7063</v>
      </c>
      <c r="O42387" s="94">
        <v>53074</v>
      </c>
      <c r="P42387" s="94">
        <v>46691</v>
      </c>
      <c r="Q42387" s="94">
        <v>-7063</v>
      </c>
      <c r="R42387" s="94">
        <v>9810</v>
      </c>
      <c r="S42387" s="94">
        <v>13288</v>
      </c>
      <c r="T42387" s="94">
        <v>10506</v>
      </c>
      <c r="U42387" s="94">
        <v>1771</v>
      </c>
      <c r="V42387" s="94">
        <v>1169</v>
      </c>
      <c r="W42387" s="94">
        <v>0</v>
      </c>
      <c r="X42387" s="94">
        <v>9247</v>
      </c>
      <c r="Y42387" s="94">
        <v>901</v>
      </c>
      <c r="AJ42387" s="94">
        <v>9810</v>
      </c>
      <c r="AK42387" s="94">
        <v>13288</v>
      </c>
      <c r="AL42387" s="94">
        <v>10506</v>
      </c>
      <c r="AM42387" s="94">
        <v>1771</v>
      </c>
      <c r="AN42387" s="94">
        <v>1169</v>
      </c>
      <c r="AO42387" s="94">
        <v>0</v>
      </c>
      <c r="AP42387" s="94">
        <v>9247</v>
      </c>
      <c r="AQ42387" s="94">
        <v>901</v>
      </c>
      <c r="AS42387" s="94">
        <v>-78</v>
      </c>
      <c r="AT42387" s="94">
        <v>-685</v>
      </c>
      <c r="AW42387" s="94">
        <v>-1398</v>
      </c>
      <c r="AX42387" s="94">
        <v>-369</v>
      </c>
      <c r="AY42387" s="94">
        <v>-1235</v>
      </c>
      <c r="AZ42387" s="94">
        <v>-3391</v>
      </c>
      <c r="BA42387" s="94">
        <v>-635</v>
      </c>
      <c r="BB42387" s="94">
        <v>-318</v>
      </c>
      <c r="BC42387" s="94">
        <v>-785</v>
      </c>
      <c r="BD42387" s="94">
        <v>1831</v>
      </c>
      <c r="BF42387" s="94">
        <v>7267</v>
      </c>
      <c r="BG42387" s="94">
        <v>3768</v>
      </c>
      <c r="BH42387" s="94">
        <v>7396</v>
      </c>
      <c r="BI42387" s="94">
        <v>14128</v>
      </c>
      <c r="BJ42387" s="94">
        <v>6945</v>
      </c>
      <c r="BK42387" s="94">
        <v>13527</v>
      </c>
    </row>
    <row r="42388" spans="1:63">
      <c r="A42388" s="85" t="s">
        <v>126</v>
      </c>
      <c r="B42388" s="86">
        <v>43952.333333333336</v>
      </c>
      <c r="C42388" s="87">
        <v>43952</v>
      </c>
      <c r="D42388" s="85">
        <v>3</v>
      </c>
      <c r="E42388" s="86">
        <v>43952.125</v>
      </c>
      <c r="F42388" s="88" t="s">
        <v>441</v>
      </c>
      <c r="G42388" s="89" t="s">
        <v>442</v>
      </c>
      <c r="H42388" s="94">
        <v>52253</v>
      </c>
      <c r="I42388" s="94">
        <v>52156</v>
      </c>
      <c r="J42388" s="94">
        <v>45579</v>
      </c>
      <c r="K42388" s="94">
        <v>-7266</v>
      </c>
      <c r="O42388" s="94">
        <v>52156</v>
      </c>
      <c r="P42388" s="94">
        <v>45579</v>
      </c>
      <c r="Q42388" s="94">
        <v>-7266</v>
      </c>
      <c r="R42388" s="94">
        <v>9210</v>
      </c>
      <c r="S42388" s="94">
        <v>12558</v>
      </c>
      <c r="T42388" s="94">
        <v>10477</v>
      </c>
      <c r="U42388" s="94">
        <v>1667</v>
      </c>
      <c r="V42388" s="94">
        <v>1171</v>
      </c>
      <c r="W42388" s="94">
        <v>0</v>
      </c>
      <c r="X42388" s="94">
        <v>9597</v>
      </c>
      <c r="Y42388" s="94">
        <v>898</v>
      </c>
      <c r="AJ42388" s="94">
        <v>9210</v>
      </c>
      <c r="AK42388" s="94">
        <v>12558</v>
      </c>
      <c r="AL42388" s="94">
        <v>10477</v>
      </c>
      <c r="AM42388" s="94">
        <v>1667</v>
      </c>
      <c r="AN42388" s="94">
        <v>1171</v>
      </c>
      <c r="AO42388" s="94">
        <v>0</v>
      </c>
      <c r="AP42388" s="94">
        <v>9597</v>
      </c>
      <c r="AQ42388" s="94">
        <v>898</v>
      </c>
      <c r="AS42388" s="94">
        <v>-83</v>
      </c>
      <c r="AT42388" s="94">
        <v>-698</v>
      </c>
      <c r="AW42388" s="94">
        <v>-1352</v>
      </c>
      <c r="AX42388" s="94">
        <v>-457</v>
      </c>
      <c r="AY42388" s="94">
        <v>-1136</v>
      </c>
      <c r="AZ42388" s="94">
        <v>-3475</v>
      </c>
      <c r="BA42388" s="94">
        <v>-688</v>
      </c>
      <c r="BB42388" s="94">
        <v>-335</v>
      </c>
      <c r="BC42388" s="94">
        <v>-747</v>
      </c>
      <c r="BD42388" s="94">
        <v>1705</v>
      </c>
      <c r="BF42388" s="94">
        <v>7102</v>
      </c>
      <c r="BG42388" s="94">
        <v>3744</v>
      </c>
      <c r="BH42388" s="94">
        <v>7422</v>
      </c>
      <c r="BI42388" s="94">
        <v>13819</v>
      </c>
      <c r="BJ42388" s="94">
        <v>6834</v>
      </c>
      <c r="BK42388" s="94">
        <v>13192</v>
      </c>
    </row>
    <row r="42389" spans="1:63">
      <c r="A42389" s="85" t="s">
        <v>126</v>
      </c>
      <c r="B42389" s="86">
        <v>43952.375</v>
      </c>
      <c r="C42389" s="87">
        <v>43952</v>
      </c>
      <c r="D42389" s="85">
        <v>4</v>
      </c>
      <c r="E42389" s="86">
        <v>43952.166666666664</v>
      </c>
      <c r="F42389" s="88" t="s">
        <v>441</v>
      </c>
      <c r="G42389" s="89" t="s">
        <v>442</v>
      </c>
      <c r="H42389" s="94">
        <v>52294</v>
      </c>
      <c r="I42389" s="94">
        <v>52077</v>
      </c>
      <c r="J42389" s="94">
        <v>45543</v>
      </c>
      <c r="K42389" s="94">
        <v>-7122</v>
      </c>
      <c r="O42389" s="94">
        <v>52077</v>
      </c>
      <c r="P42389" s="94">
        <v>45543</v>
      </c>
      <c r="Q42389" s="94">
        <v>-7122</v>
      </c>
      <c r="R42389" s="94">
        <v>8988</v>
      </c>
      <c r="S42389" s="94">
        <v>12891</v>
      </c>
      <c r="T42389" s="94">
        <v>10496</v>
      </c>
      <c r="U42389" s="94">
        <v>1674</v>
      </c>
      <c r="V42389" s="94">
        <v>1151</v>
      </c>
      <c r="W42389" s="94">
        <v>0</v>
      </c>
      <c r="X42389" s="94">
        <v>9446</v>
      </c>
      <c r="Y42389" s="94">
        <v>897</v>
      </c>
      <c r="AJ42389" s="94">
        <v>8988</v>
      </c>
      <c r="AK42389" s="94">
        <v>12891</v>
      </c>
      <c r="AL42389" s="94">
        <v>10496</v>
      </c>
      <c r="AM42389" s="94">
        <v>1674</v>
      </c>
      <c r="AN42389" s="94">
        <v>1151</v>
      </c>
      <c r="AO42389" s="94">
        <v>0</v>
      </c>
      <c r="AP42389" s="94">
        <v>9446</v>
      </c>
      <c r="AQ42389" s="94">
        <v>897</v>
      </c>
      <c r="AS42389" s="94">
        <v>-82</v>
      </c>
      <c r="AT42389" s="94">
        <v>-695</v>
      </c>
      <c r="AW42389" s="94">
        <v>-1412</v>
      </c>
      <c r="AX42389" s="94">
        <v>-430</v>
      </c>
      <c r="AY42389" s="94">
        <v>-1142</v>
      </c>
      <c r="AZ42389" s="94">
        <v>-3447</v>
      </c>
      <c r="BA42389" s="94">
        <v>-583</v>
      </c>
      <c r="BB42389" s="94">
        <v>-318</v>
      </c>
      <c r="BC42389" s="94">
        <v>-964</v>
      </c>
      <c r="BD42389" s="94">
        <v>1951</v>
      </c>
      <c r="BF42389" s="94">
        <v>7047</v>
      </c>
      <c r="BG42389" s="94">
        <v>3747</v>
      </c>
      <c r="BH42389" s="94">
        <v>7476</v>
      </c>
      <c r="BI42389" s="94">
        <v>13852</v>
      </c>
      <c r="BJ42389" s="94">
        <v>6819</v>
      </c>
      <c r="BK42389" s="94">
        <v>13093</v>
      </c>
    </row>
    <row r="42390" spans="1:63">
      <c r="A42390" s="85" t="s">
        <v>126</v>
      </c>
      <c r="B42390" s="86">
        <v>43952.416666666664</v>
      </c>
      <c r="C42390" s="87">
        <v>43952</v>
      </c>
      <c r="D42390" s="85">
        <v>5</v>
      </c>
      <c r="E42390" s="86">
        <v>43952.208333333336</v>
      </c>
      <c r="F42390" s="88" t="s">
        <v>441</v>
      </c>
      <c r="G42390" s="89" t="s">
        <v>442</v>
      </c>
      <c r="H42390" s="94">
        <v>53296</v>
      </c>
      <c r="I42390" s="94">
        <v>52146</v>
      </c>
      <c r="J42390" s="94">
        <v>45813</v>
      </c>
      <c r="K42390" s="94">
        <v>-6971</v>
      </c>
      <c r="O42390" s="94">
        <v>52146</v>
      </c>
      <c r="P42390" s="94">
        <v>45813</v>
      </c>
      <c r="Q42390" s="94">
        <v>-6971</v>
      </c>
      <c r="R42390" s="94">
        <v>9437</v>
      </c>
      <c r="S42390" s="94">
        <v>12805</v>
      </c>
      <c r="T42390" s="94">
        <v>10601</v>
      </c>
      <c r="U42390" s="94">
        <v>1689</v>
      </c>
      <c r="V42390" s="94">
        <v>1147</v>
      </c>
      <c r="W42390" s="94">
        <v>0</v>
      </c>
      <c r="X42390" s="94">
        <v>9236</v>
      </c>
      <c r="Y42390" s="94">
        <v>898</v>
      </c>
      <c r="AJ42390" s="94">
        <v>9437</v>
      </c>
      <c r="AK42390" s="94">
        <v>12805</v>
      </c>
      <c r="AL42390" s="94">
        <v>10601</v>
      </c>
      <c r="AM42390" s="94">
        <v>1689</v>
      </c>
      <c r="AN42390" s="94">
        <v>1147</v>
      </c>
      <c r="AO42390" s="94">
        <v>0</v>
      </c>
      <c r="AP42390" s="94">
        <v>9236</v>
      </c>
      <c r="AQ42390" s="94">
        <v>898</v>
      </c>
      <c r="AS42390" s="94">
        <v>-84</v>
      </c>
      <c r="AT42390" s="94">
        <v>-629</v>
      </c>
      <c r="AW42390" s="94">
        <v>-1416</v>
      </c>
      <c r="AX42390" s="94">
        <v>-390</v>
      </c>
      <c r="AY42390" s="94">
        <v>-1148</v>
      </c>
      <c r="AZ42390" s="94">
        <v>-3409</v>
      </c>
      <c r="BA42390" s="94">
        <v>-650</v>
      </c>
      <c r="BB42390" s="94">
        <v>-311</v>
      </c>
      <c r="BC42390" s="94">
        <v>-801</v>
      </c>
      <c r="BD42390" s="94">
        <v>1867</v>
      </c>
      <c r="BF42390" s="94">
        <v>7157</v>
      </c>
      <c r="BG42390" s="94">
        <v>3802</v>
      </c>
      <c r="BH42390" s="94">
        <v>7734</v>
      </c>
      <c r="BI42390" s="94">
        <v>13460</v>
      </c>
      <c r="BJ42390" s="94">
        <v>6934</v>
      </c>
      <c r="BK42390" s="94">
        <v>13015</v>
      </c>
    </row>
    <row r="42391" spans="1:63">
      <c r="A42391" s="85" t="s">
        <v>126</v>
      </c>
      <c r="B42391" s="86">
        <v>43952.458333333336</v>
      </c>
      <c r="C42391" s="87">
        <v>43952</v>
      </c>
      <c r="D42391" s="85">
        <v>6</v>
      </c>
      <c r="E42391" s="86">
        <v>43952.25</v>
      </c>
      <c r="F42391" s="88" t="s">
        <v>441</v>
      </c>
      <c r="G42391" s="89" t="s">
        <v>442</v>
      </c>
      <c r="H42391" s="94">
        <v>55510</v>
      </c>
      <c r="I42391" s="94">
        <v>53590</v>
      </c>
      <c r="J42391" s="94">
        <v>47367</v>
      </c>
      <c r="K42391" s="94">
        <v>-6927</v>
      </c>
      <c r="O42391" s="94">
        <v>53590</v>
      </c>
      <c r="P42391" s="94">
        <v>47367</v>
      </c>
      <c r="Q42391" s="94">
        <v>-6927</v>
      </c>
      <c r="R42391" s="94">
        <v>9935</v>
      </c>
      <c r="S42391" s="94">
        <v>13232</v>
      </c>
      <c r="T42391" s="94">
        <v>10728</v>
      </c>
      <c r="U42391" s="94">
        <v>1714</v>
      </c>
      <c r="V42391" s="94">
        <v>1377</v>
      </c>
      <c r="W42391" s="94">
        <v>0</v>
      </c>
      <c r="X42391" s="94">
        <v>9484</v>
      </c>
      <c r="Y42391" s="94">
        <v>898</v>
      </c>
      <c r="AJ42391" s="94">
        <v>9935</v>
      </c>
      <c r="AK42391" s="94">
        <v>13232</v>
      </c>
      <c r="AL42391" s="94">
        <v>10728</v>
      </c>
      <c r="AM42391" s="94">
        <v>1714</v>
      </c>
      <c r="AN42391" s="94">
        <v>1377</v>
      </c>
      <c r="AO42391" s="94">
        <v>0</v>
      </c>
      <c r="AP42391" s="94">
        <v>9484</v>
      </c>
      <c r="AQ42391" s="94">
        <v>898</v>
      </c>
      <c r="AS42391" s="94">
        <v>-50</v>
      </c>
      <c r="AT42391" s="94">
        <v>-564</v>
      </c>
      <c r="AW42391" s="94">
        <v>-1409</v>
      </c>
      <c r="AX42391" s="94">
        <v>-464</v>
      </c>
      <c r="AY42391" s="94">
        <v>-1224</v>
      </c>
      <c r="AZ42391" s="94">
        <v>-3389</v>
      </c>
      <c r="BA42391" s="94">
        <v>-743</v>
      </c>
      <c r="BB42391" s="94">
        <v>-306</v>
      </c>
      <c r="BC42391" s="94">
        <v>-551</v>
      </c>
      <c r="BD42391" s="94">
        <v>1773</v>
      </c>
      <c r="BF42391" s="94">
        <v>7522</v>
      </c>
      <c r="BG42391" s="94">
        <v>3915</v>
      </c>
      <c r="BH42391" s="94">
        <v>8167</v>
      </c>
      <c r="BI42391" s="94">
        <v>13336</v>
      </c>
      <c r="BJ42391" s="94">
        <v>7221</v>
      </c>
      <c r="BK42391" s="94">
        <v>13383</v>
      </c>
    </row>
    <row r="42392" spans="1:63">
      <c r="A42392" s="85" t="s">
        <v>126</v>
      </c>
      <c r="B42392" s="86">
        <v>43952.5</v>
      </c>
      <c r="C42392" s="87">
        <v>43952</v>
      </c>
      <c r="D42392" s="85">
        <v>7</v>
      </c>
      <c r="E42392" s="86">
        <v>43952.291666666664</v>
      </c>
      <c r="F42392" s="88" t="s">
        <v>441</v>
      </c>
      <c r="G42392" s="89" t="s">
        <v>442</v>
      </c>
      <c r="H42392" s="94">
        <v>58115</v>
      </c>
      <c r="I42392" s="94">
        <v>56037</v>
      </c>
      <c r="J42392" s="94">
        <v>50363</v>
      </c>
      <c r="K42392" s="94">
        <v>-6434</v>
      </c>
      <c r="O42392" s="94">
        <v>56037</v>
      </c>
      <c r="P42392" s="94">
        <v>50363</v>
      </c>
      <c r="Q42392" s="94">
        <v>-6434</v>
      </c>
      <c r="R42392" s="94">
        <v>10811</v>
      </c>
      <c r="S42392" s="94">
        <v>14200</v>
      </c>
      <c r="T42392" s="94">
        <v>10750</v>
      </c>
      <c r="U42392" s="94">
        <v>1770</v>
      </c>
      <c r="V42392" s="94">
        <v>1714</v>
      </c>
      <c r="W42392" s="94">
        <v>7</v>
      </c>
      <c r="X42392" s="94">
        <v>10207</v>
      </c>
      <c r="Y42392" s="94">
        <v>905</v>
      </c>
      <c r="AJ42392" s="94">
        <v>10811</v>
      </c>
      <c r="AK42392" s="94">
        <v>14200</v>
      </c>
      <c r="AL42392" s="94">
        <v>10750</v>
      </c>
      <c r="AM42392" s="94">
        <v>1770</v>
      </c>
      <c r="AN42392" s="94">
        <v>1714</v>
      </c>
      <c r="AO42392" s="94">
        <v>7</v>
      </c>
      <c r="AP42392" s="94">
        <v>10207</v>
      </c>
      <c r="AQ42392" s="94">
        <v>905</v>
      </c>
      <c r="AS42392" s="94">
        <v>-67</v>
      </c>
      <c r="AT42392" s="94">
        <v>-394</v>
      </c>
      <c r="AW42392" s="94">
        <v>-1470</v>
      </c>
      <c r="AX42392" s="94">
        <v>-499</v>
      </c>
      <c r="AY42392" s="94">
        <v>-1103</v>
      </c>
      <c r="AZ42392" s="94">
        <v>-3394</v>
      </c>
      <c r="BA42392" s="94">
        <v>-782</v>
      </c>
      <c r="BB42392" s="94">
        <v>-305</v>
      </c>
      <c r="BC42392" s="94">
        <v>-54</v>
      </c>
      <c r="BD42392" s="94">
        <v>1634</v>
      </c>
      <c r="BF42392" s="94">
        <v>7978</v>
      </c>
      <c r="BG42392" s="94">
        <v>4076</v>
      </c>
      <c r="BH42392" s="94">
        <v>8421</v>
      </c>
      <c r="BI42392" s="94">
        <v>13955</v>
      </c>
      <c r="BJ42392" s="94">
        <v>7648</v>
      </c>
      <c r="BK42392" s="94">
        <v>13913</v>
      </c>
    </row>
    <row r="42393" spans="1:63">
      <c r="A42393" s="85" t="s">
        <v>126</v>
      </c>
      <c r="B42393" s="86">
        <v>43952.541666666664</v>
      </c>
      <c r="C42393" s="87">
        <v>43952</v>
      </c>
      <c r="D42393" s="85">
        <v>8</v>
      </c>
      <c r="E42393" s="86">
        <v>43952.333333333336</v>
      </c>
      <c r="F42393" s="88" t="s">
        <v>441</v>
      </c>
      <c r="G42393" s="89" t="s">
        <v>442</v>
      </c>
      <c r="H42393" s="94">
        <v>61065</v>
      </c>
      <c r="I42393" s="94">
        <v>58149</v>
      </c>
      <c r="J42393" s="94">
        <v>51958</v>
      </c>
      <c r="K42393" s="94">
        <v>-7071</v>
      </c>
      <c r="O42393" s="94">
        <v>58149</v>
      </c>
      <c r="P42393" s="94">
        <v>51958</v>
      </c>
      <c r="Q42393" s="94">
        <v>-7071</v>
      </c>
      <c r="R42393" s="94">
        <v>11113</v>
      </c>
      <c r="S42393" s="94">
        <v>14322</v>
      </c>
      <c r="T42393" s="94">
        <v>10746</v>
      </c>
      <c r="U42393" s="94">
        <v>1765</v>
      </c>
      <c r="V42393" s="94">
        <v>2120</v>
      </c>
      <c r="W42393" s="94">
        <v>46</v>
      </c>
      <c r="X42393" s="94">
        <v>10915</v>
      </c>
      <c r="Y42393" s="94">
        <v>931</v>
      </c>
      <c r="AJ42393" s="94">
        <v>11113</v>
      </c>
      <c r="AK42393" s="94">
        <v>14322</v>
      </c>
      <c r="AL42393" s="94">
        <v>10746</v>
      </c>
      <c r="AM42393" s="94">
        <v>1765</v>
      </c>
      <c r="AN42393" s="94">
        <v>2120</v>
      </c>
      <c r="AO42393" s="94">
        <v>46</v>
      </c>
      <c r="AP42393" s="94">
        <v>10915</v>
      </c>
      <c r="AQ42393" s="94">
        <v>931</v>
      </c>
      <c r="AS42393" s="94">
        <v>-73</v>
      </c>
      <c r="AT42393" s="94">
        <v>-378</v>
      </c>
      <c r="AW42393" s="94">
        <v>-1582</v>
      </c>
      <c r="AX42393" s="94">
        <v>-509</v>
      </c>
      <c r="AY42393" s="94">
        <v>-1229</v>
      </c>
      <c r="AZ42393" s="94">
        <v>-3437</v>
      </c>
      <c r="BA42393" s="94">
        <v>-890</v>
      </c>
      <c r="BB42393" s="94">
        <v>-326</v>
      </c>
      <c r="BC42393" s="94">
        <v>1</v>
      </c>
      <c r="BD42393" s="94">
        <v>1352</v>
      </c>
      <c r="BF42393" s="94">
        <v>8470</v>
      </c>
      <c r="BG42393" s="94">
        <v>4273</v>
      </c>
      <c r="BH42393" s="94">
        <v>8501</v>
      </c>
      <c r="BI42393" s="94">
        <v>14512</v>
      </c>
      <c r="BJ42393" s="94">
        <v>7965</v>
      </c>
      <c r="BK42393" s="94">
        <v>14379</v>
      </c>
    </row>
    <row r="42394" spans="1:63">
      <c r="A42394" s="85" t="s">
        <v>126</v>
      </c>
      <c r="B42394" s="86">
        <v>43952.583333333336</v>
      </c>
      <c r="C42394" s="87">
        <v>43952</v>
      </c>
      <c r="D42394" s="85">
        <v>9</v>
      </c>
      <c r="E42394" s="86">
        <v>43952.375</v>
      </c>
      <c r="F42394" s="88" t="s">
        <v>441</v>
      </c>
      <c r="G42394" s="89" t="s">
        <v>442</v>
      </c>
      <c r="H42394" s="94">
        <v>62756</v>
      </c>
      <c r="I42394" s="94">
        <v>59613</v>
      </c>
      <c r="J42394" s="94">
        <v>53812</v>
      </c>
      <c r="K42394" s="94">
        <v>-6663</v>
      </c>
      <c r="O42394" s="94">
        <v>59613</v>
      </c>
      <c r="P42394" s="94">
        <v>53812</v>
      </c>
      <c r="Q42394" s="94">
        <v>-6663</v>
      </c>
      <c r="R42394" s="94">
        <v>11459</v>
      </c>
      <c r="S42394" s="94">
        <v>15262</v>
      </c>
      <c r="T42394" s="94">
        <v>10740</v>
      </c>
      <c r="U42394" s="94">
        <v>1854</v>
      </c>
      <c r="V42394" s="94">
        <v>2177</v>
      </c>
      <c r="W42394" s="94">
        <v>126</v>
      </c>
      <c r="X42394" s="94">
        <v>11271</v>
      </c>
      <c r="Y42394" s="94">
        <v>923</v>
      </c>
      <c r="AJ42394" s="94">
        <v>11459</v>
      </c>
      <c r="AK42394" s="94">
        <v>15262</v>
      </c>
      <c r="AL42394" s="94">
        <v>10740</v>
      </c>
      <c r="AM42394" s="94">
        <v>1854</v>
      </c>
      <c r="AN42394" s="94">
        <v>2177</v>
      </c>
      <c r="AO42394" s="94">
        <v>126</v>
      </c>
      <c r="AP42394" s="94">
        <v>11271</v>
      </c>
      <c r="AQ42394" s="94">
        <v>923</v>
      </c>
      <c r="AS42394" s="94">
        <v>-75</v>
      </c>
      <c r="AT42394" s="94">
        <v>-392</v>
      </c>
      <c r="AW42394" s="94">
        <v>-1462</v>
      </c>
      <c r="AX42394" s="94">
        <v>-519</v>
      </c>
      <c r="AY42394" s="94">
        <v>-1216</v>
      </c>
      <c r="AZ42394" s="94">
        <v>-3329</v>
      </c>
      <c r="BA42394" s="94">
        <v>-753</v>
      </c>
      <c r="BB42394" s="94">
        <v>-320</v>
      </c>
      <c r="BC42394" s="94">
        <v>-29</v>
      </c>
      <c r="BD42394" s="94">
        <v>1432</v>
      </c>
      <c r="BF42394" s="94">
        <v>8848</v>
      </c>
      <c r="BG42394" s="94">
        <v>4337</v>
      </c>
      <c r="BH42394" s="94">
        <v>8505</v>
      </c>
      <c r="BI42394" s="94">
        <v>14816</v>
      </c>
      <c r="BJ42394" s="94">
        <v>8187</v>
      </c>
      <c r="BK42394" s="94">
        <v>14870</v>
      </c>
    </row>
    <row r="42395" spans="1:63">
      <c r="A42395" s="85" t="s">
        <v>126</v>
      </c>
      <c r="B42395" s="86">
        <v>43952.625</v>
      </c>
      <c r="C42395" s="87">
        <v>43952</v>
      </c>
      <c r="D42395" s="85">
        <v>10</v>
      </c>
      <c r="E42395" s="86">
        <v>43952.416666666664</v>
      </c>
      <c r="F42395" s="88" t="s">
        <v>441</v>
      </c>
      <c r="G42395" s="89" t="s">
        <v>442</v>
      </c>
      <c r="H42395" s="94">
        <v>63659</v>
      </c>
      <c r="I42395" s="94">
        <v>60623</v>
      </c>
      <c r="J42395" s="94">
        <v>54894</v>
      </c>
      <c r="K42395" s="94">
        <v>-6474</v>
      </c>
      <c r="O42395" s="94">
        <v>60623</v>
      </c>
      <c r="P42395" s="94">
        <v>54894</v>
      </c>
      <c r="Q42395" s="94">
        <v>-6474</v>
      </c>
      <c r="R42395" s="94">
        <v>11765</v>
      </c>
      <c r="S42395" s="94">
        <v>15990</v>
      </c>
      <c r="T42395" s="94">
        <v>10734</v>
      </c>
      <c r="U42395" s="94">
        <v>2105</v>
      </c>
      <c r="V42395" s="94">
        <v>1938</v>
      </c>
      <c r="W42395" s="94">
        <v>188</v>
      </c>
      <c r="X42395" s="94">
        <v>11252</v>
      </c>
      <c r="Y42395" s="94">
        <v>922</v>
      </c>
      <c r="AJ42395" s="94">
        <v>11765</v>
      </c>
      <c r="AK42395" s="94">
        <v>15990</v>
      </c>
      <c r="AL42395" s="94">
        <v>10734</v>
      </c>
      <c r="AM42395" s="94">
        <v>2105</v>
      </c>
      <c r="AN42395" s="94">
        <v>1938</v>
      </c>
      <c r="AO42395" s="94">
        <v>188</v>
      </c>
      <c r="AP42395" s="94">
        <v>11252</v>
      </c>
      <c r="AQ42395" s="94">
        <v>922</v>
      </c>
      <c r="AS42395" s="94">
        <v>-70</v>
      </c>
      <c r="AT42395" s="94">
        <v>-493</v>
      </c>
      <c r="AW42395" s="94">
        <v>-1622</v>
      </c>
      <c r="AX42395" s="94">
        <v>-504</v>
      </c>
      <c r="AY42395" s="94">
        <v>-1226</v>
      </c>
      <c r="AZ42395" s="94">
        <v>-3345</v>
      </c>
      <c r="BA42395" s="94">
        <v>-696</v>
      </c>
      <c r="BB42395" s="94">
        <v>-346</v>
      </c>
      <c r="BC42395" s="94">
        <v>364</v>
      </c>
      <c r="BD42395" s="94">
        <v>1464</v>
      </c>
      <c r="BF42395" s="94">
        <v>9052</v>
      </c>
      <c r="BG42395" s="94">
        <v>4350</v>
      </c>
      <c r="BH42395" s="94">
        <v>8436</v>
      </c>
      <c r="BI42395" s="94">
        <v>14958</v>
      </c>
      <c r="BJ42395" s="94">
        <v>8371</v>
      </c>
      <c r="BK42395" s="94">
        <v>15405</v>
      </c>
    </row>
    <row r="42396" spans="1:63">
      <c r="A42396" s="85" t="s">
        <v>126</v>
      </c>
      <c r="B42396" s="86">
        <v>43952.666666666664</v>
      </c>
      <c r="C42396" s="87">
        <v>43952</v>
      </c>
      <c r="D42396" s="85">
        <v>11</v>
      </c>
      <c r="E42396" s="86">
        <v>43952.458333333336</v>
      </c>
      <c r="F42396" s="88" t="s">
        <v>441</v>
      </c>
      <c r="G42396" s="89" t="s">
        <v>442</v>
      </c>
      <c r="H42396" s="94">
        <v>64413</v>
      </c>
      <c r="I42396" s="94">
        <v>61325</v>
      </c>
      <c r="J42396" s="94">
        <v>55776</v>
      </c>
      <c r="K42396" s="94">
        <v>-6399</v>
      </c>
      <c r="O42396" s="94">
        <v>61325</v>
      </c>
      <c r="P42396" s="94">
        <v>55776</v>
      </c>
      <c r="Q42396" s="94">
        <v>-6399</v>
      </c>
      <c r="R42396" s="94">
        <v>11860</v>
      </c>
      <c r="S42396" s="94">
        <v>16229</v>
      </c>
      <c r="T42396" s="94">
        <v>10723</v>
      </c>
      <c r="U42396" s="94">
        <v>2122</v>
      </c>
      <c r="V42396" s="94">
        <v>2204</v>
      </c>
      <c r="W42396" s="94">
        <v>203</v>
      </c>
      <c r="X42396" s="94">
        <v>11513</v>
      </c>
      <c r="Y42396" s="94">
        <v>923</v>
      </c>
      <c r="AJ42396" s="94">
        <v>11860</v>
      </c>
      <c r="AK42396" s="94">
        <v>16229</v>
      </c>
      <c r="AL42396" s="94">
        <v>10723</v>
      </c>
      <c r="AM42396" s="94">
        <v>2122</v>
      </c>
      <c r="AN42396" s="94">
        <v>2204</v>
      </c>
      <c r="AO42396" s="94">
        <v>203</v>
      </c>
      <c r="AP42396" s="94">
        <v>11513</v>
      </c>
      <c r="AQ42396" s="94">
        <v>923</v>
      </c>
      <c r="AS42396" s="94">
        <v>-63</v>
      </c>
      <c r="AT42396" s="94">
        <v>-571</v>
      </c>
      <c r="AW42396" s="94">
        <v>-1609</v>
      </c>
      <c r="AX42396" s="94">
        <v>-426</v>
      </c>
      <c r="AY42396" s="94">
        <v>-1231</v>
      </c>
      <c r="AZ42396" s="94">
        <v>-3061</v>
      </c>
      <c r="BA42396" s="94">
        <v>-693</v>
      </c>
      <c r="BB42396" s="94">
        <v>-393</v>
      </c>
      <c r="BC42396" s="94">
        <v>320</v>
      </c>
      <c r="BD42396" s="94">
        <v>1328</v>
      </c>
      <c r="BF42396" s="94">
        <v>9201</v>
      </c>
      <c r="BG42396" s="94">
        <v>4369</v>
      </c>
      <c r="BH42396" s="94">
        <v>8315</v>
      </c>
      <c r="BI42396" s="94">
        <v>15019</v>
      </c>
      <c r="BJ42396" s="94">
        <v>8390</v>
      </c>
      <c r="BK42396" s="94">
        <v>15981</v>
      </c>
    </row>
    <row r="42397" spans="1:63">
      <c r="A42397" s="85" t="s">
        <v>126</v>
      </c>
      <c r="B42397" s="86">
        <v>43952.708333333336</v>
      </c>
      <c r="C42397" s="87">
        <v>43952</v>
      </c>
      <c r="D42397" s="85">
        <v>12</v>
      </c>
      <c r="E42397" s="86">
        <v>43952.5</v>
      </c>
      <c r="F42397" s="88" t="s">
        <v>441</v>
      </c>
      <c r="G42397" s="89" t="s">
        <v>442</v>
      </c>
      <c r="H42397" s="94">
        <v>64998</v>
      </c>
      <c r="I42397" s="94">
        <v>61834</v>
      </c>
      <c r="J42397" s="94">
        <v>56343</v>
      </c>
      <c r="K42397" s="94">
        <v>-6256</v>
      </c>
      <c r="O42397" s="94">
        <v>61834</v>
      </c>
      <c r="P42397" s="94">
        <v>56343</v>
      </c>
      <c r="Q42397" s="94">
        <v>-6256</v>
      </c>
      <c r="R42397" s="94">
        <v>12055</v>
      </c>
      <c r="S42397" s="94">
        <v>16704</v>
      </c>
      <c r="T42397" s="94">
        <v>10716</v>
      </c>
      <c r="U42397" s="94">
        <v>2300</v>
      </c>
      <c r="V42397" s="94">
        <v>2060</v>
      </c>
      <c r="W42397" s="94">
        <v>203</v>
      </c>
      <c r="X42397" s="94">
        <v>11400</v>
      </c>
      <c r="Y42397" s="94">
        <v>905</v>
      </c>
      <c r="AJ42397" s="94">
        <v>12055</v>
      </c>
      <c r="AK42397" s="94">
        <v>16704</v>
      </c>
      <c r="AL42397" s="94">
        <v>10716</v>
      </c>
      <c r="AM42397" s="94">
        <v>2300</v>
      </c>
      <c r="AN42397" s="94">
        <v>2060</v>
      </c>
      <c r="AO42397" s="94">
        <v>203</v>
      </c>
      <c r="AP42397" s="94">
        <v>11400</v>
      </c>
      <c r="AQ42397" s="94">
        <v>905</v>
      </c>
      <c r="AS42397" s="94">
        <v>-61</v>
      </c>
      <c r="AT42397" s="94">
        <v>-507</v>
      </c>
      <c r="AW42397" s="94">
        <v>-1383</v>
      </c>
      <c r="AX42397" s="94">
        <v>-392</v>
      </c>
      <c r="AY42397" s="94">
        <v>-1229</v>
      </c>
      <c r="AZ42397" s="94">
        <v>-3105</v>
      </c>
      <c r="BA42397" s="94">
        <v>-701</v>
      </c>
      <c r="BB42397" s="94">
        <v>-406</v>
      </c>
      <c r="BC42397" s="94">
        <v>221</v>
      </c>
      <c r="BD42397" s="94">
        <v>1307</v>
      </c>
      <c r="BF42397" s="94">
        <v>9169</v>
      </c>
      <c r="BG42397" s="94">
        <v>4361</v>
      </c>
      <c r="BH42397" s="94">
        <v>8243</v>
      </c>
      <c r="BI42397" s="94">
        <v>15010</v>
      </c>
      <c r="BJ42397" s="94">
        <v>8489</v>
      </c>
      <c r="BK42397" s="94">
        <v>16510</v>
      </c>
    </row>
    <row r="42398" spans="1:63">
      <c r="A42398" s="85" t="s">
        <v>126</v>
      </c>
      <c r="B42398" s="86">
        <v>43952.75</v>
      </c>
      <c r="C42398" s="87">
        <v>43952</v>
      </c>
      <c r="D42398" s="85">
        <v>13</v>
      </c>
      <c r="E42398" s="86">
        <v>43952.541666666664</v>
      </c>
      <c r="F42398" s="88" t="s">
        <v>441</v>
      </c>
      <c r="G42398" s="89" t="s">
        <v>442</v>
      </c>
      <c r="H42398" s="94">
        <v>65266</v>
      </c>
      <c r="I42398" s="94">
        <v>62022</v>
      </c>
      <c r="J42398" s="94">
        <v>56415</v>
      </c>
      <c r="K42398" s="94">
        <v>-6417</v>
      </c>
      <c r="O42398" s="94">
        <v>62022</v>
      </c>
      <c r="P42398" s="94">
        <v>56415</v>
      </c>
      <c r="Q42398" s="94">
        <v>-6417</v>
      </c>
      <c r="R42398" s="94">
        <v>12134</v>
      </c>
      <c r="S42398" s="94">
        <v>16813</v>
      </c>
      <c r="T42398" s="94">
        <v>10708</v>
      </c>
      <c r="U42398" s="94">
        <v>2342</v>
      </c>
      <c r="V42398" s="94">
        <v>2144</v>
      </c>
      <c r="W42398" s="94">
        <v>171</v>
      </c>
      <c r="X42398" s="94">
        <v>11196</v>
      </c>
      <c r="Y42398" s="94">
        <v>909</v>
      </c>
      <c r="AJ42398" s="94">
        <v>12134</v>
      </c>
      <c r="AK42398" s="94">
        <v>16813</v>
      </c>
      <c r="AL42398" s="94">
        <v>10708</v>
      </c>
      <c r="AM42398" s="94">
        <v>2342</v>
      </c>
      <c r="AN42398" s="94">
        <v>2144</v>
      </c>
      <c r="AO42398" s="94">
        <v>171</v>
      </c>
      <c r="AP42398" s="94">
        <v>11196</v>
      </c>
      <c r="AQ42398" s="94">
        <v>909</v>
      </c>
      <c r="AS42398" s="94">
        <v>-59</v>
      </c>
      <c r="AT42398" s="94">
        <v>-415</v>
      </c>
      <c r="AW42398" s="94">
        <v>-1480</v>
      </c>
      <c r="AX42398" s="94">
        <v>-378</v>
      </c>
      <c r="AY42398" s="94">
        <v>-1239</v>
      </c>
      <c r="AZ42398" s="94">
        <v>-3056</v>
      </c>
      <c r="BA42398" s="94">
        <v>-752</v>
      </c>
      <c r="BB42398" s="94">
        <v>-430</v>
      </c>
      <c r="BC42398" s="94">
        <v>202</v>
      </c>
      <c r="BD42398" s="94">
        <v>1190</v>
      </c>
      <c r="BF42398" s="94">
        <v>9034</v>
      </c>
      <c r="BG42398" s="94">
        <v>4348</v>
      </c>
      <c r="BH42398" s="94">
        <v>8049</v>
      </c>
      <c r="BI42398" s="94">
        <v>14885</v>
      </c>
      <c r="BJ42398" s="94">
        <v>8532</v>
      </c>
      <c r="BK42398" s="94">
        <v>17122</v>
      </c>
    </row>
    <row r="42399" spans="1:63">
      <c r="A42399" s="85" t="s">
        <v>126</v>
      </c>
      <c r="B42399" s="86">
        <v>43952.791666666664</v>
      </c>
      <c r="C42399" s="87">
        <v>43952</v>
      </c>
      <c r="D42399" s="85">
        <v>14</v>
      </c>
      <c r="E42399" s="86">
        <v>43952.583333333336</v>
      </c>
      <c r="F42399" s="88" t="s">
        <v>441</v>
      </c>
      <c r="G42399" s="89" t="s">
        <v>442</v>
      </c>
      <c r="H42399" s="94">
        <v>65393</v>
      </c>
      <c r="I42399" s="94">
        <v>62322</v>
      </c>
      <c r="J42399" s="94">
        <v>56645</v>
      </c>
      <c r="K42399" s="94">
        <v>-6424</v>
      </c>
      <c r="O42399" s="94">
        <v>62322</v>
      </c>
      <c r="P42399" s="94">
        <v>56645</v>
      </c>
      <c r="Q42399" s="94">
        <v>-6424</v>
      </c>
      <c r="R42399" s="94">
        <v>12210</v>
      </c>
      <c r="S42399" s="94">
        <v>16829</v>
      </c>
      <c r="T42399" s="94">
        <v>10703</v>
      </c>
      <c r="U42399" s="94">
        <v>2343</v>
      </c>
      <c r="V42399" s="94">
        <v>2363</v>
      </c>
      <c r="W42399" s="94">
        <v>163</v>
      </c>
      <c r="X42399" s="94">
        <v>11127</v>
      </c>
      <c r="Y42399" s="94">
        <v>907</v>
      </c>
      <c r="AJ42399" s="94">
        <v>12210</v>
      </c>
      <c r="AK42399" s="94">
        <v>16829</v>
      </c>
      <c r="AL42399" s="94">
        <v>10703</v>
      </c>
      <c r="AM42399" s="94">
        <v>2343</v>
      </c>
      <c r="AN42399" s="94">
        <v>2363</v>
      </c>
      <c r="AO42399" s="94">
        <v>163</v>
      </c>
      <c r="AP42399" s="94">
        <v>11127</v>
      </c>
      <c r="AQ42399" s="94">
        <v>907</v>
      </c>
      <c r="AS42399" s="94">
        <v>-59</v>
      </c>
      <c r="AT42399" s="94">
        <v>-332</v>
      </c>
      <c r="AW42399" s="94">
        <v>-1536</v>
      </c>
      <c r="AX42399" s="94">
        <v>-335</v>
      </c>
      <c r="AY42399" s="94">
        <v>-1242</v>
      </c>
      <c r="AZ42399" s="94">
        <v>-2893</v>
      </c>
      <c r="BA42399" s="94">
        <v>-821</v>
      </c>
      <c r="BB42399" s="94">
        <v>-485</v>
      </c>
      <c r="BC42399" s="94">
        <v>368</v>
      </c>
      <c r="BD42399" s="94">
        <v>911</v>
      </c>
      <c r="BF42399" s="94">
        <v>8861</v>
      </c>
      <c r="BG42399" s="94">
        <v>4349</v>
      </c>
      <c r="BH42399" s="94">
        <v>7983</v>
      </c>
      <c r="BI42399" s="94">
        <v>14650</v>
      </c>
      <c r="BJ42399" s="94">
        <v>8546</v>
      </c>
      <c r="BK42399" s="94">
        <v>17880</v>
      </c>
    </row>
    <row r="42400" spans="1:63">
      <c r="A42400" s="85" t="s">
        <v>126</v>
      </c>
      <c r="B42400" s="86">
        <v>43952.833333333336</v>
      </c>
      <c r="C42400" s="87">
        <v>43952</v>
      </c>
      <c r="D42400" s="85">
        <v>15</v>
      </c>
      <c r="E42400" s="86">
        <v>43952.625</v>
      </c>
      <c r="F42400" s="88" t="s">
        <v>441</v>
      </c>
      <c r="G42400" s="89" t="s">
        <v>442</v>
      </c>
      <c r="H42400" s="94">
        <v>65186</v>
      </c>
      <c r="I42400" s="94">
        <v>62252</v>
      </c>
      <c r="J42400" s="94">
        <v>56712</v>
      </c>
      <c r="K42400" s="94">
        <v>-6198</v>
      </c>
      <c r="O42400" s="94">
        <v>62252</v>
      </c>
      <c r="P42400" s="94">
        <v>56712</v>
      </c>
      <c r="Q42400" s="94">
        <v>-6198</v>
      </c>
      <c r="R42400" s="94">
        <v>12305</v>
      </c>
      <c r="S42400" s="94">
        <v>16804</v>
      </c>
      <c r="T42400" s="94">
        <v>10703</v>
      </c>
      <c r="U42400" s="94">
        <v>2412</v>
      </c>
      <c r="V42400" s="94">
        <v>2419</v>
      </c>
      <c r="W42400" s="94">
        <v>190</v>
      </c>
      <c r="X42400" s="94">
        <v>10982</v>
      </c>
      <c r="Y42400" s="94">
        <v>898</v>
      </c>
      <c r="AJ42400" s="94">
        <v>12305</v>
      </c>
      <c r="AK42400" s="94">
        <v>16804</v>
      </c>
      <c r="AL42400" s="94">
        <v>10703</v>
      </c>
      <c r="AM42400" s="94">
        <v>2412</v>
      </c>
      <c r="AN42400" s="94">
        <v>2419</v>
      </c>
      <c r="AO42400" s="94">
        <v>190</v>
      </c>
      <c r="AP42400" s="94">
        <v>10982</v>
      </c>
      <c r="AQ42400" s="94">
        <v>898</v>
      </c>
      <c r="AS42400" s="94">
        <v>-64</v>
      </c>
      <c r="AT42400" s="94">
        <v>-165</v>
      </c>
      <c r="AW42400" s="94">
        <v>-1491</v>
      </c>
      <c r="AX42400" s="94">
        <v>-285</v>
      </c>
      <c r="AY42400" s="94">
        <v>-1236</v>
      </c>
      <c r="AZ42400" s="94">
        <v>-2798</v>
      </c>
      <c r="BA42400" s="94">
        <v>-831</v>
      </c>
      <c r="BB42400" s="94">
        <v>-509</v>
      </c>
      <c r="BC42400" s="94">
        <v>477</v>
      </c>
      <c r="BD42400" s="94">
        <v>704</v>
      </c>
      <c r="BF42400" s="94">
        <v>8679</v>
      </c>
      <c r="BG42400" s="94">
        <v>4330</v>
      </c>
      <c r="BH42400" s="94">
        <v>7836</v>
      </c>
      <c r="BI42400" s="94">
        <v>14369</v>
      </c>
      <c r="BJ42400" s="94">
        <v>8498</v>
      </c>
      <c r="BK42400" s="94">
        <v>18487</v>
      </c>
    </row>
    <row r="42401" spans="1:63">
      <c r="A42401" s="85" t="s">
        <v>126</v>
      </c>
      <c r="B42401" s="86">
        <v>43952.875</v>
      </c>
      <c r="C42401" s="87">
        <v>43952</v>
      </c>
      <c r="D42401" s="85">
        <v>16</v>
      </c>
      <c r="E42401" s="86">
        <v>43952.666666666664</v>
      </c>
      <c r="F42401" s="88" t="s">
        <v>441</v>
      </c>
      <c r="G42401" s="89" t="s">
        <v>442</v>
      </c>
      <c r="H42401" s="94">
        <v>65054</v>
      </c>
      <c r="I42401" s="94">
        <v>62363</v>
      </c>
      <c r="J42401" s="94">
        <v>56563</v>
      </c>
      <c r="K42401" s="94">
        <v>-6353</v>
      </c>
      <c r="O42401" s="94">
        <v>62363</v>
      </c>
      <c r="P42401" s="94">
        <v>56563</v>
      </c>
      <c r="Q42401" s="94">
        <v>-6353</v>
      </c>
      <c r="R42401" s="94">
        <v>12388</v>
      </c>
      <c r="S42401" s="94">
        <v>16646</v>
      </c>
      <c r="T42401" s="94">
        <v>10697</v>
      </c>
      <c r="U42401" s="94">
        <v>2447</v>
      </c>
      <c r="V42401" s="94">
        <v>2465</v>
      </c>
      <c r="W42401" s="94">
        <v>199</v>
      </c>
      <c r="X42401" s="94">
        <v>10797</v>
      </c>
      <c r="Y42401" s="94">
        <v>924</v>
      </c>
      <c r="AJ42401" s="94">
        <v>12388</v>
      </c>
      <c r="AK42401" s="94">
        <v>16646</v>
      </c>
      <c r="AL42401" s="94">
        <v>10697</v>
      </c>
      <c r="AM42401" s="94">
        <v>2447</v>
      </c>
      <c r="AN42401" s="94">
        <v>2465</v>
      </c>
      <c r="AO42401" s="94">
        <v>199</v>
      </c>
      <c r="AP42401" s="94">
        <v>10797</v>
      </c>
      <c r="AQ42401" s="94">
        <v>924</v>
      </c>
      <c r="AS42401" s="94">
        <v>-50</v>
      </c>
      <c r="AT42401" s="94">
        <v>-87</v>
      </c>
      <c r="AW42401" s="94">
        <v>-1496</v>
      </c>
      <c r="AX42401" s="94">
        <v>-264</v>
      </c>
      <c r="AY42401" s="94">
        <v>-1237</v>
      </c>
      <c r="AZ42401" s="94">
        <v>-2867</v>
      </c>
      <c r="BA42401" s="94">
        <v>-881</v>
      </c>
      <c r="BB42401" s="94">
        <v>-558</v>
      </c>
      <c r="BC42401" s="94">
        <v>531</v>
      </c>
      <c r="BD42401" s="94">
        <v>556</v>
      </c>
      <c r="BF42401" s="94">
        <v>8593</v>
      </c>
      <c r="BG42401" s="94">
        <v>4296</v>
      </c>
      <c r="BH42401" s="94">
        <v>7728</v>
      </c>
      <c r="BI42401" s="94">
        <v>14179</v>
      </c>
      <c r="BJ42401" s="94">
        <v>8458</v>
      </c>
      <c r="BK42401" s="94">
        <v>19057</v>
      </c>
    </row>
    <row r="42402" spans="1:63">
      <c r="A42402" s="85" t="s">
        <v>126</v>
      </c>
      <c r="B42402" s="86">
        <v>43952.916666666664</v>
      </c>
      <c r="C42402" s="87">
        <v>43952</v>
      </c>
      <c r="D42402" s="85">
        <v>17</v>
      </c>
      <c r="E42402" s="86">
        <v>43952.708333333336</v>
      </c>
      <c r="F42402" s="88" t="s">
        <v>441</v>
      </c>
      <c r="G42402" s="89" t="s">
        <v>442</v>
      </c>
      <c r="H42402" s="94">
        <v>65029</v>
      </c>
      <c r="I42402" s="94">
        <v>62832</v>
      </c>
      <c r="J42402" s="94">
        <v>56789</v>
      </c>
      <c r="K42402" s="94">
        <v>-6564</v>
      </c>
      <c r="O42402" s="94">
        <v>62832</v>
      </c>
      <c r="P42402" s="94">
        <v>56789</v>
      </c>
      <c r="Q42402" s="94">
        <v>-6564</v>
      </c>
      <c r="R42402" s="94">
        <v>13157</v>
      </c>
      <c r="S42402" s="94">
        <v>16803</v>
      </c>
      <c r="T42402" s="94">
        <v>10693</v>
      </c>
      <c r="U42402" s="94">
        <v>2495</v>
      </c>
      <c r="V42402" s="94">
        <v>1655</v>
      </c>
      <c r="W42402" s="94">
        <v>169</v>
      </c>
      <c r="X42402" s="94">
        <v>10862</v>
      </c>
      <c r="Y42402" s="94">
        <v>953</v>
      </c>
      <c r="AJ42402" s="94">
        <v>13157</v>
      </c>
      <c r="AK42402" s="94">
        <v>16803</v>
      </c>
      <c r="AL42402" s="94">
        <v>10693</v>
      </c>
      <c r="AM42402" s="94">
        <v>2495</v>
      </c>
      <c r="AN42402" s="94">
        <v>1655</v>
      </c>
      <c r="AO42402" s="94">
        <v>169</v>
      </c>
      <c r="AP42402" s="94">
        <v>10862</v>
      </c>
      <c r="AQ42402" s="94">
        <v>953</v>
      </c>
      <c r="AS42402" s="94">
        <v>-38</v>
      </c>
      <c r="AT42402" s="94">
        <v>-77</v>
      </c>
      <c r="AW42402" s="94">
        <v>-1537</v>
      </c>
      <c r="AX42402" s="94">
        <v>-257</v>
      </c>
      <c r="AY42402" s="94">
        <v>-1254</v>
      </c>
      <c r="AZ42402" s="94">
        <v>-3179</v>
      </c>
      <c r="BA42402" s="94">
        <v>-905</v>
      </c>
      <c r="BB42402" s="94">
        <v>-558</v>
      </c>
      <c r="BC42402" s="94">
        <v>549</v>
      </c>
      <c r="BD42402" s="94">
        <v>692</v>
      </c>
      <c r="BF42402" s="94">
        <v>8621</v>
      </c>
      <c r="BG42402" s="94">
        <v>4288</v>
      </c>
      <c r="BH42402" s="94">
        <v>7795</v>
      </c>
      <c r="BI42402" s="94">
        <v>14110</v>
      </c>
      <c r="BJ42402" s="94">
        <v>8562</v>
      </c>
      <c r="BK42402" s="94">
        <v>19405</v>
      </c>
    </row>
    <row r="42403" spans="1:63">
      <c r="A42403" s="85" t="s">
        <v>126</v>
      </c>
      <c r="B42403" s="86">
        <v>43952.958333333336</v>
      </c>
      <c r="C42403" s="87">
        <v>43952</v>
      </c>
      <c r="D42403" s="85">
        <v>18</v>
      </c>
      <c r="E42403" s="86">
        <v>43952.75</v>
      </c>
      <c r="F42403" s="88" t="s">
        <v>441</v>
      </c>
      <c r="G42403" s="89" t="s">
        <v>442</v>
      </c>
      <c r="H42403" s="94">
        <v>64608</v>
      </c>
      <c r="I42403" s="94">
        <v>62905</v>
      </c>
      <c r="J42403" s="94">
        <v>56884</v>
      </c>
      <c r="K42403" s="94">
        <v>-6711</v>
      </c>
      <c r="O42403" s="94">
        <v>62905</v>
      </c>
      <c r="P42403" s="94">
        <v>56884</v>
      </c>
      <c r="Q42403" s="94">
        <v>-6711</v>
      </c>
      <c r="R42403" s="94">
        <v>13385</v>
      </c>
      <c r="S42403" s="94">
        <v>16223</v>
      </c>
      <c r="T42403" s="94">
        <v>10690</v>
      </c>
      <c r="U42403" s="94">
        <v>2595</v>
      </c>
      <c r="V42403" s="94">
        <v>1455</v>
      </c>
      <c r="W42403" s="94">
        <v>206</v>
      </c>
      <c r="X42403" s="94">
        <v>11376</v>
      </c>
      <c r="Y42403" s="94">
        <v>954</v>
      </c>
      <c r="AJ42403" s="94">
        <v>13385</v>
      </c>
      <c r="AK42403" s="94">
        <v>16223</v>
      </c>
      <c r="AL42403" s="94">
        <v>10690</v>
      </c>
      <c r="AM42403" s="94">
        <v>2595</v>
      </c>
      <c r="AN42403" s="94">
        <v>1455</v>
      </c>
      <c r="AO42403" s="94">
        <v>206</v>
      </c>
      <c r="AP42403" s="94">
        <v>11376</v>
      </c>
      <c r="AQ42403" s="94">
        <v>954</v>
      </c>
      <c r="AS42403" s="94">
        <v>-32</v>
      </c>
      <c r="AT42403" s="94">
        <v>-28</v>
      </c>
      <c r="AW42403" s="94">
        <v>-1481</v>
      </c>
      <c r="AX42403" s="94">
        <v>-257</v>
      </c>
      <c r="AY42403" s="94">
        <v>-1219</v>
      </c>
      <c r="AZ42403" s="94">
        <v>-3393</v>
      </c>
      <c r="BA42403" s="94">
        <v>-917</v>
      </c>
      <c r="BB42403" s="94">
        <v>-567</v>
      </c>
      <c r="BC42403" s="94">
        <v>563</v>
      </c>
      <c r="BD42403" s="94">
        <v>620</v>
      </c>
      <c r="BF42403" s="94">
        <v>8723</v>
      </c>
      <c r="BG42403" s="94">
        <v>4310</v>
      </c>
      <c r="BH42403" s="94">
        <v>7833</v>
      </c>
      <c r="BI42403" s="94">
        <v>14075</v>
      </c>
      <c r="BJ42403" s="94">
        <v>8616</v>
      </c>
      <c r="BK42403" s="94">
        <v>19296</v>
      </c>
    </row>
    <row r="42404" spans="1:63">
      <c r="A42404" s="85" t="s">
        <v>126</v>
      </c>
      <c r="B42404" s="86">
        <v>43953</v>
      </c>
      <c r="C42404" s="87">
        <v>43952</v>
      </c>
      <c r="D42404" s="85">
        <v>19</v>
      </c>
      <c r="E42404" s="86">
        <v>43952.791666666664</v>
      </c>
      <c r="F42404" s="88" t="s">
        <v>441</v>
      </c>
      <c r="G42404" s="89" t="s">
        <v>442</v>
      </c>
      <c r="H42404" s="94">
        <v>63605</v>
      </c>
      <c r="I42404" s="94">
        <v>62364</v>
      </c>
      <c r="J42404" s="94">
        <v>56010</v>
      </c>
      <c r="K42404" s="94">
        <v>-7045</v>
      </c>
      <c r="O42404" s="94">
        <v>62364</v>
      </c>
      <c r="P42404" s="94">
        <v>56010</v>
      </c>
      <c r="Q42404" s="94">
        <v>-7045</v>
      </c>
      <c r="R42404" s="94">
        <v>12865</v>
      </c>
      <c r="S42404" s="94">
        <v>15824</v>
      </c>
      <c r="T42404" s="94">
        <v>10691</v>
      </c>
      <c r="U42404" s="94">
        <v>2323</v>
      </c>
      <c r="V42404" s="94">
        <v>1484</v>
      </c>
      <c r="W42404" s="94">
        <v>124</v>
      </c>
      <c r="X42404" s="94">
        <v>11776</v>
      </c>
      <c r="Y42404" s="94">
        <v>924</v>
      </c>
      <c r="AJ42404" s="94">
        <v>12865</v>
      </c>
      <c r="AK42404" s="94">
        <v>15824</v>
      </c>
      <c r="AL42404" s="94">
        <v>10691</v>
      </c>
      <c r="AM42404" s="94">
        <v>2323</v>
      </c>
      <c r="AN42404" s="94">
        <v>1484</v>
      </c>
      <c r="AO42404" s="94">
        <v>124</v>
      </c>
      <c r="AP42404" s="94">
        <v>11776</v>
      </c>
      <c r="AQ42404" s="94">
        <v>924</v>
      </c>
      <c r="AS42404" s="94">
        <v>-34</v>
      </c>
      <c r="AT42404" s="94">
        <v>-98</v>
      </c>
      <c r="AW42404" s="94">
        <v>-1351</v>
      </c>
      <c r="AX42404" s="94">
        <v>-265</v>
      </c>
      <c r="AY42404" s="94">
        <v>-1226</v>
      </c>
      <c r="AZ42404" s="94">
        <v>-3570</v>
      </c>
      <c r="BA42404" s="94">
        <v>-967</v>
      </c>
      <c r="BB42404" s="94">
        <v>-550</v>
      </c>
      <c r="BC42404" s="94">
        <v>500</v>
      </c>
      <c r="BD42404" s="94">
        <v>516</v>
      </c>
      <c r="BF42404" s="94">
        <v>8758</v>
      </c>
      <c r="BG42404" s="94">
        <v>4297</v>
      </c>
      <c r="BH42404" s="94">
        <v>7863</v>
      </c>
      <c r="BI42404" s="94">
        <v>13930</v>
      </c>
      <c r="BJ42404" s="94">
        <v>8522</v>
      </c>
      <c r="BK42404" s="94">
        <v>18942</v>
      </c>
    </row>
    <row r="42405" spans="1:63">
      <c r="A42405" s="85" t="s">
        <v>126</v>
      </c>
      <c r="B42405" s="86">
        <v>43953.041666666664</v>
      </c>
      <c r="C42405" s="87">
        <v>43952</v>
      </c>
      <c r="D42405" s="85">
        <v>20</v>
      </c>
      <c r="E42405" s="86">
        <v>43952.833333333336</v>
      </c>
      <c r="F42405" s="88" t="s">
        <v>441</v>
      </c>
      <c r="G42405" s="89" t="s">
        <v>442</v>
      </c>
      <c r="H42405" s="94">
        <v>62620</v>
      </c>
      <c r="I42405" s="94">
        <v>61559</v>
      </c>
      <c r="J42405" s="94">
        <v>55011</v>
      </c>
      <c r="K42405" s="94">
        <v>-7139</v>
      </c>
      <c r="O42405" s="94">
        <v>61559</v>
      </c>
      <c r="P42405" s="94">
        <v>55011</v>
      </c>
      <c r="Q42405" s="94">
        <v>-7139</v>
      </c>
      <c r="R42405" s="94">
        <v>12060</v>
      </c>
      <c r="S42405" s="94">
        <v>15475</v>
      </c>
      <c r="T42405" s="94">
        <v>10688</v>
      </c>
      <c r="U42405" s="94">
        <v>2080</v>
      </c>
      <c r="V42405" s="94">
        <v>1487</v>
      </c>
      <c r="W42405" s="94">
        <v>23</v>
      </c>
      <c r="X42405" s="94">
        <v>12290</v>
      </c>
      <c r="Y42405" s="94">
        <v>910</v>
      </c>
      <c r="AJ42405" s="94">
        <v>12060</v>
      </c>
      <c r="AK42405" s="94">
        <v>15475</v>
      </c>
      <c r="AL42405" s="94">
        <v>10688</v>
      </c>
      <c r="AM42405" s="94">
        <v>2080</v>
      </c>
      <c r="AN42405" s="94">
        <v>1487</v>
      </c>
      <c r="AO42405" s="94">
        <v>23</v>
      </c>
      <c r="AP42405" s="94">
        <v>12290</v>
      </c>
      <c r="AQ42405" s="94">
        <v>910</v>
      </c>
      <c r="AS42405" s="94">
        <v>-43</v>
      </c>
      <c r="AT42405" s="94">
        <v>-347</v>
      </c>
      <c r="AW42405" s="94">
        <v>-1339</v>
      </c>
      <c r="AX42405" s="94">
        <v>-299</v>
      </c>
      <c r="AY42405" s="94">
        <v>-1246</v>
      </c>
      <c r="AZ42405" s="94">
        <v>-3748</v>
      </c>
      <c r="BA42405" s="94">
        <v>-962</v>
      </c>
      <c r="BB42405" s="94">
        <v>-531</v>
      </c>
      <c r="BC42405" s="94">
        <v>593</v>
      </c>
      <c r="BD42405" s="94">
        <v>783</v>
      </c>
      <c r="BF42405" s="94">
        <v>8782</v>
      </c>
      <c r="BG42405" s="94">
        <v>4249</v>
      </c>
      <c r="BH42405" s="94">
        <v>7934</v>
      </c>
      <c r="BI42405" s="94">
        <v>13975</v>
      </c>
      <c r="BJ42405" s="94">
        <v>8436</v>
      </c>
      <c r="BK42405" s="94">
        <v>18133</v>
      </c>
    </row>
    <row r="42406" spans="1:63">
      <c r="A42406" s="85" t="s">
        <v>126</v>
      </c>
      <c r="B42406" s="86">
        <v>43953.083333333336</v>
      </c>
      <c r="C42406" s="87">
        <v>43952</v>
      </c>
      <c r="D42406" s="85">
        <v>21</v>
      </c>
      <c r="E42406" s="86">
        <v>43952.875</v>
      </c>
      <c r="F42406" s="88" t="s">
        <v>441</v>
      </c>
      <c r="G42406" s="89" t="s">
        <v>442</v>
      </c>
      <c r="H42406" s="94">
        <v>62569</v>
      </c>
      <c r="I42406" s="94">
        <v>62032</v>
      </c>
      <c r="J42406" s="94">
        <v>55885</v>
      </c>
      <c r="K42406" s="94">
        <v>-6801</v>
      </c>
      <c r="O42406" s="94">
        <v>62032</v>
      </c>
      <c r="P42406" s="94">
        <v>55885</v>
      </c>
      <c r="Q42406" s="94">
        <v>-6801</v>
      </c>
      <c r="R42406" s="94">
        <v>12357</v>
      </c>
      <c r="S42406" s="94">
        <v>15917</v>
      </c>
      <c r="T42406" s="94">
        <v>10639</v>
      </c>
      <c r="U42406" s="94">
        <v>2211</v>
      </c>
      <c r="V42406" s="94">
        <v>1483</v>
      </c>
      <c r="W42406" s="94">
        <v>2</v>
      </c>
      <c r="X42406" s="94">
        <v>12396</v>
      </c>
      <c r="Y42406" s="94">
        <v>882</v>
      </c>
      <c r="AJ42406" s="94">
        <v>12357</v>
      </c>
      <c r="AK42406" s="94">
        <v>15917</v>
      </c>
      <c r="AL42406" s="94">
        <v>10639</v>
      </c>
      <c r="AM42406" s="94">
        <v>2211</v>
      </c>
      <c r="AN42406" s="94">
        <v>1483</v>
      </c>
      <c r="AO42406" s="94">
        <v>2</v>
      </c>
      <c r="AP42406" s="94">
        <v>12396</v>
      </c>
      <c r="AQ42406" s="94">
        <v>882</v>
      </c>
      <c r="AS42406" s="94">
        <v>-43</v>
      </c>
      <c r="AT42406" s="94">
        <v>-356</v>
      </c>
      <c r="AW42406" s="94">
        <v>-1270</v>
      </c>
      <c r="AX42406" s="94">
        <v>-303</v>
      </c>
      <c r="AY42406" s="94">
        <v>-1218</v>
      </c>
      <c r="AZ42406" s="94">
        <v>-3531</v>
      </c>
      <c r="BA42406" s="94">
        <v>-912</v>
      </c>
      <c r="BB42406" s="94">
        <v>-506</v>
      </c>
      <c r="BC42406" s="94">
        <v>269</v>
      </c>
      <c r="BD42406" s="94">
        <v>1069</v>
      </c>
      <c r="BF42406" s="94">
        <v>8843</v>
      </c>
      <c r="BG42406" s="94">
        <v>4346</v>
      </c>
      <c r="BH42406" s="94">
        <v>8016</v>
      </c>
      <c r="BI42406" s="94">
        <v>14145</v>
      </c>
      <c r="BJ42406" s="94">
        <v>8487</v>
      </c>
      <c r="BK42406" s="94">
        <v>18144</v>
      </c>
    </row>
    <row r="42407" spans="1:63">
      <c r="A42407" s="85" t="s">
        <v>126</v>
      </c>
      <c r="B42407" s="86">
        <v>43953.125</v>
      </c>
      <c r="C42407" s="87">
        <v>43952</v>
      </c>
      <c r="D42407" s="85">
        <v>22</v>
      </c>
      <c r="E42407" s="86">
        <v>43952.916666666664</v>
      </c>
      <c r="F42407" s="88" t="s">
        <v>441</v>
      </c>
      <c r="G42407" s="89" t="s">
        <v>442</v>
      </c>
      <c r="H42407" s="94">
        <v>60897</v>
      </c>
      <c r="I42407" s="94">
        <v>60327</v>
      </c>
      <c r="J42407" s="94">
        <v>54283</v>
      </c>
      <c r="K42407" s="94">
        <v>-6947</v>
      </c>
      <c r="O42407" s="94">
        <v>60327</v>
      </c>
      <c r="P42407" s="94">
        <v>54283</v>
      </c>
      <c r="Q42407" s="94">
        <v>-6947</v>
      </c>
      <c r="R42407" s="94">
        <v>11687</v>
      </c>
      <c r="S42407" s="94">
        <v>15453</v>
      </c>
      <c r="T42407" s="94">
        <v>10542</v>
      </c>
      <c r="U42407" s="94">
        <v>2064</v>
      </c>
      <c r="V42407" s="94">
        <v>1416</v>
      </c>
      <c r="W42407" s="94">
        <v>0</v>
      </c>
      <c r="X42407" s="94">
        <v>12238</v>
      </c>
      <c r="Y42407" s="94">
        <v>884</v>
      </c>
      <c r="AJ42407" s="94">
        <v>11687</v>
      </c>
      <c r="AK42407" s="94">
        <v>15453</v>
      </c>
      <c r="AL42407" s="94">
        <v>10542</v>
      </c>
      <c r="AM42407" s="94">
        <v>2064</v>
      </c>
      <c r="AN42407" s="94">
        <v>1416</v>
      </c>
      <c r="AO42407" s="94">
        <v>0</v>
      </c>
      <c r="AP42407" s="94">
        <v>12238</v>
      </c>
      <c r="AQ42407" s="94">
        <v>884</v>
      </c>
      <c r="AS42407" s="94">
        <v>-67</v>
      </c>
      <c r="AT42407" s="94">
        <v>-322</v>
      </c>
      <c r="AW42407" s="94">
        <v>-1326</v>
      </c>
      <c r="AX42407" s="94">
        <v>-270</v>
      </c>
      <c r="AY42407" s="94">
        <v>-1220</v>
      </c>
      <c r="AZ42407" s="94">
        <v>-3459</v>
      </c>
      <c r="BA42407" s="94">
        <v>-968</v>
      </c>
      <c r="BB42407" s="94">
        <v>-432</v>
      </c>
      <c r="BC42407" s="94">
        <v>103</v>
      </c>
      <c r="BD42407" s="94">
        <v>1014</v>
      </c>
      <c r="BF42407" s="94">
        <v>8828</v>
      </c>
      <c r="BG42407" s="94">
        <v>4250</v>
      </c>
      <c r="BH42407" s="94">
        <v>7665</v>
      </c>
      <c r="BI42407" s="94">
        <v>13694</v>
      </c>
      <c r="BJ42407" s="94">
        <v>8312</v>
      </c>
      <c r="BK42407" s="94">
        <v>17527</v>
      </c>
    </row>
    <row r="42408" spans="1:63">
      <c r="A42408" s="85" t="s">
        <v>126</v>
      </c>
      <c r="B42408" s="86">
        <v>43953.166666666664</v>
      </c>
      <c r="C42408" s="87">
        <v>43952</v>
      </c>
      <c r="D42408" s="85">
        <v>23</v>
      </c>
      <c r="E42408" s="86">
        <v>43952.958333333336</v>
      </c>
      <c r="F42408" s="88" t="s">
        <v>441</v>
      </c>
      <c r="G42408" s="89" t="s">
        <v>442</v>
      </c>
      <c r="H42408" s="94">
        <v>57920</v>
      </c>
      <c r="I42408" s="94">
        <v>57364</v>
      </c>
      <c r="J42408" s="94">
        <v>51474</v>
      </c>
      <c r="K42408" s="94">
        <v>-6566</v>
      </c>
      <c r="O42408" s="94">
        <v>57364</v>
      </c>
      <c r="P42408" s="94">
        <v>51474</v>
      </c>
      <c r="Q42408" s="94">
        <v>-6566</v>
      </c>
      <c r="R42408" s="94">
        <v>10461</v>
      </c>
      <c r="S42408" s="94">
        <v>13644</v>
      </c>
      <c r="T42408" s="94">
        <v>10560</v>
      </c>
      <c r="U42408" s="94">
        <v>1894</v>
      </c>
      <c r="V42408" s="94">
        <v>1397</v>
      </c>
      <c r="W42408" s="94">
        <v>0</v>
      </c>
      <c r="X42408" s="94">
        <v>12622</v>
      </c>
      <c r="Y42408" s="94">
        <v>896</v>
      </c>
      <c r="AJ42408" s="94">
        <v>10461</v>
      </c>
      <c r="AK42408" s="94">
        <v>13644</v>
      </c>
      <c r="AL42408" s="94">
        <v>10560</v>
      </c>
      <c r="AM42408" s="94">
        <v>1894</v>
      </c>
      <c r="AN42408" s="94">
        <v>1397</v>
      </c>
      <c r="AO42408" s="94">
        <v>0</v>
      </c>
      <c r="AP42408" s="94">
        <v>12622</v>
      </c>
      <c r="AQ42408" s="94">
        <v>896</v>
      </c>
      <c r="AS42408" s="94">
        <v>-87</v>
      </c>
      <c r="AT42408" s="94">
        <v>-225</v>
      </c>
      <c r="AW42408" s="94">
        <v>-1240</v>
      </c>
      <c r="AX42408" s="94">
        <v>-268</v>
      </c>
      <c r="AY42408" s="94">
        <v>-1212</v>
      </c>
      <c r="AZ42408" s="94">
        <v>-3583</v>
      </c>
      <c r="BA42408" s="94">
        <v>-882</v>
      </c>
      <c r="BB42408" s="94">
        <v>-412</v>
      </c>
      <c r="BC42408" s="94">
        <v>42</v>
      </c>
      <c r="BD42408" s="94">
        <v>1301</v>
      </c>
      <c r="BF42408" s="94">
        <v>8376</v>
      </c>
      <c r="BG42408" s="94">
        <v>4047</v>
      </c>
      <c r="BH42408" s="94">
        <v>7282</v>
      </c>
      <c r="BI42408" s="94">
        <v>13072</v>
      </c>
      <c r="BJ42408" s="94">
        <v>7919</v>
      </c>
      <c r="BK42408" s="94">
        <v>16617</v>
      </c>
    </row>
    <row r="42409" spans="1:63">
      <c r="A42409" s="85" t="s">
        <v>126</v>
      </c>
      <c r="B42409" s="86">
        <v>43953.208333333336</v>
      </c>
      <c r="C42409" s="87">
        <v>43952</v>
      </c>
      <c r="D42409" s="85">
        <v>24</v>
      </c>
      <c r="E42409" s="86">
        <v>43953</v>
      </c>
      <c r="F42409" s="88" t="s">
        <v>441</v>
      </c>
      <c r="G42409" s="89" t="s">
        <v>442</v>
      </c>
      <c r="H42409" s="94">
        <v>54816</v>
      </c>
      <c r="I42409" s="94">
        <v>54539</v>
      </c>
      <c r="J42409" s="94">
        <v>48770</v>
      </c>
      <c r="K42409" s="94">
        <v>-6648</v>
      </c>
      <c r="O42409" s="94">
        <v>54539</v>
      </c>
      <c r="P42409" s="94">
        <v>48770</v>
      </c>
      <c r="Q42409" s="94">
        <v>-6648</v>
      </c>
      <c r="R42409" s="94">
        <v>9429</v>
      </c>
      <c r="S42409" s="94">
        <v>11877</v>
      </c>
      <c r="T42409" s="94">
        <v>10577</v>
      </c>
      <c r="U42409" s="94">
        <v>1740</v>
      </c>
      <c r="V42409" s="94">
        <v>1333</v>
      </c>
      <c r="W42409" s="94">
        <v>0</v>
      </c>
      <c r="X42409" s="94">
        <v>12919</v>
      </c>
      <c r="Y42409" s="94">
        <v>895</v>
      </c>
      <c r="AJ42409" s="94">
        <v>9429</v>
      </c>
      <c r="AK42409" s="94">
        <v>11877</v>
      </c>
      <c r="AL42409" s="94">
        <v>10577</v>
      </c>
      <c r="AM42409" s="94">
        <v>1740</v>
      </c>
      <c r="AN42409" s="94">
        <v>1333</v>
      </c>
      <c r="AO42409" s="94">
        <v>0</v>
      </c>
      <c r="AP42409" s="94">
        <v>12919</v>
      </c>
      <c r="AQ42409" s="94">
        <v>895</v>
      </c>
      <c r="AS42409" s="94">
        <v>-82</v>
      </c>
      <c r="AT42409" s="94">
        <v>-313</v>
      </c>
      <c r="AW42409" s="94">
        <v>-1392</v>
      </c>
      <c r="AX42409" s="94">
        <v>-284</v>
      </c>
      <c r="AY42409" s="94">
        <v>-984</v>
      </c>
      <c r="AZ42409" s="94">
        <v>-3156</v>
      </c>
      <c r="BA42409" s="94">
        <v>-892</v>
      </c>
      <c r="BB42409" s="94">
        <v>-404</v>
      </c>
      <c r="BC42409" s="94">
        <v>-322</v>
      </c>
      <c r="BD42409" s="94">
        <v>1181</v>
      </c>
      <c r="BF42409" s="94">
        <v>7901</v>
      </c>
      <c r="BG42409" s="94">
        <v>3846</v>
      </c>
      <c r="BH42409" s="94">
        <v>6980</v>
      </c>
      <c r="BI42409" s="94">
        <v>12695</v>
      </c>
      <c r="BJ42409" s="94">
        <v>7519</v>
      </c>
      <c r="BK42409" s="94">
        <v>15551</v>
      </c>
    </row>
    <row r="42410" spans="1:63">
      <c r="A42410" s="85" t="s">
        <v>126</v>
      </c>
      <c r="B42410" s="86">
        <v>43953.25</v>
      </c>
      <c r="C42410" s="87">
        <v>43953</v>
      </c>
      <c r="D42410" s="85">
        <v>1</v>
      </c>
      <c r="E42410" s="86">
        <v>43953.041666666664</v>
      </c>
      <c r="F42410" s="88" t="s">
        <v>441</v>
      </c>
      <c r="G42410" s="89" t="s">
        <v>442</v>
      </c>
      <c r="H42410" s="94">
        <v>52425</v>
      </c>
      <c r="I42410" s="94">
        <v>52108</v>
      </c>
      <c r="J42410" s="94">
        <v>46410</v>
      </c>
      <c r="K42410" s="94">
        <v>-6268</v>
      </c>
      <c r="O42410" s="94">
        <v>52108</v>
      </c>
      <c r="P42410" s="94">
        <v>46410</v>
      </c>
      <c r="Q42410" s="94">
        <v>-6268</v>
      </c>
      <c r="R42410" s="94">
        <v>8812</v>
      </c>
      <c r="S42410" s="94">
        <v>11189</v>
      </c>
      <c r="T42410" s="94">
        <v>10520</v>
      </c>
      <c r="U42410" s="94">
        <v>1674</v>
      </c>
      <c r="V42410" s="94">
        <v>1198</v>
      </c>
      <c r="W42410" s="94">
        <v>0</v>
      </c>
      <c r="X42410" s="94">
        <v>12163</v>
      </c>
      <c r="Y42410" s="94">
        <v>854</v>
      </c>
      <c r="AJ42410" s="94">
        <v>8812</v>
      </c>
      <c r="AK42410" s="94">
        <v>11189</v>
      </c>
      <c r="AL42410" s="94">
        <v>10520</v>
      </c>
      <c r="AM42410" s="94">
        <v>1674</v>
      </c>
      <c r="AN42410" s="94">
        <v>1198</v>
      </c>
      <c r="AO42410" s="94">
        <v>0</v>
      </c>
      <c r="AP42410" s="94">
        <v>12163</v>
      </c>
      <c r="AQ42410" s="94">
        <v>854</v>
      </c>
      <c r="AS42410" s="94">
        <v>-81</v>
      </c>
      <c r="AT42410" s="94">
        <v>-294</v>
      </c>
      <c r="AW42410" s="94">
        <v>-1468</v>
      </c>
      <c r="AX42410" s="94">
        <v>-282</v>
      </c>
      <c r="AY42410" s="94">
        <v>-103</v>
      </c>
      <c r="AZ42410" s="94">
        <v>-3570</v>
      </c>
      <c r="BA42410" s="94">
        <v>-875</v>
      </c>
      <c r="BB42410" s="94">
        <v>-378</v>
      </c>
      <c r="BC42410" s="94">
        <v>-402</v>
      </c>
      <c r="BD42410" s="94">
        <v>1185</v>
      </c>
      <c r="BF42410" s="94">
        <v>7455</v>
      </c>
      <c r="BG42410" s="94">
        <v>3717</v>
      </c>
      <c r="BH42410" s="94">
        <v>6735</v>
      </c>
      <c r="BI42410" s="94">
        <v>12481</v>
      </c>
      <c r="BJ42410" s="94">
        <v>7035</v>
      </c>
      <c r="BK42410" s="94">
        <v>14639</v>
      </c>
    </row>
    <row r="42411" spans="1:63">
      <c r="A42411" s="85" t="s">
        <v>126</v>
      </c>
      <c r="B42411" s="86">
        <v>43953.291666666664</v>
      </c>
      <c r="C42411" s="87">
        <v>43953</v>
      </c>
      <c r="D42411" s="85">
        <v>2</v>
      </c>
      <c r="E42411" s="86">
        <v>43953.083333333336</v>
      </c>
      <c r="F42411" s="88" t="s">
        <v>441</v>
      </c>
      <c r="G42411" s="89" t="s">
        <v>442</v>
      </c>
      <c r="H42411" s="94">
        <v>50879</v>
      </c>
      <c r="I42411" s="94">
        <v>50674</v>
      </c>
      <c r="J42411" s="94">
        <v>45360</v>
      </c>
      <c r="K42411" s="94">
        <v>-6037</v>
      </c>
      <c r="O42411" s="94">
        <v>50674</v>
      </c>
      <c r="P42411" s="94">
        <v>45360</v>
      </c>
      <c r="Q42411" s="94">
        <v>-6037</v>
      </c>
      <c r="R42411" s="94">
        <v>8472</v>
      </c>
      <c r="S42411" s="94">
        <v>10667</v>
      </c>
      <c r="T42411" s="94">
        <v>10405</v>
      </c>
      <c r="U42411" s="94">
        <v>1520</v>
      </c>
      <c r="V42411" s="94">
        <v>1103</v>
      </c>
      <c r="W42411" s="94">
        <v>0</v>
      </c>
      <c r="X42411" s="94">
        <v>12411</v>
      </c>
      <c r="Y42411" s="94">
        <v>784</v>
      </c>
      <c r="AJ42411" s="94">
        <v>8472</v>
      </c>
      <c r="AK42411" s="94">
        <v>10667</v>
      </c>
      <c r="AL42411" s="94">
        <v>10405</v>
      </c>
      <c r="AM42411" s="94">
        <v>1520</v>
      </c>
      <c r="AN42411" s="94">
        <v>1103</v>
      </c>
      <c r="AO42411" s="94">
        <v>0</v>
      </c>
      <c r="AP42411" s="94">
        <v>12411</v>
      </c>
      <c r="AQ42411" s="94">
        <v>784</v>
      </c>
      <c r="AS42411" s="94">
        <v>-78</v>
      </c>
      <c r="AT42411" s="94">
        <v>-228</v>
      </c>
      <c r="AW42411" s="94">
        <v>-1461</v>
      </c>
      <c r="AX42411" s="94">
        <v>-291</v>
      </c>
      <c r="AY42411" s="94">
        <v>-48</v>
      </c>
      <c r="AZ42411" s="94">
        <v>-3411</v>
      </c>
      <c r="BA42411" s="94">
        <v>-957</v>
      </c>
      <c r="BB42411" s="94">
        <v>-377</v>
      </c>
      <c r="BC42411" s="94">
        <v>-332</v>
      </c>
      <c r="BD42411" s="94">
        <v>1146</v>
      </c>
      <c r="BF42411" s="94">
        <v>7162</v>
      </c>
      <c r="BG42411" s="94">
        <v>3609</v>
      </c>
      <c r="BH42411" s="94">
        <v>6595</v>
      </c>
      <c r="BI42411" s="94">
        <v>12366</v>
      </c>
      <c r="BJ42411" s="94">
        <v>6863</v>
      </c>
      <c r="BK42411" s="94">
        <v>14035</v>
      </c>
    </row>
    <row r="42412" spans="1:63">
      <c r="A42412" s="85" t="s">
        <v>126</v>
      </c>
      <c r="B42412" s="86">
        <v>43953.333333333336</v>
      </c>
      <c r="C42412" s="87">
        <v>43953</v>
      </c>
      <c r="D42412" s="85">
        <v>3</v>
      </c>
      <c r="E42412" s="86">
        <v>43953.125</v>
      </c>
      <c r="F42412" s="88" t="s">
        <v>441</v>
      </c>
      <c r="G42412" s="89" t="s">
        <v>442</v>
      </c>
      <c r="H42412" s="94">
        <v>49985</v>
      </c>
      <c r="I42412" s="94">
        <v>49970</v>
      </c>
      <c r="J42412" s="94">
        <v>44278</v>
      </c>
      <c r="K42412" s="94">
        <v>-6214</v>
      </c>
      <c r="O42412" s="94">
        <v>49970</v>
      </c>
      <c r="P42412" s="94">
        <v>44278</v>
      </c>
      <c r="Q42412" s="94">
        <v>-6214</v>
      </c>
      <c r="R42412" s="94">
        <v>8337</v>
      </c>
      <c r="S42412" s="94">
        <v>10082</v>
      </c>
      <c r="T42412" s="94">
        <v>10382</v>
      </c>
      <c r="U42412" s="94">
        <v>1403</v>
      </c>
      <c r="V42412" s="94">
        <v>1098</v>
      </c>
      <c r="W42412" s="94">
        <v>0</v>
      </c>
      <c r="X42412" s="94">
        <v>12190</v>
      </c>
      <c r="Y42412" s="94">
        <v>786</v>
      </c>
      <c r="AJ42412" s="94">
        <v>8337</v>
      </c>
      <c r="AK42412" s="94">
        <v>10082</v>
      </c>
      <c r="AL42412" s="94">
        <v>10382</v>
      </c>
      <c r="AM42412" s="94">
        <v>1403</v>
      </c>
      <c r="AN42412" s="94">
        <v>1098</v>
      </c>
      <c r="AO42412" s="94">
        <v>0</v>
      </c>
      <c r="AP42412" s="94">
        <v>12190</v>
      </c>
      <c r="AQ42412" s="94">
        <v>786</v>
      </c>
      <c r="AS42412" s="94">
        <v>-76</v>
      </c>
      <c r="AT42412" s="94">
        <v>-328</v>
      </c>
      <c r="AW42412" s="94">
        <v>-1571</v>
      </c>
      <c r="AX42412" s="94">
        <v>-302</v>
      </c>
      <c r="AY42412" s="94">
        <v>-136</v>
      </c>
      <c r="AZ42412" s="94">
        <v>-3404</v>
      </c>
      <c r="BA42412" s="94">
        <v>-957</v>
      </c>
      <c r="BB42412" s="94">
        <v>-376</v>
      </c>
      <c r="BC42412" s="94">
        <v>-213</v>
      </c>
      <c r="BD42412" s="94">
        <v>1149</v>
      </c>
      <c r="BF42412" s="94">
        <v>6988</v>
      </c>
      <c r="BG42412" s="94">
        <v>3537</v>
      </c>
      <c r="BH42412" s="94">
        <v>6537</v>
      </c>
      <c r="BI42412" s="94">
        <v>12512</v>
      </c>
      <c r="BJ42412" s="94">
        <v>6742</v>
      </c>
      <c r="BK42412" s="94">
        <v>13611</v>
      </c>
    </row>
    <row r="42413" spans="1:63">
      <c r="A42413" s="85" t="s">
        <v>126</v>
      </c>
      <c r="B42413" s="86">
        <v>43953.375</v>
      </c>
      <c r="C42413" s="87">
        <v>43953</v>
      </c>
      <c r="D42413" s="85">
        <v>4</v>
      </c>
      <c r="E42413" s="86">
        <v>43953.166666666664</v>
      </c>
      <c r="F42413" s="88" t="s">
        <v>441</v>
      </c>
      <c r="G42413" s="89" t="s">
        <v>442</v>
      </c>
      <c r="H42413" s="94">
        <v>49554</v>
      </c>
      <c r="I42413" s="94">
        <v>49394</v>
      </c>
      <c r="J42413" s="94">
        <v>43697</v>
      </c>
      <c r="K42413" s="94">
        <v>-6068</v>
      </c>
      <c r="O42413" s="94">
        <v>49394</v>
      </c>
      <c r="P42413" s="94">
        <v>43697</v>
      </c>
      <c r="Q42413" s="94">
        <v>-6068</v>
      </c>
      <c r="R42413" s="94">
        <v>8311</v>
      </c>
      <c r="S42413" s="94">
        <v>10028</v>
      </c>
      <c r="T42413" s="94">
        <v>10398</v>
      </c>
      <c r="U42413" s="94">
        <v>1386</v>
      </c>
      <c r="V42413" s="94">
        <v>1098</v>
      </c>
      <c r="W42413" s="94">
        <v>0</v>
      </c>
      <c r="X42413" s="94">
        <v>11684</v>
      </c>
      <c r="Y42413" s="94">
        <v>793</v>
      </c>
      <c r="AJ42413" s="94">
        <v>8311</v>
      </c>
      <c r="AK42413" s="94">
        <v>10028</v>
      </c>
      <c r="AL42413" s="94">
        <v>10398</v>
      </c>
      <c r="AM42413" s="94">
        <v>1386</v>
      </c>
      <c r="AN42413" s="94">
        <v>1098</v>
      </c>
      <c r="AO42413" s="94">
        <v>0</v>
      </c>
      <c r="AP42413" s="94">
        <v>11684</v>
      </c>
      <c r="AQ42413" s="94">
        <v>793</v>
      </c>
      <c r="AS42413" s="94">
        <v>-76</v>
      </c>
      <c r="AT42413" s="94">
        <v>-339</v>
      </c>
      <c r="AW42413" s="94">
        <v>-1481</v>
      </c>
      <c r="AX42413" s="94">
        <v>-276</v>
      </c>
      <c r="AY42413" s="94">
        <v>-22</v>
      </c>
      <c r="AZ42413" s="94">
        <v>-3611</v>
      </c>
      <c r="BA42413" s="94">
        <v>-921</v>
      </c>
      <c r="BB42413" s="94">
        <v>-371</v>
      </c>
      <c r="BC42413" s="94">
        <v>-230</v>
      </c>
      <c r="BD42413" s="94">
        <v>1259</v>
      </c>
      <c r="BF42413" s="94">
        <v>6901</v>
      </c>
      <c r="BG42413" s="94">
        <v>3516</v>
      </c>
      <c r="BH42413" s="94">
        <v>6438</v>
      </c>
      <c r="BI42413" s="94">
        <v>12530</v>
      </c>
      <c r="BJ42413" s="94">
        <v>6637</v>
      </c>
      <c r="BK42413" s="94">
        <v>13331</v>
      </c>
    </row>
    <row r="42414" spans="1:63">
      <c r="A42414" s="85" t="s">
        <v>126</v>
      </c>
      <c r="B42414" s="86">
        <v>43953.416666666664</v>
      </c>
      <c r="C42414" s="87">
        <v>43953</v>
      </c>
      <c r="D42414" s="85">
        <v>5</v>
      </c>
      <c r="E42414" s="86">
        <v>43953.208333333336</v>
      </c>
      <c r="F42414" s="88" t="s">
        <v>441</v>
      </c>
      <c r="G42414" s="89" t="s">
        <v>442</v>
      </c>
      <c r="H42414" s="94">
        <v>49625</v>
      </c>
      <c r="I42414" s="94">
        <v>49340</v>
      </c>
      <c r="J42414" s="94">
        <v>44366</v>
      </c>
      <c r="K42414" s="94">
        <v>-5580</v>
      </c>
      <c r="O42414" s="94">
        <v>49340</v>
      </c>
      <c r="P42414" s="94">
        <v>44366</v>
      </c>
      <c r="Q42414" s="94">
        <v>-5580</v>
      </c>
      <c r="R42414" s="94">
        <v>8353</v>
      </c>
      <c r="S42414" s="94">
        <v>10221</v>
      </c>
      <c r="T42414" s="94">
        <v>10512</v>
      </c>
      <c r="U42414" s="94">
        <v>1380</v>
      </c>
      <c r="V42414" s="94">
        <v>1093</v>
      </c>
      <c r="W42414" s="94">
        <v>0</v>
      </c>
      <c r="X42414" s="94">
        <v>12022</v>
      </c>
      <c r="Y42414" s="94">
        <v>785</v>
      </c>
      <c r="AJ42414" s="94">
        <v>8353</v>
      </c>
      <c r="AK42414" s="94">
        <v>10221</v>
      </c>
      <c r="AL42414" s="94">
        <v>10512</v>
      </c>
      <c r="AM42414" s="94">
        <v>1380</v>
      </c>
      <c r="AN42414" s="94">
        <v>1093</v>
      </c>
      <c r="AO42414" s="94">
        <v>0</v>
      </c>
      <c r="AP42414" s="94">
        <v>12022</v>
      </c>
      <c r="AQ42414" s="94">
        <v>785</v>
      </c>
      <c r="AS42414" s="94">
        <v>-75</v>
      </c>
      <c r="AT42414" s="94">
        <v>-405</v>
      </c>
      <c r="AW42414" s="94">
        <v>-1252</v>
      </c>
      <c r="AX42414" s="94">
        <v>-284</v>
      </c>
      <c r="AY42414" s="94">
        <v>-9</v>
      </c>
      <c r="AZ42414" s="94">
        <v>-3540</v>
      </c>
      <c r="BA42414" s="94">
        <v>-851</v>
      </c>
      <c r="BB42414" s="94">
        <v>-368</v>
      </c>
      <c r="BC42414" s="94">
        <v>-302</v>
      </c>
      <c r="BD42414" s="94">
        <v>1506</v>
      </c>
      <c r="BF42414" s="94">
        <v>6928</v>
      </c>
      <c r="BG42414" s="94">
        <v>3512</v>
      </c>
      <c r="BH42414" s="94">
        <v>6550</v>
      </c>
      <c r="BI42414" s="94">
        <v>12451</v>
      </c>
      <c r="BJ42414" s="94">
        <v>6658</v>
      </c>
      <c r="BK42414" s="94">
        <v>13198</v>
      </c>
    </row>
    <row r="42415" spans="1:63">
      <c r="A42415" s="85" t="s">
        <v>126</v>
      </c>
      <c r="B42415" s="86">
        <v>43953.458333333336</v>
      </c>
      <c r="C42415" s="87">
        <v>43953</v>
      </c>
      <c r="D42415" s="85">
        <v>6</v>
      </c>
      <c r="E42415" s="86">
        <v>43953.25</v>
      </c>
      <c r="F42415" s="88" t="s">
        <v>441</v>
      </c>
      <c r="G42415" s="89" t="s">
        <v>442</v>
      </c>
      <c r="H42415" s="94">
        <v>50072</v>
      </c>
      <c r="I42415" s="94">
        <v>49532</v>
      </c>
      <c r="J42415" s="94">
        <v>43981</v>
      </c>
      <c r="K42415" s="94">
        <v>-6290</v>
      </c>
      <c r="O42415" s="94">
        <v>49532</v>
      </c>
      <c r="P42415" s="94">
        <v>43981</v>
      </c>
      <c r="Q42415" s="94">
        <v>-6290</v>
      </c>
      <c r="R42415" s="94">
        <v>8563</v>
      </c>
      <c r="S42415" s="94">
        <v>9958</v>
      </c>
      <c r="T42415" s="94">
        <v>10643</v>
      </c>
      <c r="U42415" s="94">
        <v>1369</v>
      </c>
      <c r="V42415" s="94">
        <v>1086</v>
      </c>
      <c r="W42415" s="94">
        <v>0</v>
      </c>
      <c r="X42415" s="94">
        <v>11577</v>
      </c>
      <c r="Y42415" s="94">
        <v>785</v>
      </c>
      <c r="AJ42415" s="94">
        <v>8563</v>
      </c>
      <c r="AK42415" s="94">
        <v>9958</v>
      </c>
      <c r="AL42415" s="94">
        <v>10643</v>
      </c>
      <c r="AM42415" s="94">
        <v>1369</v>
      </c>
      <c r="AN42415" s="94">
        <v>1086</v>
      </c>
      <c r="AO42415" s="94">
        <v>0</v>
      </c>
      <c r="AP42415" s="94">
        <v>11577</v>
      </c>
      <c r="AQ42415" s="94">
        <v>785</v>
      </c>
      <c r="AS42415" s="94">
        <v>-82</v>
      </c>
      <c r="AT42415" s="94">
        <v>-429</v>
      </c>
      <c r="AW42415" s="94">
        <v>-1191</v>
      </c>
      <c r="AX42415" s="94">
        <v>-272</v>
      </c>
      <c r="AY42415" s="94">
        <v>-978</v>
      </c>
      <c r="AZ42415" s="94">
        <v>-3297</v>
      </c>
      <c r="BA42415" s="94">
        <v>-856</v>
      </c>
      <c r="BB42415" s="94">
        <v>-373</v>
      </c>
      <c r="BC42415" s="94">
        <v>-288</v>
      </c>
      <c r="BD42415" s="94">
        <v>1476</v>
      </c>
      <c r="BF42415" s="94">
        <v>7078</v>
      </c>
      <c r="BG42415" s="94">
        <v>3558</v>
      </c>
      <c r="BH42415" s="94">
        <v>6699</v>
      </c>
      <c r="BI42415" s="94">
        <v>12112</v>
      </c>
      <c r="BJ42415" s="94">
        <v>6759</v>
      </c>
      <c r="BK42415" s="94">
        <v>13283</v>
      </c>
    </row>
    <row r="42416" spans="1:63">
      <c r="A42416" s="85" t="s">
        <v>126</v>
      </c>
      <c r="B42416" s="86">
        <v>43953.5</v>
      </c>
      <c r="C42416" s="87">
        <v>43953</v>
      </c>
      <c r="D42416" s="85">
        <v>7</v>
      </c>
      <c r="E42416" s="86">
        <v>43953.291666666664</v>
      </c>
      <c r="F42416" s="88" t="s">
        <v>441</v>
      </c>
      <c r="G42416" s="89" t="s">
        <v>442</v>
      </c>
      <c r="H42416" s="94">
        <v>50472</v>
      </c>
      <c r="I42416" s="94">
        <v>49474</v>
      </c>
      <c r="J42416" s="94">
        <v>44060</v>
      </c>
      <c r="K42416" s="94">
        <v>-6200</v>
      </c>
      <c r="O42416" s="94">
        <v>49474</v>
      </c>
      <c r="P42416" s="94">
        <v>44060</v>
      </c>
      <c r="Q42416" s="94">
        <v>-6200</v>
      </c>
      <c r="R42416" s="94">
        <v>8842</v>
      </c>
      <c r="S42416" s="94">
        <v>9935</v>
      </c>
      <c r="T42416" s="94">
        <v>10670</v>
      </c>
      <c r="U42416" s="94">
        <v>1415</v>
      </c>
      <c r="V42416" s="94">
        <v>1122</v>
      </c>
      <c r="W42416" s="94">
        <v>11</v>
      </c>
      <c r="X42416" s="94">
        <v>11272</v>
      </c>
      <c r="Y42416" s="94">
        <v>794</v>
      </c>
      <c r="AJ42416" s="94">
        <v>8842</v>
      </c>
      <c r="AK42416" s="94">
        <v>9935</v>
      </c>
      <c r="AL42416" s="94">
        <v>10670</v>
      </c>
      <c r="AM42416" s="94">
        <v>1415</v>
      </c>
      <c r="AN42416" s="94">
        <v>1122</v>
      </c>
      <c r="AO42416" s="94">
        <v>11</v>
      </c>
      <c r="AP42416" s="94">
        <v>11272</v>
      </c>
      <c r="AQ42416" s="94">
        <v>794</v>
      </c>
      <c r="AS42416" s="94">
        <v>-98</v>
      </c>
      <c r="AT42416" s="94">
        <v>-410</v>
      </c>
      <c r="AW42416" s="94">
        <v>-1121</v>
      </c>
      <c r="AX42416" s="94">
        <v>-286</v>
      </c>
      <c r="AY42416" s="94">
        <v>-1225</v>
      </c>
      <c r="AZ42416" s="94">
        <v>-2893</v>
      </c>
      <c r="BA42416" s="94">
        <v>-900</v>
      </c>
      <c r="BB42416" s="94">
        <v>-378</v>
      </c>
      <c r="BC42416" s="94">
        <v>-244</v>
      </c>
      <c r="BD42416" s="94">
        <v>1355</v>
      </c>
      <c r="BF42416" s="94">
        <v>7182</v>
      </c>
      <c r="BG42416" s="94">
        <v>3545</v>
      </c>
      <c r="BH42416" s="94">
        <v>6733</v>
      </c>
      <c r="BI42416" s="94">
        <v>11881</v>
      </c>
      <c r="BJ42416" s="94">
        <v>6841</v>
      </c>
      <c r="BK42416" s="94">
        <v>13251</v>
      </c>
    </row>
    <row r="42417" spans="1:63">
      <c r="A42417" s="85" t="s">
        <v>126</v>
      </c>
      <c r="B42417" s="86">
        <v>43953.541666666664</v>
      </c>
      <c r="C42417" s="87">
        <v>43953</v>
      </c>
      <c r="D42417" s="85">
        <v>8</v>
      </c>
      <c r="E42417" s="86">
        <v>43953.333333333336</v>
      </c>
      <c r="F42417" s="88" t="s">
        <v>441</v>
      </c>
      <c r="G42417" s="89" t="s">
        <v>442</v>
      </c>
      <c r="H42417" s="94">
        <v>52537</v>
      </c>
      <c r="I42417" s="94">
        <v>50938</v>
      </c>
      <c r="J42417" s="94">
        <v>45044</v>
      </c>
      <c r="K42417" s="94">
        <v>-6578</v>
      </c>
      <c r="O42417" s="94">
        <v>50938</v>
      </c>
      <c r="P42417" s="94">
        <v>45044</v>
      </c>
      <c r="Q42417" s="94">
        <v>-6578</v>
      </c>
      <c r="R42417" s="94">
        <v>9023</v>
      </c>
      <c r="S42417" s="94">
        <v>11676</v>
      </c>
      <c r="T42417" s="94">
        <v>10674</v>
      </c>
      <c r="U42417" s="94">
        <v>1601</v>
      </c>
      <c r="V42417" s="94">
        <v>1231</v>
      </c>
      <c r="W42417" s="94">
        <v>100</v>
      </c>
      <c r="X42417" s="94">
        <v>9919</v>
      </c>
      <c r="Y42417" s="94">
        <v>821</v>
      </c>
      <c r="AJ42417" s="94">
        <v>9023</v>
      </c>
      <c r="AK42417" s="94">
        <v>11676</v>
      </c>
      <c r="AL42417" s="94">
        <v>10674</v>
      </c>
      <c r="AM42417" s="94">
        <v>1601</v>
      </c>
      <c r="AN42417" s="94">
        <v>1231</v>
      </c>
      <c r="AO42417" s="94">
        <v>100</v>
      </c>
      <c r="AP42417" s="94">
        <v>9919</v>
      </c>
      <c r="AQ42417" s="94">
        <v>821</v>
      </c>
      <c r="AS42417" s="94">
        <v>-57</v>
      </c>
      <c r="AT42417" s="94">
        <v>-251</v>
      </c>
      <c r="AW42417" s="94">
        <v>-1204</v>
      </c>
      <c r="AX42417" s="94">
        <v>-376</v>
      </c>
      <c r="AY42417" s="94">
        <v>-1246</v>
      </c>
      <c r="AZ42417" s="94">
        <v>-3233</v>
      </c>
      <c r="BA42417" s="94">
        <v>-785</v>
      </c>
      <c r="BB42417" s="94">
        <v>-339</v>
      </c>
      <c r="BC42417" s="94">
        <v>-352</v>
      </c>
      <c r="BD42417" s="94">
        <v>1265</v>
      </c>
      <c r="BF42417" s="94">
        <v>7358</v>
      </c>
      <c r="BG42417" s="94">
        <v>3680</v>
      </c>
      <c r="BH42417" s="94">
        <v>6962</v>
      </c>
      <c r="BI42417" s="94">
        <v>12352</v>
      </c>
      <c r="BJ42417" s="94">
        <v>7044</v>
      </c>
      <c r="BK42417" s="94">
        <v>13500</v>
      </c>
    </row>
    <row r="42418" spans="1:63">
      <c r="A42418" s="85" t="s">
        <v>126</v>
      </c>
      <c r="B42418" s="86">
        <v>43953.583333333336</v>
      </c>
      <c r="C42418" s="87">
        <v>43953</v>
      </c>
      <c r="D42418" s="85">
        <v>9</v>
      </c>
      <c r="E42418" s="86">
        <v>43953.375</v>
      </c>
      <c r="F42418" s="88" t="s">
        <v>441</v>
      </c>
      <c r="G42418" s="89" t="s">
        <v>442</v>
      </c>
      <c r="H42418" s="94">
        <v>55090</v>
      </c>
      <c r="I42418" s="94">
        <v>53125</v>
      </c>
      <c r="J42418" s="94">
        <v>46754</v>
      </c>
      <c r="K42418" s="94">
        <v>-7045</v>
      </c>
      <c r="O42418" s="94">
        <v>53125</v>
      </c>
      <c r="P42418" s="94">
        <v>46754</v>
      </c>
      <c r="Q42418" s="94">
        <v>-7045</v>
      </c>
      <c r="R42418" s="94">
        <v>9807</v>
      </c>
      <c r="S42418" s="94">
        <v>14133</v>
      </c>
      <c r="T42418" s="94">
        <v>10676</v>
      </c>
      <c r="U42418" s="94">
        <v>2103</v>
      </c>
      <c r="V42418" s="94">
        <v>1261</v>
      </c>
      <c r="W42418" s="94">
        <v>192</v>
      </c>
      <c r="X42418" s="94">
        <v>7767</v>
      </c>
      <c r="Y42418" s="94">
        <v>814</v>
      </c>
      <c r="AJ42418" s="94">
        <v>9807</v>
      </c>
      <c r="AK42418" s="94">
        <v>14133</v>
      </c>
      <c r="AL42418" s="94">
        <v>10676</v>
      </c>
      <c r="AM42418" s="94">
        <v>2103</v>
      </c>
      <c r="AN42418" s="94">
        <v>1261</v>
      </c>
      <c r="AO42418" s="94">
        <v>192</v>
      </c>
      <c r="AP42418" s="94">
        <v>7767</v>
      </c>
      <c r="AQ42418" s="94">
        <v>814</v>
      </c>
      <c r="AS42418" s="94">
        <v>-31</v>
      </c>
      <c r="AT42418" s="94">
        <v>-169</v>
      </c>
      <c r="AW42418" s="94">
        <v>-1395</v>
      </c>
      <c r="AX42418" s="94">
        <v>-434</v>
      </c>
      <c r="AY42418" s="94">
        <v>-1233</v>
      </c>
      <c r="AZ42418" s="94">
        <v>-3621</v>
      </c>
      <c r="BA42418" s="94">
        <v>-733</v>
      </c>
      <c r="BB42418" s="94">
        <v>-334</v>
      </c>
      <c r="BC42418" s="94">
        <v>-427</v>
      </c>
      <c r="BD42418" s="94">
        <v>1332</v>
      </c>
      <c r="BF42418" s="94">
        <v>7543</v>
      </c>
      <c r="BG42418" s="94">
        <v>3849</v>
      </c>
      <c r="BH42418" s="94">
        <v>7147</v>
      </c>
      <c r="BI42418" s="94">
        <v>12882</v>
      </c>
      <c r="BJ42418" s="94">
        <v>7435</v>
      </c>
      <c r="BK42418" s="94">
        <v>14226</v>
      </c>
    </row>
    <row r="42419" spans="1:63">
      <c r="A42419" s="85" t="s">
        <v>126</v>
      </c>
      <c r="B42419" s="86">
        <v>43953.625</v>
      </c>
      <c r="C42419" s="87">
        <v>43953</v>
      </c>
      <c r="D42419" s="85">
        <v>10</v>
      </c>
      <c r="E42419" s="86">
        <v>43953.416666666664</v>
      </c>
      <c r="F42419" s="88" t="s">
        <v>441</v>
      </c>
      <c r="G42419" s="89" t="s">
        <v>442</v>
      </c>
      <c r="H42419" s="94">
        <v>57251</v>
      </c>
      <c r="I42419" s="94">
        <v>55153</v>
      </c>
      <c r="J42419" s="94">
        <v>48546</v>
      </c>
      <c r="K42419" s="94">
        <v>-7253</v>
      </c>
      <c r="O42419" s="94">
        <v>55153</v>
      </c>
      <c r="P42419" s="94">
        <v>48546</v>
      </c>
      <c r="Q42419" s="94">
        <v>-7253</v>
      </c>
      <c r="R42419" s="94">
        <v>10997</v>
      </c>
      <c r="S42419" s="94">
        <v>14884</v>
      </c>
      <c r="T42419" s="94">
        <v>10678</v>
      </c>
      <c r="U42419" s="94">
        <v>2450</v>
      </c>
      <c r="V42419" s="94">
        <v>1227</v>
      </c>
      <c r="W42419" s="94">
        <v>255</v>
      </c>
      <c r="X42419" s="94">
        <v>7242</v>
      </c>
      <c r="Y42419" s="94">
        <v>813</v>
      </c>
      <c r="AJ42419" s="94">
        <v>10997</v>
      </c>
      <c r="AK42419" s="94">
        <v>14884</v>
      </c>
      <c r="AL42419" s="94">
        <v>10678</v>
      </c>
      <c r="AM42419" s="94">
        <v>2450</v>
      </c>
      <c r="AN42419" s="94">
        <v>1227</v>
      </c>
      <c r="AO42419" s="94">
        <v>255</v>
      </c>
      <c r="AP42419" s="94">
        <v>7242</v>
      </c>
      <c r="AQ42419" s="94">
        <v>813</v>
      </c>
      <c r="AS42419" s="94">
        <v>-22</v>
      </c>
      <c r="AT42419" s="94">
        <v>-40</v>
      </c>
      <c r="AW42419" s="94">
        <v>-1524</v>
      </c>
      <c r="AX42419" s="94">
        <v>-463</v>
      </c>
      <c r="AY42419" s="94">
        <v>-1238</v>
      </c>
      <c r="AZ42419" s="94">
        <v>-3698</v>
      </c>
      <c r="BA42419" s="94">
        <v>-808</v>
      </c>
      <c r="BB42419" s="94">
        <v>-391</v>
      </c>
      <c r="BC42419" s="94">
        <v>-291</v>
      </c>
      <c r="BD42419" s="94">
        <v>1222</v>
      </c>
      <c r="BF42419" s="94">
        <v>7717</v>
      </c>
      <c r="BG42419" s="94">
        <v>3998</v>
      </c>
      <c r="BH42419" s="94">
        <v>7313</v>
      </c>
      <c r="BI42419" s="94">
        <v>13226</v>
      </c>
      <c r="BJ42419" s="94">
        <v>7778</v>
      </c>
      <c r="BK42419" s="94">
        <v>15074</v>
      </c>
    </row>
    <row r="42420" spans="1:63">
      <c r="A42420" s="85" t="s">
        <v>126</v>
      </c>
      <c r="B42420" s="86">
        <v>43953.666666666664</v>
      </c>
      <c r="C42420" s="87">
        <v>43953</v>
      </c>
      <c r="D42420" s="85">
        <v>11</v>
      </c>
      <c r="E42420" s="86">
        <v>43953.458333333336</v>
      </c>
      <c r="F42420" s="88" t="s">
        <v>441</v>
      </c>
      <c r="G42420" s="89" t="s">
        <v>442</v>
      </c>
      <c r="H42420" s="94">
        <v>59122</v>
      </c>
      <c r="I42420" s="94">
        <v>56759</v>
      </c>
      <c r="J42420" s="94">
        <v>50338</v>
      </c>
      <c r="K42420" s="94">
        <v>-7124</v>
      </c>
      <c r="O42420" s="94">
        <v>56759</v>
      </c>
      <c r="P42420" s="94">
        <v>50338</v>
      </c>
      <c r="Q42420" s="94">
        <v>-7124</v>
      </c>
      <c r="R42420" s="94">
        <v>11092</v>
      </c>
      <c r="S42420" s="94">
        <v>15287</v>
      </c>
      <c r="T42420" s="94">
        <v>10673</v>
      </c>
      <c r="U42420" s="94">
        <v>2543</v>
      </c>
      <c r="V42420" s="94">
        <v>1152</v>
      </c>
      <c r="W42420" s="94">
        <v>299</v>
      </c>
      <c r="X42420" s="94">
        <v>8482</v>
      </c>
      <c r="Y42420" s="94">
        <v>810</v>
      </c>
      <c r="AJ42420" s="94">
        <v>11092</v>
      </c>
      <c r="AK42420" s="94">
        <v>15287</v>
      </c>
      <c r="AL42420" s="94">
        <v>10673</v>
      </c>
      <c r="AM42420" s="94">
        <v>2543</v>
      </c>
      <c r="AN42420" s="94">
        <v>1152</v>
      </c>
      <c r="AO42420" s="94">
        <v>299</v>
      </c>
      <c r="AP42420" s="94">
        <v>8482</v>
      </c>
      <c r="AQ42420" s="94">
        <v>810</v>
      </c>
      <c r="AS42420" s="94">
        <v>-36</v>
      </c>
      <c r="AT42420" s="94">
        <v>-37</v>
      </c>
      <c r="AW42420" s="94">
        <v>-1583</v>
      </c>
      <c r="AX42420" s="94">
        <v>-474</v>
      </c>
      <c r="AY42420" s="94">
        <v>-1243</v>
      </c>
      <c r="AZ42420" s="94">
        <v>-3454</v>
      </c>
      <c r="BA42420" s="94">
        <v>-901</v>
      </c>
      <c r="BB42420" s="94">
        <v>-461</v>
      </c>
      <c r="BC42420" s="94">
        <v>-30</v>
      </c>
      <c r="BD42420" s="94">
        <v>1095</v>
      </c>
      <c r="BF42420" s="94">
        <v>7793</v>
      </c>
      <c r="BG42420" s="94">
        <v>4122</v>
      </c>
      <c r="BH42420" s="94">
        <v>7429</v>
      </c>
      <c r="BI42420" s="94">
        <v>13405</v>
      </c>
      <c r="BJ42420" s="94">
        <v>8016</v>
      </c>
      <c r="BK42420" s="94">
        <v>15945</v>
      </c>
    </row>
    <row r="42421" spans="1:63">
      <c r="A42421" s="85" t="s">
        <v>126</v>
      </c>
      <c r="B42421" s="86">
        <v>43953.708333333336</v>
      </c>
      <c r="C42421" s="87">
        <v>43953</v>
      </c>
      <c r="D42421" s="85">
        <v>12</v>
      </c>
      <c r="E42421" s="86">
        <v>43953.5</v>
      </c>
      <c r="F42421" s="88" t="s">
        <v>441</v>
      </c>
      <c r="G42421" s="89" t="s">
        <v>442</v>
      </c>
      <c r="H42421" s="94">
        <v>60690</v>
      </c>
      <c r="I42421" s="94">
        <v>58221</v>
      </c>
      <c r="J42421" s="94">
        <v>51859</v>
      </c>
      <c r="K42421" s="94">
        <v>-7432</v>
      </c>
      <c r="O42421" s="94">
        <v>58221</v>
      </c>
      <c r="P42421" s="94">
        <v>51859</v>
      </c>
      <c r="Q42421" s="94">
        <v>-7432</v>
      </c>
      <c r="R42421" s="94">
        <v>10666</v>
      </c>
      <c r="S42421" s="94">
        <v>15434</v>
      </c>
      <c r="T42421" s="94">
        <v>10668</v>
      </c>
      <c r="U42421" s="94">
        <v>2551</v>
      </c>
      <c r="V42421" s="94">
        <v>1244</v>
      </c>
      <c r="W42421" s="94">
        <v>309</v>
      </c>
      <c r="X42421" s="94">
        <v>10175</v>
      </c>
      <c r="Y42421" s="94">
        <v>813</v>
      </c>
      <c r="AJ42421" s="94">
        <v>10666</v>
      </c>
      <c r="AK42421" s="94">
        <v>15434</v>
      </c>
      <c r="AL42421" s="94">
        <v>10668</v>
      </c>
      <c r="AM42421" s="94">
        <v>2551</v>
      </c>
      <c r="AN42421" s="94">
        <v>1244</v>
      </c>
      <c r="AO42421" s="94">
        <v>309</v>
      </c>
      <c r="AP42421" s="94">
        <v>10175</v>
      </c>
      <c r="AQ42421" s="94">
        <v>813</v>
      </c>
      <c r="AS42421" s="94">
        <v>-56</v>
      </c>
      <c r="AT42421" s="94">
        <v>-207</v>
      </c>
      <c r="AW42421" s="94">
        <v>-1577</v>
      </c>
      <c r="AX42421" s="94">
        <v>-512</v>
      </c>
      <c r="AY42421" s="94">
        <v>-1231</v>
      </c>
      <c r="AZ42421" s="94">
        <v>-3407</v>
      </c>
      <c r="BA42421" s="94">
        <v>-1001</v>
      </c>
      <c r="BB42421" s="94">
        <v>-502</v>
      </c>
      <c r="BC42421" s="94">
        <v>246</v>
      </c>
      <c r="BD42421" s="94">
        <v>815</v>
      </c>
      <c r="BF42421" s="94">
        <v>7824</v>
      </c>
      <c r="BG42421" s="94">
        <v>4245</v>
      </c>
      <c r="BH42421" s="94">
        <v>7525</v>
      </c>
      <c r="BI42421" s="94">
        <v>13418</v>
      </c>
      <c r="BJ42421" s="94">
        <v>8311</v>
      </c>
      <c r="BK42421" s="94">
        <v>16848</v>
      </c>
    </row>
    <row r="42422" spans="1:63">
      <c r="A42422" s="85" t="s">
        <v>126</v>
      </c>
      <c r="B42422" s="86">
        <v>43953.75</v>
      </c>
      <c r="C42422" s="87">
        <v>43953</v>
      </c>
      <c r="D42422" s="85">
        <v>13</v>
      </c>
      <c r="E42422" s="86">
        <v>43953.541666666664</v>
      </c>
      <c r="F42422" s="88" t="s">
        <v>441</v>
      </c>
      <c r="G42422" s="89" t="s">
        <v>442</v>
      </c>
      <c r="H42422" s="94">
        <v>61908</v>
      </c>
      <c r="I42422" s="94">
        <v>59403</v>
      </c>
      <c r="J42422" s="94">
        <v>53322</v>
      </c>
      <c r="K42422" s="94">
        <v>-7069</v>
      </c>
      <c r="O42422" s="94">
        <v>59403</v>
      </c>
      <c r="P42422" s="94">
        <v>53322</v>
      </c>
      <c r="Q42422" s="94">
        <v>-7069</v>
      </c>
      <c r="R42422" s="94">
        <v>10671</v>
      </c>
      <c r="S42422" s="94">
        <v>15714</v>
      </c>
      <c r="T42422" s="94">
        <v>10666</v>
      </c>
      <c r="U42422" s="94">
        <v>2676</v>
      </c>
      <c r="V42422" s="94">
        <v>1396</v>
      </c>
      <c r="W42422" s="94">
        <v>310</v>
      </c>
      <c r="X42422" s="94">
        <v>11071</v>
      </c>
      <c r="Y42422" s="94">
        <v>819</v>
      </c>
      <c r="AJ42422" s="94">
        <v>10671</v>
      </c>
      <c r="AK42422" s="94">
        <v>15714</v>
      </c>
      <c r="AL42422" s="94">
        <v>10666</v>
      </c>
      <c r="AM42422" s="94">
        <v>2676</v>
      </c>
      <c r="AN42422" s="94">
        <v>1396</v>
      </c>
      <c r="AO42422" s="94">
        <v>310</v>
      </c>
      <c r="AP42422" s="94">
        <v>11071</v>
      </c>
      <c r="AQ42422" s="94">
        <v>819</v>
      </c>
      <c r="AS42422" s="94">
        <v>-59</v>
      </c>
      <c r="AT42422" s="94">
        <v>-421</v>
      </c>
      <c r="AW42422" s="94">
        <v>-1254</v>
      </c>
      <c r="AX42422" s="94">
        <v>-492</v>
      </c>
      <c r="AY42422" s="94">
        <v>-1221</v>
      </c>
      <c r="AZ42422" s="94">
        <v>-3365</v>
      </c>
      <c r="BA42422" s="94">
        <v>-956</v>
      </c>
      <c r="BB42422" s="94">
        <v>-547</v>
      </c>
      <c r="BC42422" s="94">
        <v>450</v>
      </c>
      <c r="BD42422" s="94">
        <v>796</v>
      </c>
      <c r="BF42422" s="94">
        <v>7818</v>
      </c>
      <c r="BG42422" s="94">
        <v>4335</v>
      </c>
      <c r="BH42422" s="94">
        <v>7627</v>
      </c>
      <c r="BI42422" s="94">
        <v>13373</v>
      </c>
      <c r="BJ42422" s="94">
        <v>8498</v>
      </c>
      <c r="BK42422" s="94">
        <v>17701</v>
      </c>
    </row>
    <row r="42423" spans="1:63">
      <c r="A42423" s="85" t="s">
        <v>126</v>
      </c>
      <c r="B42423" s="86">
        <v>43953.791666666664</v>
      </c>
      <c r="C42423" s="87">
        <v>43953</v>
      </c>
      <c r="D42423" s="85">
        <v>14</v>
      </c>
      <c r="E42423" s="86">
        <v>43953.583333333336</v>
      </c>
      <c r="F42423" s="88" t="s">
        <v>441</v>
      </c>
      <c r="G42423" s="89" t="s">
        <v>442</v>
      </c>
      <c r="H42423" s="94">
        <v>63036</v>
      </c>
      <c r="I42423" s="94">
        <v>60161</v>
      </c>
      <c r="J42423" s="94">
        <v>53720</v>
      </c>
      <c r="K42423" s="94">
        <v>-7572</v>
      </c>
      <c r="O42423" s="94">
        <v>60161</v>
      </c>
      <c r="P42423" s="94">
        <v>53720</v>
      </c>
      <c r="Q42423" s="94">
        <v>-7572</v>
      </c>
      <c r="R42423" s="94">
        <v>10904</v>
      </c>
      <c r="S42423" s="94">
        <v>15678</v>
      </c>
      <c r="T42423" s="94">
        <v>10665</v>
      </c>
      <c r="U42423" s="94">
        <v>2828</v>
      </c>
      <c r="V42423" s="94">
        <v>1404</v>
      </c>
      <c r="W42423" s="94">
        <v>298</v>
      </c>
      <c r="X42423" s="94">
        <v>11117</v>
      </c>
      <c r="Y42423" s="94">
        <v>827</v>
      </c>
      <c r="AJ42423" s="94">
        <v>10904</v>
      </c>
      <c r="AK42423" s="94">
        <v>15678</v>
      </c>
      <c r="AL42423" s="94">
        <v>10665</v>
      </c>
      <c r="AM42423" s="94">
        <v>2828</v>
      </c>
      <c r="AN42423" s="94">
        <v>1404</v>
      </c>
      <c r="AO42423" s="94">
        <v>298</v>
      </c>
      <c r="AP42423" s="94">
        <v>11117</v>
      </c>
      <c r="AQ42423" s="94">
        <v>827</v>
      </c>
      <c r="AS42423" s="94">
        <v>-41</v>
      </c>
      <c r="AT42423" s="94">
        <v>-281</v>
      </c>
      <c r="AW42423" s="94">
        <v>-1243</v>
      </c>
      <c r="AX42423" s="94">
        <v>-438</v>
      </c>
      <c r="AY42423" s="94">
        <v>-1229</v>
      </c>
      <c r="AZ42423" s="94">
        <v>-3757</v>
      </c>
      <c r="BA42423" s="94">
        <v>-994</v>
      </c>
      <c r="BB42423" s="94">
        <v>-577</v>
      </c>
      <c r="BC42423" s="94">
        <v>316</v>
      </c>
      <c r="BD42423" s="94">
        <v>672</v>
      </c>
      <c r="BF42423" s="94">
        <v>7734</v>
      </c>
      <c r="BG42423" s="94">
        <v>4400</v>
      </c>
      <c r="BH42423" s="94">
        <v>7711</v>
      </c>
      <c r="BI42423" s="94">
        <v>13265</v>
      </c>
      <c r="BJ42423" s="94">
        <v>8559</v>
      </c>
      <c r="BK42423" s="94">
        <v>18440</v>
      </c>
    </row>
    <row r="42424" spans="1:63">
      <c r="A42424" s="85" t="s">
        <v>126</v>
      </c>
      <c r="B42424" s="86">
        <v>43953.833333333336</v>
      </c>
      <c r="C42424" s="87">
        <v>43953</v>
      </c>
      <c r="D42424" s="85">
        <v>15</v>
      </c>
      <c r="E42424" s="86">
        <v>43953.625</v>
      </c>
      <c r="F42424" s="88" t="s">
        <v>441</v>
      </c>
      <c r="G42424" s="89" t="s">
        <v>442</v>
      </c>
      <c r="H42424" s="94">
        <v>64081</v>
      </c>
      <c r="I42424" s="94">
        <v>61185</v>
      </c>
      <c r="J42424" s="94">
        <v>54955</v>
      </c>
      <c r="K42424" s="94">
        <v>-7169</v>
      </c>
      <c r="O42424" s="94">
        <v>61185</v>
      </c>
      <c r="P42424" s="94">
        <v>54955</v>
      </c>
      <c r="Q42424" s="94">
        <v>-7169</v>
      </c>
      <c r="R42424" s="94">
        <v>12047</v>
      </c>
      <c r="S42424" s="94">
        <v>15955</v>
      </c>
      <c r="T42424" s="94">
        <v>10661</v>
      </c>
      <c r="U42424" s="94">
        <v>2967</v>
      </c>
      <c r="V42424" s="94">
        <v>1393</v>
      </c>
      <c r="W42424" s="94">
        <v>287</v>
      </c>
      <c r="X42424" s="94">
        <v>10803</v>
      </c>
      <c r="Y42424" s="94">
        <v>842</v>
      </c>
      <c r="AJ42424" s="94">
        <v>12047</v>
      </c>
      <c r="AK42424" s="94">
        <v>15955</v>
      </c>
      <c r="AL42424" s="94">
        <v>10661</v>
      </c>
      <c r="AM42424" s="94">
        <v>2967</v>
      </c>
      <c r="AN42424" s="94">
        <v>1393</v>
      </c>
      <c r="AO42424" s="94">
        <v>287</v>
      </c>
      <c r="AP42424" s="94">
        <v>10803</v>
      </c>
      <c r="AQ42424" s="94">
        <v>842</v>
      </c>
      <c r="AS42424" s="94">
        <v>-19</v>
      </c>
      <c r="AT42424" s="94">
        <v>-222</v>
      </c>
      <c r="AW42424" s="94">
        <v>-1307</v>
      </c>
      <c r="AX42424" s="94">
        <v>-305</v>
      </c>
      <c r="AY42424" s="94">
        <v>-1245</v>
      </c>
      <c r="AZ42424" s="94">
        <v>-3416</v>
      </c>
      <c r="BA42424" s="94">
        <v>-1097</v>
      </c>
      <c r="BB42424" s="94">
        <v>-605</v>
      </c>
      <c r="BC42424" s="94">
        <v>432</v>
      </c>
      <c r="BD42424" s="94">
        <v>615</v>
      </c>
      <c r="BF42424" s="94">
        <v>7640</v>
      </c>
      <c r="BG42424" s="94">
        <v>4451</v>
      </c>
      <c r="BH42424" s="94">
        <v>7897</v>
      </c>
      <c r="BI42424" s="94">
        <v>13210</v>
      </c>
      <c r="BJ42424" s="94">
        <v>8737</v>
      </c>
      <c r="BK42424" s="94">
        <v>19195</v>
      </c>
    </row>
    <row r="42425" spans="1:63">
      <c r="A42425" s="85" t="s">
        <v>126</v>
      </c>
      <c r="B42425" s="86">
        <v>43953.875</v>
      </c>
      <c r="C42425" s="87">
        <v>43953</v>
      </c>
      <c r="D42425" s="85">
        <v>16</v>
      </c>
      <c r="E42425" s="86">
        <v>43953.666666666664</v>
      </c>
      <c r="F42425" s="88" t="s">
        <v>441</v>
      </c>
      <c r="G42425" s="89" t="s">
        <v>442</v>
      </c>
      <c r="H42425" s="94">
        <v>65212</v>
      </c>
      <c r="I42425" s="94">
        <v>62226</v>
      </c>
      <c r="J42425" s="94">
        <v>55826</v>
      </c>
      <c r="K42425" s="94">
        <v>-7394</v>
      </c>
      <c r="O42425" s="94">
        <v>62226</v>
      </c>
      <c r="P42425" s="94">
        <v>55826</v>
      </c>
      <c r="Q42425" s="94">
        <v>-7394</v>
      </c>
      <c r="R42425" s="94">
        <v>13075</v>
      </c>
      <c r="S42425" s="94">
        <v>16305</v>
      </c>
      <c r="T42425" s="94">
        <v>10659</v>
      </c>
      <c r="U42425" s="94">
        <v>3040</v>
      </c>
      <c r="V42425" s="94">
        <v>1431</v>
      </c>
      <c r="W42425" s="94">
        <v>254</v>
      </c>
      <c r="X42425" s="94">
        <v>10235</v>
      </c>
      <c r="Y42425" s="94">
        <v>829</v>
      </c>
      <c r="AJ42425" s="94">
        <v>13075</v>
      </c>
      <c r="AK42425" s="94">
        <v>16305</v>
      </c>
      <c r="AL42425" s="94">
        <v>10659</v>
      </c>
      <c r="AM42425" s="94">
        <v>3040</v>
      </c>
      <c r="AN42425" s="94">
        <v>1431</v>
      </c>
      <c r="AO42425" s="94">
        <v>254</v>
      </c>
      <c r="AP42425" s="94">
        <v>10235</v>
      </c>
      <c r="AQ42425" s="94">
        <v>829</v>
      </c>
      <c r="AS42425" s="94">
        <v>-13</v>
      </c>
      <c r="AT42425" s="94">
        <v>15</v>
      </c>
      <c r="AW42425" s="94">
        <v>-1328</v>
      </c>
      <c r="AX42425" s="94">
        <v>-271</v>
      </c>
      <c r="AY42425" s="94">
        <v>-1254</v>
      </c>
      <c r="AZ42425" s="94">
        <v>-3498</v>
      </c>
      <c r="BA42425" s="94">
        <v>-1158</v>
      </c>
      <c r="BB42425" s="94">
        <v>-607</v>
      </c>
      <c r="BC42425" s="94">
        <v>465</v>
      </c>
      <c r="BD42425" s="94">
        <v>255</v>
      </c>
      <c r="BF42425" s="94">
        <v>7632</v>
      </c>
      <c r="BG42425" s="94">
        <v>4537</v>
      </c>
      <c r="BH42425" s="94">
        <v>8078</v>
      </c>
      <c r="BI42425" s="94">
        <v>13245</v>
      </c>
      <c r="BJ42425" s="94">
        <v>8839</v>
      </c>
      <c r="BK42425" s="94">
        <v>19839</v>
      </c>
    </row>
    <row r="42426" spans="1:63">
      <c r="A42426" s="85" t="s">
        <v>126</v>
      </c>
      <c r="B42426" s="86">
        <v>43953.916666666664</v>
      </c>
      <c r="C42426" s="87">
        <v>43953</v>
      </c>
      <c r="D42426" s="85">
        <v>17</v>
      </c>
      <c r="E42426" s="86">
        <v>43953.708333333336</v>
      </c>
      <c r="F42426" s="88" t="s">
        <v>441</v>
      </c>
      <c r="G42426" s="89" t="s">
        <v>442</v>
      </c>
      <c r="H42426" s="94">
        <v>66293</v>
      </c>
      <c r="I42426" s="94">
        <v>63361</v>
      </c>
      <c r="J42426" s="94">
        <v>56805</v>
      </c>
      <c r="K42426" s="94">
        <v>-7607</v>
      </c>
      <c r="O42426" s="94">
        <v>63361</v>
      </c>
      <c r="P42426" s="94">
        <v>56805</v>
      </c>
      <c r="Q42426" s="94">
        <v>-7607</v>
      </c>
      <c r="R42426" s="94">
        <v>13545</v>
      </c>
      <c r="S42426" s="94">
        <v>16689</v>
      </c>
      <c r="T42426" s="94">
        <v>10657</v>
      </c>
      <c r="U42426" s="94">
        <v>3142</v>
      </c>
      <c r="V42426" s="94">
        <v>1475</v>
      </c>
      <c r="W42426" s="94">
        <v>236</v>
      </c>
      <c r="X42426" s="94">
        <v>10228</v>
      </c>
      <c r="Y42426" s="94">
        <v>835</v>
      </c>
      <c r="AJ42426" s="94">
        <v>13545</v>
      </c>
      <c r="AK42426" s="94">
        <v>16689</v>
      </c>
      <c r="AL42426" s="94">
        <v>10657</v>
      </c>
      <c r="AM42426" s="94">
        <v>3142</v>
      </c>
      <c r="AN42426" s="94">
        <v>1475</v>
      </c>
      <c r="AO42426" s="94">
        <v>236</v>
      </c>
      <c r="AP42426" s="94">
        <v>10228</v>
      </c>
      <c r="AQ42426" s="94">
        <v>835</v>
      </c>
      <c r="AS42426" s="94">
        <v>-1</v>
      </c>
      <c r="AT42426" s="94">
        <v>143</v>
      </c>
      <c r="AW42426" s="94">
        <v>-1176</v>
      </c>
      <c r="AX42426" s="94">
        <v>-340</v>
      </c>
      <c r="AY42426" s="94">
        <v>-1247</v>
      </c>
      <c r="AZ42426" s="94">
        <v>-3839</v>
      </c>
      <c r="BA42426" s="94">
        <v>-1127</v>
      </c>
      <c r="BB42426" s="94">
        <v>-594</v>
      </c>
      <c r="BC42426" s="94">
        <v>504</v>
      </c>
      <c r="BD42426" s="94">
        <v>70</v>
      </c>
      <c r="BF42426" s="94">
        <v>7756</v>
      </c>
      <c r="BG42426" s="94">
        <v>4645</v>
      </c>
      <c r="BH42426" s="94">
        <v>8325</v>
      </c>
      <c r="BI42426" s="94">
        <v>13400</v>
      </c>
      <c r="BJ42426" s="94">
        <v>8969</v>
      </c>
      <c r="BK42426" s="94">
        <v>20209</v>
      </c>
    </row>
    <row r="42427" spans="1:63">
      <c r="A42427" s="85" t="s">
        <v>126</v>
      </c>
      <c r="B42427" s="86">
        <v>43953.958333333336</v>
      </c>
      <c r="C42427" s="87">
        <v>43953</v>
      </c>
      <c r="D42427" s="85">
        <v>18</v>
      </c>
      <c r="E42427" s="86">
        <v>43953.75</v>
      </c>
      <c r="F42427" s="88" t="s">
        <v>441</v>
      </c>
      <c r="G42427" s="89" t="s">
        <v>442</v>
      </c>
      <c r="H42427" s="94">
        <v>66543</v>
      </c>
      <c r="I42427" s="94">
        <v>64269</v>
      </c>
      <c r="J42427" s="94">
        <v>57520</v>
      </c>
      <c r="K42427" s="94">
        <v>-7809</v>
      </c>
      <c r="O42427" s="94">
        <v>64269</v>
      </c>
      <c r="P42427" s="94">
        <v>57520</v>
      </c>
      <c r="Q42427" s="94">
        <v>-7809</v>
      </c>
      <c r="R42427" s="94">
        <v>13382</v>
      </c>
      <c r="S42427" s="94">
        <v>17239</v>
      </c>
      <c r="T42427" s="94">
        <v>10654</v>
      </c>
      <c r="U42427" s="94">
        <v>3268</v>
      </c>
      <c r="V42427" s="94">
        <v>2166</v>
      </c>
      <c r="W42427" s="94">
        <v>194</v>
      </c>
      <c r="X42427" s="94">
        <v>9776</v>
      </c>
      <c r="Y42427" s="94">
        <v>842</v>
      </c>
      <c r="AJ42427" s="94">
        <v>13382</v>
      </c>
      <c r="AK42427" s="94">
        <v>17239</v>
      </c>
      <c r="AL42427" s="94">
        <v>10654</v>
      </c>
      <c r="AM42427" s="94">
        <v>3268</v>
      </c>
      <c r="AN42427" s="94">
        <v>2166</v>
      </c>
      <c r="AO42427" s="94">
        <v>194</v>
      </c>
      <c r="AP42427" s="94">
        <v>9776</v>
      </c>
      <c r="AQ42427" s="94">
        <v>842</v>
      </c>
      <c r="AS42427" s="94">
        <v>-2</v>
      </c>
      <c r="AT42427" s="94">
        <v>171</v>
      </c>
      <c r="AW42427" s="94">
        <v>-1130</v>
      </c>
      <c r="AX42427" s="94">
        <v>-552</v>
      </c>
      <c r="AY42427" s="94">
        <v>-1234</v>
      </c>
      <c r="AZ42427" s="94">
        <v>-4069</v>
      </c>
      <c r="BA42427" s="94">
        <v>-1126</v>
      </c>
      <c r="BB42427" s="94">
        <v>-579</v>
      </c>
      <c r="BC42427" s="94">
        <v>558</v>
      </c>
      <c r="BD42427" s="94">
        <v>154</v>
      </c>
      <c r="BF42427" s="94">
        <v>7993</v>
      </c>
      <c r="BG42427" s="94">
        <v>4746</v>
      </c>
      <c r="BH42427" s="94">
        <v>8454</v>
      </c>
      <c r="BI42427" s="94">
        <v>13510</v>
      </c>
      <c r="BJ42427" s="94">
        <v>9121</v>
      </c>
      <c r="BK42427" s="94">
        <v>20388</v>
      </c>
    </row>
    <row r="42428" spans="1:63">
      <c r="A42428" s="85" t="s">
        <v>126</v>
      </c>
      <c r="B42428" s="86">
        <v>43954</v>
      </c>
      <c r="C42428" s="87">
        <v>43953</v>
      </c>
      <c r="D42428" s="85">
        <v>19</v>
      </c>
      <c r="E42428" s="86">
        <v>43953.791666666664</v>
      </c>
      <c r="F42428" s="88" t="s">
        <v>441</v>
      </c>
      <c r="G42428" s="89" t="s">
        <v>442</v>
      </c>
      <c r="H42428" s="94">
        <v>65813</v>
      </c>
      <c r="I42428" s="94">
        <v>63948</v>
      </c>
      <c r="J42428" s="94">
        <v>58599</v>
      </c>
      <c r="K42428" s="94">
        <v>-6247</v>
      </c>
      <c r="O42428" s="94">
        <v>63948</v>
      </c>
      <c r="P42428" s="94">
        <v>58599</v>
      </c>
      <c r="Q42428" s="94">
        <v>-6247</v>
      </c>
      <c r="R42428" s="94">
        <v>13346</v>
      </c>
      <c r="S42428" s="94">
        <v>18139</v>
      </c>
      <c r="T42428" s="94">
        <v>10657</v>
      </c>
      <c r="U42428" s="94">
        <v>3309</v>
      </c>
      <c r="V42428" s="94">
        <v>2020</v>
      </c>
      <c r="W42428" s="94">
        <v>141</v>
      </c>
      <c r="X42428" s="94">
        <v>10136</v>
      </c>
      <c r="Y42428" s="94">
        <v>852</v>
      </c>
      <c r="AJ42428" s="94">
        <v>13346</v>
      </c>
      <c r="AK42428" s="94">
        <v>18139</v>
      </c>
      <c r="AL42428" s="94">
        <v>10657</v>
      </c>
      <c r="AM42428" s="94">
        <v>3309</v>
      </c>
      <c r="AN42428" s="94">
        <v>2020</v>
      </c>
      <c r="AO42428" s="94">
        <v>141</v>
      </c>
      <c r="AP42428" s="94">
        <v>10136</v>
      </c>
      <c r="AQ42428" s="94">
        <v>852</v>
      </c>
      <c r="AS42428" s="94">
        <v>-4</v>
      </c>
      <c r="AT42428" s="94">
        <v>-41</v>
      </c>
      <c r="AW42428" s="94">
        <v>-1391</v>
      </c>
      <c r="AX42428" s="94">
        <v>-518</v>
      </c>
      <c r="AY42428" s="94">
        <v>-1220</v>
      </c>
      <c r="AZ42428" s="94">
        <v>-2946</v>
      </c>
      <c r="BA42428" s="94">
        <v>-1012</v>
      </c>
      <c r="BB42428" s="94">
        <v>-551</v>
      </c>
      <c r="BC42428" s="94">
        <v>780</v>
      </c>
      <c r="BD42428" s="94">
        <v>656</v>
      </c>
      <c r="BF42428" s="94">
        <v>8149</v>
      </c>
      <c r="BG42428" s="94">
        <v>4725</v>
      </c>
      <c r="BH42428" s="94">
        <v>8440</v>
      </c>
      <c r="BI42428" s="94">
        <v>13488</v>
      </c>
      <c r="BJ42428" s="94">
        <v>9056</v>
      </c>
      <c r="BK42428" s="94">
        <v>20033</v>
      </c>
    </row>
    <row r="42429" spans="1:63">
      <c r="A42429" s="85" t="s">
        <v>126</v>
      </c>
      <c r="B42429" s="86">
        <v>43954.041666666664</v>
      </c>
      <c r="C42429" s="87">
        <v>43953</v>
      </c>
      <c r="D42429" s="85">
        <v>20</v>
      </c>
      <c r="E42429" s="86">
        <v>43953.833333333336</v>
      </c>
      <c r="F42429" s="88" t="s">
        <v>441</v>
      </c>
      <c r="G42429" s="89" t="s">
        <v>442</v>
      </c>
      <c r="H42429" s="94">
        <v>64677</v>
      </c>
      <c r="I42429" s="94">
        <v>62802</v>
      </c>
      <c r="J42429" s="94">
        <v>57146</v>
      </c>
      <c r="K42429" s="94">
        <v>-6511</v>
      </c>
      <c r="O42429" s="94">
        <v>62802</v>
      </c>
      <c r="P42429" s="94">
        <v>57146</v>
      </c>
      <c r="Q42429" s="94">
        <v>-6511</v>
      </c>
      <c r="R42429" s="94">
        <v>13538</v>
      </c>
      <c r="S42429" s="94">
        <v>18690</v>
      </c>
      <c r="T42429" s="94">
        <v>10658</v>
      </c>
      <c r="U42429" s="94">
        <v>3381</v>
      </c>
      <c r="V42429" s="94">
        <v>1541</v>
      </c>
      <c r="W42429" s="94">
        <v>39</v>
      </c>
      <c r="X42429" s="94">
        <v>8460</v>
      </c>
      <c r="Y42429" s="94">
        <v>839</v>
      </c>
      <c r="AJ42429" s="94">
        <v>13538</v>
      </c>
      <c r="AK42429" s="94">
        <v>18690</v>
      </c>
      <c r="AL42429" s="94">
        <v>10658</v>
      </c>
      <c r="AM42429" s="94">
        <v>3381</v>
      </c>
      <c r="AN42429" s="94">
        <v>1541</v>
      </c>
      <c r="AO42429" s="94">
        <v>39</v>
      </c>
      <c r="AP42429" s="94">
        <v>8460</v>
      </c>
      <c r="AQ42429" s="94">
        <v>839</v>
      </c>
      <c r="AS42429" s="94">
        <v>-3</v>
      </c>
      <c r="AT42429" s="94">
        <v>-67</v>
      </c>
      <c r="AW42429" s="94">
        <v>-1591</v>
      </c>
      <c r="AX42429" s="94">
        <v>-490</v>
      </c>
      <c r="AY42429" s="94">
        <v>-1242</v>
      </c>
      <c r="AZ42429" s="94">
        <v>-3314</v>
      </c>
      <c r="BA42429" s="94">
        <v>-801</v>
      </c>
      <c r="BB42429" s="94">
        <v>-491</v>
      </c>
      <c r="BC42429" s="94">
        <v>536</v>
      </c>
      <c r="BD42429" s="94">
        <v>952</v>
      </c>
      <c r="BF42429" s="94">
        <v>8278</v>
      </c>
      <c r="BG42429" s="94">
        <v>4647</v>
      </c>
      <c r="BH42429" s="94">
        <v>8409</v>
      </c>
      <c r="BI42429" s="94">
        <v>13413</v>
      </c>
      <c r="BJ42429" s="94">
        <v>8959</v>
      </c>
      <c r="BK42429" s="94">
        <v>19040</v>
      </c>
    </row>
    <row r="42430" spans="1:63">
      <c r="A42430" s="85" t="s">
        <v>126</v>
      </c>
      <c r="B42430" s="86">
        <v>43954.083333333336</v>
      </c>
      <c r="C42430" s="87">
        <v>43953</v>
      </c>
      <c r="D42430" s="85">
        <v>21</v>
      </c>
      <c r="E42430" s="86">
        <v>43953.875</v>
      </c>
      <c r="F42430" s="88" t="s">
        <v>441</v>
      </c>
      <c r="G42430" s="89" t="s">
        <v>442</v>
      </c>
      <c r="H42430" s="94">
        <v>64210</v>
      </c>
      <c r="I42430" s="94">
        <v>62985</v>
      </c>
      <c r="J42430" s="94">
        <v>57044</v>
      </c>
      <c r="K42430" s="94">
        <v>-6637</v>
      </c>
      <c r="O42430" s="94">
        <v>62985</v>
      </c>
      <c r="P42430" s="94">
        <v>57044</v>
      </c>
      <c r="Q42430" s="94">
        <v>-6637</v>
      </c>
      <c r="R42430" s="94">
        <v>15159</v>
      </c>
      <c r="S42430" s="94">
        <v>19297</v>
      </c>
      <c r="T42430" s="94">
        <v>10665</v>
      </c>
      <c r="U42430" s="94">
        <v>3441</v>
      </c>
      <c r="V42430" s="94">
        <v>1563</v>
      </c>
      <c r="W42430" s="94">
        <v>2</v>
      </c>
      <c r="X42430" s="94">
        <v>6008</v>
      </c>
      <c r="Y42430" s="94">
        <v>910</v>
      </c>
      <c r="AJ42430" s="94">
        <v>15159</v>
      </c>
      <c r="AK42430" s="94">
        <v>19297</v>
      </c>
      <c r="AL42430" s="94">
        <v>10665</v>
      </c>
      <c r="AM42430" s="94">
        <v>3441</v>
      </c>
      <c r="AN42430" s="94">
        <v>1563</v>
      </c>
      <c r="AO42430" s="94">
        <v>2</v>
      </c>
      <c r="AP42430" s="94">
        <v>6008</v>
      </c>
      <c r="AQ42430" s="94">
        <v>910</v>
      </c>
      <c r="AS42430" s="94">
        <v>-15</v>
      </c>
      <c r="AT42430" s="94">
        <v>-154</v>
      </c>
      <c r="AW42430" s="94">
        <v>-1459</v>
      </c>
      <c r="AX42430" s="94">
        <v>-418</v>
      </c>
      <c r="AY42430" s="94">
        <v>-1232</v>
      </c>
      <c r="AZ42430" s="94">
        <v>-3546</v>
      </c>
      <c r="BA42430" s="94">
        <v>-673</v>
      </c>
      <c r="BB42430" s="94">
        <v>-461</v>
      </c>
      <c r="BC42430" s="94">
        <v>155</v>
      </c>
      <c r="BD42430" s="94">
        <v>1166</v>
      </c>
      <c r="BF42430" s="94">
        <v>8355</v>
      </c>
      <c r="BG42430" s="94">
        <v>4713</v>
      </c>
      <c r="BH42430" s="94">
        <v>8520</v>
      </c>
      <c r="BI42430" s="94">
        <v>13566</v>
      </c>
      <c r="BJ42430" s="94">
        <v>8938</v>
      </c>
      <c r="BK42430" s="94">
        <v>18837</v>
      </c>
    </row>
    <row r="42431" spans="1:63">
      <c r="A42431" s="85" t="s">
        <v>126</v>
      </c>
      <c r="B42431" s="86">
        <v>43954.125</v>
      </c>
      <c r="C42431" s="87">
        <v>43953</v>
      </c>
      <c r="D42431" s="85">
        <v>22</v>
      </c>
      <c r="E42431" s="86">
        <v>43953.916666666664</v>
      </c>
      <c r="F42431" s="88" t="s">
        <v>441</v>
      </c>
      <c r="G42431" s="89" t="s">
        <v>442</v>
      </c>
      <c r="H42431" s="94">
        <v>62308</v>
      </c>
      <c r="I42431" s="94">
        <v>61414</v>
      </c>
      <c r="J42431" s="94">
        <v>55064</v>
      </c>
      <c r="K42431" s="94">
        <v>-6961</v>
      </c>
      <c r="O42431" s="94">
        <v>61414</v>
      </c>
      <c r="P42431" s="94">
        <v>55064</v>
      </c>
      <c r="Q42431" s="94">
        <v>-6961</v>
      </c>
      <c r="R42431" s="94">
        <v>14966</v>
      </c>
      <c r="S42431" s="94">
        <v>18692</v>
      </c>
      <c r="T42431" s="94">
        <v>10667</v>
      </c>
      <c r="U42431" s="94">
        <v>3188</v>
      </c>
      <c r="V42431" s="94">
        <v>1539</v>
      </c>
      <c r="W42431" s="94">
        <v>0</v>
      </c>
      <c r="X42431" s="94">
        <v>5148</v>
      </c>
      <c r="Y42431" s="94">
        <v>864</v>
      </c>
      <c r="AJ42431" s="94">
        <v>14966</v>
      </c>
      <c r="AK42431" s="94">
        <v>18692</v>
      </c>
      <c r="AL42431" s="94">
        <v>10667</v>
      </c>
      <c r="AM42431" s="94">
        <v>3188</v>
      </c>
      <c r="AN42431" s="94">
        <v>1539</v>
      </c>
      <c r="AO42431" s="94">
        <v>0</v>
      </c>
      <c r="AP42431" s="94">
        <v>5148</v>
      </c>
      <c r="AQ42431" s="94">
        <v>864</v>
      </c>
      <c r="AS42431" s="94">
        <v>-30</v>
      </c>
      <c r="AT42431" s="94">
        <v>-100</v>
      </c>
      <c r="AW42431" s="94">
        <v>-1609</v>
      </c>
      <c r="AX42431" s="94">
        <v>-336</v>
      </c>
      <c r="AY42431" s="94">
        <v>-1242</v>
      </c>
      <c r="AZ42431" s="94">
        <v>-3448</v>
      </c>
      <c r="BA42431" s="94">
        <v>-802</v>
      </c>
      <c r="BB42431" s="94">
        <v>-364</v>
      </c>
      <c r="BC42431" s="94">
        <v>-329</v>
      </c>
      <c r="BD42431" s="94">
        <v>1299</v>
      </c>
      <c r="BF42431" s="94">
        <v>8377</v>
      </c>
      <c r="BG42431" s="94">
        <v>4591</v>
      </c>
      <c r="BH42431" s="94">
        <v>8238</v>
      </c>
      <c r="BI42431" s="94">
        <v>13140</v>
      </c>
      <c r="BJ42431" s="94">
        <v>8724</v>
      </c>
      <c r="BK42431" s="94">
        <v>18290</v>
      </c>
    </row>
    <row r="42432" spans="1:63">
      <c r="A42432" s="85" t="s">
        <v>126</v>
      </c>
      <c r="B42432" s="86">
        <v>43954.166666666664</v>
      </c>
      <c r="C42432" s="87">
        <v>43953</v>
      </c>
      <c r="D42432" s="85">
        <v>23</v>
      </c>
      <c r="E42432" s="86">
        <v>43953.958333333336</v>
      </c>
      <c r="F42432" s="88" t="s">
        <v>441</v>
      </c>
      <c r="G42432" s="89" t="s">
        <v>442</v>
      </c>
      <c r="H42432" s="94">
        <v>58937</v>
      </c>
      <c r="I42432" s="94">
        <v>58394</v>
      </c>
      <c r="J42432" s="94">
        <v>51328</v>
      </c>
      <c r="K42432" s="94">
        <v>-7560</v>
      </c>
      <c r="O42432" s="94">
        <v>58394</v>
      </c>
      <c r="P42432" s="94">
        <v>51328</v>
      </c>
      <c r="Q42432" s="94">
        <v>-7560</v>
      </c>
      <c r="R42432" s="94">
        <v>13358</v>
      </c>
      <c r="S42432" s="94">
        <v>16730</v>
      </c>
      <c r="T42432" s="94">
        <v>10671</v>
      </c>
      <c r="U42432" s="94">
        <v>3000</v>
      </c>
      <c r="V42432" s="94">
        <v>1358</v>
      </c>
      <c r="W42432" s="94">
        <v>0</v>
      </c>
      <c r="X42432" s="94">
        <v>5392</v>
      </c>
      <c r="Y42432" s="94">
        <v>820</v>
      </c>
      <c r="AJ42432" s="94">
        <v>13358</v>
      </c>
      <c r="AK42432" s="94">
        <v>16730</v>
      </c>
      <c r="AL42432" s="94">
        <v>10671</v>
      </c>
      <c r="AM42432" s="94">
        <v>3000</v>
      </c>
      <c r="AN42432" s="94">
        <v>1358</v>
      </c>
      <c r="AO42432" s="94">
        <v>0</v>
      </c>
      <c r="AP42432" s="94">
        <v>5392</v>
      </c>
      <c r="AQ42432" s="94">
        <v>820</v>
      </c>
      <c r="AS42432" s="94">
        <v>-30</v>
      </c>
      <c r="AT42432" s="94">
        <v>-93</v>
      </c>
      <c r="AW42432" s="94">
        <v>-1517</v>
      </c>
      <c r="AX42432" s="94">
        <v>-328</v>
      </c>
      <c r="AY42432" s="94">
        <v>-1240</v>
      </c>
      <c r="AZ42432" s="94">
        <v>-3772</v>
      </c>
      <c r="BA42432" s="94">
        <v>-859</v>
      </c>
      <c r="BB42432" s="94">
        <v>-371</v>
      </c>
      <c r="BC42432" s="94">
        <v>-607</v>
      </c>
      <c r="BD42432" s="94">
        <v>1257</v>
      </c>
      <c r="BF42432" s="94">
        <v>7987</v>
      </c>
      <c r="BG42432" s="94">
        <v>4360</v>
      </c>
      <c r="BH42432" s="94">
        <v>7789</v>
      </c>
      <c r="BI42432" s="94">
        <v>12643</v>
      </c>
      <c r="BJ42432" s="94">
        <v>8234</v>
      </c>
      <c r="BK42432" s="94">
        <v>17330</v>
      </c>
    </row>
    <row r="42433" spans="1:63">
      <c r="A42433" s="85" t="s">
        <v>126</v>
      </c>
      <c r="B42433" s="86">
        <v>43954.208333333336</v>
      </c>
      <c r="C42433" s="87">
        <v>43953</v>
      </c>
      <c r="D42433" s="85">
        <v>24</v>
      </c>
      <c r="E42433" s="86">
        <v>43954</v>
      </c>
      <c r="F42433" s="88" t="s">
        <v>441</v>
      </c>
      <c r="G42433" s="89" t="s">
        <v>442</v>
      </c>
      <c r="H42433" s="94">
        <v>55340</v>
      </c>
      <c r="I42433" s="94">
        <v>55377</v>
      </c>
      <c r="J42433" s="94">
        <v>49114</v>
      </c>
      <c r="K42433" s="94">
        <v>-6629</v>
      </c>
      <c r="O42433" s="94">
        <v>55377</v>
      </c>
      <c r="P42433" s="94">
        <v>49114</v>
      </c>
      <c r="Q42433" s="94">
        <v>-6629</v>
      </c>
      <c r="R42433" s="94">
        <v>12139</v>
      </c>
      <c r="S42433" s="94">
        <v>15532</v>
      </c>
      <c r="T42433" s="94">
        <v>10678</v>
      </c>
      <c r="U42433" s="94">
        <v>2925</v>
      </c>
      <c r="V42433" s="94">
        <v>1355</v>
      </c>
      <c r="W42433" s="94">
        <v>0</v>
      </c>
      <c r="X42433" s="94">
        <v>5653</v>
      </c>
      <c r="Y42433" s="94">
        <v>834</v>
      </c>
      <c r="AJ42433" s="94">
        <v>12139</v>
      </c>
      <c r="AK42433" s="94">
        <v>15532</v>
      </c>
      <c r="AL42433" s="94">
        <v>10678</v>
      </c>
      <c r="AM42433" s="94">
        <v>2925</v>
      </c>
      <c r="AN42433" s="94">
        <v>1355</v>
      </c>
      <c r="AO42433" s="94">
        <v>0</v>
      </c>
      <c r="AP42433" s="94">
        <v>5653</v>
      </c>
      <c r="AQ42433" s="94">
        <v>834</v>
      </c>
      <c r="AS42433" s="94">
        <v>-44</v>
      </c>
      <c r="AT42433" s="94">
        <v>-8</v>
      </c>
      <c r="AW42433" s="94">
        <v>-1587</v>
      </c>
      <c r="AX42433" s="94">
        <v>-324</v>
      </c>
      <c r="AY42433" s="94">
        <v>-1237</v>
      </c>
      <c r="AZ42433" s="94">
        <v>-3321</v>
      </c>
      <c r="BA42433" s="94">
        <v>-808</v>
      </c>
      <c r="BB42433" s="94">
        <v>-349</v>
      </c>
      <c r="BC42433" s="94">
        <v>-580</v>
      </c>
      <c r="BD42433" s="94">
        <v>1629</v>
      </c>
      <c r="BF42433" s="94">
        <v>7517</v>
      </c>
      <c r="BG42433" s="94">
        <v>4090</v>
      </c>
      <c r="BH42433" s="94">
        <v>7358</v>
      </c>
      <c r="BI42433" s="94">
        <v>12261</v>
      </c>
      <c r="BJ42433" s="94">
        <v>7802</v>
      </c>
      <c r="BK42433" s="94">
        <v>16301</v>
      </c>
    </row>
    <row r="42434" spans="1:63">
      <c r="A42434" s="85" t="s">
        <v>126</v>
      </c>
      <c r="B42434" s="86">
        <v>43954.25</v>
      </c>
      <c r="C42434" s="87">
        <v>43954</v>
      </c>
      <c r="D42434" s="85">
        <v>1</v>
      </c>
      <c r="E42434" s="86">
        <v>43954.041666666664</v>
      </c>
      <c r="F42434" s="88" t="s">
        <v>441</v>
      </c>
      <c r="G42434" s="89" t="s">
        <v>442</v>
      </c>
      <c r="H42434" s="94">
        <v>52646</v>
      </c>
      <c r="I42434" s="94">
        <v>53196</v>
      </c>
      <c r="J42434" s="94">
        <v>45594</v>
      </c>
      <c r="K42434" s="94">
        <v>-8150</v>
      </c>
      <c r="O42434" s="94">
        <v>53196</v>
      </c>
      <c r="P42434" s="94">
        <v>45594</v>
      </c>
      <c r="Q42434" s="94">
        <v>-8150</v>
      </c>
      <c r="R42434" s="94">
        <v>10606</v>
      </c>
      <c r="S42434" s="94">
        <v>14214</v>
      </c>
      <c r="T42434" s="94">
        <v>10681</v>
      </c>
      <c r="U42434" s="94">
        <v>2378</v>
      </c>
      <c r="V42434" s="94">
        <v>1239</v>
      </c>
      <c r="W42434" s="94">
        <v>0</v>
      </c>
      <c r="X42434" s="94">
        <v>5659</v>
      </c>
      <c r="Y42434" s="94">
        <v>818</v>
      </c>
      <c r="AJ42434" s="94">
        <v>10606</v>
      </c>
      <c r="AK42434" s="94">
        <v>14214</v>
      </c>
      <c r="AL42434" s="94">
        <v>10681</v>
      </c>
      <c r="AM42434" s="94">
        <v>2378</v>
      </c>
      <c r="AN42434" s="94">
        <v>1239</v>
      </c>
      <c r="AO42434" s="94">
        <v>0</v>
      </c>
      <c r="AP42434" s="94">
        <v>5659</v>
      </c>
      <c r="AQ42434" s="94">
        <v>818</v>
      </c>
      <c r="AS42434" s="94">
        <v>-54</v>
      </c>
      <c r="AT42434" s="94">
        <v>143</v>
      </c>
      <c r="AW42434" s="94">
        <v>-1659</v>
      </c>
      <c r="AX42434" s="94">
        <v>-374</v>
      </c>
      <c r="AY42434" s="94">
        <v>-1251</v>
      </c>
      <c r="AZ42434" s="94">
        <v>-4446</v>
      </c>
      <c r="BA42434" s="94">
        <v>-816</v>
      </c>
      <c r="BB42434" s="94">
        <v>-339</v>
      </c>
      <c r="BC42434" s="94">
        <v>-671</v>
      </c>
      <c r="BD42434" s="94">
        <v>1317</v>
      </c>
      <c r="BF42434" s="94">
        <v>7152</v>
      </c>
      <c r="BG42434" s="94">
        <v>3887</v>
      </c>
      <c r="BH42434" s="94">
        <v>7021</v>
      </c>
      <c r="BI42434" s="94">
        <v>12380</v>
      </c>
      <c r="BJ42434" s="94">
        <v>7392</v>
      </c>
      <c r="BK42434" s="94">
        <v>15317</v>
      </c>
    </row>
    <row r="42435" spans="1:63">
      <c r="A42435" s="85" t="s">
        <v>126</v>
      </c>
      <c r="B42435" s="86">
        <v>43954.291666666664</v>
      </c>
      <c r="C42435" s="87">
        <v>43954</v>
      </c>
      <c r="D42435" s="85">
        <v>2</v>
      </c>
      <c r="E42435" s="86">
        <v>43954.083333333336</v>
      </c>
      <c r="F42435" s="88" t="s">
        <v>441</v>
      </c>
      <c r="G42435" s="89" t="s">
        <v>442</v>
      </c>
      <c r="H42435" s="94">
        <v>50914</v>
      </c>
      <c r="I42435" s="94">
        <v>51747</v>
      </c>
      <c r="J42435" s="94">
        <v>43281</v>
      </c>
      <c r="K42435" s="94">
        <v>-8689</v>
      </c>
      <c r="O42435" s="94">
        <v>51747</v>
      </c>
      <c r="P42435" s="94">
        <v>43281</v>
      </c>
      <c r="Q42435" s="94">
        <v>-8689</v>
      </c>
      <c r="R42435" s="94">
        <v>9536</v>
      </c>
      <c r="S42435" s="94">
        <v>13677</v>
      </c>
      <c r="T42435" s="94">
        <v>10686</v>
      </c>
      <c r="U42435" s="94">
        <v>1893</v>
      </c>
      <c r="V42435" s="94">
        <v>1158</v>
      </c>
      <c r="W42435" s="94">
        <v>0</v>
      </c>
      <c r="X42435" s="94">
        <v>5513</v>
      </c>
      <c r="Y42435" s="94">
        <v>819</v>
      </c>
      <c r="AJ42435" s="94">
        <v>9536</v>
      </c>
      <c r="AK42435" s="94">
        <v>13677</v>
      </c>
      <c r="AL42435" s="94">
        <v>10686</v>
      </c>
      <c r="AM42435" s="94">
        <v>1893</v>
      </c>
      <c r="AN42435" s="94">
        <v>1158</v>
      </c>
      <c r="AO42435" s="94">
        <v>0</v>
      </c>
      <c r="AP42435" s="94">
        <v>5513</v>
      </c>
      <c r="AQ42435" s="94">
        <v>819</v>
      </c>
      <c r="AS42435" s="94">
        <v>-59</v>
      </c>
      <c r="AT42435" s="94">
        <v>167</v>
      </c>
      <c r="AW42435" s="94">
        <v>-1471</v>
      </c>
      <c r="AX42435" s="94">
        <v>-388</v>
      </c>
      <c r="AY42435" s="94">
        <v>-1229</v>
      </c>
      <c r="AZ42435" s="94">
        <v>-5028</v>
      </c>
      <c r="BA42435" s="94">
        <v>-814</v>
      </c>
      <c r="BB42435" s="94">
        <v>-338</v>
      </c>
      <c r="BC42435" s="94">
        <v>-818</v>
      </c>
      <c r="BD42435" s="94">
        <v>1289</v>
      </c>
      <c r="BF42435" s="94">
        <v>6923</v>
      </c>
      <c r="BG42435" s="94">
        <v>3720</v>
      </c>
      <c r="BH42435" s="94">
        <v>6784</v>
      </c>
      <c r="BI42435" s="94">
        <v>12616</v>
      </c>
      <c r="BJ42435" s="94">
        <v>7076</v>
      </c>
      <c r="BK42435" s="94">
        <v>14582</v>
      </c>
    </row>
    <row r="42436" spans="1:63">
      <c r="A42436" s="85" t="s">
        <v>126</v>
      </c>
      <c r="B42436" s="86">
        <v>43954.333333333336</v>
      </c>
      <c r="C42436" s="87">
        <v>43954</v>
      </c>
      <c r="D42436" s="85">
        <v>3</v>
      </c>
      <c r="E42436" s="86">
        <v>43954.125</v>
      </c>
      <c r="F42436" s="88" t="s">
        <v>441</v>
      </c>
      <c r="G42436" s="89" t="s">
        <v>442</v>
      </c>
      <c r="H42436" s="94">
        <v>49916</v>
      </c>
      <c r="I42436" s="94">
        <v>50375</v>
      </c>
      <c r="J42436" s="94">
        <v>42053</v>
      </c>
      <c r="K42436" s="94">
        <v>-8586</v>
      </c>
      <c r="O42436" s="94">
        <v>50375</v>
      </c>
      <c r="P42436" s="94">
        <v>42053</v>
      </c>
      <c r="Q42436" s="94">
        <v>-8586</v>
      </c>
      <c r="R42436" s="94">
        <v>9142</v>
      </c>
      <c r="S42436" s="94">
        <v>13326</v>
      </c>
      <c r="T42436" s="94">
        <v>10693</v>
      </c>
      <c r="U42436" s="94">
        <v>1663</v>
      </c>
      <c r="V42436" s="94">
        <v>1170</v>
      </c>
      <c r="W42436" s="94">
        <v>0</v>
      </c>
      <c r="X42436" s="94">
        <v>5238</v>
      </c>
      <c r="Y42436" s="94">
        <v>821</v>
      </c>
      <c r="AJ42436" s="94">
        <v>9142</v>
      </c>
      <c r="AK42436" s="94">
        <v>13326</v>
      </c>
      <c r="AL42436" s="94">
        <v>10693</v>
      </c>
      <c r="AM42436" s="94">
        <v>1663</v>
      </c>
      <c r="AN42436" s="94">
        <v>1170</v>
      </c>
      <c r="AO42436" s="94">
        <v>0</v>
      </c>
      <c r="AP42436" s="94">
        <v>5238</v>
      </c>
      <c r="AQ42436" s="94">
        <v>821</v>
      </c>
      <c r="AS42436" s="94">
        <v>-63</v>
      </c>
      <c r="AT42436" s="94">
        <v>148</v>
      </c>
      <c r="AW42436" s="94">
        <v>-1499</v>
      </c>
      <c r="AX42436" s="94">
        <v>-416</v>
      </c>
      <c r="AY42436" s="94">
        <v>-1232</v>
      </c>
      <c r="AZ42436" s="94">
        <v>-4941</v>
      </c>
      <c r="BA42436" s="94">
        <v>-866</v>
      </c>
      <c r="BB42436" s="94">
        <v>-337</v>
      </c>
      <c r="BC42436" s="94">
        <v>-705</v>
      </c>
      <c r="BD42436" s="94">
        <v>1325</v>
      </c>
      <c r="BF42436" s="94">
        <v>6803</v>
      </c>
      <c r="BG42436" s="94">
        <v>3599</v>
      </c>
      <c r="BH42436" s="94">
        <v>6577</v>
      </c>
      <c r="BI42436" s="94">
        <v>12464</v>
      </c>
      <c r="BJ42436" s="94">
        <v>6858</v>
      </c>
      <c r="BK42436" s="94">
        <v>14029</v>
      </c>
    </row>
    <row r="42437" spans="1:63">
      <c r="A42437" s="85" t="s">
        <v>126</v>
      </c>
      <c r="B42437" s="86">
        <v>43954.375</v>
      </c>
      <c r="C42437" s="87">
        <v>43954</v>
      </c>
      <c r="D42437" s="85">
        <v>4</v>
      </c>
      <c r="E42437" s="86">
        <v>43954.166666666664</v>
      </c>
      <c r="F42437" s="88" t="s">
        <v>441</v>
      </c>
      <c r="G42437" s="89" t="s">
        <v>442</v>
      </c>
      <c r="H42437" s="94">
        <v>49400</v>
      </c>
      <c r="I42437" s="94">
        <v>49720</v>
      </c>
      <c r="J42437" s="94">
        <v>41388</v>
      </c>
      <c r="K42437" s="94">
        <v>-8643</v>
      </c>
      <c r="O42437" s="94">
        <v>49720</v>
      </c>
      <c r="P42437" s="94">
        <v>41388</v>
      </c>
      <c r="Q42437" s="94">
        <v>-8643</v>
      </c>
      <c r="R42437" s="94">
        <v>9034</v>
      </c>
      <c r="S42437" s="94">
        <v>13218</v>
      </c>
      <c r="T42437" s="94">
        <v>10694</v>
      </c>
      <c r="U42437" s="94">
        <v>1647</v>
      </c>
      <c r="V42437" s="94">
        <v>1185</v>
      </c>
      <c r="W42437" s="94">
        <v>0</v>
      </c>
      <c r="X42437" s="94">
        <v>4787</v>
      </c>
      <c r="Y42437" s="94">
        <v>824</v>
      </c>
      <c r="AJ42437" s="94">
        <v>9034</v>
      </c>
      <c r="AK42437" s="94">
        <v>13218</v>
      </c>
      <c r="AL42437" s="94">
        <v>10694</v>
      </c>
      <c r="AM42437" s="94">
        <v>1647</v>
      </c>
      <c r="AN42437" s="94">
        <v>1185</v>
      </c>
      <c r="AO42437" s="94">
        <v>0</v>
      </c>
      <c r="AP42437" s="94">
        <v>4787</v>
      </c>
      <c r="AQ42437" s="94">
        <v>824</v>
      </c>
      <c r="AS42437" s="94">
        <v>-61</v>
      </c>
      <c r="AT42437" s="94">
        <v>95</v>
      </c>
      <c r="AW42437" s="94">
        <v>-1488</v>
      </c>
      <c r="AX42437" s="94">
        <v>-409</v>
      </c>
      <c r="AY42437" s="94">
        <v>-1242</v>
      </c>
      <c r="AZ42437" s="94">
        <v>-4910</v>
      </c>
      <c r="BA42437" s="94">
        <v>-838</v>
      </c>
      <c r="BB42437" s="94">
        <v>-336</v>
      </c>
      <c r="BC42437" s="94">
        <v>-908</v>
      </c>
      <c r="BD42437" s="94">
        <v>1454</v>
      </c>
      <c r="BF42437" s="94">
        <v>6771</v>
      </c>
      <c r="BG42437" s="94">
        <v>3527</v>
      </c>
      <c r="BH42437" s="94">
        <v>6472</v>
      </c>
      <c r="BI42437" s="94">
        <v>12379</v>
      </c>
      <c r="BJ42437" s="94">
        <v>6719</v>
      </c>
      <c r="BK42437" s="94">
        <v>13808</v>
      </c>
    </row>
    <row r="42438" spans="1:63">
      <c r="A42438" s="85" t="s">
        <v>126</v>
      </c>
      <c r="B42438" s="86">
        <v>43954.416666666664</v>
      </c>
      <c r="C42438" s="87">
        <v>43954</v>
      </c>
      <c r="D42438" s="85">
        <v>5</v>
      </c>
      <c r="E42438" s="86">
        <v>43954.208333333336</v>
      </c>
      <c r="F42438" s="88" t="s">
        <v>441</v>
      </c>
      <c r="G42438" s="89" t="s">
        <v>442</v>
      </c>
      <c r="H42438" s="94">
        <v>49305</v>
      </c>
      <c r="I42438" s="94">
        <v>49402</v>
      </c>
      <c r="J42438" s="94">
        <v>40752</v>
      </c>
      <c r="K42438" s="94">
        <v>-8892</v>
      </c>
      <c r="O42438" s="94">
        <v>49402</v>
      </c>
      <c r="P42438" s="94">
        <v>40752</v>
      </c>
      <c r="Q42438" s="94">
        <v>-8892</v>
      </c>
      <c r="R42438" s="94">
        <v>9263</v>
      </c>
      <c r="S42438" s="94">
        <v>12952</v>
      </c>
      <c r="T42438" s="94">
        <v>10700</v>
      </c>
      <c r="U42438" s="94">
        <v>1613</v>
      </c>
      <c r="V42438" s="94">
        <v>1235</v>
      </c>
      <c r="W42438" s="94">
        <v>0</v>
      </c>
      <c r="X42438" s="94">
        <v>4169</v>
      </c>
      <c r="Y42438" s="94">
        <v>820</v>
      </c>
      <c r="AJ42438" s="94">
        <v>9263</v>
      </c>
      <c r="AK42438" s="94">
        <v>12952</v>
      </c>
      <c r="AL42438" s="94">
        <v>10700</v>
      </c>
      <c r="AM42438" s="94">
        <v>1613</v>
      </c>
      <c r="AN42438" s="94">
        <v>1235</v>
      </c>
      <c r="AO42438" s="94">
        <v>0</v>
      </c>
      <c r="AP42438" s="94">
        <v>4169</v>
      </c>
      <c r="AQ42438" s="94">
        <v>820</v>
      </c>
      <c r="AS42438" s="94">
        <v>-58</v>
      </c>
      <c r="AT42438" s="94">
        <v>38</v>
      </c>
      <c r="AW42438" s="94">
        <v>-1363</v>
      </c>
      <c r="AX42438" s="94">
        <v>-382</v>
      </c>
      <c r="AY42438" s="94">
        <v>-1238</v>
      </c>
      <c r="AZ42438" s="94">
        <v>-5317</v>
      </c>
      <c r="BA42438" s="94">
        <v>-807</v>
      </c>
      <c r="BB42438" s="94">
        <v>-335</v>
      </c>
      <c r="BC42438" s="94">
        <v>-1013</v>
      </c>
      <c r="BD42438" s="94">
        <v>1583</v>
      </c>
      <c r="BF42438" s="94">
        <v>6800</v>
      </c>
      <c r="BG42438" s="94">
        <v>3486</v>
      </c>
      <c r="BH42438" s="94">
        <v>6455</v>
      </c>
      <c r="BI42438" s="94">
        <v>12400</v>
      </c>
      <c r="BJ42438" s="94">
        <v>6628</v>
      </c>
      <c r="BK42438" s="94">
        <v>13589</v>
      </c>
    </row>
    <row r="42439" spans="1:63">
      <c r="A42439" s="85" t="s">
        <v>126</v>
      </c>
      <c r="B42439" s="86">
        <v>43954.458333333336</v>
      </c>
      <c r="C42439" s="87">
        <v>43954</v>
      </c>
      <c r="D42439" s="85">
        <v>6</v>
      </c>
      <c r="E42439" s="86">
        <v>43954.25</v>
      </c>
      <c r="F42439" s="88" t="s">
        <v>441</v>
      </c>
      <c r="G42439" s="89" t="s">
        <v>442</v>
      </c>
      <c r="H42439" s="94">
        <v>49458</v>
      </c>
      <c r="I42439" s="94">
        <v>49512</v>
      </c>
      <c r="J42439" s="94">
        <v>40996</v>
      </c>
      <c r="K42439" s="94">
        <v>-8714</v>
      </c>
      <c r="O42439" s="94">
        <v>49512</v>
      </c>
      <c r="P42439" s="94">
        <v>40996</v>
      </c>
      <c r="Q42439" s="94">
        <v>-8714</v>
      </c>
      <c r="R42439" s="94">
        <v>9465</v>
      </c>
      <c r="S42439" s="94">
        <v>13122</v>
      </c>
      <c r="T42439" s="94">
        <v>10701</v>
      </c>
      <c r="U42439" s="94">
        <v>1626</v>
      </c>
      <c r="V42439" s="94">
        <v>1242</v>
      </c>
      <c r="W42439" s="94">
        <v>0</v>
      </c>
      <c r="X42439" s="94">
        <v>4026</v>
      </c>
      <c r="Y42439" s="94">
        <v>815</v>
      </c>
      <c r="AJ42439" s="94">
        <v>9465</v>
      </c>
      <c r="AK42439" s="94">
        <v>13122</v>
      </c>
      <c r="AL42439" s="94">
        <v>10701</v>
      </c>
      <c r="AM42439" s="94">
        <v>1626</v>
      </c>
      <c r="AN42439" s="94">
        <v>1242</v>
      </c>
      <c r="AO42439" s="94">
        <v>0</v>
      </c>
      <c r="AP42439" s="94">
        <v>4026</v>
      </c>
      <c r="AQ42439" s="94">
        <v>815</v>
      </c>
      <c r="AS42439" s="94">
        <v>-55</v>
      </c>
      <c r="AT42439" s="94">
        <v>38</v>
      </c>
      <c r="AW42439" s="94">
        <v>-1317</v>
      </c>
      <c r="AX42439" s="94">
        <v>-370</v>
      </c>
      <c r="AY42439" s="94">
        <v>-1225</v>
      </c>
      <c r="AZ42439" s="94">
        <v>-5281</v>
      </c>
      <c r="BA42439" s="94">
        <v>-808</v>
      </c>
      <c r="BB42439" s="94">
        <v>-332</v>
      </c>
      <c r="BC42439" s="94">
        <v>-889</v>
      </c>
      <c r="BD42439" s="94">
        <v>1525</v>
      </c>
      <c r="BF42439" s="94">
        <v>6932</v>
      </c>
      <c r="BG42439" s="94">
        <v>3484</v>
      </c>
      <c r="BH42439" s="94">
        <v>6466</v>
      </c>
      <c r="BI42439" s="94">
        <v>12298</v>
      </c>
      <c r="BJ42439" s="94">
        <v>6660</v>
      </c>
      <c r="BK42439" s="94">
        <v>13629</v>
      </c>
    </row>
    <row r="42440" spans="1:63">
      <c r="A42440" s="85" t="s">
        <v>126</v>
      </c>
      <c r="B42440" s="86">
        <v>43954.5</v>
      </c>
      <c r="C42440" s="87">
        <v>43954</v>
      </c>
      <c r="D42440" s="85">
        <v>7</v>
      </c>
      <c r="E42440" s="86">
        <v>43954.291666666664</v>
      </c>
      <c r="F42440" s="88" t="s">
        <v>441</v>
      </c>
      <c r="G42440" s="89" t="s">
        <v>442</v>
      </c>
      <c r="H42440" s="94">
        <v>49733</v>
      </c>
      <c r="I42440" s="94">
        <v>48878</v>
      </c>
      <c r="J42440" s="94">
        <v>40773</v>
      </c>
      <c r="K42440" s="94">
        <v>-8465</v>
      </c>
      <c r="O42440" s="94">
        <v>48878</v>
      </c>
      <c r="P42440" s="94">
        <v>40773</v>
      </c>
      <c r="Q42440" s="94">
        <v>-8465</v>
      </c>
      <c r="R42440" s="94">
        <v>9527</v>
      </c>
      <c r="S42440" s="94">
        <v>13334</v>
      </c>
      <c r="T42440" s="94">
        <v>10705</v>
      </c>
      <c r="U42440" s="94">
        <v>1797</v>
      </c>
      <c r="V42440" s="94">
        <v>1275</v>
      </c>
      <c r="W42440" s="94">
        <v>11</v>
      </c>
      <c r="X42440" s="94">
        <v>3315</v>
      </c>
      <c r="Y42440" s="94">
        <v>809</v>
      </c>
      <c r="AJ42440" s="94">
        <v>9527</v>
      </c>
      <c r="AK42440" s="94">
        <v>13334</v>
      </c>
      <c r="AL42440" s="94">
        <v>10705</v>
      </c>
      <c r="AM42440" s="94">
        <v>1797</v>
      </c>
      <c r="AN42440" s="94">
        <v>1275</v>
      </c>
      <c r="AO42440" s="94">
        <v>11</v>
      </c>
      <c r="AP42440" s="94">
        <v>3315</v>
      </c>
      <c r="AQ42440" s="94">
        <v>809</v>
      </c>
      <c r="AS42440" s="94">
        <v>-50</v>
      </c>
      <c r="AT42440" s="94">
        <v>72</v>
      </c>
      <c r="AW42440" s="94">
        <v>-1250</v>
      </c>
      <c r="AX42440" s="94">
        <v>-377</v>
      </c>
      <c r="AY42440" s="94">
        <v>-1222</v>
      </c>
      <c r="AZ42440" s="94">
        <v>-5274</v>
      </c>
      <c r="BA42440" s="94">
        <v>-775</v>
      </c>
      <c r="BB42440" s="94">
        <v>-327</v>
      </c>
      <c r="BC42440" s="94">
        <v>-779</v>
      </c>
      <c r="BD42440" s="94">
        <v>1517</v>
      </c>
      <c r="BF42440" s="94">
        <v>6994</v>
      </c>
      <c r="BG42440" s="94">
        <v>3427</v>
      </c>
      <c r="BH42440" s="94">
        <v>6438</v>
      </c>
      <c r="BI42440" s="94">
        <v>11865</v>
      </c>
      <c r="BJ42440" s="94">
        <v>6657</v>
      </c>
      <c r="BK42440" s="94">
        <v>13454</v>
      </c>
    </row>
    <row r="42441" spans="1:63">
      <c r="A42441" s="85" t="s">
        <v>126</v>
      </c>
      <c r="B42441" s="86">
        <v>43954.541666666664</v>
      </c>
      <c r="C42441" s="87">
        <v>43954</v>
      </c>
      <c r="D42441" s="85">
        <v>8</v>
      </c>
      <c r="E42441" s="86">
        <v>43954.333333333336</v>
      </c>
      <c r="F42441" s="88" t="s">
        <v>441</v>
      </c>
      <c r="G42441" s="89" t="s">
        <v>442</v>
      </c>
      <c r="H42441" s="94">
        <v>51473</v>
      </c>
      <c r="I42441" s="94">
        <v>49646</v>
      </c>
      <c r="J42441" s="94">
        <v>41500</v>
      </c>
      <c r="K42441" s="94">
        <v>-8347</v>
      </c>
      <c r="O42441" s="94">
        <v>49646</v>
      </c>
      <c r="P42441" s="94">
        <v>41500</v>
      </c>
      <c r="Q42441" s="94">
        <v>-8347</v>
      </c>
      <c r="R42441" s="94">
        <v>9696</v>
      </c>
      <c r="S42441" s="94">
        <v>13995</v>
      </c>
      <c r="T42441" s="94">
        <v>10702</v>
      </c>
      <c r="U42441" s="94">
        <v>2174</v>
      </c>
      <c r="V42441" s="94">
        <v>1278</v>
      </c>
      <c r="W42441" s="94">
        <v>101</v>
      </c>
      <c r="X42441" s="94">
        <v>2758</v>
      </c>
      <c r="Y42441" s="94">
        <v>795</v>
      </c>
      <c r="AJ42441" s="94">
        <v>9696</v>
      </c>
      <c r="AK42441" s="94">
        <v>13995</v>
      </c>
      <c r="AL42441" s="94">
        <v>10702</v>
      </c>
      <c r="AM42441" s="94">
        <v>2174</v>
      </c>
      <c r="AN42441" s="94">
        <v>1278</v>
      </c>
      <c r="AO42441" s="94">
        <v>101</v>
      </c>
      <c r="AP42441" s="94">
        <v>2758</v>
      </c>
      <c r="AQ42441" s="94">
        <v>795</v>
      </c>
      <c r="AS42441" s="94">
        <v>-14</v>
      </c>
      <c r="AT42441" s="94">
        <v>-62</v>
      </c>
      <c r="AW42441" s="94">
        <v>-1393</v>
      </c>
      <c r="AX42441" s="94">
        <v>-488</v>
      </c>
      <c r="AY42441" s="94">
        <v>-1242</v>
      </c>
      <c r="AZ42441" s="94">
        <v>-5027</v>
      </c>
      <c r="BA42441" s="94">
        <v>-600</v>
      </c>
      <c r="BB42441" s="94">
        <v>-325</v>
      </c>
      <c r="BC42441" s="94">
        <v>-664</v>
      </c>
      <c r="BD42441" s="94">
        <v>1468</v>
      </c>
      <c r="BF42441" s="94">
        <v>7161</v>
      </c>
      <c r="BG42441" s="94">
        <v>3528</v>
      </c>
      <c r="BH42441" s="94">
        <v>6703</v>
      </c>
      <c r="BI42441" s="94">
        <v>11742</v>
      </c>
      <c r="BJ42441" s="94">
        <v>6816</v>
      </c>
      <c r="BK42441" s="94">
        <v>13652</v>
      </c>
    </row>
    <row r="42442" spans="1:63">
      <c r="A42442" s="85" t="s">
        <v>126</v>
      </c>
      <c r="B42442" s="86">
        <v>43954.583333333336</v>
      </c>
      <c r="C42442" s="87">
        <v>43954</v>
      </c>
      <c r="D42442" s="85">
        <v>9</v>
      </c>
      <c r="E42442" s="86">
        <v>43954.375</v>
      </c>
      <c r="F42442" s="88" t="s">
        <v>441</v>
      </c>
      <c r="G42442" s="89" t="s">
        <v>442</v>
      </c>
      <c r="H42442" s="94">
        <v>53896</v>
      </c>
      <c r="I42442" s="94">
        <v>51922</v>
      </c>
      <c r="J42442" s="94">
        <v>44156</v>
      </c>
      <c r="K42442" s="94">
        <v>-8290</v>
      </c>
      <c r="O42442" s="94">
        <v>51922</v>
      </c>
      <c r="P42442" s="94">
        <v>44156</v>
      </c>
      <c r="Q42442" s="94">
        <v>-8290</v>
      </c>
      <c r="R42442" s="94">
        <v>10706</v>
      </c>
      <c r="S42442" s="94">
        <v>15698</v>
      </c>
      <c r="T42442" s="94">
        <v>10700</v>
      </c>
      <c r="U42442" s="94">
        <v>2420</v>
      </c>
      <c r="V42442" s="94">
        <v>1280</v>
      </c>
      <c r="W42442" s="94">
        <v>190</v>
      </c>
      <c r="X42442" s="94">
        <v>2366</v>
      </c>
      <c r="Y42442" s="94">
        <v>796</v>
      </c>
      <c r="AJ42442" s="94">
        <v>10706</v>
      </c>
      <c r="AK42442" s="94">
        <v>15698</v>
      </c>
      <c r="AL42442" s="94">
        <v>10700</v>
      </c>
      <c r="AM42442" s="94">
        <v>2420</v>
      </c>
      <c r="AN42442" s="94">
        <v>1280</v>
      </c>
      <c r="AO42442" s="94">
        <v>190</v>
      </c>
      <c r="AP42442" s="94">
        <v>2366</v>
      </c>
      <c r="AQ42442" s="94">
        <v>796</v>
      </c>
      <c r="AS42442" s="94">
        <v>-27</v>
      </c>
      <c r="AT42442" s="94">
        <v>-55</v>
      </c>
      <c r="AW42442" s="94">
        <v>-1547</v>
      </c>
      <c r="AX42442" s="94">
        <v>-563</v>
      </c>
      <c r="AY42442" s="94">
        <v>-1237</v>
      </c>
      <c r="AZ42442" s="94">
        <v>-4574</v>
      </c>
      <c r="BA42442" s="94">
        <v>-723</v>
      </c>
      <c r="BB42442" s="94">
        <v>-325</v>
      </c>
      <c r="BC42442" s="94">
        <v>-727</v>
      </c>
      <c r="BD42442" s="94">
        <v>1488</v>
      </c>
      <c r="BF42442" s="94">
        <v>7348</v>
      </c>
      <c r="BG42442" s="94">
        <v>3735</v>
      </c>
      <c r="BH42442" s="94">
        <v>6992</v>
      </c>
      <c r="BI42442" s="94">
        <v>12132</v>
      </c>
      <c r="BJ42442" s="94">
        <v>7211</v>
      </c>
      <c r="BK42442" s="94">
        <v>14460</v>
      </c>
    </row>
    <row r="42443" spans="1:63">
      <c r="A42443" s="85" t="s">
        <v>126</v>
      </c>
      <c r="B42443" s="86">
        <v>43954.625</v>
      </c>
      <c r="C42443" s="87">
        <v>43954</v>
      </c>
      <c r="D42443" s="85">
        <v>10</v>
      </c>
      <c r="E42443" s="86">
        <v>43954.416666666664</v>
      </c>
      <c r="F42443" s="88" t="s">
        <v>441</v>
      </c>
      <c r="G42443" s="89" t="s">
        <v>442</v>
      </c>
      <c r="H42443" s="94">
        <v>56364</v>
      </c>
      <c r="I42443" s="94">
        <v>54479</v>
      </c>
      <c r="J42443" s="94">
        <v>46732</v>
      </c>
      <c r="K42443" s="94">
        <v>-8210</v>
      </c>
      <c r="O42443" s="94">
        <v>54479</v>
      </c>
      <c r="P42443" s="94">
        <v>46732</v>
      </c>
      <c r="Q42443" s="94">
        <v>-8210</v>
      </c>
      <c r="R42443" s="94">
        <v>12169</v>
      </c>
      <c r="S42443" s="94">
        <v>16427</v>
      </c>
      <c r="T42443" s="94">
        <v>10697</v>
      </c>
      <c r="U42443" s="94">
        <v>2593</v>
      </c>
      <c r="V42443" s="94">
        <v>1227</v>
      </c>
      <c r="W42443" s="94">
        <v>244</v>
      </c>
      <c r="X42443" s="94">
        <v>2573</v>
      </c>
      <c r="Y42443" s="94">
        <v>802</v>
      </c>
      <c r="AJ42443" s="94">
        <v>12169</v>
      </c>
      <c r="AK42443" s="94">
        <v>16427</v>
      </c>
      <c r="AL42443" s="94">
        <v>10697</v>
      </c>
      <c r="AM42443" s="94">
        <v>2593</v>
      </c>
      <c r="AN42443" s="94">
        <v>1227</v>
      </c>
      <c r="AO42443" s="94">
        <v>244</v>
      </c>
      <c r="AP42443" s="94">
        <v>2573</v>
      </c>
      <c r="AQ42443" s="94">
        <v>802</v>
      </c>
      <c r="AS42443" s="94">
        <v>-14</v>
      </c>
      <c r="AT42443" s="94">
        <v>106</v>
      </c>
      <c r="AW42443" s="94">
        <v>-1563</v>
      </c>
      <c r="AX42443" s="94">
        <v>-547</v>
      </c>
      <c r="AY42443" s="94">
        <v>-1241</v>
      </c>
      <c r="AZ42443" s="94">
        <v>-4831</v>
      </c>
      <c r="BA42443" s="94">
        <v>-745</v>
      </c>
      <c r="BB42443" s="94">
        <v>-379</v>
      </c>
      <c r="BC42443" s="94">
        <v>-290</v>
      </c>
      <c r="BD42443" s="94">
        <v>1294</v>
      </c>
      <c r="BF42443" s="94">
        <v>7553</v>
      </c>
      <c r="BG42443" s="94">
        <v>3942</v>
      </c>
      <c r="BH42443" s="94">
        <v>7262</v>
      </c>
      <c r="BI42443" s="94">
        <v>12567</v>
      </c>
      <c r="BJ42443" s="94">
        <v>7577</v>
      </c>
      <c r="BK42443" s="94">
        <v>15531</v>
      </c>
    </row>
    <row r="42444" spans="1:63">
      <c r="A42444" s="85" t="s">
        <v>126</v>
      </c>
      <c r="B42444" s="86">
        <v>43954.666666666664</v>
      </c>
      <c r="C42444" s="87">
        <v>43954</v>
      </c>
      <c r="D42444" s="85">
        <v>11</v>
      </c>
      <c r="E42444" s="86">
        <v>43954.458333333336</v>
      </c>
      <c r="F42444" s="88" t="s">
        <v>441</v>
      </c>
      <c r="G42444" s="89" t="s">
        <v>442</v>
      </c>
      <c r="H42444" s="94">
        <v>58308</v>
      </c>
      <c r="I42444" s="94">
        <v>56431</v>
      </c>
      <c r="J42444" s="94">
        <v>48402</v>
      </c>
      <c r="K42444" s="94">
        <v>-8403</v>
      </c>
      <c r="O42444" s="94">
        <v>56431</v>
      </c>
      <c r="P42444" s="94">
        <v>48402</v>
      </c>
      <c r="Q42444" s="94">
        <v>-8403</v>
      </c>
      <c r="R42444" s="94">
        <v>12575</v>
      </c>
      <c r="S42444" s="94">
        <v>16764</v>
      </c>
      <c r="T42444" s="94">
        <v>10698</v>
      </c>
      <c r="U42444" s="94">
        <v>2651</v>
      </c>
      <c r="V42444" s="94">
        <v>1177</v>
      </c>
      <c r="W42444" s="94">
        <v>261</v>
      </c>
      <c r="X42444" s="94">
        <v>3476</v>
      </c>
      <c r="Y42444" s="94">
        <v>800</v>
      </c>
      <c r="AJ42444" s="94">
        <v>12575</v>
      </c>
      <c r="AK42444" s="94">
        <v>16764</v>
      </c>
      <c r="AL42444" s="94">
        <v>10698</v>
      </c>
      <c r="AM42444" s="94">
        <v>2651</v>
      </c>
      <c r="AN42444" s="94">
        <v>1177</v>
      </c>
      <c r="AO42444" s="94">
        <v>261</v>
      </c>
      <c r="AP42444" s="94">
        <v>3476</v>
      </c>
      <c r="AQ42444" s="94">
        <v>800</v>
      </c>
      <c r="AS42444" s="94">
        <v>-34</v>
      </c>
      <c r="AT42444" s="94">
        <v>29</v>
      </c>
      <c r="AW42444" s="94">
        <v>-1627</v>
      </c>
      <c r="AX42444" s="94">
        <v>-568</v>
      </c>
      <c r="AY42444" s="94">
        <v>-1258</v>
      </c>
      <c r="AZ42444" s="94">
        <v>-4662</v>
      </c>
      <c r="BA42444" s="94">
        <v>-843</v>
      </c>
      <c r="BB42444" s="94">
        <v>-447</v>
      </c>
      <c r="BC42444" s="94">
        <v>-31</v>
      </c>
      <c r="BD42444" s="94">
        <v>1038</v>
      </c>
      <c r="BF42444" s="94">
        <v>7666</v>
      </c>
      <c r="BG42444" s="94">
        <v>4073</v>
      </c>
      <c r="BH42444" s="94">
        <v>7550</v>
      </c>
      <c r="BI42444" s="94">
        <v>12829</v>
      </c>
      <c r="BJ42444" s="94">
        <v>7859</v>
      </c>
      <c r="BK42444" s="94">
        <v>16403</v>
      </c>
    </row>
    <row r="42445" spans="1:63">
      <c r="A42445" s="85" t="s">
        <v>126</v>
      </c>
      <c r="B42445" s="86">
        <v>43954.708333333336</v>
      </c>
      <c r="C42445" s="87">
        <v>43954</v>
      </c>
      <c r="D42445" s="85">
        <v>12</v>
      </c>
      <c r="E42445" s="86">
        <v>43954.5</v>
      </c>
      <c r="F42445" s="88" t="s">
        <v>441</v>
      </c>
      <c r="G42445" s="89" t="s">
        <v>442</v>
      </c>
      <c r="H42445" s="94">
        <v>59646</v>
      </c>
      <c r="I42445" s="94">
        <v>58065</v>
      </c>
      <c r="J42445" s="94">
        <v>50489</v>
      </c>
      <c r="K42445" s="94">
        <v>-8056</v>
      </c>
      <c r="O42445" s="94">
        <v>58065</v>
      </c>
      <c r="P42445" s="94">
        <v>50489</v>
      </c>
      <c r="Q42445" s="94">
        <v>-8056</v>
      </c>
      <c r="R42445" s="94">
        <v>12826</v>
      </c>
      <c r="S42445" s="94">
        <v>17151</v>
      </c>
      <c r="T42445" s="94">
        <v>10690</v>
      </c>
      <c r="U42445" s="94">
        <v>2662</v>
      </c>
      <c r="V42445" s="94">
        <v>1263</v>
      </c>
      <c r="W42445" s="94">
        <v>282</v>
      </c>
      <c r="X42445" s="94">
        <v>4823</v>
      </c>
      <c r="Y42445" s="94">
        <v>792</v>
      </c>
      <c r="AJ42445" s="94">
        <v>12826</v>
      </c>
      <c r="AK42445" s="94">
        <v>17151</v>
      </c>
      <c r="AL42445" s="94">
        <v>10690</v>
      </c>
      <c r="AM42445" s="94">
        <v>2662</v>
      </c>
      <c r="AN42445" s="94">
        <v>1263</v>
      </c>
      <c r="AO42445" s="94">
        <v>282</v>
      </c>
      <c r="AP42445" s="94">
        <v>4823</v>
      </c>
      <c r="AQ42445" s="94">
        <v>792</v>
      </c>
      <c r="AS42445" s="94">
        <v>-17</v>
      </c>
      <c r="AT42445" s="94">
        <v>78</v>
      </c>
      <c r="AW42445" s="94">
        <v>-1527</v>
      </c>
      <c r="AX42445" s="94">
        <v>-541</v>
      </c>
      <c r="AY42445" s="94">
        <v>-1231</v>
      </c>
      <c r="AZ42445" s="94">
        <v>-4367</v>
      </c>
      <c r="BA42445" s="94">
        <v>-979</v>
      </c>
      <c r="BB42445" s="94">
        <v>-485</v>
      </c>
      <c r="BC42445" s="94">
        <v>188</v>
      </c>
      <c r="BD42445" s="94">
        <v>825</v>
      </c>
      <c r="BF42445" s="94">
        <v>7703</v>
      </c>
      <c r="BG42445" s="94">
        <v>4173</v>
      </c>
      <c r="BH42445" s="94">
        <v>7728</v>
      </c>
      <c r="BI42445" s="94">
        <v>12996</v>
      </c>
      <c r="BJ42445" s="94">
        <v>8038</v>
      </c>
      <c r="BK42445" s="94">
        <v>17374</v>
      </c>
    </row>
    <row r="42446" spans="1:63">
      <c r="A42446" s="85" t="s">
        <v>126</v>
      </c>
      <c r="B42446" s="86">
        <v>43954.75</v>
      </c>
      <c r="C42446" s="87">
        <v>43954</v>
      </c>
      <c r="D42446" s="85">
        <v>13</v>
      </c>
      <c r="E42446" s="86">
        <v>43954.541666666664</v>
      </c>
      <c r="F42446" s="88" t="s">
        <v>441</v>
      </c>
      <c r="G42446" s="89" t="s">
        <v>442</v>
      </c>
      <c r="H42446" s="94">
        <v>60527</v>
      </c>
      <c r="I42446" s="94">
        <v>59486</v>
      </c>
      <c r="J42446" s="94">
        <v>53455</v>
      </c>
      <c r="K42446" s="94">
        <v>-6575</v>
      </c>
      <c r="O42446" s="94">
        <v>59486</v>
      </c>
      <c r="P42446" s="94">
        <v>53455</v>
      </c>
      <c r="Q42446" s="94">
        <v>-6575</v>
      </c>
      <c r="R42446" s="94">
        <v>13824</v>
      </c>
      <c r="S42446" s="94">
        <v>17876</v>
      </c>
      <c r="T42446" s="94">
        <v>10688</v>
      </c>
      <c r="U42446" s="94">
        <v>2733</v>
      </c>
      <c r="V42446" s="94">
        <v>1399</v>
      </c>
      <c r="W42446" s="94">
        <v>294</v>
      </c>
      <c r="X42446" s="94">
        <v>5813</v>
      </c>
      <c r="Y42446" s="94">
        <v>829</v>
      </c>
      <c r="AJ42446" s="94">
        <v>13824</v>
      </c>
      <c r="AK42446" s="94">
        <v>17876</v>
      </c>
      <c r="AL42446" s="94">
        <v>10688</v>
      </c>
      <c r="AM42446" s="94">
        <v>2733</v>
      </c>
      <c r="AN42446" s="94">
        <v>1399</v>
      </c>
      <c r="AO42446" s="94">
        <v>294</v>
      </c>
      <c r="AP42446" s="94">
        <v>5813</v>
      </c>
      <c r="AQ42446" s="94">
        <v>829</v>
      </c>
      <c r="AS42446" s="94">
        <v>-5</v>
      </c>
      <c r="AT42446" s="94">
        <v>12</v>
      </c>
      <c r="AW42446" s="94">
        <v>-1275</v>
      </c>
      <c r="AX42446" s="94">
        <v>-426</v>
      </c>
      <c r="AY42446" s="94">
        <v>-1256</v>
      </c>
      <c r="AZ42446" s="94">
        <v>-3277</v>
      </c>
      <c r="BA42446" s="94">
        <v>-1006</v>
      </c>
      <c r="BB42446" s="94">
        <v>-507</v>
      </c>
      <c r="BC42446" s="94">
        <v>265</v>
      </c>
      <c r="BD42446" s="94">
        <v>900</v>
      </c>
      <c r="BF42446" s="94">
        <v>7740</v>
      </c>
      <c r="BG42446" s="94">
        <v>4236</v>
      </c>
      <c r="BH42446" s="94">
        <v>7909</v>
      </c>
      <c r="BI42446" s="94">
        <v>12994</v>
      </c>
      <c r="BJ42446" s="94">
        <v>8102</v>
      </c>
      <c r="BK42446" s="94">
        <v>18452</v>
      </c>
    </row>
    <row r="42447" spans="1:63">
      <c r="A42447" s="85" t="s">
        <v>126</v>
      </c>
      <c r="B42447" s="86">
        <v>43954.791666666664</v>
      </c>
      <c r="C42447" s="87">
        <v>43954</v>
      </c>
      <c r="D42447" s="85">
        <v>14</v>
      </c>
      <c r="E42447" s="86">
        <v>43954.583333333336</v>
      </c>
      <c r="F42447" s="88" t="s">
        <v>441</v>
      </c>
      <c r="G42447" s="89" t="s">
        <v>442</v>
      </c>
      <c r="H42447" s="94">
        <v>61170</v>
      </c>
      <c r="I42447" s="94">
        <v>59998</v>
      </c>
      <c r="J42447" s="94">
        <v>54226</v>
      </c>
      <c r="K42447" s="94">
        <v>-6475</v>
      </c>
      <c r="O42447" s="94">
        <v>59998</v>
      </c>
      <c r="P42447" s="94">
        <v>54226</v>
      </c>
      <c r="Q42447" s="94">
        <v>-6475</v>
      </c>
      <c r="R42447" s="94">
        <v>14142</v>
      </c>
      <c r="S42447" s="94">
        <v>17924</v>
      </c>
      <c r="T42447" s="94">
        <v>10689</v>
      </c>
      <c r="U42447" s="94">
        <v>2804</v>
      </c>
      <c r="V42447" s="94">
        <v>1395</v>
      </c>
      <c r="W42447" s="94">
        <v>292</v>
      </c>
      <c r="X42447" s="94">
        <v>6177</v>
      </c>
      <c r="Y42447" s="94">
        <v>802</v>
      </c>
      <c r="AJ42447" s="94">
        <v>14142</v>
      </c>
      <c r="AK42447" s="94">
        <v>17924</v>
      </c>
      <c r="AL42447" s="94">
        <v>10689</v>
      </c>
      <c r="AM42447" s="94">
        <v>2804</v>
      </c>
      <c r="AN42447" s="94">
        <v>1395</v>
      </c>
      <c r="AO42447" s="94">
        <v>292</v>
      </c>
      <c r="AP42447" s="94">
        <v>6177</v>
      </c>
      <c r="AQ42447" s="94">
        <v>802</v>
      </c>
      <c r="AS42447" s="94">
        <v>-5</v>
      </c>
      <c r="AT42447" s="94">
        <v>178</v>
      </c>
      <c r="AW42447" s="94">
        <v>-1153</v>
      </c>
      <c r="AX42447" s="94">
        <v>-311</v>
      </c>
      <c r="AY42447" s="94">
        <v>-1238</v>
      </c>
      <c r="AZ42447" s="94">
        <v>-3419</v>
      </c>
      <c r="BA42447" s="94">
        <v>-1086</v>
      </c>
      <c r="BB42447" s="94">
        <v>-508</v>
      </c>
      <c r="BC42447" s="94">
        <v>467</v>
      </c>
      <c r="BD42447" s="94">
        <v>600</v>
      </c>
      <c r="BF42447" s="94">
        <v>7639</v>
      </c>
      <c r="BG42447" s="94">
        <v>4206</v>
      </c>
      <c r="BH42447" s="94">
        <v>7925</v>
      </c>
      <c r="BI42447" s="94">
        <v>12952</v>
      </c>
      <c r="BJ42447" s="94">
        <v>8110</v>
      </c>
      <c r="BK42447" s="94">
        <v>19111</v>
      </c>
    </row>
    <row r="42448" spans="1:63">
      <c r="A42448" s="85" t="s">
        <v>126</v>
      </c>
      <c r="B42448" s="86">
        <v>43954.833333333336</v>
      </c>
      <c r="C42448" s="87">
        <v>43954</v>
      </c>
      <c r="D42448" s="85">
        <v>15</v>
      </c>
      <c r="E42448" s="86">
        <v>43954.625</v>
      </c>
      <c r="F42448" s="88" t="s">
        <v>441</v>
      </c>
      <c r="G42448" s="89" t="s">
        <v>442</v>
      </c>
      <c r="H42448" s="94">
        <v>61688</v>
      </c>
      <c r="I42448" s="94">
        <v>60289</v>
      </c>
      <c r="J42448" s="94">
        <v>53796</v>
      </c>
      <c r="K42448" s="94">
        <v>-7396</v>
      </c>
      <c r="O42448" s="94">
        <v>60289</v>
      </c>
      <c r="P42448" s="94">
        <v>53796</v>
      </c>
      <c r="Q42448" s="94">
        <v>-7396</v>
      </c>
      <c r="R42448" s="94">
        <v>13680</v>
      </c>
      <c r="S42448" s="94">
        <v>17473</v>
      </c>
      <c r="T42448" s="94">
        <v>10682</v>
      </c>
      <c r="U42448" s="94">
        <v>2812</v>
      </c>
      <c r="V42448" s="94">
        <v>1337</v>
      </c>
      <c r="W42448" s="94">
        <v>258</v>
      </c>
      <c r="X42448" s="94">
        <v>6757</v>
      </c>
      <c r="Y42448" s="94">
        <v>796</v>
      </c>
      <c r="AJ42448" s="94">
        <v>13680</v>
      </c>
      <c r="AK42448" s="94">
        <v>17473</v>
      </c>
      <c r="AL42448" s="94">
        <v>10682</v>
      </c>
      <c r="AM42448" s="94">
        <v>2812</v>
      </c>
      <c r="AN42448" s="94">
        <v>1337</v>
      </c>
      <c r="AO42448" s="94">
        <v>258</v>
      </c>
      <c r="AP42448" s="94">
        <v>6757</v>
      </c>
      <c r="AQ42448" s="94">
        <v>796</v>
      </c>
      <c r="AS42448" s="94">
        <v>-17</v>
      </c>
      <c r="AT42448" s="94">
        <v>100</v>
      </c>
      <c r="AW42448" s="94">
        <v>-1192</v>
      </c>
      <c r="AX42448" s="94">
        <v>-271</v>
      </c>
      <c r="AY42448" s="94">
        <v>-1240</v>
      </c>
      <c r="AZ42448" s="94">
        <v>-3502</v>
      </c>
      <c r="BA42448" s="94">
        <v>-1260</v>
      </c>
      <c r="BB42448" s="94">
        <v>-517</v>
      </c>
      <c r="BC42448" s="94">
        <v>330</v>
      </c>
      <c r="BD42448" s="94">
        <v>173</v>
      </c>
      <c r="BF42448" s="94">
        <v>7501</v>
      </c>
      <c r="BG42448" s="94">
        <v>4137</v>
      </c>
      <c r="BH42448" s="94">
        <v>7975</v>
      </c>
      <c r="BI42448" s="94">
        <v>12940</v>
      </c>
      <c r="BJ42448" s="94">
        <v>7990</v>
      </c>
      <c r="BK42448" s="94">
        <v>19692</v>
      </c>
    </row>
    <row r="42449" spans="1:63">
      <c r="A42449" s="85" t="s">
        <v>126</v>
      </c>
      <c r="B42449" s="86">
        <v>43954.875</v>
      </c>
      <c r="C42449" s="87">
        <v>43954</v>
      </c>
      <c r="D42449" s="85">
        <v>16</v>
      </c>
      <c r="E42449" s="86">
        <v>43954.666666666664</v>
      </c>
      <c r="F42449" s="88" t="s">
        <v>441</v>
      </c>
      <c r="G42449" s="89" t="s">
        <v>442</v>
      </c>
      <c r="H42449" s="94">
        <v>62460</v>
      </c>
      <c r="I42449" s="94">
        <v>60956</v>
      </c>
      <c r="J42449" s="94">
        <v>54560</v>
      </c>
      <c r="K42449" s="94">
        <v>-7201</v>
      </c>
      <c r="O42449" s="94">
        <v>60956</v>
      </c>
      <c r="P42449" s="94">
        <v>54560</v>
      </c>
      <c r="Q42449" s="94">
        <v>-7201</v>
      </c>
      <c r="R42449" s="94">
        <v>13301</v>
      </c>
      <c r="S42449" s="94">
        <v>17533</v>
      </c>
      <c r="T42449" s="94">
        <v>10680</v>
      </c>
      <c r="U42449" s="94">
        <v>2923</v>
      </c>
      <c r="V42449" s="94">
        <v>1391</v>
      </c>
      <c r="W42449" s="94">
        <v>281</v>
      </c>
      <c r="X42449" s="94">
        <v>7653</v>
      </c>
      <c r="Y42449" s="94">
        <v>798</v>
      </c>
      <c r="AJ42449" s="94">
        <v>13301</v>
      </c>
      <c r="AK42449" s="94">
        <v>17533</v>
      </c>
      <c r="AL42449" s="94">
        <v>10680</v>
      </c>
      <c r="AM42449" s="94">
        <v>2923</v>
      </c>
      <c r="AN42449" s="94">
        <v>1391</v>
      </c>
      <c r="AO42449" s="94">
        <v>281</v>
      </c>
      <c r="AP42449" s="94">
        <v>7653</v>
      </c>
      <c r="AQ42449" s="94">
        <v>798</v>
      </c>
      <c r="AS42449" s="94">
        <v>-18</v>
      </c>
      <c r="AT42449" s="94">
        <v>79</v>
      </c>
      <c r="AW42449" s="94">
        <v>-1137</v>
      </c>
      <c r="AX42449" s="94">
        <v>-301</v>
      </c>
      <c r="AY42449" s="94">
        <v>-1227</v>
      </c>
      <c r="AZ42449" s="94">
        <v>-3480</v>
      </c>
      <c r="BA42449" s="94">
        <v>-1418</v>
      </c>
      <c r="BB42449" s="94">
        <v>-522</v>
      </c>
      <c r="BC42449" s="94">
        <v>590</v>
      </c>
      <c r="BD42449" s="94">
        <v>233</v>
      </c>
      <c r="BF42449" s="94">
        <v>7451</v>
      </c>
      <c r="BG42449" s="94">
        <v>4094</v>
      </c>
      <c r="BH42449" s="94">
        <v>7955</v>
      </c>
      <c r="BI42449" s="94">
        <v>13045</v>
      </c>
      <c r="BJ42449" s="94">
        <v>8059</v>
      </c>
      <c r="BK42449" s="94">
        <v>20299</v>
      </c>
    </row>
    <row r="42450" spans="1:63">
      <c r="A42450" s="85" t="s">
        <v>126</v>
      </c>
      <c r="B42450" s="86">
        <v>43954.916666666664</v>
      </c>
      <c r="C42450" s="87">
        <v>43954</v>
      </c>
      <c r="D42450" s="85">
        <v>17</v>
      </c>
      <c r="E42450" s="86">
        <v>43954.708333333336</v>
      </c>
      <c r="F42450" s="88" t="s">
        <v>441</v>
      </c>
      <c r="G42450" s="89" t="s">
        <v>442</v>
      </c>
      <c r="H42450" s="94">
        <v>63596</v>
      </c>
      <c r="I42450" s="94">
        <v>62019</v>
      </c>
      <c r="J42450" s="94">
        <v>56101</v>
      </c>
      <c r="K42450" s="94">
        <v>-6647</v>
      </c>
      <c r="O42450" s="94">
        <v>62019</v>
      </c>
      <c r="P42450" s="94">
        <v>56101</v>
      </c>
      <c r="Q42450" s="94">
        <v>-6647</v>
      </c>
      <c r="R42450" s="94">
        <v>13895</v>
      </c>
      <c r="S42450" s="94">
        <v>17687</v>
      </c>
      <c r="T42450" s="94">
        <v>10675</v>
      </c>
      <c r="U42450" s="94">
        <v>3119</v>
      </c>
      <c r="V42450" s="94">
        <v>1383</v>
      </c>
      <c r="W42450" s="94">
        <v>252</v>
      </c>
      <c r="X42450" s="94">
        <v>8283</v>
      </c>
      <c r="Y42450" s="94">
        <v>807</v>
      </c>
      <c r="AJ42450" s="94">
        <v>13895</v>
      </c>
      <c r="AK42450" s="94">
        <v>17687</v>
      </c>
      <c r="AL42450" s="94">
        <v>10675</v>
      </c>
      <c r="AM42450" s="94">
        <v>3119</v>
      </c>
      <c r="AN42450" s="94">
        <v>1383</v>
      </c>
      <c r="AO42450" s="94">
        <v>252</v>
      </c>
      <c r="AP42450" s="94">
        <v>8283</v>
      </c>
      <c r="AQ42450" s="94">
        <v>807</v>
      </c>
      <c r="AS42450" s="94">
        <v>-8</v>
      </c>
      <c r="AT42450" s="94">
        <v>91</v>
      </c>
      <c r="AW42450" s="94">
        <v>-1370</v>
      </c>
      <c r="AX42450" s="94">
        <v>-270</v>
      </c>
      <c r="AY42450" s="94">
        <v>-1220</v>
      </c>
      <c r="AZ42450" s="94">
        <v>-2967</v>
      </c>
      <c r="BA42450" s="94">
        <v>-1436</v>
      </c>
      <c r="BB42450" s="94">
        <v>-516</v>
      </c>
      <c r="BC42450" s="94">
        <v>603</v>
      </c>
      <c r="BD42450" s="94">
        <v>446</v>
      </c>
      <c r="BF42450" s="94">
        <v>7572</v>
      </c>
      <c r="BG42450" s="94">
        <v>4126</v>
      </c>
      <c r="BH42450" s="94">
        <v>8053</v>
      </c>
      <c r="BI42450" s="94">
        <v>13324</v>
      </c>
      <c r="BJ42450" s="94">
        <v>8175</v>
      </c>
      <c r="BK42450" s="94">
        <v>20717</v>
      </c>
    </row>
    <row r="42451" spans="1:63">
      <c r="A42451" s="85" t="s">
        <v>126</v>
      </c>
      <c r="B42451" s="86">
        <v>43954.958333333336</v>
      </c>
      <c r="C42451" s="87">
        <v>43954</v>
      </c>
      <c r="D42451" s="85">
        <v>18</v>
      </c>
      <c r="E42451" s="86">
        <v>43954.75</v>
      </c>
      <c r="F42451" s="88" t="s">
        <v>441</v>
      </c>
      <c r="G42451" s="89" t="s">
        <v>442</v>
      </c>
      <c r="H42451" s="94">
        <v>64258</v>
      </c>
      <c r="I42451" s="94">
        <v>62868</v>
      </c>
      <c r="J42451" s="94">
        <v>56850</v>
      </c>
      <c r="K42451" s="94">
        <v>-6915</v>
      </c>
      <c r="O42451" s="94">
        <v>62868</v>
      </c>
      <c r="P42451" s="94">
        <v>56850</v>
      </c>
      <c r="Q42451" s="94">
        <v>-6915</v>
      </c>
      <c r="R42451" s="94">
        <v>13482</v>
      </c>
      <c r="S42451" s="94">
        <v>17636</v>
      </c>
      <c r="T42451" s="94">
        <v>10676</v>
      </c>
      <c r="U42451" s="94">
        <v>3162</v>
      </c>
      <c r="V42451" s="94">
        <v>2098</v>
      </c>
      <c r="W42451" s="94">
        <v>206</v>
      </c>
      <c r="X42451" s="94">
        <v>8808</v>
      </c>
      <c r="Y42451" s="94">
        <v>782</v>
      </c>
      <c r="AJ42451" s="94">
        <v>13482</v>
      </c>
      <c r="AK42451" s="94">
        <v>17636</v>
      </c>
      <c r="AL42451" s="94">
        <v>10676</v>
      </c>
      <c r="AM42451" s="94">
        <v>3162</v>
      </c>
      <c r="AN42451" s="94">
        <v>2098</v>
      </c>
      <c r="AO42451" s="94">
        <v>206</v>
      </c>
      <c r="AP42451" s="94">
        <v>8808</v>
      </c>
      <c r="AQ42451" s="94">
        <v>782</v>
      </c>
      <c r="AS42451" s="94">
        <v>-7</v>
      </c>
      <c r="AT42451" s="94">
        <v>110</v>
      </c>
      <c r="AW42451" s="94">
        <v>-1329</v>
      </c>
      <c r="AX42451" s="94">
        <v>-262</v>
      </c>
      <c r="AY42451" s="94">
        <v>-1227</v>
      </c>
      <c r="AZ42451" s="94">
        <v>-3119</v>
      </c>
      <c r="BA42451" s="94">
        <v>-1384</v>
      </c>
      <c r="BB42451" s="94">
        <v>-512</v>
      </c>
      <c r="BC42451" s="94">
        <v>592</v>
      </c>
      <c r="BD42451" s="94">
        <v>223</v>
      </c>
      <c r="BF42451" s="94">
        <v>7888</v>
      </c>
      <c r="BG42451" s="94">
        <v>4204</v>
      </c>
      <c r="BH42451" s="94">
        <v>7975</v>
      </c>
      <c r="BI42451" s="94">
        <v>13496</v>
      </c>
      <c r="BJ42451" s="94">
        <v>8396</v>
      </c>
      <c r="BK42451" s="94">
        <v>20857</v>
      </c>
    </row>
    <row r="42452" spans="1:63">
      <c r="A42452" s="85" t="s">
        <v>126</v>
      </c>
      <c r="B42452" s="86">
        <v>43955</v>
      </c>
      <c r="C42452" s="87">
        <v>43954</v>
      </c>
      <c r="D42452" s="85">
        <v>19</v>
      </c>
      <c r="E42452" s="86">
        <v>43954.791666666664</v>
      </c>
      <c r="F42452" s="88" t="s">
        <v>441</v>
      </c>
      <c r="G42452" s="89" t="s">
        <v>442</v>
      </c>
      <c r="H42452" s="94">
        <v>63999</v>
      </c>
      <c r="I42452" s="94">
        <v>62628</v>
      </c>
      <c r="J42452" s="94">
        <v>57043</v>
      </c>
      <c r="K42452" s="94">
        <v>-6549</v>
      </c>
      <c r="O42452" s="94">
        <v>62628</v>
      </c>
      <c r="P42452" s="94">
        <v>57043</v>
      </c>
      <c r="Q42452" s="94">
        <v>-6549</v>
      </c>
      <c r="R42452" s="94">
        <v>13566</v>
      </c>
      <c r="S42452" s="94">
        <v>17746</v>
      </c>
      <c r="T42452" s="94">
        <v>10671</v>
      </c>
      <c r="U42452" s="94">
        <v>3186</v>
      </c>
      <c r="V42452" s="94">
        <v>1901</v>
      </c>
      <c r="W42452" s="94">
        <v>138</v>
      </c>
      <c r="X42452" s="94">
        <v>9065</v>
      </c>
      <c r="Y42452" s="94">
        <v>771</v>
      </c>
      <c r="AJ42452" s="94">
        <v>13566</v>
      </c>
      <c r="AK42452" s="94">
        <v>17746</v>
      </c>
      <c r="AL42452" s="94">
        <v>10671</v>
      </c>
      <c r="AM42452" s="94">
        <v>3186</v>
      </c>
      <c r="AN42452" s="94">
        <v>1901</v>
      </c>
      <c r="AO42452" s="94">
        <v>138</v>
      </c>
      <c r="AP42452" s="94">
        <v>9065</v>
      </c>
      <c r="AQ42452" s="94">
        <v>771</v>
      </c>
      <c r="AS42452" s="94">
        <v>-5</v>
      </c>
      <c r="AT42452" s="94">
        <v>49</v>
      </c>
      <c r="AW42452" s="94">
        <v>-1354</v>
      </c>
      <c r="AX42452" s="94">
        <v>-220</v>
      </c>
      <c r="AY42452" s="94">
        <v>-1223</v>
      </c>
      <c r="AZ42452" s="94">
        <v>-2990</v>
      </c>
      <c r="BA42452" s="94">
        <v>-1168</v>
      </c>
      <c r="BB42452" s="94">
        <v>-517</v>
      </c>
      <c r="BC42452" s="94">
        <v>518</v>
      </c>
      <c r="BD42452" s="94">
        <v>361</v>
      </c>
      <c r="BF42452" s="94">
        <v>8151</v>
      </c>
      <c r="BG42452" s="94">
        <v>4228</v>
      </c>
      <c r="BH42452" s="94">
        <v>7801</v>
      </c>
      <c r="BI42452" s="94">
        <v>13433</v>
      </c>
      <c r="BJ42452" s="94">
        <v>8454</v>
      </c>
      <c r="BK42452" s="94">
        <v>20511</v>
      </c>
    </row>
    <row r="42453" spans="1:63">
      <c r="A42453" s="85" t="s">
        <v>126</v>
      </c>
      <c r="B42453" s="86">
        <v>43955.041666666664</v>
      </c>
      <c r="C42453" s="87">
        <v>43954</v>
      </c>
      <c r="D42453" s="85">
        <v>20</v>
      </c>
      <c r="E42453" s="86">
        <v>43954.833333333336</v>
      </c>
      <c r="F42453" s="88" t="s">
        <v>441</v>
      </c>
      <c r="G42453" s="89" t="s">
        <v>442</v>
      </c>
      <c r="H42453" s="94">
        <v>63381</v>
      </c>
      <c r="I42453" s="94">
        <v>61701</v>
      </c>
      <c r="J42453" s="94">
        <v>56459</v>
      </c>
      <c r="K42453" s="94">
        <v>-6391</v>
      </c>
      <c r="O42453" s="94">
        <v>61701</v>
      </c>
      <c r="P42453" s="94">
        <v>56459</v>
      </c>
      <c r="Q42453" s="94">
        <v>-6391</v>
      </c>
      <c r="R42453" s="94">
        <v>13362</v>
      </c>
      <c r="S42453" s="94">
        <v>17464</v>
      </c>
      <c r="T42453" s="94">
        <v>10674</v>
      </c>
      <c r="U42453" s="94">
        <v>2958</v>
      </c>
      <c r="V42453" s="94">
        <v>1709</v>
      </c>
      <c r="W42453" s="94">
        <v>45</v>
      </c>
      <c r="X42453" s="94">
        <v>9475</v>
      </c>
      <c r="Y42453" s="94">
        <v>774</v>
      </c>
      <c r="AJ42453" s="94">
        <v>13362</v>
      </c>
      <c r="AK42453" s="94">
        <v>17464</v>
      </c>
      <c r="AL42453" s="94">
        <v>10674</v>
      </c>
      <c r="AM42453" s="94">
        <v>2958</v>
      </c>
      <c r="AN42453" s="94">
        <v>1709</v>
      </c>
      <c r="AO42453" s="94">
        <v>45</v>
      </c>
      <c r="AP42453" s="94">
        <v>9475</v>
      </c>
      <c r="AQ42453" s="94">
        <v>774</v>
      </c>
      <c r="AS42453" s="94">
        <v>-6</v>
      </c>
      <c r="AT42453" s="94">
        <v>-29</v>
      </c>
      <c r="AW42453" s="94">
        <v>-1429</v>
      </c>
      <c r="AX42453" s="94">
        <v>-273</v>
      </c>
      <c r="AY42453" s="94">
        <v>-1223</v>
      </c>
      <c r="AZ42453" s="94">
        <v>-2612</v>
      </c>
      <c r="BA42453" s="94">
        <v>-1121</v>
      </c>
      <c r="BB42453" s="94">
        <v>-518</v>
      </c>
      <c r="BC42453" s="94">
        <v>235</v>
      </c>
      <c r="BD42453" s="94">
        <v>585</v>
      </c>
      <c r="BF42453" s="94">
        <v>8345</v>
      </c>
      <c r="BG42453" s="94">
        <v>4168</v>
      </c>
      <c r="BH42453" s="94">
        <v>7732</v>
      </c>
      <c r="BI42453" s="94">
        <v>13361</v>
      </c>
      <c r="BJ42453" s="94">
        <v>8328</v>
      </c>
      <c r="BK42453" s="94">
        <v>19717</v>
      </c>
    </row>
    <row r="42454" spans="1:63">
      <c r="A42454" s="85" t="s">
        <v>126</v>
      </c>
      <c r="B42454" s="86">
        <v>43955.083333333336</v>
      </c>
      <c r="C42454" s="87">
        <v>43954</v>
      </c>
      <c r="D42454" s="85">
        <v>21</v>
      </c>
      <c r="E42454" s="86">
        <v>43954.875</v>
      </c>
      <c r="F42454" s="88" t="s">
        <v>441</v>
      </c>
      <c r="G42454" s="89" t="s">
        <v>442</v>
      </c>
      <c r="H42454" s="94">
        <v>63234</v>
      </c>
      <c r="I42454" s="94">
        <v>62152</v>
      </c>
      <c r="J42454" s="94">
        <v>56818</v>
      </c>
      <c r="K42454" s="94">
        <v>-6610</v>
      </c>
      <c r="O42454" s="94">
        <v>62152</v>
      </c>
      <c r="P42454" s="94">
        <v>56818</v>
      </c>
      <c r="Q42454" s="94">
        <v>-6610</v>
      </c>
      <c r="R42454" s="94">
        <v>13536</v>
      </c>
      <c r="S42454" s="94">
        <v>17370</v>
      </c>
      <c r="T42454" s="94">
        <v>10680</v>
      </c>
      <c r="U42454" s="94">
        <v>3086</v>
      </c>
      <c r="V42454" s="94">
        <v>1596</v>
      </c>
      <c r="W42454" s="94">
        <v>2</v>
      </c>
      <c r="X42454" s="94">
        <v>9785</v>
      </c>
      <c r="Y42454" s="94">
        <v>764</v>
      </c>
      <c r="AJ42454" s="94">
        <v>13536</v>
      </c>
      <c r="AK42454" s="94">
        <v>17370</v>
      </c>
      <c r="AL42454" s="94">
        <v>10680</v>
      </c>
      <c r="AM42454" s="94">
        <v>3086</v>
      </c>
      <c r="AN42454" s="94">
        <v>1596</v>
      </c>
      <c r="AO42454" s="94">
        <v>2</v>
      </c>
      <c r="AP42454" s="94">
        <v>9785</v>
      </c>
      <c r="AQ42454" s="94">
        <v>764</v>
      </c>
      <c r="AS42454" s="94">
        <v>-2</v>
      </c>
      <c r="AT42454" s="94">
        <v>-128</v>
      </c>
      <c r="AW42454" s="94">
        <v>-1398</v>
      </c>
      <c r="AX42454" s="94">
        <v>-237</v>
      </c>
      <c r="AY42454" s="94">
        <v>-1181</v>
      </c>
      <c r="AZ42454" s="94">
        <v>-2875</v>
      </c>
      <c r="BA42454" s="94">
        <v>-1061</v>
      </c>
      <c r="BB42454" s="94">
        <v>-517</v>
      </c>
      <c r="BC42454" s="94">
        <v>87</v>
      </c>
      <c r="BD42454" s="94">
        <v>702</v>
      </c>
      <c r="BF42454" s="94">
        <v>8475</v>
      </c>
      <c r="BG42454" s="94">
        <v>4266</v>
      </c>
      <c r="BH42454" s="94">
        <v>7865</v>
      </c>
      <c r="BI42454" s="94">
        <v>13597</v>
      </c>
      <c r="BJ42454" s="94">
        <v>8314</v>
      </c>
      <c r="BK42454" s="94">
        <v>19585</v>
      </c>
    </row>
    <row r="42455" spans="1:63">
      <c r="A42455" s="85" t="s">
        <v>126</v>
      </c>
      <c r="B42455" s="86">
        <v>43955.125</v>
      </c>
      <c r="C42455" s="87">
        <v>43954</v>
      </c>
      <c r="D42455" s="85">
        <v>22</v>
      </c>
      <c r="E42455" s="86">
        <v>43954.916666666664</v>
      </c>
      <c r="F42455" s="88" t="s">
        <v>441</v>
      </c>
      <c r="G42455" s="89" t="s">
        <v>442</v>
      </c>
      <c r="H42455" s="94">
        <v>61238</v>
      </c>
      <c r="I42455" s="94">
        <v>60489</v>
      </c>
      <c r="J42455" s="94">
        <v>54465</v>
      </c>
      <c r="K42455" s="94">
        <v>-7226</v>
      </c>
      <c r="O42455" s="94">
        <v>60489</v>
      </c>
      <c r="P42455" s="94">
        <v>54465</v>
      </c>
      <c r="Q42455" s="94">
        <v>-7226</v>
      </c>
      <c r="R42455" s="94">
        <v>12294</v>
      </c>
      <c r="S42455" s="94">
        <v>16082</v>
      </c>
      <c r="T42455" s="94">
        <v>10686</v>
      </c>
      <c r="U42455" s="94">
        <v>2696</v>
      </c>
      <c r="V42455" s="94">
        <v>1358</v>
      </c>
      <c r="W42455" s="94">
        <v>0</v>
      </c>
      <c r="X42455" s="94">
        <v>10585</v>
      </c>
      <c r="Y42455" s="94">
        <v>765</v>
      </c>
      <c r="AJ42455" s="94">
        <v>12294</v>
      </c>
      <c r="AK42455" s="94">
        <v>16082</v>
      </c>
      <c r="AL42455" s="94">
        <v>10686</v>
      </c>
      <c r="AM42455" s="94">
        <v>2696</v>
      </c>
      <c r="AN42455" s="94">
        <v>1358</v>
      </c>
      <c r="AO42455" s="94">
        <v>0</v>
      </c>
      <c r="AP42455" s="94">
        <v>10585</v>
      </c>
      <c r="AQ42455" s="94">
        <v>765</v>
      </c>
      <c r="AS42455" s="94">
        <v>-39</v>
      </c>
      <c r="AT42455" s="94">
        <v>2</v>
      </c>
      <c r="AW42455" s="94">
        <v>-1484</v>
      </c>
      <c r="AX42455" s="94">
        <v>-208</v>
      </c>
      <c r="AY42455" s="94">
        <v>-1211</v>
      </c>
      <c r="AZ42455" s="94">
        <v>-3115</v>
      </c>
      <c r="BA42455" s="94">
        <v>-1142</v>
      </c>
      <c r="BB42455" s="94">
        <v>-436</v>
      </c>
      <c r="BC42455" s="94">
        <v>-214</v>
      </c>
      <c r="BD42455" s="94">
        <v>621</v>
      </c>
      <c r="BF42455" s="94">
        <v>8461</v>
      </c>
      <c r="BG42455" s="94">
        <v>4165</v>
      </c>
      <c r="BH42455" s="94">
        <v>7593</v>
      </c>
      <c r="BI42455" s="94">
        <v>13179</v>
      </c>
      <c r="BJ42455" s="94">
        <v>8219</v>
      </c>
      <c r="BK42455" s="94">
        <v>18822</v>
      </c>
    </row>
    <row r="42456" spans="1:63">
      <c r="A42456" s="85" t="s">
        <v>126</v>
      </c>
      <c r="B42456" s="86">
        <v>43955.166666666664</v>
      </c>
      <c r="C42456" s="87">
        <v>43954</v>
      </c>
      <c r="D42456" s="85">
        <v>23</v>
      </c>
      <c r="E42456" s="86">
        <v>43954.958333333336</v>
      </c>
      <c r="F42456" s="88" t="s">
        <v>441</v>
      </c>
      <c r="G42456" s="89" t="s">
        <v>442</v>
      </c>
      <c r="H42456" s="94">
        <v>57934</v>
      </c>
      <c r="I42456" s="94">
        <v>57287</v>
      </c>
      <c r="J42456" s="94">
        <v>50972</v>
      </c>
      <c r="K42456" s="94">
        <v>-7448</v>
      </c>
      <c r="O42456" s="94">
        <v>57287</v>
      </c>
      <c r="P42456" s="94">
        <v>50972</v>
      </c>
      <c r="Q42456" s="94">
        <v>-7448</v>
      </c>
      <c r="R42456" s="94">
        <v>10342</v>
      </c>
      <c r="S42456" s="94">
        <v>14108</v>
      </c>
      <c r="T42456" s="94">
        <v>10686</v>
      </c>
      <c r="U42456" s="94">
        <v>2331</v>
      </c>
      <c r="V42456" s="94">
        <v>1260</v>
      </c>
      <c r="W42456" s="94">
        <v>0</v>
      </c>
      <c r="X42456" s="94">
        <v>11476</v>
      </c>
      <c r="Y42456" s="94">
        <v>769</v>
      </c>
      <c r="AJ42456" s="94">
        <v>10342</v>
      </c>
      <c r="AK42456" s="94">
        <v>14108</v>
      </c>
      <c r="AL42456" s="94">
        <v>10686</v>
      </c>
      <c r="AM42456" s="94">
        <v>2331</v>
      </c>
      <c r="AN42456" s="94">
        <v>1260</v>
      </c>
      <c r="AO42456" s="94">
        <v>0</v>
      </c>
      <c r="AP42456" s="94">
        <v>11476</v>
      </c>
      <c r="AQ42456" s="94">
        <v>769</v>
      </c>
      <c r="AS42456" s="94">
        <v>-52</v>
      </c>
      <c r="AT42456" s="94">
        <v>-50</v>
      </c>
      <c r="AW42456" s="94">
        <v>-1563</v>
      </c>
      <c r="AX42456" s="94">
        <v>-177</v>
      </c>
      <c r="AY42456" s="94">
        <v>-1200</v>
      </c>
      <c r="AZ42456" s="94">
        <v>-3381</v>
      </c>
      <c r="BA42456" s="94">
        <v>-1197</v>
      </c>
      <c r="BB42456" s="94">
        <v>-426</v>
      </c>
      <c r="BC42456" s="94">
        <v>-292</v>
      </c>
      <c r="BD42456" s="94">
        <v>890</v>
      </c>
      <c r="BF42456" s="94">
        <v>7978</v>
      </c>
      <c r="BG42456" s="94">
        <v>3965</v>
      </c>
      <c r="BH42456" s="94">
        <v>7213</v>
      </c>
      <c r="BI42456" s="94">
        <v>12523</v>
      </c>
      <c r="BJ42456" s="94">
        <v>7788</v>
      </c>
      <c r="BK42456" s="94">
        <v>17771</v>
      </c>
    </row>
    <row r="42457" spans="1:63">
      <c r="A42457" s="85" t="s">
        <v>126</v>
      </c>
      <c r="B42457" s="86">
        <v>43955.208333333336</v>
      </c>
      <c r="C42457" s="87">
        <v>43954</v>
      </c>
      <c r="D42457" s="85">
        <v>24</v>
      </c>
      <c r="E42457" s="86">
        <v>43955</v>
      </c>
      <c r="F42457" s="88" t="s">
        <v>441</v>
      </c>
      <c r="G42457" s="89" t="s">
        <v>442</v>
      </c>
      <c r="H42457" s="94">
        <v>54678</v>
      </c>
      <c r="I42457" s="94">
        <v>54142</v>
      </c>
      <c r="J42457" s="94">
        <v>47896</v>
      </c>
      <c r="K42457" s="94">
        <v>-7224</v>
      </c>
      <c r="O42457" s="94">
        <v>54142</v>
      </c>
      <c r="P42457" s="94">
        <v>47896</v>
      </c>
      <c r="Q42457" s="94">
        <v>-7224</v>
      </c>
      <c r="R42457" s="94">
        <v>9022</v>
      </c>
      <c r="S42457" s="94">
        <v>12806</v>
      </c>
      <c r="T42457" s="94">
        <v>10691</v>
      </c>
      <c r="U42457" s="94">
        <v>2030</v>
      </c>
      <c r="V42457" s="94">
        <v>1243</v>
      </c>
      <c r="W42457" s="94">
        <v>0</v>
      </c>
      <c r="X42457" s="94">
        <v>11339</v>
      </c>
      <c r="Y42457" s="94">
        <v>765</v>
      </c>
      <c r="AJ42457" s="94">
        <v>9022</v>
      </c>
      <c r="AK42457" s="94">
        <v>12806</v>
      </c>
      <c r="AL42457" s="94">
        <v>10691</v>
      </c>
      <c r="AM42457" s="94">
        <v>2030</v>
      </c>
      <c r="AN42457" s="94">
        <v>1243</v>
      </c>
      <c r="AO42457" s="94">
        <v>0</v>
      </c>
      <c r="AP42457" s="94">
        <v>11339</v>
      </c>
      <c r="AQ42457" s="94">
        <v>765</v>
      </c>
      <c r="AS42457" s="94">
        <v>-65</v>
      </c>
      <c r="AT42457" s="94">
        <v>-59</v>
      </c>
      <c r="AW42457" s="94">
        <v>-1358</v>
      </c>
      <c r="AX42457" s="94">
        <v>-209</v>
      </c>
      <c r="AY42457" s="94">
        <v>-1196</v>
      </c>
      <c r="AZ42457" s="94">
        <v>-3457</v>
      </c>
      <c r="BA42457" s="94">
        <v>-1125</v>
      </c>
      <c r="BB42457" s="94">
        <v>-405</v>
      </c>
      <c r="BC42457" s="94">
        <v>-340</v>
      </c>
      <c r="BD42457" s="94">
        <v>990</v>
      </c>
      <c r="BF42457" s="94">
        <v>7491</v>
      </c>
      <c r="BG42457" s="94">
        <v>3745</v>
      </c>
      <c r="BH42457" s="94">
        <v>6917</v>
      </c>
      <c r="BI42457" s="94">
        <v>12088</v>
      </c>
      <c r="BJ42457" s="94">
        <v>7329</v>
      </c>
      <c r="BK42457" s="94">
        <v>16526</v>
      </c>
    </row>
    <row r="42458" spans="1:63">
      <c r="A42458" s="85" t="s">
        <v>126</v>
      </c>
      <c r="B42458" s="86">
        <v>43955.25</v>
      </c>
      <c r="C42458" s="87">
        <v>43955</v>
      </c>
      <c r="D42458" s="85">
        <v>1</v>
      </c>
      <c r="E42458" s="86">
        <v>43955.041666666664</v>
      </c>
      <c r="F42458" s="88" t="s">
        <v>441</v>
      </c>
      <c r="G42458" s="89" t="s">
        <v>442</v>
      </c>
      <c r="H42458" s="94">
        <v>51020</v>
      </c>
      <c r="I42458" s="94">
        <v>52381</v>
      </c>
      <c r="J42458" s="94">
        <v>46684</v>
      </c>
      <c r="K42458" s="94">
        <v>-6583</v>
      </c>
      <c r="O42458" s="94">
        <v>52381</v>
      </c>
      <c r="P42458" s="94">
        <v>46684</v>
      </c>
      <c r="Q42458" s="94">
        <v>-6583</v>
      </c>
      <c r="R42458" s="94">
        <v>8636</v>
      </c>
      <c r="S42458" s="94">
        <v>11592</v>
      </c>
      <c r="T42458" s="94">
        <v>10587</v>
      </c>
      <c r="U42458" s="94">
        <v>1857</v>
      </c>
      <c r="V42458" s="94">
        <v>1282</v>
      </c>
      <c r="W42458" s="94">
        <v>0</v>
      </c>
      <c r="X42458" s="94">
        <v>11957</v>
      </c>
      <c r="Y42458" s="94">
        <v>773</v>
      </c>
      <c r="AJ42458" s="94">
        <v>8636</v>
      </c>
      <c r="AK42458" s="94">
        <v>11592</v>
      </c>
      <c r="AL42458" s="94">
        <v>10587</v>
      </c>
      <c r="AM42458" s="94">
        <v>1857</v>
      </c>
      <c r="AN42458" s="94">
        <v>1282</v>
      </c>
      <c r="AO42458" s="94">
        <v>0</v>
      </c>
      <c r="AP42458" s="94">
        <v>11957</v>
      </c>
      <c r="AQ42458" s="94">
        <v>773</v>
      </c>
      <c r="AS42458" s="94">
        <v>-66</v>
      </c>
      <c r="AT42458" s="94">
        <v>-32</v>
      </c>
      <c r="AW42458" s="94">
        <v>-1279</v>
      </c>
      <c r="AX42458" s="94">
        <v>-210</v>
      </c>
      <c r="AY42458" s="94">
        <v>-90</v>
      </c>
      <c r="AZ42458" s="94">
        <v>-3876</v>
      </c>
      <c r="BA42458" s="94">
        <v>-1177</v>
      </c>
      <c r="BB42458" s="94">
        <v>-412</v>
      </c>
      <c r="BC42458" s="94">
        <v>-531</v>
      </c>
      <c r="BD42458" s="94">
        <v>1090</v>
      </c>
      <c r="BF42458" s="94">
        <v>7174</v>
      </c>
      <c r="BG42458" s="94">
        <v>3613</v>
      </c>
      <c r="BH42458" s="94">
        <v>6657</v>
      </c>
      <c r="BI42458" s="94">
        <v>12357</v>
      </c>
      <c r="BJ42458" s="94">
        <v>7000</v>
      </c>
      <c r="BK42458" s="94">
        <v>15536</v>
      </c>
    </row>
    <row r="42459" spans="1:63">
      <c r="A42459" s="85" t="s">
        <v>126</v>
      </c>
      <c r="B42459" s="86">
        <v>43955.291666666664</v>
      </c>
      <c r="C42459" s="87">
        <v>43955</v>
      </c>
      <c r="D42459" s="85">
        <v>2</v>
      </c>
      <c r="E42459" s="86">
        <v>43955.083333333336</v>
      </c>
      <c r="F42459" s="88" t="s">
        <v>441</v>
      </c>
      <c r="G42459" s="89" t="s">
        <v>442</v>
      </c>
      <c r="H42459" s="94">
        <v>49712</v>
      </c>
      <c r="I42459" s="94">
        <v>50975</v>
      </c>
      <c r="J42459" s="94">
        <v>45076</v>
      </c>
      <c r="K42459" s="94">
        <v>-6663</v>
      </c>
      <c r="O42459" s="94">
        <v>50975</v>
      </c>
      <c r="P42459" s="94">
        <v>45076</v>
      </c>
      <c r="Q42459" s="94">
        <v>-6663</v>
      </c>
      <c r="R42459" s="94">
        <v>8619</v>
      </c>
      <c r="S42459" s="94">
        <v>10940</v>
      </c>
      <c r="T42459" s="94">
        <v>10460</v>
      </c>
      <c r="U42459" s="94">
        <v>1759</v>
      </c>
      <c r="V42459" s="94">
        <v>1097</v>
      </c>
      <c r="W42459" s="94">
        <v>0</v>
      </c>
      <c r="X42459" s="94">
        <v>11439</v>
      </c>
      <c r="Y42459" s="94">
        <v>762</v>
      </c>
      <c r="AJ42459" s="94">
        <v>8619</v>
      </c>
      <c r="AK42459" s="94">
        <v>10940</v>
      </c>
      <c r="AL42459" s="94">
        <v>10460</v>
      </c>
      <c r="AM42459" s="94">
        <v>1759</v>
      </c>
      <c r="AN42459" s="94">
        <v>1097</v>
      </c>
      <c r="AO42459" s="94">
        <v>0</v>
      </c>
      <c r="AP42459" s="94">
        <v>11439</v>
      </c>
      <c r="AQ42459" s="94">
        <v>762</v>
      </c>
      <c r="AS42459" s="94">
        <v>-82</v>
      </c>
      <c r="AT42459" s="94">
        <v>-16</v>
      </c>
      <c r="AW42459" s="94">
        <v>-1179</v>
      </c>
      <c r="AX42459" s="94">
        <v>-257</v>
      </c>
      <c r="AY42459" s="94">
        <v>-106</v>
      </c>
      <c r="AZ42459" s="94">
        <v>-3841</v>
      </c>
      <c r="BA42459" s="94">
        <v>-1132</v>
      </c>
      <c r="BB42459" s="94">
        <v>-410</v>
      </c>
      <c r="BC42459" s="94">
        <v>-696</v>
      </c>
      <c r="BD42459" s="94">
        <v>1056</v>
      </c>
      <c r="BF42459" s="94">
        <v>7038</v>
      </c>
      <c r="BG42459" s="94">
        <v>3525</v>
      </c>
      <c r="BH42459" s="94">
        <v>6597</v>
      </c>
      <c r="BI42459" s="94">
        <v>12182</v>
      </c>
      <c r="BJ42459" s="94">
        <v>6772</v>
      </c>
      <c r="BK42459" s="94">
        <v>14819</v>
      </c>
    </row>
    <row r="42460" spans="1:63">
      <c r="A42460" s="85" t="s">
        <v>126</v>
      </c>
      <c r="B42460" s="86">
        <v>43955.333333333336</v>
      </c>
      <c r="C42460" s="87">
        <v>43955</v>
      </c>
      <c r="D42460" s="85">
        <v>3</v>
      </c>
      <c r="E42460" s="86">
        <v>43955.125</v>
      </c>
      <c r="F42460" s="88" t="s">
        <v>441</v>
      </c>
      <c r="G42460" s="89" t="s">
        <v>442</v>
      </c>
      <c r="H42460" s="94">
        <v>49086</v>
      </c>
      <c r="I42460" s="94">
        <v>50208</v>
      </c>
      <c r="J42460" s="94">
        <v>43701</v>
      </c>
      <c r="K42460" s="94">
        <v>-7274</v>
      </c>
      <c r="O42460" s="94">
        <v>50208</v>
      </c>
      <c r="P42460" s="94">
        <v>43701</v>
      </c>
      <c r="Q42460" s="94">
        <v>-7274</v>
      </c>
      <c r="R42460" s="94">
        <v>8486</v>
      </c>
      <c r="S42460" s="94">
        <v>9941</v>
      </c>
      <c r="T42460" s="94">
        <v>10432</v>
      </c>
      <c r="U42460" s="94">
        <v>1608</v>
      </c>
      <c r="V42460" s="94">
        <v>1056</v>
      </c>
      <c r="W42460" s="94">
        <v>0</v>
      </c>
      <c r="X42460" s="94">
        <v>11418</v>
      </c>
      <c r="Y42460" s="94">
        <v>760</v>
      </c>
      <c r="AJ42460" s="94">
        <v>8486</v>
      </c>
      <c r="AK42460" s="94">
        <v>9941</v>
      </c>
      <c r="AL42460" s="94">
        <v>10432</v>
      </c>
      <c r="AM42460" s="94">
        <v>1608</v>
      </c>
      <c r="AN42460" s="94">
        <v>1056</v>
      </c>
      <c r="AO42460" s="94">
        <v>0</v>
      </c>
      <c r="AP42460" s="94">
        <v>11418</v>
      </c>
      <c r="AQ42460" s="94">
        <v>760</v>
      </c>
      <c r="AS42460" s="94">
        <v>-94</v>
      </c>
      <c r="AT42460" s="94">
        <v>-58</v>
      </c>
      <c r="AW42460" s="94">
        <v>-1272</v>
      </c>
      <c r="AX42460" s="94">
        <v>-283</v>
      </c>
      <c r="AY42460" s="94">
        <v>-251</v>
      </c>
      <c r="AZ42460" s="94">
        <v>-3979</v>
      </c>
      <c r="BA42460" s="94">
        <v>-1112</v>
      </c>
      <c r="BB42460" s="94">
        <v>-403</v>
      </c>
      <c r="BC42460" s="94">
        <v>-772</v>
      </c>
      <c r="BD42460" s="94">
        <v>950</v>
      </c>
      <c r="BF42460" s="94">
        <v>6999</v>
      </c>
      <c r="BG42460" s="94">
        <v>3487</v>
      </c>
      <c r="BH42460" s="94">
        <v>6546</v>
      </c>
      <c r="BI42460" s="94">
        <v>12150</v>
      </c>
      <c r="BJ42460" s="94">
        <v>6609</v>
      </c>
      <c r="BK42460" s="94">
        <v>14374</v>
      </c>
    </row>
    <row r="42461" spans="1:63">
      <c r="A42461" s="85" t="s">
        <v>126</v>
      </c>
      <c r="B42461" s="86">
        <v>43955.375</v>
      </c>
      <c r="C42461" s="87">
        <v>43955</v>
      </c>
      <c r="D42461" s="85">
        <v>4</v>
      </c>
      <c r="E42461" s="86">
        <v>43955.166666666664</v>
      </c>
      <c r="F42461" s="88" t="s">
        <v>441</v>
      </c>
      <c r="G42461" s="89" t="s">
        <v>442</v>
      </c>
      <c r="H42461" s="94">
        <v>49152</v>
      </c>
      <c r="I42461" s="94">
        <v>49944</v>
      </c>
      <c r="J42461" s="94">
        <v>43759</v>
      </c>
      <c r="K42461" s="94">
        <v>-6823</v>
      </c>
      <c r="O42461" s="94">
        <v>49944</v>
      </c>
      <c r="P42461" s="94">
        <v>43759</v>
      </c>
      <c r="Q42461" s="94">
        <v>-6823</v>
      </c>
      <c r="R42461" s="94">
        <v>8422</v>
      </c>
      <c r="S42461" s="94">
        <v>10165</v>
      </c>
      <c r="T42461" s="94">
        <v>10440</v>
      </c>
      <c r="U42461" s="94">
        <v>1623</v>
      </c>
      <c r="V42461" s="94">
        <v>1061</v>
      </c>
      <c r="W42461" s="94">
        <v>0</v>
      </c>
      <c r="X42461" s="94">
        <v>11285</v>
      </c>
      <c r="Y42461" s="94">
        <v>763</v>
      </c>
      <c r="AJ42461" s="94">
        <v>8422</v>
      </c>
      <c r="AK42461" s="94">
        <v>10165</v>
      </c>
      <c r="AL42461" s="94">
        <v>10440</v>
      </c>
      <c r="AM42461" s="94">
        <v>1623</v>
      </c>
      <c r="AN42461" s="94">
        <v>1061</v>
      </c>
      <c r="AO42461" s="94">
        <v>0</v>
      </c>
      <c r="AP42461" s="94">
        <v>11285</v>
      </c>
      <c r="AQ42461" s="94">
        <v>763</v>
      </c>
      <c r="AS42461" s="94">
        <v>-82</v>
      </c>
      <c r="AT42461" s="94">
        <v>-109</v>
      </c>
      <c r="AW42461" s="94">
        <v>-1308</v>
      </c>
      <c r="AX42461" s="94">
        <v>-298</v>
      </c>
      <c r="AY42461" s="94">
        <v>-383</v>
      </c>
      <c r="AZ42461" s="94">
        <v>-3673</v>
      </c>
      <c r="BA42461" s="94">
        <v>-999</v>
      </c>
      <c r="BB42461" s="94">
        <v>-386</v>
      </c>
      <c r="BC42461" s="94">
        <v>-745</v>
      </c>
      <c r="BD42461" s="94">
        <v>1160</v>
      </c>
      <c r="BF42461" s="94">
        <v>7057</v>
      </c>
      <c r="BG42461" s="94">
        <v>3482</v>
      </c>
      <c r="BH42461" s="94">
        <v>6660</v>
      </c>
      <c r="BI42461" s="94">
        <v>11991</v>
      </c>
      <c r="BJ42461" s="94">
        <v>6642</v>
      </c>
      <c r="BK42461" s="94">
        <v>14070</v>
      </c>
    </row>
    <row r="42462" spans="1:63">
      <c r="A42462" s="85" t="s">
        <v>126</v>
      </c>
      <c r="B42462" s="86">
        <v>43955.416666666664</v>
      </c>
      <c r="C42462" s="87">
        <v>43955</v>
      </c>
      <c r="D42462" s="85">
        <v>5</v>
      </c>
      <c r="E42462" s="86">
        <v>43955.208333333336</v>
      </c>
      <c r="F42462" s="88" t="s">
        <v>441</v>
      </c>
      <c r="G42462" s="89" t="s">
        <v>442</v>
      </c>
      <c r="H42462" s="94">
        <v>50342</v>
      </c>
      <c r="I42462" s="94">
        <v>50680</v>
      </c>
      <c r="J42462" s="94">
        <v>43957</v>
      </c>
      <c r="K42462" s="94">
        <v>-7517</v>
      </c>
      <c r="O42462" s="94">
        <v>50680</v>
      </c>
      <c r="P42462" s="94">
        <v>43957</v>
      </c>
      <c r="Q42462" s="94">
        <v>-7517</v>
      </c>
      <c r="R42462" s="94">
        <v>8456</v>
      </c>
      <c r="S42462" s="94">
        <v>10159</v>
      </c>
      <c r="T42462" s="94">
        <v>10548</v>
      </c>
      <c r="U42462" s="94">
        <v>1645</v>
      </c>
      <c r="V42462" s="94">
        <v>1083</v>
      </c>
      <c r="W42462" s="94">
        <v>0</v>
      </c>
      <c r="X42462" s="94">
        <v>11297</v>
      </c>
      <c r="Y42462" s="94">
        <v>769</v>
      </c>
      <c r="AJ42462" s="94">
        <v>8456</v>
      </c>
      <c r="AK42462" s="94">
        <v>10159</v>
      </c>
      <c r="AL42462" s="94">
        <v>10548</v>
      </c>
      <c r="AM42462" s="94">
        <v>1645</v>
      </c>
      <c r="AN42462" s="94">
        <v>1083</v>
      </c>
      <c r="AO42462" s="94">
        <v>0</v>
      </c>
      <c r="AP42462" s="94">
        <v>11297</v>
      </c>
      <c r="AQ42462" s="94">
        <v>769</v>
      </c>
      <c r="AS42462" s="94">
        <v>-79</v>
      </c>
      <c r="AT42462" s="94">
        <v>-184</v>
      </c>
      <c r="AW42462" s="94">
        <v>-1456</v>
      </c>
      <c r="AX42462" s="94">
        <v>-388</v>
      </c>
      <c r="AY42462" s="94">
        <v>-1184</v>
      </c>
      <c r="AZ42462" s="94">
        <v>-3454</v>
      </c>
      <c r="BA42462" s="94">
        <v>-943</v>
      </c>
      <c r="BB42462" s="94">
        <v>-380</v>
      </c>
      <c r="BC42462" s="94">
        <v>-749</v>
      </c>
      <c r="BD42462" s="94">
        <v>1300</v>
      </c>
      <c r="BF42462" s="94">
        <v>7235</v>
      </c>
      <c r="BG42462" s="94">
        <v>3546</v>
      </c>
      <c r="BH42462" s="94">
        <v>6951</v>
      </c>
      <c r="BI42462" s="94">
        <v>12075</v>
      </c>
      <c r="BJ42462" s="94">
        <v>6788</v>
      </c>
      <c r="BK42462" s="94">
        <v>14043</v>
      </c>
    </row>
    <row r="42463" spans="1:63">
      <c r="A42463" s="85" t="s">
        <v>126</v>
      </c>
      <c r="B42463" s="86">
        <v>43955.458333333336</v>
      </c>
      <c r="C42463" s="87">
        <v>43955</v>
      </c>
      <c r="D42463" s="85">
        <v>6</v>
      </c>
      <c r="E42463" s="86">
        <v>43955.25</v>
      </c>
      <c r="F42463" s="88" t="s">
        <v>441</v>
      </c>
      <c r="G42463" s="89" t="s">
        <v>442</v>
      </c>
      <c r="H42463" s="94">
        <v>52770</v>
      </c>
      <c r="I42463" s="94">
        <v>53082</v>
      </c>
      <c r="J42463" s="94">
        <v>47205</v>
      </c>
      <c r="K42463" s="94">
        <v>-6677</v>
      </c>
      <c r="O42463" s="94">
        <v>53082</v>
      </c>
      <c r="P42463" s="94">
        <v>47205</v>
      </c>
      <c r="Q42463" s="94">
        <v>-6677</v>
      </c>
      <c r="R42463" s="94">
        <v>9156</v>
      </c>
      <c r="S42463" s="94">
        <v>12535</v>
      </c>
      <c r="T42463" s="94">
        <v>10671</v>
      </c>
      <c r="U42463" s="94">
        <v>2128</v>
      </c>
      <c r="V42463" s="94">
        <v>1080</v>
      </c>
      <c r="W42463" s="94">
        <v>0</v>
      </c>
      <c r="X42463" s="94">
        <v>10875</v>
      </c>
      <c r="Y42463" s="94">
        <v>759</v>
      </c>
      <c r="AJ42463" s="94">
        <v>9156</v>
      </c>
      <c r="AK42463" s="94">
        <v>12535</v>
      </c>
      <c r="AL42463" s="94">
        <v>10671</v>
      </c>
      <c r="AM42463" s="94">
        <v>2128</v>
      </c>
      <c r="AN42463" s="94">
        <v>1080</v>
      </c>
      <c r="AO42463" s="94">
        <v>0</v>
      </c>
      <c r="AP42463" s="94">
        <v>10875</v>
      </c>
      <c r="AQ42463" s="94">
        <v>759</v>
      </c>
      <c r="AS42463" s="94">
        <v>-70</v>
      </c>
      <c r="AT42463" s="94">
        <v>-115</v>
      </c>
      <c r="AW42463" s="94">
        <v>-1524</v>
      </c>
      <c r="AX42463" s="94">
        <v>-456</v>
      </c>
      <c r="AY42463" s="94">
        <v>-1211</v>
      </c>
      <c r="AZ42463" s="94">
        <v>-3229</v>
      </c>
      <c r="BA42463" s="94">
        <v>-769</v>
      </c>
      <c r="BB42463" s="94">
        <v>-357</v>
      </c>
      <c r="BC42463" s="94">
        <v>-512</v>
      </c>
      <c r="BD42463" s="94">
        <v>1566</v>
      </c>
      <c r="BF42463" s="94">
        <v>7721</v>
      </c>
      <c r="BG42463" s="94">
        <v>3691</v>
      </c>
      <c r="BH42463" s="94">
        <v>7457</v>
      </c>
      <c r="BI42463" s="94">
        <v>12801</v>
      </c>
      <c r="BJ42463" s="94">
        <v>7042</v>
      </c>
      <c r="BK42463" s="94">
        <v>14326</v>
      </c>
    </row>
    <row r="42464" spans="1:63">
      <c r="A42464" s="85" t="s">
        <v>126</v>
      </c>
      <c r="B42464" s="86">
        <v>43955.5</v>
      </c>
      <c r="C42464" s="87">
        <v>43955</v>
      </c>
      <c r="D42464" s="85">
        <v>7</v>
      </c>
      <c r="E42464" s="86">
        <v>43955.291666666664</v>
      </c>
      <c r="F42464" s="88" t="s">
        <v>441</v>
      </c>
      <c r="G42464" s="89" t="s">
        <v>442</v>
      </c>
      <c r="H42464" s="94">
        <v>55762</v>
      </c>
      <c r="I42464" s="94">
        <v>56011</v>
      </c>
      <c r="J42464" s="94">
        <v>50623</v>
      </c>
      <c r="K42464" s="94">
        <v>-6474</v>
      </c>
      <c r="O42464" s="94">
        <v>56011</v>
      </c>
      <c r="P42464" s="94">
        <v>50623</v>
      </c>
      <c r="Q42464" s="94">
        <v>-6474</v>
      </c>
      <c r="R42464" s="94">
        <v>9777</v>
      </c>
      <c r="S42464" s="94">
        <v>14415</v>
      </c>
      <c r="T42464" s="94">
        <v>10700</v>
      </c>
      <c r="U42464" s="94">
        <v>2607</v>
      </c>
      <c r="V42464" s="94">
        <v>1911</v>
      </c>
      <c r="W42464" s="94">
        <v>14</v>
      </c>
      <c r="X42464" s="94">
        <v>10452</v>
      </c>
      <c r="Y42464" s="94">
        <v>748</v>
      </c>
      <c r="AJ42464" s="94">
        <v>9777</v>
      </c>
      <c r="AK42464" s="94">
        <v>14415</v>
      </c>
      <c r="AL42464" s="94">
        <v>10700</v>
      </c>
      <c r="AM42464" s="94">
        <v>2607</v>
      </c>
      <c r="AN42464" s="94">
        <v>1911</v>
      </c>
      <c r="AO42464" s="94">
        <v>14</v>
      </c>
      <c r="AP42464" s="94">
        <v>10452</v>
      </c>
      <c r="AQ42464" s="94">
        <v>748</v>
      </c>
      <c r="AS42464" s="94">
        <v>-58</v>
      </c>
      <c r="AT42464" s="94">
        <v>-33</v>
      </c>
      <c r="AW42464" s="94">
        <v>-1582</v>
      </c>
      <c r="AX42464" s="94">
        <v>-445</v>
      </c>
      <c r="AY42464" s="94">
        <v>-1240</v>
      </c>
      <c r="AZ42464" s="94">
        <v>-3030</v>
      </c>
      <c r="BA42464" s="94">
        <v>-844</v>
      </c>
      <c r="BB42464" s="94">
        <v>-359</v>
      </c>
      <c r="BC42464" s="94">
        <v>-346</v>
      </c>
      <c r="BD42464" s="94">
        <v>1463</v>
      </c>
      <c r="BF42464" s="94">
        <v>8270</v>
      </c>
      <c r="BG42464" s="94">
        <v>3893</v>
      </c>
      <c r="BH42464" s="94">
        <v>7878</v>
      </c>
      <c r="BI42464" s="94">
        <v>13709</v>
      </c>
      <c r="BJ42464" s="94">
        <v>7443</v>
      </c>
      <c r="BK42464" s="94">
        <v>14773</v>
      </c>
    </row>
    <row r="42465" spans="1:63">
      <c r="A42465" s="85" t="s">
        <v>126</v>
      </c>
      <c r="B42465" s="86">
        <v>43955.541666666664</v>
      </c>
      <c r="C42465" s="87">
        <v>43955</v>
      </c>
      <c r="D42465" s="85">
        <v>8</v>
      </c>
      <c r="E42465" s="86">
        <v>43955.333333333336</v>
      </c>
      <c r="F42465" s="88" t="s">
        <v>441</v>
      </c>
      <c r="G42465" s="89" t="s">
        <v>442</v>
      </c>
      <c r="H42465" s="94">
        <v>59087</v>
      </c>
      <c r="I42465" s="94">
        <v>59041</v>
      </c>
      <c r="J42465" s="94">
        <v>52974</v>
      </c>
      <c r="K42465" s="94">
        <v>-7238</v>
      </c>
      <c r="O42465" s="94">
        <v>59041</v>
      </c>
      <c r="P42465" s="94">
        <v>52974</v>
      </c>
      <c r="Q42465" s="94">
        <v>-7238</v>
      </c>
      <c r="R42465" s="94">
        <v>10386</v>
      </c>
      <c r="S42465" s="94">
        <v>15919</v>
      </c>
      <c r="T42465" s="94">
        <v>10702</v>
      </c>
      <c r="U42465" s="94">
        <v>2861</v>
      </c>
      <c r="V42465" s="94">
        <v>2026</v>
      </c>
      <c r="W42465" s="94">
        <v>112</v>
      </c>
      <c r="X42465" s="94">
        <v>10214</v>
      </c>
      <c r="Y42465" s="94">
        <v>755</v>
      </c>
      <c r="AJ42465" s="94">
        <v>10386</v>
      </c>
      <c r="AK42465" s="94">
        <v>15919</v>
      </c>
      <c r="AL42465" s="94">
        <v>10702</v>
      </c>
      <c r="AM42465" s="94">
        <v>2861</v>
      </c>
      <c r="AN42465" s="94">
        <v>2026</v>
      </c>
      <c r="AO42465" s="94">
        <v>112</v>
      </c>
      <c r="AP42465" s="94">
        <v>10214</v>
      </c>
      <c r="AQ42465" s="94">
        <v>755</v>
      </c>
      <c r="AS42465" s="94">
        <v>-51</v>
      </c>
      <c r="AT42465" s="94">
        <v>50</v>
      </c>
      <c r="AW42465" s="94">
        <v>-1573</v>
      </c>
      <c r="AX42465" s="94">
        <v>-518</v>
      </c>
      <c r="AY42465" s="94">
        <v>-1235</v>
      </c>
      <c r="AZ42465" s="94">
        <v>-3646</v>
      </c>
      <c r="BA42465" s="94">
        <v>-883</v>
      </c>
      <c r="BB42465" s="94">
        <v>-357</v>
      </c>
      <c r="BC42465" s="94">
        <v>-193</v>
      </c>
      <c r="BD42465" s="94">
        <v>1168</v>
      </c>
      <c r="BF42465" s="94">
        <v>8743</v>
      </c>
      <c r="BG42465" s="94">
        <v>4192</v>
      </c>
      <c r="BH42465" s="94">
        <v>8167</v>
      </c>
      <c r="BI42465" s="94">
        <v>14657</v>
      </c>
      <c r="BJ42465" s="94">
        <v>7926</v>
      </c>
      <c r="BK42465" s="94">
        <v>15306</v>
      </c>
    </row>
    <row r="42466" spans="1:63">
      <c r="A42466" s="85" t="s">
        <v>126</v>
      </c>
      <c r="B42466" s="86">
        <v>43955.583333333336</v>
      </c>
      <c r="C42466" s="87">
        <v>43955</v>
      </c>
      <c r="D42466" s="85">
        <v>9</v>
      </c>
      <c r="E42466" s="86">
        <v>43955.375</v>
      </c>
      <c r="F42466" s="88" t="s">
        <v>441</v>
      </c>
      <c r="G42466" s="89" t="s">
        <v>442</v>
      </c>
      <c r="H42466" s="94">
        <v>60888</v>
      </c>
      <c r="I42466" s="94">
        <v>61348</v>
      </c>
      <c r="J42466" s="94">
        <v>54927</v>
      </c>
      <c r="K42466" s="94">
        <v>-7285</v>
      </c>
      <c r="O42466" s="94">
        <v>61348</v>
      </c>
      <c r="P42466" s="94">
        <v>54927</v>
      </c>
      <c r="Q42466" s="94">
        <v>-7285</v>
      </c>
      <c r="R42466" s="94">
        <v>11478</v>
      </c>
      <c r="S42466" s="94">
        <v>16762</v>
      </c>
      <c r="T42466" s="94">
        <v>10697</v>
      </c>
      <c r="U42466" s="94">
        <v>3034</v>
      </c>
      <c r="V42466" s="94">
        <v>2055</v>
      </c>
      <c r="W42466" s="94">
        <v>183</v>
      </c>
      <c r="X42466" s="94">
        <v>9937</v>
      </c>
      <c r="Y42466" s="94">
        <v>781</v>
      </c>
      <c r="AJ42466" s="94">
        <v>11478</v>
      </c>
      <c r="AK42466" s="94">
        <v>16762</v>
      </c>
      <c r="AL42466" s="94">
        <v>10697</v>
      </c>
      <c r="AM42466" s="94">
        <v>3034</v>
      </c>
      <c r="AN42466" s="94">
        <v>2055</v>
      </c>
      <c r="AO42466" s="94">
        <v>183</v>
      </c>
      <c r="AP42466" s="94">
        <v>9937</v>
      </c>
      <c r="AQ42466" s="94">
        <v>781</v>
      </c>
      <c r="AS42466" s="94">
        <v>-18</v>
      </c>
      <c r="AT42466" s="94">
        <v>184</v>
      </c>
      <c r="AW42466" s="94">
        <v>-1655</v>
      </c>
      <c r="AX42466" s="94">
        <v>-470</v>
      </c>
      <c r="AY42466" s="94">
        <v>-1221</v>
      </c>
      <c r="AZ42466" s="94">
        <v>-3946</v>
      </c>
      <c r="BA42466" s="94">
        <v>-885</v>
      </c>
      <c r="BB42466" s="94">
        <v>-366</v>
      </c>
      <c r="BC42466" s="94">
        <v>-138</v>
      </c>
      <c r="BD42466" s="94">
        <v>1230</v>
      </c>
      <c r="BF42466" s="94">
        <v>8912</v>
      </c>
      <c r="BG42466" s="94">
        <v>4361</v>
      </c>
      <c r="BH42466" s="94">
        <v>8305</v>
      </c>
      <c r="BI42466" s="94">
        <v>15252</v>
      </c>
      <c r="BJ42466" s="94">
        <v>8246</v>
      </c>
      <c r="BK42466" s="94">
        <v>16222</v>
      </c>
    </row>
    <row r="42467" spans="1:63">
      <c r="A42467" s="85" t="s">
        <v>126</v>
      </c>
      <c r="B42467" s="86">
        <v>43955.625</v>
      </c>
      <c r="C42467" s="87">
        <v>43955</v>
      </c>
      <c r="D42467" s="85">
        <v>10</v>
      </c>
      <c r="E42467" s="86">
        <v>43955.416666666664</v>
      </c>
      <c r="F42467" s="88" t="s">
        <v>441</v>
      </c>
      <c r="G42467" s="89" t="s">
        <v>442</v>
      </c>
      <c r="H42467" s="94">
        <v>62414</v>
      </c>
      <c r="I42467" s="94">
        <v>62875</v>
      </c>
      <c r="J42467" s="94">
        <v>56868</v>
      </c>
      <c r="K42467" s="94">
        <v>-6887</v>
      </c>
      <c r="O42467" s="94">
        <v>62875</v>
      </c>
      <c r="P42467" s="94">
        <v>56868</v>
      </c>
      <c r="Q42467" s="94">
        <v>-6887</v>
      </c>
      <c r="R42467" s="94">
        <v>12493</v>
      </c>
      <c r="S42467" s="94">
        <v>17578</v>
      </c>
      <c r="T42467" s="94">
        <v>10692</v>
      </c>
      <c r="U42467" s="94">
        <v>3198</v>
      </c>
      <c r="V42467" s="94">
        <v>2080</v>
      </c>
      <c r="W42467" s="94">
        <v>200</v>
      </c>
      <c r="X42467" s="94">
        <v>9830</v>
      </c>
      <c r="Y42467" s="94">
        <v>797</v>
      </c>
      <c r="AJ42467" s="94">
        <v>12493</v>
      </c>
      <c r="AK42467" s="94">
        <v>17578</v>
      </c>
      <c r="AL42467" s="94">
        <v>10692</v>
      </c>
      <c r="AM42467" s="94">
        <v>3198</v>
      </c>
      <c r="AN42467" s="94">
        <v>2080</v>
      </c>
      <c r="AO42467" s="94">
        <v>200</v>
      </c>
      <c r="AP42467" s="94">
        <v>9830</v>
      </c>
      <c r="AQ42467" s="94">
        <v>797</v>
      </c>
      <c r="AS42467" s="94">
        <v>-10</v>
      </c>
      <c r="AT42467" s="94">
        <v>78</v>
      </c>
      <c r="AW42467" s="94">
        <v>-1650</v>
      </c>
      <c r="AX42467" s="94">
        <v>-423</v>
      </c>
      <c r="AY42467" s="94">
        <v>-1237</v>
      </c>
      <c r="AZ42467" s="94">
        <v>-3661</v>
      </c>
      <c r="BA42467" s="94">
        <v>-832</v>
      </c>
      <c r="BB42467" s="94">
        <v>-433</v>
      </c>
      <c r="BC42467" s="94">
        <v>-6</v>
      </c>
      <c r="BD42467" s="94">
        <v>1287</v>
      </c>
      <c r="BF42467" s="94">
        <v>8837</v>
      </c>
      <c r="BG42467" s="94">
        <v>4465</v>
      </c>
      <c r="BH42467" s="94">
        <v>8441</v>
      </c>
      <c r="BI42467" s="94">
        <v>15513</v>
      </c>
      <c r="BJ42467" s="94">
        <v>8470</v>
      </c>
      <c r="BK42467" s="94">
        <v>17097</v>
      </c>
    </row>
    <row r="42468" spans="1:63">
      <c r="A42468" s="85" t="s">
        <v>126</v>
      </c>
      <c r="B42468" s="86">
        <v>43955.666666666664</v>
      </c>
      <c r="C42468" s="87">
        <v>43955</v>
      </c>
      <c r="D42468" s="85">
        <v>11</v>
      </c>
      <c r="E42468" s="86">
        <v>43955.458333333336</v>
      </c>
      <c r="F42468" s="88" t="s">
        <v>441</v>
      </c>
      <c r="G42468" s="89" t="s">
        <v>442</v>
      </c>
      <c r="H42468" s="94">
        <v>63719</v>
      </c>
      <c r="I42468" s="94">
        <v>64083</v>
      </c>
      <c r="J42468" s="94">
        <v>58370</v>
      </c>
      <c r="K42468" s="94">
        <v>-6407</v>
      </c>
      <c r="O42468" s="94">
        <v>64083</v>
      </c>
      <c r="P42468" s="94">
        <v>58370</v>
      </c>
      <c r="Q42468" s="94">
        <v>-6407</v>
      </c>
      <c r="R42468" s="94">
        <v>13599</v>
      </c>
      <c r="S42468" s="94">
        <v>18516</v>
      </c>
      <c r="T42468" s="94">
        <v>10689</v>
      </c>
      <c r="U42468" s="94">
        <v>3391</v>
      </c>
      <c r="V42468" s="94">
        <v>2085</v>
      </c>
      <c r="W42468" s="94">
        <v>251</v>
      </c>
      <c r="X42468" s="94">
        <v>9056</v>
      </c>
      <c r="Y42468" s="94">
        <v>784</v>
      </c>
      <c r="AJ42468" s="94">
        <v>13599</v>
      </c>
      <c r="AK42468" s="94">
        <v>18516</v>
      </c>
      <c r="AL42468" s="94">
        <v>10689</v>
      </c>
      <c r="AM42468" s="94">
        <v>3391</v>
      </c>
      <c r="AN42468" s="94">
        <v>2085</v>
      </c>
      <c r="AO42468" s="94">
        <v>251</v>
      </c>
      <c r="AP42468" s="94">
        <v>9056</v>
      </c>
      <c r="AQ42468" s="94">
        <v>784</v>
      </c>
      <c r="AS42468" s="94">
        <v>2</v>
      </c>
      <c r="AT42468" s="94">
        <v>81</v>
      </c>
      <c r="AW42468" s="94">
        <v>-1297</v>
      </c>
      <c r="AX42468" s="94">
        <v>-309</v>
      </c>
      <c r="AY42468" s="94">
        <v>-1228</v>
      </c>
      <c r="AZ42468" s="94">
        <v>-3692</v>
      </c>
      <c r="BA42468" s="94">
        <v>-805</v>
      </c>
      <c r="BB42468" s="94">
        <v>-480</v>
      </c>
      <c r="BC42468" s="94">
        <v>-13</v>
      </c>
      <c r="BD42468" s="94">
        <v>1334</v>
      </c>
      <c r="BF42468" s="94">
        <v>8842</v>
      </c>
      <c r="BG42468" s="94">
        <v>4528</v>
      </c>
      <c r="BH42468" s="94">
        <v>8410</v>
      </c>
      <c r="BI42468" s="94">
        <v>15616</v>
      </c>
      <c r="BJ42468" s="94">
        <v>8575</v>
      </c>
      <c r="BK42468" s="94">
        <v>18059</v>
      </c>
    </row>
    <row r="42469" spans="1:63">
      <c r="A42469" s="85" t="s">
        <v>126</v>
      </c>
      <c r="B42469" s="86">
        <v>43955.708333333336</v>
      </c>
      <c r="C42469" s="87">
        <v>43955</v>
      </c>
      <c r="D42469" s="85">
        <v>12</v>
      </c>
      <c r="E42469" s="86">
        <v>43955.5</v>
      </c>
      <c r="F42469" s="88" t="s">
        <v>441</v>
      </c>
      <c r="G42469" s="89" t="s">
        <v>442</v>
      </c>
      <c r="H42469" s="94">
        <v>64871</v>
      </c>
      <c r="I42469" s="94">
        <v>65272</v>
      </c>
      <c r="J42469" s="94">
        <v>59745</v>
      </c>
      <c r="K42469" s="94">
        <v>-6333</v>
      </c>
      <c r="O42469" s="94">
        <v>65272</v>
      </c>
      <c r="P42469" s="94">
        <v>59745</v>
      </c>
      <c r="Q42469" s="94">
        <v>-6333</v>
      </c>
      <c r="R42469" s="94">
        <v>14731</v>
      </c>
      <c r="S42469" s="94">
        <v>19087</v>
      </c>
      <c r="T42469" s="94">
        <v>10685</v>
      </c>
      <c r="U42469" s="94">
        <v>3495</v>
      </c>
      <c r="V42469" s="94">
        <v>1748</v>
      </c>
      <c r="W42469" s="94">
        <v>266</v>
      </c>
      <c r="X42469" s="94">
        <v>8936</v>
      </c>
      <c r="Y42469" s="94">
        <v>798</v>
      </c>
      <c r="AJ42469" s="94">
        <v>14731</v>
      </c>
      <c r="AK42469" s="94">
        <v>19087</v>
      </c>
      <c r="AL42469" s="94">
        <v>10685</v>
      </c>
      <c r="AM42469" s="94">
        <v>3495</v>
      </c>
      <c r="AN42469" s="94">
        <v>1748</v>
      </c>
      <c r="AO42469" s="94">
        <v>266</v>
      </c>
      <c r="AP42469" s="94">
        <v>8936</v>
      </c>
      <c r="AQ42469" s="94">
        <v>798</v>
      </c>
      <c r="AS42469" s="94">
        <v>53</v>
      </c>
      <c r="AT42469" s="94">
        <v>254</v>
      </c>
      <c r="AW42469" s="94">
        <v>-1126</v>
      </c>
      <c r="AX42469" s="94">
        <v>-163</v>
      </c>
      <c r="AY42469" s="94">
        <v>-1251</v>
      </c>
      <c r="AZ42469" s="94">
        <v>-3772</v>
      </c>
      <c r="BA42469" s="94">
        <v>-921</v>
      </c>
      <c r="BB42469" s="94">
        <v>-479</v>
      </c>
      <c r="BC42469" s="94">
        <v>6</v>
      </c>
      <c r="BD42469" s="94">
        <v>1066</v>
      </c>
      <c r="BF42469" s="94">
        <v>8856</v>
      </c>
      <c r="BG42469" s="94">
        <v>4541</v>
      </c>
      <c r="BH42469" s="94">
        <v>8484</v>
      </c>
      <c r="BI42469" s="94">
        <v>15573</v>
      </c>
      <c r="BJ42469" s="94">
        <v>8740</v>
      </c>
      <c r="BK42469" s="94">
        <v>19023</v>
      </c>
    </row>
    <row r="42470" spans="1:63">
      <c r="A42470" s="85" t="s">
        <v>126</v>
      </c>
      <c r="B42470" s="86">
        <v>43955.75</v>
      </c>
      <c r="C42470" s="87">
        <v>43955</v>
      </c>
      <c r="D42470" s="85">
        <v>13</v>
      </c>
      <c r="E42470" s="86">
        <v>43955.541666666664</v>
      </c>
      <c r="F42470" s="88" t="s">
        <v>441</v>
      </c>
      <c r="G42470" s="89" t="s">
        <v>442</v>
      </c>
      <c r="H42470" s="94">
        <v>65692</v>
      </c>
      <c r="I42470" s="94">
        <v>66161</v>
      </c>
      <c r="J42470" s="94">
        <v>60817</v>
      </c>
      <c r="K42470" s="94">
        <v>-6195</v>
      </c>
      <c r="O42470" s="94">
        <v>66161</v>
      </c>
      <c r="P42470" s="94">
        <v>60817</v>
      </c>
      <c r="Q42470" s="94">
        <v>-6195</v>
      </c>
      <c r="R42470" s="94">
        <v>15158</v>
      </c>
      <c r="S42470" s="94">
        <v>19424</v>
      </c>
      <c r="T42470" s="94">
        <v>10684</v>
      </c>
      <c r="U42470" s="94">
        <v>3554</v>
      </c>
      <c r="V42470" s="94">
        <v>1393</v>
      </c>
      <c r="W42470" s="94">
        <v>267</v>
      </c>
      <c r="X42470" s="94">
        <v>9522</v>
      </c>
      <c r="Y42470" s="94">
        <v>814</v>
      </c>
      <c r="AJ42470" s="94">
        <v>15158</v>
      </c>
      <c r="AK42470" s="94">
        <v>19424</v>
      </c>
      <c r="AL42470" s="94">
        <v>10684</v>
      </c>
      <c r="AM42470" s="94">
        <v>3554</v>
      </c>
      <c r="AN42470" s="94">
        <v>1393</v>
      </c>
      <c r="AO42470" s="94">
        <v>267</v>
      </c>
      <c r="AP42470" s="94">
        <v>9522</v>
      </c>
      <c r="AQ42470" s="94">
        <v>814</v>
      </c>
      <c r="AS42470" s="94">
        <v>49</v>
      </c>
      <c r="AT42470" s="94">
        <v>206</v>
      </c>
      <c r="AW42470" s="94">
        <v>-1014</v>
      </c>
      <c r="AX42470" s="94">
        <v>-101</v>
      </c>
      <c r="AY42470" s="94">
        <v>-1238</v>
      </c>
      <c r="AZ42470" s="94">
        <v>-3670</v>
      </c>
      <c r="BA42470" s="94">
        <v>-1144</v>
      </c>
      <c r="BB42470" s="94">
        <v>-450</v>
      </c>
      <c r="BC42470" s="94">
        <v>198</v>
      </c>
      <c r="BD42470" s="94">
        <v>969</v>
      </c>
      <c r="BF42470" s="94">
        <v>8862</v>
      </c>
      <c r="BG42470" s="94">
        <v>4617</v>
      </c>
      <c r="BH42470" s="94">
        <v>8481</v>
      </c>
      <c r="BI42470" s="94">
        <v>15496</v>
      </c>
      <c r="BJ42470" s="94">
        <v>8806</v>
      </c>
      <c r="BK42470" s="94">
        <v>19841</v>
      </c>
    </row>
    <row r="42471" spans="1:63">
      <c r="A42471" s="85" t="s">
        <v>126</v>
      </c>
      <c r="B42471" s="86">
        <v>43955.791666666664</v>
      </c>
      <c r="C42471" s="87">
        <v>43955</v>
      </c>
      <c r="D42471" s="85">
        <v>14</v>
      </c>
      <c r="E42471" s="86">
        <v>43955.583333333336</v>
      </c>
      <c r="F42471" s="88" t="s">
        <v>441</v>
      </c>
      <c r="G42471" s="89" t="s">
        <v>442</v>
      </c>
      <c r="H42471" s="94">
        <v>66393</v>
      </c>
      <c r="I42471" s="94">
        <v>66793</v>
      </c>
      <c r="J42471" s="94">
        <v>61117</v>
      </c>
      <c r="K42471" s="94">
        <v>-6733</v>
      </c>
      <c r="O42471" s="94">
        <v>66793</v>
      </c>
      <c r="P42471" s="94">
        <v>61117</v>
      </c>
      <c r="Q42471" s="94">
        <v>-6733</v>
      </c>
      <c r="R42471" s="94">
        <v>15735</v>
      </c>
      <c r="S42471" s="94">
        <v>19824</v>
      </c>
      <c r="T42471" s="94">
        <v>10684</v>
      </c>
      <c r="U42471" s="94">
        <v>3686</v>
      </c>
      <c r="V42471" s="94">
        <v>1339</v>
      </c>
      <c r="W42471" s="94">
        <v>243</v>
      </c>
      <c r="X42471" s="94">
        <v>8753</v>
      </c>
      <c r="Y42471" s="94">
        <v>854</v>
      </c>
      <c r="AJ42471" s="94">
        <v>15735</v>
      </c>
      <c r="AK42471" s="94">
        <v>19824</v>
      </c>
      <c r="AL42471" s="94">
        <v>10684</v>
      </c>
      <c r="AM42471" s="94">
        <v>3686</v>
      </c>
      <c r="AN42471" s="94">
        <v>1339</v>
      </c>
      <c r="AO42471" s="94">
        <v>243</v>
      </c>
      <c r="AP42471" s="94">
        <v>8753</v>
      </c>
      <c r="AQ42471" s="94">
        <v>854</v>
      </c>
      <c r="AS42471" s="94">
        <v>19</v>
      </c>
      <c r="AT42471" s="94">
        <v>360</v>
      </c>
      <c r="AW42471" s="94">
        <v>-1224</v>
      </c>
      <c r="AX42471" s="94">
        <v>-66</v>
      </c>
      <c r="AY42471" s="94">
        <v>-1230</v>
      </c>
      <c r="AZ42471" s="94">
        <v>-3311</v>
      </c>
      <c r="BA42471" s="94">
        <v>-1292</v>
      </c>
      <c r="BB42471" s="94">
        <v>-475</v>
      </c>
      <c r="BC42471" s="94">
        <v>-114</v>
      </c>
      <c r="BD42471" s="94">
        <v>600</v>
      </c>
      <c r="BF42471" s="94">
        <v>8839</v>
      </c>
      <c r="BG42471" s="94">
        <v>4650</v>
      </c>
      <c r="BH42471" s="94">
        <v>8385</v>
      </c>
      <c r="BI42471" s="94">
        <v>15303</v>
      </c>
      <c r="BJ42471" s="94">
        <v>8762</v>
      </c>
      <c r="BK42471" s="94">
        <v>20795</v>
      </c>
    </row>
    <row r="42472" spans="1:63">
      <c r="A42472" s="85" t="s">
        <v>126</v>
      </c>
      <c r="B42472" s="86">
        <v>43955.833333333336</v>
      </c>
      <c r="C42472" s="87">
        <v>43955</v>
      </c>
      <c r="D42472" s="85">
        <v>15</v>
      </c>
      <c r="E42472" s="86">
        <v>43955.625</v>
      </c>
      <c r="F42472" s="88" t="s">
        <v>441</v>
      </c>
      <c r="G42472" s="89" t="s">
        <v>442</v>
      </c>
      <c r="H42472" s="94">
        <v>66753</v>
      </c>
      <c r="I42472" s="94">
        <v>67198</v>
      </c>
      <c r="J42472" s="94">
        <v>61946</v>
      </c>
      <c r="K42472" s="94">
        <v>-6164</v>
      </c>
      <c r="O42472" s="94">
        <v>67198</v>
      </c>
      <c r="P42472" s="94">
        <v>61946</v>
      </c>
      <c r="Q42472" s="94">
        <v>-6164</v>
      </c>
      <c r="R42472" s="94">
        <v>17426</v>
      </c>
      <c r="S42472" s="94">
        <v>20614</v>
      </c>
      <c r="T42472" s="94">
        <v>10680</v>
      </c>
      <c r="U42472" s="94">
        <v>3824</v>
      </c>
      <c r="V42472" s="94">
        <v>1588</v>
      </c>
      <c r="W42472" s="94">
        <v>228</v>
      </c>
      <c r="X42472" s="94">
        <v>6660</v>
      </c>
      <c r="Y42472" s="94">
        <v>926</v>
      </c>
      <c r="AJ42472" s="94">
        <v>17426</v>
      </c>
      <c r="AK42472" s="94">
        <v>20614</v>
      </c>
      <c r="AL42472" s="94">
        <v>10680</v>
      </c>
      <c r="AM42472" s="94">
        <v>3824</v>
      </c>
      <c r="AN42472" s="94">
        <v>1588</v>
      </c>
      <c r="AO42472" s="94">
        <v>228</v>
      </c>
      <c r="AP42472" s="94">
        <v>6660</v>
      </c>
      <c r="AQ42472" s="94">
        <v>926</v>
      </c>
      <c r="AS42472" s="94">
        <v>34</v>
      </c>
      <c r="AT42472" s="94">
        <v>480</v>
      </c>
      <c r="AW42472" s="94">
        <v>-1247</v>
      </c>
      <c r="AX42472" s="94">
        <v>25</v>
      </c>
      <c r="AY42472" s="94">
        <v>-1238</v>
      </c>
      <c r="AZ42472" s="94">
        <v>-2834</v>
      </c>
      <c r="BA42472" s="94">
        <v>-1119</v>
      </c>
      <c r="BB42472" s="94">
        <v>-451</v>
      </c>
      <c r="BC42472" s="94">
        <v>-439</v>
      </c>
      <c r="BD42472" s="94">
        <v>625</v>
      </c>
      <c r="BF42472" s="94">
        <v>8763</v>
      </c>
      <c r="BG42472" s="94">
        <v>4596</v>
      </c>
      <c r="BH42472" s="94">
        <v>8470</v>
      </c>
      <c r="BI42472" s="94">
        <v>14967</v>
      </c>
      <c r="BJ42472" s="94">
        <v>8753</v>
      </c>
      <c r="BK42472" s="94">
        <v>21592</v>
      </c>
    </row>
    <row r="42473" spans="1:63">
      <c r="A42473" s="85" t="s">
        <v>126</v>
      </c>
      <c r="B42473" s="86">
        <v>43955.875</v>
      </c>
      <c r="C42473" s="87">
        <v>43955</v>
      </c>
      <c r="D42473" s="85">
        <v>16</v>
      </c>
      <c r="E42473" s="86">
        <v>43955.666666666664</v>
      </c>
      <c r="F42473" s="88" t="s">
        <v>441</v>
      </c>
      <c r="G42473" s="89" t="s">
        <v>442</v>
      </c>
      <c r="H42473" s="94">
        <v>66974</v>
      </c>
      <c r="I42473" s="94">
        <v>67239</v>
      </c>
      <c r="J42473" s="94">
        <v>61575</v>
      </c>
      <c r="K42473" s="94">
        <v>-6678</v>
      </c>
      <c r="O42473" s="94">
        <v>67239</v>
      </c>
      <c r="P42473" s="94">
        <v>61575</v>
      </c>
      <c r="Q42473" s="94">
        <v>-6678</v>
      </c>
      <c r="R42473" s="94">
        <v>17533</v>
      </c>
      <c r="S42473" s="94">
        <v>20721</v>
      </c>
      <c r="T42473" s="94">
        <v>10679</v>
      </c>
      <c r="U42473" s="94">
        <v>3820</v>
      </c>
      <c r="V42473" s="94">
        <v>2184</v>
      </c>
      <c r="W42473" s="94">
        <v>250</v>
      </c>
      <c r="X42473" s="94">
        <v>5464</v>
      </c>
      <c r="Y42473" s="94">
        <v>925</v>
      </c>
      <c r="AJ42473" s="94">
        <v>17533</v>
      </c>
      <c r="AK42473" s="94">
        <v>20721</v>
      </c>
      <c r="AL42473" s="94">
        <v>10679</v>
      </c>
      <c r="AM42473" s="94">
        <v>3820</v>
      </c>
      <c r="AN42473" s="94">
        <v>2184</v>
      </c>
      <c r="AO42473" s="94">
        <v>250</v>
      </c>
      <c r="AP42473" s="94">
        <v>5464</v>
      </c>
      <c r="AQ42473" s="94">
        <v>925</v>
      </c>
      <c r="AS42473" s="94">
        <v>52</v>
      </c>
      <c r="AT42473" s="94">
        <v>498</v>
      </c>
      <c r="AW42473" s="94">
        <v>-1271</v>
      </c>
      <c r="AX42473" s="94">
        <v>-103</v>
      </c>
      <c r="AY42473" s="94">
        <v>-1248</v>
      </c>
      <c r="AZ42473" s="94">
        <v>-2819</v>
      </c>
      <c r="BA42473" s="94">
        <v>-1160</v>
      </c>
      <c r="BB42473" s="94">
        <v>-444</v>
      </c>
      <c r="BC42473" s="94">
        <v>-659</v>
      </c>
      <c r="BD42473" s="94">
        <v>476</v>
      </c>
      <c r="BF42473" s="94">
        <v>8733</v>
      </c>
      <c r="BG42473" s="94">
        <v>4571</v>
      </c>
      <c r="BH42473" s="94">
        <v>8391</v>
      </c>
      <c r="BI42473" s="94">
        <v>14683</v>
      </c>
      <c r="BJ42473" s="94">
        <v>8651</v>
      </c>
      <c r="BK42473" s="94">
        <v>22151</v>
      </c>
    </row>
    <row r="42474" spans="1:63">
      <c r="A42474" s="85" t="s">
        <v>126</v>
      </c>
      <c r="B42474" s="86">
        <v>43955.916666666664</v>
      </c>
      <c r="C42474" s="87">
        <v>43955</v>
      </c>
      <c r="D42474" s="85">
        <v>17</v>
      </c>
      <c r="E42474" s="86">
        <v>43955.708333333336</v>
      </c>
      <c r="F42474" s="88" t="s">
        <v>441</v>
      </c>
      <c r="G42474" s="89" t="s">
        <v>442</v>
      </c>
      <c r="H42474" s="94">
        <v>67223</v>
      </c>
      <c r="I42474" s="94">
        <v>67620</v>
      </c>
      <c r="J42474" s="94">
        <v>61681</v>
      </c>
      <c r="K42474" s="94">
        <v>-6764</v>
      </c>
      <c r="O42474" s="94">
        <v>67620</v>
      </c>
      <c r="P42474" s="94">
        <v>61681</v>
      </c>
      <c r="Q42474" s="94">
        <v>-6764</v>
      </c>
      <c r="R42474" s="94">
        <v>17457</v>
      </c>
      <c r="S42474" s="94">
        <v>21511</v>
      </c>
      <c r="T42474" s="94">
        <v>10681</v>
      </c>
      <c r="U42474" s="94">
        <v>3829</v>
      </c>
      <c r="V42474" s="94">
        <v>2455</v>
      </c>
      <c r="W42474" s="94">
        <v>185</v>
      </c>
      <c r="X42474" s="94">
        <v>4636</v>
      </c>
      <c r="Y42474" s="94">
        <v>927</v>
      </c>
      <c r="AJ42474" s="94">
        <v>17457</v>
      </c>
      <c r="AK42474" s="94">
        <v>21511</v>
      </c>
      <c r="AL42474" s="94">
        <v>10681</v>
      </c>
      <c r="AM42474" s="94">
        <v>3829</v>
      </c>
      <c r="AN42474" s="94">
        <v>2455</v>
      </c>
      <c r="AO42474" s="94">
        <v>185</v>
      </c>
      <c r="AP42474" s="94">
        <v>4636</v>
      </c>
      <c r="AQ42474" s="94">
        <v>927</v>
      </c>
      <c r="AS42474" s="94">
        <v>57</v>
      </c>
      <c r="AT42474" s="94">
        <v>441</v>
      </c>
      <c r="AW42474" s="94">
        <v>-1308</v>
      </c>
      <c r="AX42474" s="94">
        <v>-76</v>
      </c>
      <c r="AY42474" s="94">
        <v>-1234</v>
      </c>
      <c r="AZ42474" s="94">
        <v>-3131</v>
      </c>
      <c r="BA42474" s="94">
        <v>-1114</v>
      </c>
      <c r="BB42474" s="94">
        <v>-491</v>
      </c>
      <c r="BC42474" s="94">
        <v>-477</v>
      </c>
      <c r="BD42474" s="94">
        <v>569</v>
      </c>
      <c r="BF42474" s="94">
        <v>8818</v>
      </c>
      <c r="BG42474" s="94">
        <v>4594</v>
      </c>
      <c r="BH42474" s="94">
        <v>8449</v>
      </c>
      <c r="BI42474" s="94">
        <v>14682</v>
      </c>
      <c r="BJ42474" s="94">
        <v>8585</v>
      </c>
      <c r="BK42474" s="94">
        <v>22434</v>
      </c>
    </row>
    <row r="42475" spans="1:63">
      <c r="A42475" s="85" t="s">
        <v>126</v>
      </c>
      <c r="B42475" s="86">
        <v>43955.958333333336</v>
      </c>
      <c r="C42475" s="87">
        <v>43955</v>
      </c>
      <c r="D42475" s="85">
        <v>18</v>
      </c>
      <c r="E42475" s="86">
        <v>43955.75</v>
      </c>
      <c r="F42475" s="88" t="s">
        <v>441</v>
      </c>
      <c r="G42475" s="89" t="s">
        <v>442</v>
      </c>
      <c r="H42475" s="94">
        <v>66944</v>
      </c>
      <c r="I42475" s="94">
        <v>67913</v>
      </c>
      <c r="J42475" s="94">
        <v>62039</v>
      </c>
      <c r="K42475" s="94">
        <v>-6735</v>
      </c>
      <c r="O42475" s="94">
        <v>67913</v>
      </c>
      <c r="P42475" s="94">
        <v>62039</v>
      </c>
      <c r="Q42475" s="94">
        <v>-6735</v>
      </c>
      <c r="R42475" s="94">
        <v>17884</v>
      </c>
      <c r="S42475" s="94">
        <v>21807</v>
      </c>
      <c r="T42475" s="94">
        <v>10682</v>
      </c>
      <c r="U42475" s="94">
        <v>3804</v>
      </c>
      <c r="V42475" s="94">
        <v>2596</v>
      </c>
      <c r="W42475" s="94">
        <v>110</v>
      </c>
      <c r="X42475" s="94">
        <v>4225</v>
      </c>
      <c r="Y42475" s="94">
        <v>931</v>
      </c>
      <c r="AJ42475" s="94">
        <v>17884</v>
      </c>
      <c r="AK42475" s="94">
        <v>21807</v>
      </c>
      <c r="AL42475" s="94">
        <v>10682</v>
      </c>
      <c r="AM42475" s="94">
        <v>3804</v>
      </c>
      <c r="AN42475" s="94">
        <v>2596</v>
      </c>
      <c r="AO42475" s="94">
        <v>110</v>
      </c>
      <c r="AP42475" s="94">
        <v>4225</v>
      </c>
      <c r="AQ42475" s="94">
        <v>931</v>
      </c>
      <c r="AS42475" s="94">
        <v>50</v>
      </c>
      <c r="AT42475" s="94">
        <v>534</v>
      </c>
      <c r="AW42475" s="94">
        <v>-1207</v>
      </c>
      <c r="AX42475" s="94">
        <v>30</v>
      </c>
      <c r="AY42475" s="94">
        <v>-1226</v>
      </c>
      <c r="AZ42475" s="94">
        <v>-3377</v>
      </c>
      <c r="BA42475" s="94">
        <v>-998</v>
      </c>
      <c r="BB42475" s="94">
        <v>-421</v>
      </c>
      <c r="BC42475" s="94">
        <v>-742</v>
      </c>
      <c r="BD42475" s="94">
        <v>622</v>
      </c>
      <c r="BF42475" s="94">
        <v>9046</v>
      </c>
      <c r="BG42475" s="94">
        <v>4619</v>
      </c>
      <c r="BH42475" s="94">
        <v>8451</v>
      </c>
      <c r="BI42475" s="94">
        <v>14758</v>
      </c>
      <c r="BJ42475" s="94">
        <v>8601</v>
      </c>
      <c r="BK42475" s="94">
        <v>22382</v>
      </c>
    </row>
    <row r="42476" spans="1:63">
      <c r="A42476" s="85" t="s">
        <v>126</v>
      </c>
      <c r="B42476" s="86">
        <v>43956</v>
      </c>
      <c r="C42476" s="87">
        <v>43955</v>
      </c>
      <c r="D42476" s="85">
        <v>19</v>
      </c>
      <c r="E42476" s="86">
        <v>43955.791666666664</v>
      </c>
      <c r="F42476" s="88" t="s">
        <v>441</v>
      </c>
      <c r="G42476" s="89" t="s">
        <v>442</v>
      </c>
      <c r="H42476" s="94">
        <v>66157</v>
      </c>
      <c r="I42476" s="94">
        <v>67226</v>
      </c>
      <c r="J42476" s="94">
        <v>60932</v>
      </c>
      <c r="K42476" s="94">
        <v>-7129</v>
      </c>
      <c r="O42476" s="94">
        <v>67226</v>
      </c>
      <c r="P42476" s="94">
        <v>60932</v>
      </c>
      <c r="Q42476" s="94">
        <v>-7129</v>
      </c>
      <c r="R42476" s="94">
        <v>17720</v>
      </c>
      <c r="S42476" s="94">
        <v>21375</v>
      </c>
      <c r="T42476" s="94">
        <v>10680</v>
      </c>
      <c r="U42476" s="94">
        <v>3798</v>
      </c>
      <c r="V42476" s="94">
        <v>2361</v>
      </c>
      <c r="W42476" s="94">
        <v>64</v>
      </c>
      <c r="X42476" s="94">
        <v>4045</v>
      </c>
      <c r="Y42476" s="94">
        <v>890</v>
      </c>
      <c r="AJ42476" s="94">
        <v>17720</v>
      </c>
      <c r="AK42476" s="94">
        <v>21375</v>
      </c>
      <c r="AL42476" s="94">
        <v>10680</v>
      </c>
      <c r="AM42476" s="94">
        <v>3798</v>
      </c>
      <c r="AN42476" s="94">
        <v>2361</v>
      </c>
      <c r="AO42476" s="94">
        <v>64</v>
      </c>
      <c r="AP42476" s="94">
        <v>4045</v>
      </c>
      <c r="AQ42476" s="94">
        <v>890</v>
      </c>
      <c r="AS42476" s="94">
        <v>45</v>
      </c>
      <c r="AT42476" s="94">
        <v>400</v>
      </c>
      <c r="AW42476" s="94">
        <v>-1199</v>
      </c>
      <c r="AX42476" s="94">
        <v>95</v>
      </c>
      <c r="AY42476" s="94">
        <v>-1218</v>
      </c>
      <c r="AZ42476" s="94">
        <v>-3509</v>
      </c>
      <c r="BA42476" s="94">
        <v>-941</v>
      </c>
      <c r="BB42476" s="94">
        <v>-444</v>
      </c>
      <c r="BC42476" s="94">
        <v>-1110</v>
      </c>
      <c r="BD42476" s="94">
        <v>752</v>
      </c>
      <c r="BF42476" s="94">
        <v>9072</v>
      </c>
      <c r="BG42476" s="94">
        <v>4541</v>
      </c>
      <c r="BH42476" s="94">
        <v>8481</v>
      </c>
      <c r="BI42476" s="94">
        <v>14634</v>
      </c>
      <c r="BJ42476" s="94">
        <v>8557</v>
      </c>
      <c r="BK42476" s="94">
        <v>21885</v>
      </c>
    </row>
    <row r="42477" spans="1:63">
      <c r="A42477" s="85" t="s">
        <v>126</v>
      </c>
      <c r="B42477" s="86">
        <v>43956.041666666664</v>
      </c>
      <c r="C42477" s="87">
        <v>43955</v>
      </c>
      <c r="D42477" s="85">
        <v>20</v>
      </c>
      <c r="E42477" s="86">
        <v>43955.833333333336</v>
      </c>
      <c r="F42477" s="88" t="s">
        <v>441</v>
      </c>
      <c r="G42477" s="89" t="s">
        <v>442</v>
      </c>
      <c r="H42477" s="94">
        <v>65164</v>
      </c>
      <c r="I42477" s="94">
        <v>66038</v>
      </c>
      <c r="J42477" s="94">
        <v>59665</v>
      </c>
      <c r="K42477" s="94">
        <v>-7080</v>
      </c>
      <c r="O42477" s="94">
        <v>66038</v>
      </c>
      <c r="P42477" s="94">
        <v>59665</v>
      </c>
      <c r="Q42477" s="94">
        <v>-7080</v>
      </c>
      <c r="R42477" s="94">
        <v>16941</v>
      </c>
      <c r="S42477" s="94">
        <v>20964</v>
      </c>
      <c r="T42477" s="94">
        <v>10681</v>
      </c>
      <c r="U42477" s="94">
        <v>3753</v>
      </c>
      <c r="V42477" s="94">
        <v>1962</v>
      </c>
      <c r="W42477" s="94">
        <v>11</v>
      </c>
      <c r="X42477" s="94">
        <v>4522</v>
      </c>
      <c r="Y42477" s="94">
        <v>831</v>
      </c>
      <c r="AJ42477" s="94">
        <v>16941</v>
      </c>
      <c r="AK42477" s="94">
        <v>20964</v>
      </c>
      <c r="AL42477" s="94">
        <v>10681</v>
      </c>
      <c r="AM42477" s="94">
        <v>3753</v>
      </c>
      <c r="AN42477" s="94">
        <v>1962</v>
      </c>
      <c r="AO42477" s="94">
        <v>11</v>
      </c>
      <c r="AP42477" s="94">
        <v>4522</v>
      </c>
      <c r="AQ42477" s="94">
        <v>831</v>
      </c>
      <c r="AS42477" s="94">
        <v>21</v>
      </c>
      <c r="AT42477" s="94">
        <v>335</v>
      </c>
      <c r="AW42477" s="94">
        <v>-1171</v>
      </c>
      <c r="AX42477" s="94">
        <v>76</v>
      </c>
      <c r="AY42477" s="94">
        <v>-1251</v>
      </c>
      <c r="AZ42477" s="94">
        <v>-3675</v>
      </c>
      <c r="BA42477" s="94">
        <v>-980</v>
      </c>
      <c r="BB42477" s="94">
        <v>-411</v>
      </c>
      <c r="BC42477" s="94">
        <v>-962</v>
      </c>
      <c r="BD42477" s="94">
        <v>938</v>
      </c>
      <c r="BF42477" s="94">
        <v>9033</v>
      </c>
      <c r="BG42477" s="94">
        <v>4484</v>
      </c>
      <c r="BH42477" s="94">
        <v>8467</v>
      </c>
      <c r="BI42477" s="94">
        <v>14630</v>
      </c>
      <c r="BJ42477" s="94">
        <v>8469</v>
      </c>
      <c r="BK42477" s="94">
        <v>20902</v>
      </c>
    </row>
    <row r="42478" spans="1:63">
      <c r="A42478" s="85" t="s">
        <v>126</v>
      </c>
      <c r="B42478" s="86">
        <v>43956.083333333336</v>
      </c>
      <c r="C42478" s="87">
        <v>43955</v>
      </c>
      <c r="D42478" s="85">
        <v>21</v>
      </c>
      <c r="E42478" s="86">
        <v>43955.875</v>
      </c>
      <c r="F42478" s="88" t="s">
        <v>441</v>
      </c>
      <c r="G42478" s="89" t="s">
        <v>442</v>
      </c>
      <c r="H42478" s="94">
        <v>65339</v>
      </c>
      <c r="I42478" s="94">
        <v>66082</v>
      </c>
      <c r="J42478" s="94">
        <v>59543</v>
      </c>
      <c r="K42478" s="94">
        <v>-7268</v>
      </c>
      <c r="O42478" s="94">
        <v>66082</v>
      </c>
      <c r="P42478" s="94">
        <v>59543</v>
      </c>
      <c r="Q42478" s="94">
        <v>-7268</v>
      </c>
      <c r="R42478" s="94">
        <v>16899</v>
      </c>
      <c r="S42478" s="94">
        <v>20888</v>
      </c>
      <c r="T42478" s="94">
        <v>10685</v>
      </c>
      <c r="U42478" s="94">
        <v>3746</v>
      </c>
      <c r="V42478" s="94">
        <v>1490</v>
      </c>
      <c r="W42478" s="94">
        <v>1</v>
      </c>
      <c r="X42478" s="94">
        <v>5002</v>
      </c>
      <c r="Y42478" s="94">
        <v>832</v>
      </c>
      <c r="AJ42478" s="94">
        <v>16899</v>
      </c>
      <c r="AK42478" s="94">
        <v>20888</v>
      </c>
      <c r="AL42478" s="94">
        <v>10685</v>
      </c>
      <c r="AM42478" s="94">
        <v>3746</v>
      </c>
      <c r="AN42478" s="94">
        <v>1490</v>
      </c>
      <c r="AO42478" s="94">
        <v>1</v>
      </c>
      <c r="AP42478" s="94">
        <v>5002</v>
      </c>
      <c r="AQ42478" s="94">
        <v>832</v>
      </c>
      <c r="AS42478" s="94">
        <v>13</v>
      </c>
      <c r="AT42478" s="94">
        <v>357</v>
      </c>
      <c r="AW42478" s="94">
        <v>-1366</v>
      </c>
      <c r="AX42478" s="94">
        <v>142</v>
      </c>
      <c r="AY42478" s="94">
        <v>-1235</v>
      </c>
      <c r="AZ42478" s="94">
        <v>-3749</v>
      </c>
      <c r="BA42478" s="94">
        <v>-1123</v>
      </c>
      <c r="BB42478" s="94">
        <v>-402</v>
      </c>
      <c r="BC42478" s="94">
        <v>-1071</v>
      </c>
      <c r="BD42478" s="94">
        <v>1166</v>
      </c>
      <c r="BF42478" s="94">
        <v>9092</v>
      </c>
      <c r="BG42478" s="94">
        <v>4569</v>
      </c>
      <c r="BH42478" s="94">
        <v>8431</v>
      </c>
      <c r="BI42478" s="94">
        <v>14860</v>
      </c>
      <c r="BJ42478" s="94">
        <v>8507</v>
      </c>
      <c r="BK42478" s="94">
        <v>20571</v>
      </c>
    </row>
    <row r="42479" spans="1:63">
      <c r="A42479" s="85" t="s">
        <v>126</v>
      </c>
      <c r="B42479" s="86">
        <v>43956.125</v>
      </c>
      <c r="C42479" s="87">
        <v>43955</v>
      </c>
      <c r="D42479" s="85">
        <v>22</v>
      </c>
      <c r="E42479" s="86">
        <v>43955.916666666664</v>
      </c>
      <c r="F42479" s="88" t="s">
        <v>441</v>
      </c>
      <c r="G42479" s="89" t="s">
        <v>442</v>
      </c>
      <c r="H42479" s="94">
        <v>63017</v>
      </c>
      <c r="I42479" s="94">
        <v>63704</v>
      </c>
      <c r="J42479" s="94">
        <v>56620</v>
      </c>
      <c r="K42479" s="94">
        <v>-7820</v>
      </c>
      <c r="O42479" s="94">
        <v>63704</v>
      </c>
      <c r="P42479" s="94">
        <v>56620</v>
      </c>
      <c r="Q42479" s="94">
        <v>-7820</v>
      </c>
      <c r="R42479" s="94">
        <v>15707</v>
      </c>
      <c r="S42479" s="94">
        <v>18961</v>
      </c>
      <c r="T42479" s="94">
        <v>10683</v>
      </c>
      <c r="U42479" s="94">
        <v>3482</v>
      </c>
      <c r="V42479" s="94">
        <v>1341</v>
      </c>
      <c r="W42479" s="94">
        <v>0</v>
      </c>
      <c r="X42479" s="94">
        <v>5657</v>
      </c>
      <c r="Y42479" s="94">
        <v>789</v>
      </c>
      <c r="AJ42479" s="94">
        <v>15707</v>
      </c>
      <c r="AK42479" s="94">
        <v>18961</v>
      </c>
      <c r="AL42479" s="94">
        <v>10683</v>
      </c>
      <c r="AM42479" s="94">
        <v>3482</v>
      </c>
      <c r="AN42479" s="94">
        <v>1341</v>
      </c>
      <c r="AO42479" s="94">
        <v>0</v>
      </c>
      <c r="AP42479" s="94">
        <v>5657</v>
      </c>
      <c r="AQ42479" s="94">
        <v>789</v>
      </c>
      <c r="AS42479" s="94">
        <v>-29</v>
      </c>
      <c r="AT42479" s="94">
        <v>411</v>
      </c>
      <c r="AW42479" s="94">
        <v>-1512</v>
      </c>
      <c r="AX42479" s="94">
        <v>94</v>
      </c>
      <c r="AY42479" s="94">
        <v>-1212</v>
      </c>
      <c r="AZ42479" s="94">
        <v>-3933</v>
      </c>
      <c r="BA42479" s="94">
        <v>-1116</v>
      </c>
      <c r="BB42479" s="94">
        <v>-326</v>
      </c>
      <c r="BC42479" s="94">
        <v>-1145</v>
      </c>
      <c r="BD42479" s="94">
        <v>948</v>
      </c>
      <c r="BF42479" s="94">
        <v>8905</v>
      </c>
      <c r="BG42479" s="94">
        <v>4457</v>
      </c>
      <c r="BH42479" s="94">
        <v>8107</v>
      </c>
      <c r="BI42479" s="94">
        <v>14291</v>
      </c>
      <c r="BJ42479" s="94">
        <v>8235</v>
      </c>
      <c r="BK42479" s="94">
        <v>19658</v>
      </c>
    </row>
    <row r="42480" spans="1:63">
      <c r="A42480" s="85" t="s">
        <v>126</v>
      </c>
      <c r="B42480" s="86">
        <v>43956.166666666664</v>
      </c>
      <c r="C42480" s="87">
        <v>43955</v>
      </c>
      <c r="D42480" s="85">
        <v>23</v>
      </c>
      <c r="E42480" s="86">
        <v>43955.958333333336</v>
      </c>
      <c r="F42480" s="88" t="s">
        <v>441</v>
      </c>
      <c r="G42480" s="89" t="s">
        <v>442</v>
      </c>
      <c r="H42480" s="94">
        <v>59417</v>
      </c>
      <c r="I42480" s="94">
        <v>60898</v>
      </c>
      <c r="J42480" s="94">
        <v>53691</v>
      </c>
      <c r="K42480" s="94">
        <v>-7762</v>
      </c>
      <c r="O42480" s="94">
        <v>60898</v>
      </c>
      <c r="P42480" s="94">
        <v>53691</v>
      </c>
      <c r="Q42480" s="94">
        <v>-7762</v>
      </c>
      <c r="R42480" s="94">
        <v>14753</v>
      </c>
      <c r="S42480" s="94">
        <v>17041</v>
      </c>
      <c r="T42480" s="94">
        <v>10689</v>
      </c>
      <c r="U42480" s="94">
        <v>3167</v>
      </c>
      <c r="V42480" s="94">
        <v>1316</v>
      </c>
      <c r="W42480" s="94">
        <v>0</v>
      </c>
      <c r="X42480" s="94">
        <v>5943</v>
      </c>
      <c r="Y42480" s="94">
        <v>782</v>
      </c>
      <c r="AJ42480" s="94">
        <v>14753</v>
      </c>
      <c r="AK42480" s="94">
        <v>17041</v>
      </c>
      <c r="AL42480" s="94">
        <v>10689</v>
      </c>
      <c r="AM42480" s="94">
        <v>3167</v>
      </c>
      <c r="AN42480" s="94">
        <v>1316</v>
      </c>
      <c r="AO42480" s="94">
        <v>0</v>
      </c>
      <c r="AP42480" s="94">
        <v>5943</v>
      </c>
      <c r="AQ42480" s="94">
        <v>782</v>
      </c>
      <c r="AS42480" s="94">
        <v>2</v>
      </c>
      <c r="AT42480" s="94">
        <v>317</v>
      </c>
      <c r="AW42480" s="94">
        <v>-1565</v>
      </c>
      <c r="AX42480" s="94">
        <v>45</v>
      </c>
      <c r="AY42480" s="94">
        <v>-1213</v>
      </c>
      <c r="AZ42480" s="94">
        <v>-4400</v>
      </c>
      <c r="BA42480" s="94">
        <v>-871</v>
      </c>
      <c r="BB42480" s="94">
        <v>-328</v>
      </c>
      <c r="BC42480" s="94">
        <v>-1024</v>
      </c>
      <c r="BD42480" s="94">
        <v>1275</v>
      </c>
      <c r="BF42480" s="94">
        <v>8426</v>
      </c>
      <c r="BG42480" s="94">
        <v>4263</v>
      </c>
      <c r="BH42480" s="94">
        <v>7728</v>
      </c>
      <c r="BI42480" s="94">
        <v>14067</v>
      </c>
      <c r="BJ42480" s="94">
        <v>7840</v>
      </c>
      <c r="BK42480" s="94">
        <v>18524</v>
      </c>
    </row>
    <row r="42481" spans="1:63">
      <c r="A42481" s="85" t="s">
        <v>126</v>
      </c>
      <c r="B42481" s="86">
        <v>43956.208333333336</v>
      </c>
      <c r="C42481" s="87">
        <v>43955</v>
      </c>
      <c r="D42481" s="85">
        <v>24</v>
      </c>
      <c r="E42481" s="86">
        <v>43956</v>
      </c>
      <c r="F42481" s="88" t="s">
        <v>441</v>
      </c>
      <c r="G42481" s="89" t="s">
        <v>442</v>
      </c>
      <c r="H42481" s="94">
        <v>56005</v>
      </c>
      <c r="I42481" s="94">
        <v>58151</v>
      </c>
      <c r="J42481" s="94">
        <v>51467</v>
      </c>
      <c r="K42481" s="94">
        <v>-7280</v>
      </c>
      <c r="O42481" s="94">
        <v>58151</v>
      </c>
      <c r="P42481" s="94">
        <v>51467</v>
      </c>
      <c r="Q42481" s="94">
        <v>-7280</v>
      </c>
      <c r="R42481" s="94">
        <v>13775</v>
      </c>
      <c r="S42481" s="94">
        <v>15534</v>
      </c>
      <c r="T42481" s="94">
        <v>10702</v>
      </c>
      <c r="U42481" s="94">
        <v>3034</v>
      </c>
      <c r="V42481" s="94">
        <v>1275</v>
      </c>
      <c r="W42481" s="94">
        <v>0</v>
      </c>
      <c r="X42481" s="94">
        <v>6369</v>
      </c>
      <c r="Y42481" s="94">
        <v>779</v>
      </c>
      <c r="AJ42481" s="94">
        <v>13775</v>
      </c>
      <c r="AK42481" s="94">
        <v>15534</v>
      </c>
      <c r="AL42481" s="94">
        <v>10702</v>
      </c>
      <c r="AM42481" s="94">
        <v>3034</v>
      </c>
      <c r="AN42481" s="94">
        <v>1275</v>
      </c>
      <c r="AO42481" s="94">
        <v>0</v>
      </c>
      <c r="AP42481" s="94">
        <v>6369</v>
      </c>
      <c r="AQ42481" s="94">
        <v>779</v>
      </c>
      <c r="AS42481" s="94">
        <v>-2</v>
      </c>
      <c r="AT42481" s="94">
        <v>41</v>
      </c>
      <c r="AW42481" s="94">
        <v>-1555</v>
      </c>
      <c r="AX42481" s="94">
        <v>-32</v>
      </c>
      <c r="AY42481" s="94">
        <v>-1228</v>
      </c>
      <c r="AZ42481" s="94">
        <v>-4205</v>
      </c>
      <c r="BA42481" s="94">
        <v>-744</v>
      </c>
      <c r="BB42481" s="94">
        <v>-321</v>
      </c>
      <c r="BC42481" s="94">
        <v>-938</v>
      </c>
      <c r="BD42481" s="94">
        <v>1704</v>
      </c>
      <c r="BF42481" s="94">
        <v>7975</v>
      </c>
      <c r="BG42481" s="94">
        <v>4083</v>
      </c>
      <c r="BH42481" s="94">
        <v>7378</v>
      </c>
      <c r="BI42481" s="94">
        <v>14123</v>
      </c>
      <c r="BJ42481" s="94">
        <v>7403</v>
      </c>
      <c r="BK42481" s="94">
        <v>17142</v>
      </c>
    </row>
    <row r="42482" spans="1:63">
      <c r="A42482" s="85" t="s">
        <v>126</v>
      </c>
      <c r="B42482" s="86">
        <v>43956.25</v>
      </c>
      <c r="C42482" s="87">
        <v>43956</v>
      </c>
      <c r="D42482" s="85">
        <v>1</v>
      </c>
      <c r="E42482" s="86">
        <v>43956.041666666664</v>
      </c>
      <c r="F42482" s="88" t="s">
        <v>441</v>
      </c>
      <c r="G42482" s="89" t="s">
        <v>442</v>
      </c>
      <c r="H42482" s="94">
        <v>55314</v>
      </c>
      <c r="I42482" s="94">
        <v>56288</v>
      </c>
      <c r="J42482" s="94">
        <v>49337</v>
      </c>
      <c r="K42482" s="94">
        <v>-7781</v>
      </c>
      <c r="O42482" s="94">
        <v>56288</v>
      </c>
      <c r="P42482" s="94">
        <v>49337</v>
      </c>
      <c r="Q42482" s="94">
        <v>-7781</v>
      </c>
      <c r="R42482" s="94">
        <v>12808</v>
      </c>
      <c r="S42482" s="94">
        <v>14712</v>
      </c>
      <c r="T42482" s="94">
        <v>10706</v>
      </c>
      <c r="U42482" s="94">
        <v>2699</v>
      </c>
      <c r="V42482" s="94">
        <v>1153</v>
      </c>
      <c r="W42482" s="94">
        <v>0</v>
      </c>
      <c r="X42482" s="94">
        <v>6467</v>
      </c>
      <c r="Y42482" s="94">
        <v>792</v>
      </c>
      <c r="AJ42482" s="94">
        <v>12808</v>
      </c>
      <c r="AK42482" s="94">
        <v>14712</v>
      </c>
      <c r="AL42482" s="94">
        <v>10706</v>
      </c>
      <c r="AM42482" s="94">
        <v>2699</v>
      </c>
      <c r="AN42482" s="94">
        <v>1153</v>
      </c>
      <c r="AO42482" s="94">
        <v>0</v>
      </c>
      <c r="AP42482" s="94">
        <v>6467</v>
      </c>
      <c r="AQ42482" s="94">
        <v>792</v>
      </c>
      <c r="AS42482" s="94">
        <v>-5</v>
      </c>
      <c r="AT42482" s="94">
        <v>23</v>
      </c>
      <c r="AW42482" s="94">
        <v>-1509</v>
      </c>
      <c r="AX42482" s="94">
        <v>-125</v>
      </c>
      <c r="AY42482" s="94">
        <v>-1235</v>
      </c>
      <c r="AZ42482" s="94">
        <v>-4694</v>
      </c>
      <c r="BA42482" s="94">
        <v>-763</v>
      </c>
      <c r="BB42482" s="94">
        <v>-333</v>
      </c>
      <c r="BC42482" s="94">
        <v>-801</v>
      </c>
      <c r="BD42482" s="94">
        <v>1661</v>
      </c>
      <c r="BF42482" s="94">
        <v>7606</v>
      </c>
      <c r="BG42482" s="94">
        <v>3951</v>
      </c>
      <c r="BH42482" s="94">
        <v>7127</v>
      </c>
      <c r="BI42482" s="94">
        <v>14291</v>
      </c>
      <c r="BJ42482" s="94">
        <v>7151</v>
      </c>
      <c r="BK42482" s="94">
        <v>16116</v>
      </c>
    </row>
    <row r="42483" spans="1:63">
      <c r="A42483" s="85" t="s">
        <v>126</v>
      </c>
      <c r="B42483" s="86">
        <v>43956.291666666664</v>
      </c>
      <c r="C42483" s="87">
        <v>43956</v>
      </c>
      <c r="D42483" s="85">
        <v>2</v>
      </c>
      <c r="E42483" s="86">
        <v>43956.083333333336</v>
      </c>
      <c r="F42483" s="88" t="s">
        <v>441</v>
      </c>
      <c r="G42483" s="89" t="s">
        <v>442</v>
      </c>
      <c r="H42483" s="94">
        <v>53661</v>
      </c>
      <c r="I42483" s="94">
        <v>54818</v>
      </c>
      <c r="J42483" s="94">
        <v>47151</v>
      </c>
      <c r="K42483" s="94">
        <v>-8472</v>
      </c>
      <c r="O42483" s="94">
        <v>54818</v>
      </c>
      <c r="P42483" s="94">
        <v>47151</v>
      </c>
      <c r="Q42483" s="94">
        <v>-8472</v>
      </c>
      <c r="R42483" s="94">
        <v>11336</v>
      </c>
      <c r="S42483" s="94">
        <v>14239</v>
      </c>
      <c r="T42483" s="94">
        <v>10706</v>
      </c>
      <c r="U42483" s="94">
        <v>2394</v>
      </c>
      <c r="V42483" s="94">
        <v>1114</v>
      </c>
      <c r="W42483" s="94">
        <v>0</v>
      </c>
      <c r="X42483" s="94">
        <v>6579</v>
      </c>
      <c r="Y42483" s="94">
        <v>783</v>
      </c>
      <c r="AJ42483" s="94">
        <v>11336</v>
      </c>
      <c r="AK42483" s="94">
        <v>14239</v>
      </c>
      <c r="AL42483" s="94">
        <v>10706</v>
      </c>
      <c r="AM42483" s="94">
        <v>2394</v>
      </c>
      <c r="AN42483" s="94">
        <v>1114</v>
      </c>
      <c r="AO42483" s="94">
        <v>0</v>
      </c>
      <c r="AP42483" s="94">
        <v>6579</v>
      </c>
      <c r="AQ42483" s="94">
        <v>783</v>
      </c>
      <c r="AS42483" s="94">
        <v>-8</v>
      </c>
      <c r="AT42483" s="94">
        <v>13</v>
      </c>
      <c r="AW42483" s="94">
        <v>-1491</v>
      </c>
      <c r="AX42483" s="94">
        <v>-190</v>
      </c>
      <c r="AY42483" s="94">
        <v>-1238</v>
      </c>
      <c r="AZ42483" s="94">
        <v>-5102</v>
      </c>
      <c r="BA42483" s="94">
        <v>-752</v>
      </c>
      <c r="BB42483" s="94">
        <v>-326</v>
      </c>
      <c r="BC42483" s="94">
        <v>-1198</v>
      </c>
      <c r="BD42483" s="94">
        <v>1820</v>
      </c>
      <c r="BF42483" s="94">
        <v>7363</v>
      </c>
      <c r="BG42483" s="94">
        <v>3892</v>
      </c>
      <c r="BH42483" s="94">
        <v>7001</v>
      </c>
      <c r="BI42483" s="94">
        <v>14140</v>
      </c>
      <c r="BJ42483" s="94">
        <v>7018</v>
      </c>
      <c r="BK42483" s="94">
        <v>15359</v>
      </c>
    </row>
    <row r="42484" spans="1:63">
      <c r="A42484" s="85" t="s">
        <v>126</v>
      </c>
      <c r="B42484" s="86">
        <v>43956.333333333336</v>
      </c>
      <c r="C42484" s="87">
        <v>43956</v>
      </c>
      <c r="D42484" s="85">
        <v>3</v>
      </c>
      <c r="E42484" s="86">
        <v>43956.125</v>
      </c>
      <c r="F42484" s="88" t="s">
        <v>441</v>
      </c>
      <c r="G42484" s="89" t="s">
        <v>442</v>
      </c>
      <c r="H42484" s="94">
        <v>52707</v>
      </c>
      <c r="I42484" s="94">
        <v>53978</v>
      </c>
      <c r="J42484" s="94">
        <v>45884</v>
      </c>
      <c r="K42484" s="94">
        <v>-8772</v>
      </c>
      <c r="O42484" s="94">
        <v>53978</v>
      </c>
      <c r="P42484" s="94">
        <v>45884</v>
      </c>
      <c r="Q42484" s="94">
        <v>-8772</v>
      </c>
      <c r="R42484" s="94">
        <v>10661</v>
      </c>
      <c r="S42484" s="94">
        <v>14210</v>
      </c>
      <c r="T42484" s="94">
        <v>10706</v>
      </c>
      <c r="U42484" s="94">
        <v>2325</v>
      </c>
      <c r="V42484" s="94">
        <v>1112</v>
      </c>
      <c r="W42484" s="94">
        <v>0</v>
      </c>
      <c r="X42484" s="94">
        <v>6089</v>
      </c>
      <c r="Y42484" s="94">
        <v>781</v>
      </c>
      <c r="AJ42484" s="94">
        <v>10661</v>
      </c>
      <c r="AK42484" s="94">
        <v>14210</v>
      </c>
      <c r="AL42484" s="94">
        <v>10706</v>
      </c>
      <c r="AM42484" s="94">
        <v>2325</v>
      </c>
      <c r="AN42484" s="94">
        <v>1112</v>
      </c>
      <c r="AO42484" s="94">
        <v>0</v>
      </c>
      <c r="AP42484" s="94">
        <v>6089</v>
      </c>
      <c r="AQ42484" s="94">
        <v>781</v>
      </c>
      <c r="AS42484" s="94">
        <v>-13</v>
      </c>
      <c r="AT42484" s="94">
        <v>31</v>
      </c>
      <c r="AW42484" s="94">
        <v>-1507</v>
      </c>
      <c r="AX42484" s="94">
        <v>-255</v>
      </c>
      <c r="AY42484" s="94">
        <v>-1243</v>
      </c>
      <c r="AZ42484" s="94">
        <v>-5309</v>
      </c>
      <c r="BA42484" s="94">
        <v>-732</v>
      </c>
      <c r="BB42484" s="94">
        <v>-318</v>
      </c>
      <c r="BC42484" s="94">
        <v>-1270</v>
      </c>
      <c r="BD42484" s="94">
        <v>1844</v>
      </c>
      <c r="BF42484" s="94">
        <v>7259</v>
      </c>
      <c r="BG42484" s="94">
        <v>3852</v>
      </c>
      <c r="BH42484" s="94">
        <v>6940</v>
      </c>
      <c r="BI42484" s="94">
        <v>14042</v>
      </c>
      <c r="BJ42484" s="94">
        <v>6921</v>
      </c>
      <c r="BK42484" s="94">
        <v>14922</v>
      </c>
    </row>
    <row r="42485" spans="1:63">
      <c r="A42485" s="85" t="s">
        <v>126</v>
      </c>
      <c r="B42485" s="86">
        <v>43956.375</v>
      </c>
      <c r="C42485" s="87">
        <v>43956</v>
      </c>
      <c r="D42485" s="85">
        <v>4</v>
      </c>
      <c r="E42485" s="86">
        <v>43956.166666666664</v>
      </c>
      <c r="F42485" s="88" t="s">
        <v>441</v>
      </c>
      <c r="G42485" s="89" t="s">
        <v>442</v>
      </c>
      <c r="H42485" s="94">
        <v>52521</v>
      </c>
      <c r="I42485" s="94">
        <v>53770</v>
      </c>
      <c r="J42485" s="94">
        <v>45977</v>
      </c>
      <c r="K42485" s="94">
        <v>-8336</v>
      </c>
      <c r="O42485" s="94">
        <v>53770</v>
      </c>
      <c r="P42485" s="94">
        <v>45977</v>
      </c>
      <c r="Q42485" s="94">
        <v>-8336</v>
      </c>
      <c r="R42485" s="94">
        <v>11468</v>
      </c>
      <c r="S42485" s="94">
        <v>14467</v>
      </c>
      <c r="T42485" s="94">
        <v>10705</v>
      </c>
      <c r="U42485" s="94">
        <v>2464</v>
      </c>
      <c r="V42485" s="94">
        <v>1139</v>
      </c>
      <c r="W42485" s="94">
        <v>0</v>
      </c>
      <c r="X42485" s="94">
        <v>4960</v>
      </c>
      <c r="Y42485" s="94">
        <v>774</v>
      </c>
      <c r="AJ42485" s="94">
        <v>11468</v>
      </c>
      <c r="AK42485" s="94">
        <v>14467</v>
      </c>
      <c r="AL42485" s="94">
        <v>10705</v>
      </c>
      <c r="AM42485" s="94">
        <v>2464</v>
      </c>
      <c r="AN42485" s="94">
        <v>1139</v>
      </c>
      <c r="AO42485" s="94">
        <v>0</v>
      </c>
      <c r="AP42485" s="94">
        <v>4960</v>
      </c>
      <c r="AQ42485" s="94">
        <v>774</v>
      </c>
      <c r="AS42485" s="94">
        <v>-19</v>
      </c>
      <c r="AT42485" s="94">
        <v>156</v>
      </c>
      <c r="AW42485" s="94">
        <v>-1462</v>
      </c>
      <c r="AX42485" s="94">
        <v>-298</v>
      </c>
      <c r="AY42485" s="94">
        <v>-1251</v>
      </c>
      <c r="AZ42485" s="94">
        <v>-5303</v>
      </c>
      <c r="BA42485" s="94">
        <v>-563</v>
      </c>
      <c r="BB42485" s="94">
        <v>-294</v>
      </c>
      <c r="BC42485" s="94">
        <v>-1219</v>
      </c>
      <c r="BD42485" s="94">
        <v>1917</v>
      </c>
      <c r="BF42485" s="94">
        <v>7228</v>
      </c>
      <c r="BG42485" s="94">
        <v>3801</v>
      </c>
      <c r="BH42485" s="94">
        <v>7023</v>
      </c>
      <c r="BI42485" s="94">
        <v>14136</v>
      </c>
      <c r="BJ42485" s="94">
        <v>6862</v>
      </c>
      <c r="BK42485" s="94">
        <v>14677</v>
      </c>
    </row>
    <row r="42486" spans="1:63">
      <c r="A42486" s="85" t="s">
        <v>126</v>
      </c>
      <c r="B42486" s="86">
        <v>43956.416666666664</v>
      </c>
      <c r="C42486" s="87">
        <v>43956</v>
      </c>
      <c r="D42486" s="85">
        <v>5</v>
      </c>
      <c r="E42486" s="86">
        <v>43956.208333333336</v>
      </c>
      <c r="F42486" s="88" t="s">
        <v>441</v>
      </c>
      <c r="G42486" s="89" t="s">
        <v>442</v>
      </c>
      <c r="H42486" s="94">
        <v>53573</v>
      </c>
      <c r="I42486" s="94">
        <v>54505</v>
      </c>
      <c r="J42486" s="94">
        <v>47079</v>
      </c>
      <c r="K42486" s="94">
        <v>-7978</v>
      </c>
      <c r="O42486" s="94">
        <v>54505</v>
      </c>
      <c r="P42486" s="94">
        <v>47079</v>
      </c>
      <c r="Q42486" s="94">
        <v>-7978</v>
      </c>
      <c r="R42486" s="94">
        <v>12248</v>
      </c>
      <c r="S42486" s="94">
        <v>14564</v>
      </c>
      <c r="T42486" s="94">
        <v>10711</v>
      </c>
      <c r="U42486" s="94">
        <v>2730</v>
      </c>
      <c r="V42486" s="94">
        <v>1158</v>
      </c>
      <c r="W42486" s="94">
        <v>0</v>
      </c>
      <c r="X42486" s="94">
        <v>4909</v>
      </c>
      <c r="Y42486" s="94">
        <v>759</v>
      </c>
      <c r="AJ42486" s="94">
        <v>12248</v>
      </c>
      <c r="AK42486" s="94">
        <v>14564</v>
      </c>
      <c r="AL42486" s="94">
        <v>10711</v>
      </c>
      <c r="AM42486" s="94">
        <v>2730</v>
      </c>
      <c r="AN42486" s="94">
        <v>1158</v>
      </c>
      <c r="AO42486" s="94">
        <v>0</v>
      </c>
      <c r="AP42486" s="94">
        <v>4909</v>
      </c>
      <c r="AQ42486" s="94">
        <v>759</v>
      </c>
      <c r="AS42486" s="94">
        <v>-7</v>
      </c>
      <c r="AT42486" s="94">
        <v>163</v>
      </c>
      <c r="AW42486" s="94">
        <v>-1449</v>
      </c>
      <c r="AX42486" s="94">
        <v>-189</v>
      </c>
      <c r="AY42486" s="94">
        <v>-1235</v>
      </c>
      <c r="AZ42486" s="94">
        <v>-5274</v>
      </c>
      <c r="BA42486" s="94">
        <v>-612</v>
      </c>
      <c r="BB42486" s="94">
        <v>-294</v>
      </c>
      <c r="BC42486" s="94">
        <v>-973</v>
      </c>
      <c r="BD42486" s="94">
        <v>1892</v>
      </c>
      <c r="BF42486" s="94">
        <v>7369</v>
      </c>
      <c r="BG42486" s="94">
        <v>3875</v>
      </c>
      <c r="BH42486" s="94">
        <v>7223</v>
      </c>
      <c r="BI42486" s="94">
        <v>14493</v>
      </c>
      <c r="BJ42486" s="94">
        <v>6971</v>
      </c>
      <c r="BK42486" s="94">
        <v>14531</v>
      </c>
    </row>
    <row r="42487" spans="1:63">
      <c r="A42487" s="85" t="s">
        <v>126</v>
      </c>
      <c r="B42487" s="86">
        <v>43956.458333333336</v>
      </c>
      <c r="C42487" s="87">
        <v>43956</v>
      </c>
      <c r="D42487" s="85">
        <v>6</v>
      </c>
      <c r="E42487" s="86">
        <v>43956.25</v>
      </c>
      <c r="F42487" s="88" t="s">
        <v>441</v>
      </c>
      <c r="G42487" s="89" t="s">
        <v>442</v>
      </c>
      <c r="H42487" s="94">
        <v>56186</v>
      </c>
      <c r="I42487" s="94">
        <v>55230</v>
      </c>
      <c r="J42487" s="94">
        <v>48398</v>
      </c>
      <c r="K42487" s="94">
        <v>-7692</v>
      </c>
      <c r="O42487" s="94">
        <v>55230</v>
      </c>
      <c r="P42487" s="94">
        <v>48398</v>
      </c>
      <c r="Q42487" s="94">
        <v>-7692</v>
      </c>
      <c r="R42487" s="94">
        <v>11671</v>
      </c>
      <c r="S42487" s="94">
        <v>14874</v>
      </c>
      <c r="T42487" s="94">
        <v>10708</v>
      </c>
      <c r="U42487" s="94">
        <v>3150</v>
      </c>
      <c r="V42487" s="94">
        <v>1093</v>
      </c>
      <c r="W42487" s="94">
        <v>0</v>
      </c>
      <c r="X42487" s="94">
        <v>6155</v>
      </c>
      <c r="Y42487" s="94">
        <v>748</v>
      </c>
      <c r="AJ42487" s="94">
        <v>11671</v>
      </c>
      <c r="AK42487" s="94">
        <v>14874</v>
      </c>
      <c r="AL42487" s="94">
        <v>10708</v>
      </c>
      <c r="AM42487" s="94">
        <v>3150</v>
      </c>
      <c r="AN42487" s="94">
        <v>1093</v>
      </c>
      <c r="AO42487" s="94">
        <v>0</v>
      </c>
      <c r="AP42487" s="94">
        <v>6155</v>
      </c>
      <c r="AQ42487" s="94">
        <v>748</v>
      </c>
      <c r="AS42487" s="94">
        <v>-4</v>
      </c>
      <c r="AT42487" s="94">
        <v>-33</v>
      </c>
      <c r="AW42487" s="94">
        <v>-1250</v>
      </c>
      <c r="AX42487" s="94">
        <v>-197</v>
      </c>
      <c r="AY42487" s="94">
        <v>-1220</v>
      </c>
      <c r="AZ42487" s="94">
        <v>-4575</v>
      </c>
      <c r="BA42487" s="94">
        <v>-702</v>
      </c>
      <c r="BB42487" s="94">
        <v>-315</v>
      </c>
      <c r="BC42487" s="94">
        <v>-1110</v>
      </c>
      <c r="BD42487" s="94">
        <v>1714</v>
      </c>
      <c r="BF42487" s="94">
        <v>7817</v>
      </c>
      <c r="BG42487" s="94">
        <v>4005</v>
      </c>
      <c r="BH42487" s="94">
        <v>7671</v>
      </c>
      <c r="BI42487" s="94">
        <v>13611</v>
      </c>
      <c r="BJ42487" s="94">
        <v>7312</v>
      </c>
      <c r="BK42487" s="94">
        <v>14770</v>
      </c>
    </row>
    <row r="42488" spans="1:63">
      <c r="A42488" s="85" t="s">
        <v>126</v>
      </c>
      <c r="B42488" s="86">
        <v>43956.5</v>
      </c>
      <c r="C42488" s="87">
        <v>43956</v>
      </c>
      <c r="D42488" s="85">
        <v>7</v>
      </c>
      <c r="E42488" s="86">
        <v>43956.291666666664</v>
      </c>
      <c r="F42488" s="88" t="s">
        <v>441</v>
      </c>
      <c r="G42488" s="89" t="s">
        <v>442</v>
      </c>
      <c r="H42488" s="94">
        <v>59535</v>
      </c>
      <c r="I42488" s="94">
        <v>58012</v>
      </c>
      <c r="J42488" s="94">
        <v>51721</v>
      </c>
      <c r="K42488" s="94">
        <v>-7194</v>
      </c>
      <c r="O42488" s="94">
        <v>58012</v>
      </c>
      <c r="P42488" s="94">
        <v>51721</v>
      </c>
      <c r="Q42488" s="94">
        <v>-7194</v>
      </c>
      <c r="R42488" s="94">
        <v>12305</v>
      </c>
      <c r="S42488" s="94">
        <v>15875</v>
      </c>
      <c r="T42488" s="94">
        <v>10712</v>
      </c>
      <c r="U42488" s="94">
        <v>3613</v>
      </c>
      <c r="V42488" s="94">
        <v>1249</v>
      </c>
      <c r="W42488" s="94">
        <v>4</v>
      </c>
      <c r="X42488" s="94">
        <v>7206</v>
      </c>
      <c r="Y42488" s="94">
        <v>758</v>
      </c>
      <c r="AJ42488" s="94">
        <v>12305</v>
      </c>
      <c r="AK42488" s="94">
        <v>15875</v>
      </c>
      <c r="AL42488" s="94">
        <v>10712</v>
      </c>
      <c r="AM42488" s="94">
        <v>3613</v>
      </c>
      <c r="AN42488" s="94">
        <v>1249</v>
      </c>
      <c r="AO42488" s="94">
        <v>4</v>
      </c>
      <c r="AP42488" s="94">
        <v>7206</v>
      </c>
      <c r="AQ42488" s="94">
        <v>758</v>
      </c>
      <c r="AS42488" s="94">
        <v>-11</v>
      </c>
      <c r="AT42488" s="94">
        <v>154</v>
      </c>
      <c r="AW42488" s="94">
        <v>-1111</v>
      </c>
      <c r="AX42488" s="94">
        <v>-152</v>
      </c>
      <c r="AY42488" s="94">
        <v>-1238</v>
      </c>
      <c r="AZ42488" s="94">
        <v>-4608</v>
      </c>
      <c r="BA42488" s="94">
        <v>-692</v>
      </c>
      <c r="BB42488" s="94">
        <v>-303</v>
      </c>
      <c r="BC42488" s="94">
        <v>-785</v>
      </c>
      <c r="BD42488" s="94">
        <v>1552</v>
      </c>
      <c r="BF42488" s="94">
        <v>8421</v>
      </c>
      <c r="BG42488" s="94">
        <v>4198</v>
      </c>
      <c r="BH42488" s="94">
        <v>8103</v>
      </c>
      <c r="BI42488" s="94">
        <v>14267</v>
      </c>
      <c r="BJ42488" s="94">
        <v>7720</v>
      </c>
      <c r="BK42488" s="94">
        <v>15257</v>
      </c>
    </row>
    <row r="42489" spans="1:63">
      <c r="A42489" s="85" t="s">
        <v>126</v>
      </c>
      <c r="B42489" s="86">
        <v>43956.541666666664</v>
      </c>
      <c r="C42489" s="87">
        <v>43956</v>
      </c>
      <c r="D42489" s="85">
        <v>8</v>
      </c>
      <c r="E42489" s="86">
        <v>43956.333333333336</v>
      </c>
      <c r="F42489" s="88" t="s">
        <v>441</v>
      </c>
      <c r="G42489" s="89" t="s">
        <v>442</v>
      </c>
      <c r="H42489" s="94">
        <v>62345</v>
      </c>
      <c r="I42489" s="94">
        <v>61085</v>
      </c>
      <c r="J42489" s="94">
        <v>54884</v>
      </c>
      <c r="K42489" s="94">
        <v>-7168</v>
      </c>
      <c r="O42489" s="94">
        <v>61085</v>
      </c>
      <c r="P42489" s="94">
        <v>54884</v>
      </c>
      <c r="Q42489" s="94">
        <v>-7168</v>
      </c>
      <c r="R42489" s="94">
        <v>13296</v>
      </c>
      <c r="S42489" s="94">
        <v>16941</v>
      </c>
      <c r="T42489" s="94">
        <v>10714</v>
      </c>
      <c r="U42489" s="94">
        <v>4033</v>
      </c>
      <c r="V42489" s="94">
        <v>1481</v>
      </c>
      <c r="W42489" s="94">
        <v>24</v>
      </c>
      <c r="X42489" s="94">
        <v>7627</v>
      </c>
      <c r="Y42489" s="94">
        <v>768</v>
      </c>
      <c r="AJ42489" s="94">
        <v>13296</v>
      </c>
      <c r="AK42489" s="94">
        <v>16941</v>
      </c>
      <c r="AL42489" s="94">
        <v>10714</v>
      </c>
      <c r="AM42489" s="94">
        <v>4033</v>
      </c>
      <c r="AN42489" s="94">
        <v>1481</v>
      </c>
      <c r="AO42489" s="94">
        <v>24</v>
      </c>
      <c r="AP42489" s="94">
        <v>7627</v>
      </c>
      <c r="AQ42489" s="94">
        <v>768</v>
      </c>
      <c r="AS42489" s="94">
        <v>-12</v>
      </c>
      <c r="AT42489" s="94">
        <v>92</v>
      </c>
      <c r="AW42489" s="94">
        <v>-1360</v>
      </c>
      <c r="AX42489" s="94">
        <v>-204</v>
      </c>
      <c r="AY42489" s="94">
        <v>-1242</v>
      </c>
      <c r="AZ42489" s="94">
        <v>-4330</v>
      </c>
      <c r="BA42489" s="94">
        <v>-704</v>
      </c>
      <c r="BB42489" s="94">
        <v>-299</v>
      </c>
      <c r="BC42489" s="94">
        <v>-668</v>
      </c>
      <c r="BD42489" s="94">
        <v>1559</v>
      </c>
      <c r="BF42489" s="94">
        <v>8958</v>
      </c>
      <c r="BG42489" s="94">
        <v>4468</v>
      </c>
      <c r="BH42489" s="94">
        <v>8489</v>
      </c>
      <c r="BI42489" s="94">
        <v>15170</v>
      </c>
      <c r="BJ42489" s="94">
        <v>8254</v>
      </c>
      <c r="BK42489" s="94">
        <v>15695</v>
      </c>
    </row>
    <row r="42490" spans="1:63">
      <c r="A42490" s="85" t="s">
        <v>126</v>
      </c>
      <c r="B42490" s="86">
        <v>43956.583333333336</v>
      </c>
      <c r="C42490" s="87">
        <v>43956</v>
      </c>
      <c r="D42490" s="85">
        <v>9</v>
      </c>
      <c r="E42490" s="86">
        <v>43956.375</v>
      </c>
      <c r="F42490" s="88" t="s">
        <v>441</v>
      </c>
      <c r="G42490" s="89" t="s">
        <v>442</v>
      </c>
      <c r="H42490" s="94">
        <v>64127</v>
      </c>
      <c r="I42490" s="94">
        <v>63452</v>
      </c>
      <c r="J42490" s="94">
        <v>57709</v>
      </c>
      <c r="K42490" s="94">
        <v>-6726</v>
      </c>
      <c r="O42490" s="94">
        <v>63452</v>
      </c>
      <c r="P42490" s="94">
        <v>57709</v>
      </c>
      <c r="Q42490" s="94">
        <v>-6726</v>
      </c>
      <c r="R42490" s="94">
        <v>14053</v>
      </c>
      <c r="S42490" s="94">
        <v>17624</v>
      </c>
      <c r="T42490" s="94">
        <v>10688</v>
      </c>
      <c r="U42490" s="94">
        <v>4215</v>
      </c>
      <c r="V42490" s="94">
        <v>2354</v>
      </c>
      <c r="W42490" s="94">
        <v>76</v>
      </c>
      <c r="X42490" s="94">
        <v>7940</v>
      </c>
      <c r="Y42490" s="94">
        <v>760</v>
      </c>
      <c r="AJ42490" s="94">
        <v>14053</v>
      </c>
      <c r="AK42490" s="94">
        <v>17624</v>
      </c>
      <c r="AL42490" s="94">
        <v>10688</v>
      </c>
      <c r="AM42490" s="94">
        <v>4215</v>
      </c>
      <c r="AN42490" s="94">
        <v>2354</v>
      </c>
      <c r="AO42490" s="94">
        <v>76</v>
      </c>
      <c r="AP42490" s="94">
        <v>7940</v>
      </c>
      <c r="AQ42490" s="94">
        <v>760</v>
      </c>
      <c r="AS42490" s="94">
        <v>0</v>
      </c>
      <c r="AT42490" s="94">
        <v>102</v>
      </c>
      <c r="AW42490" s="94">
        <v>-1450</v>
      </c>
      <c r="AX42490" s="94">
        <v>-222</v>
      </c>
      <c r="AY42490" s="94">
        <v>-1241</v>
      </c>
      <c r="AZ42490" s="94">
        <v>-3690</v>
      </c>
      <c r="BA42490" s="94">
        <v>-751</v>
      </c>
      <c r="BB42490" s="94">
        <v>-311</v>
      </c>
      <c r="BC42490" s="94">
        <v>-657</v>
      </c>
      <c r="BD42490" s="94">
        <v>1494</v>
      </c>
      <c r="BF42490" s="94">
        <v>9258</v>
      </c>
      <c r="BG42490" s="94">
        <v>4659</v>
      </c>
      <c r="BH42490" s="94">
        <v>8694</v>
      </c>
      <c r="BI42490" s="94">
        <v>15664</v>
      </c>
      <c r="BJ42490" s="94">
        <v>8615</v>
      </c>
      <c r="BK42490" s="94">
        <v>16510</v>
      </c>
    </row>
    <row r="42491" spans="1:63">
      <c r="A42491" s="85" t="s">
        <v>126</v>
      </c>
      <c r="B42491" s="86">
        <v>43956.625</v>
      </c>
      <c r="C42491" s="87">
        <v>43956</v>
      </c>
      <c r="D42491" s="85">
        <v>10</v>
      </c>
      <c r="E42491" s="86">
        <v>43956.416666666664</v>
      </c>
      <c r="F42491" s="88" t="s">
        <v>441</v>
      </c>
      <c r="G42491" s="89" t="s">
        <v>442</v>
      </c>
      <c r="H42491" s="94">
        <v>65643</v>
      </c>
      <c r="I42491" s="94">
        <v>65077</v>
      </c>
      <c r="J42491" s="94">
        <v>59710</v>
      </c>
      <c r="K42491" s="94">
        <v>-6425</v>
      </c>
      <c r="O42491" s="94">
        <v>65077</v>
      </c>
      <c r="P42491" s="94">
        <v>59710</v>
      </c>
      <c r="Q42491" s="94">
        <v>-6425</v>
      </c>
      <c r="R42491" s="94">
        <v>15069</v>
      </c>
      <c r="S42491" s="94">
        <v>18014</v>
      </c>
      <c r="T42491" s="94">
        <v>10679</v>
      </c>
      <c r="U42491" s="94">
        <v>4234</v>
      </c>
      <c r="V42491" s="94">
        <v>2535</v>
      </c>
      <c r="W42491" s="94">
        <v>129</v>
      </c>
      <c r="X42491" s="94">
        <v>8297</v>
      </c>
      <c r="Y42491" s="94">
        <v>753</v>
      </c>
      <c r="AJ42491" s="94">
        <v>15069</v>
      </c>
      <c r="AK42491" s="94">
        <v>18014</v>
      </c>
      <c r="AL42491" s="94">
        <v>10679</v>
      </c>
      <c r="AM42491" s="94">
        <v>4234</v>
      </c>
      <c r="AN42491" s="94">
        <v>2535</v>
      </c>
      <c r="AO42491" s="94">
        <v>129</v>
      </c>
      <c r="AP42491" s="94">
        <v>8297</v>
      </c>
      <c r="AQ42491" s="94">
        <v>753</v>
      </c>
      <c r="AS42491" s="94">
        <v>7</v>
      </c>
      <c r="AT42491" s="94">
        <v>164</v>
      </c>
      <c r="AW42491" s="94">
        <v>-1380</v>
      </c>
      <c r="AX42491" s="94">
        <v>-184</v>
      </c>
      <c r="AY42491" s="94">
        <v>-1227</v>
      </c>
      <c r="AZ42491" s="94">
        <v>-3577</v>
      </c>
      <c r="BA42491" s="94">
        <v>-835</v>
      </c>
      <c r="BB42491" s="94">
        <v>-377</v>
      </c>
      <c r="BC42491" s="94">
        <v>-417</v>
      </c>
      <c r="BD42491" s="94">
        <v>1401</v>
      </c>
      <c r="BF42491" s="94">
        <v>9258</v>
      </c>
      <c r="BG42491" s="94">
        <v>4799</v>
      </c>
      <c r="BH42491" s="94">
        <v>8870</v>
      </c>
      <c r="BI42491" s="94">
        <v>15886</v>
      </c>
      <c r="BJ42491" s="94">
        <v>8833</v>
      </c>
      <c r="BK42491" s="94">
        <v>17377</v>
      </c>
    </row>
    <row r="42492" spans="1:63">
      <c r="A42492" s="85" t="s">
        <v>126</v>
      </c>
      <c r="B42492" s="86">
        <v>43956.666666666664</v>
      </c>
      <c r="C42492" s="87">
        <v>43956</v>
      </c>
      <c r="D42492" s="85">
        <v>11</v>
      </c>
      <c r="E42492" s="86">
        <v>43956.458333333336</v>
      </c>
      <c r="F42492" s="88" t="s">
        <v>441</v>
      </c>
      <c r="G42492" s="89" t="s">
        <v>442</v>
      </c>
      <c r="H42492" s="94">
        <v>67028</v>
      </c>
      <c r="I42492" s="94">
        <v>66139</v>
      </c>
      <c r="J42492" s="94">
        <v>60633</v>
      </c>
      <c r="K42492" s="94">
        <v>-6652</v>
      </c>
      <c r="O42492" s="94">
        <v>66139</v>
      </c>
      <c r="P42492" s="94">
        <v>60633</v>
      </c>
      <c r="Q42492" s="94">
        <v>-6652</v>
      </c>
      <c r="R42492" s="94">
        <v>15461</v>
      </c>
      <c r="S42492" s="94">
        <v>18906</v>
      </c>
      <c r="T42492" s="94">
        <v>10677</v>
      </c>
      <c r="U42492" s="94">
        <v>4376</v>
      </c>
      <c r="V42492" s="94">
        <v>2278</v>
      </c>
      <c r="W42492" s="94">
        <v>173</v>
      </c>
      <c r="X42492" s="94">
        <v>8004</v>
      </c>
      <c r="Y42492" s="94">
        <v>758</v>
      </c>
      <c r="AJ42492" s="94">
        <v>15461</v>
      </c>
      <c r="AK42492" s="94">
        <v>18906</v>
      </c>
      <c r="AL42492" s="94">
        <v>10677</v>
      </c>
      <c r="AM42492" s="94">
        <v>4376</v>
      </c>
      <c r="AN42492" s="94">
        <v>2278</v>
      </c>
      <c r="AO42492" s="94">
        <v>173</v>
      </c>
      <c r="AP42492" s="94">
        <v>8004</v>
      </c>
      <c r="AQ42492" s="94">
        <v>758</v>
      </c>
      <c r="AS42492" s="94">
        <v>35</v>
      </c>
      <c r="AT42492" s="94">
        <v>29</v>
      </c>
      <c r="AW42492" s="94">
        <v>-1362</v>
      </c>
      <c r="AX42492" s="94">
        <v>-181</v>
      </c>
      <c r="AY42492" s="94">
        <v>-1246</v>
      </c>
      <c r="AZ42492" s="94">
        <v>-3826</v>
      </c>
      <c r="BA42492" s="94">
        <v>-904</v>
      </c>
      <c r="BB42492" s="94">
        <v>-417</v>
      </c>
      <c r="BC42492" s="94">
        <v>-370</v>
      </c>
      <c r="BD42492" s="94">
        <v>1590</v>
      </c>
      <c r="BF42492" s="94">
        <v>9182</v>
      </c>
      <c r="BG42492" s="94">
        <v>4856</v>
      </c>
      <c r="BH42492" s="94">
        <v>8987</v>
      </c>
      <c r="BI42492" s="94">
        <v>15932</v>
      </c>
      <c r="BJ42492" s="94">
        <v>8982</v>
      </c>
      <c r="BK42492" s="94">
        <v>18147</v>
      </c>
    </row>
    <row r="42493" spans="1:63">
      <c r="A42493" s="85" t="s">
        <v>126</v>
      </c>
      <c r="B42493" s="86">
        <v>43956.708333333336</v>
      </c>
      <c r="C42493" s="87">
        <v>43956</v>
      </c>
      <c r="D42493" s="85">
        <v>12</v>
      </c>
      <c r="E42493" s="86">
        <v>43956.5</v>
      </c>
      <c r="F42493" s="88" t="s">
        <v>441</v>
      </c>
      <c r="G42493" s="89" t="s">
        <v>442</v>
      </c>
      <c r="H42493" s="94">
        <v>68148</v>
      </c>
      <c r="I42493" s="94">
        <v>67046</v>
      </c>
      <c r="J42493" s="94">
        <v>61548</v>
      </c>
      <c r="K42493" s="94">
        <v>-6382</v>
      </c>
      <c r="O42493" s="94">
        <v>67046</v>
      </c>
      <c r="P42493" s="94">
        <v>61548</v>
      </c>
      <c r="Q42493" s="94">
        <v>-6382</v>
      </c>
      <c r="R42493" s="94">
        <v>15796</v>
      </c>
      <c r="S42493" s="94">
        <v>19884</v>
      </c>
      <c r="T42493" s="94">
        <v>10679</v>
      </c>
      <c r="U42493" s="94">
        <v>4365</v>
      </c>
      <c r="V42493" s="94">
        <v>1862</v>
      </c>
      <c r="W42493" s="94">
        <v>198</v>
      </c>
      <c r="X42493" s="94">
        <v>7973</v>
      </c>
      <c r="Y42493" s="94">
        <v>791</v>
      </c>
      <c r="AJ42493" s="94">
        <v>15796</v>
      </c>
      <c r="AK42493" s="94">
        <v>19884</v>
      </c>
      <c r="AL42493" s="94">
        <v>10679</v>
      </c>
      <c r="AM42493" s="94">
        <v>4365</v>
      </c>
      <c r="AN42493" s="94">
        <v>1862</v>
      </c>
      <c r="AO42493" s="94">
        <v>198</v>
      </c>
      <c r="AP42493" s="94">
        <v>7973</v>
      </c>
      <c r="AQ42493" s="94">
        <v>791</v>
      </c>
      <c r="AS42493" s="94">
        <v>26</v>
      </c>
      <c r="AT42493" s="94">
        <v>65</v>
      </c>
      <c r="AW42493" s="94">
        <v>-1232</v>
      </c>
      <c r="AX42493" s="94">
        <v>-140</v>
      </c>
      <c r="AY42493" s="94">
        <v>-898</v>
      </c>
      <c r="AZ42493" s="94">
        <v>-4017</v>
      </c>
      <c r="BA42493" s="94">
        <v>-961</v>
      </c>
      <c r="BB42493" s="94">
        <v>-424</v>
      </c>
      <c r="BC42493" s="94">
        <v>-426</v>
      </c>
      <c r="BD42493" s="94">
        <v>1625</v>
      </c>
      <c r="BF42493" s="94">
        <v>9171</v>
      </c>
      <c r="BG42493" s="94">
        <v>4876</v>
      </c>
      <c r="BH42493" s="94">
        <v>9065</v>
      </c>
      <c r="BI42493" s="94">
        <v>15923</v>
      </c>
      <c r="BJ42493" s="94">
        <v>9029</v>
      </c>
      <c r="BK42493" s="94">
        <v>18927</v>
      </c>
    </row>
    <row r="42494" spans="1:63">
      <c r="A42494" s="85" t="s">
        <v>126</v>
      </c>
      <c r="B42494" s="86">
        <v>43956.75</v>
      </c>
      <c r="C42494" s="87">
        <v>43956</v>
      </c>
      <c r="D42494" s="85">
        <v>13</v>
      </c>
      <c r="E42494" s="86">
        <v>43956.541666666664</v>
      </c>
      <c r="F42494" s="88" t="s">
        <v>441</v>
      </c>
      <c r="G42494" s="89" t="s">
        <v>442</v>
      </c>
      <c r="H42494" s="94">
        <v>68950</v>
      </c>
      <c r="I42494" s="94">
        <v>67477</v>
      </c>
      <c r="J42494" s="94">
        <v>62199</v>
      </c>
      <c r="K42494" s="94">
        <v>-6418</v>
      </c>
      <c r="O42494" s="94">
        <v>67477</v>
      </c>
      <c r="P42494" s="94">
        <v>62199</v>
      </c>
      <c r="Q42494" s="94">
        <v>-6418</v>
      </c>
      <c r="R42494" s="94">
        <v>15953</v>
      </c>
      <c r="S42494" s="94">
        <v>20379</v>
      </c>
      <c r="T42494" s="94">
        <v>10681</v>
      </c>
      <c r="U42494" s="94">
        <v>4419</v>
      </c>
      <c r="V42494" s="94">
        <v>1494</v>
      </c>
      <c r="W42494" s="94">
        <v>171</v>
      </c>
      <c r="X42494" s="94">
        <v>8286</v>
      </c>
      <c r="Y42494" s="94">
        <v>815</v>
      </c>
      <c r="AJ42494" s="94">
        <v>15953</v>
      </c>
      <c r="AK42494" s="94">
        <v>20379</v>
      </c>
      <c r="AL42494" s="94">
        <v>10681</v>
      </c>
      <c r="AM42494" s="94">
        <v>4419</v>
      </c>
      <c r="AN42494" s="94">
        <v>1494</v>
      </c>
      <c r="AO42494" s="94">
        <v>171</v>
      </c>
      <c r="AP42494" s="94">
        <v>8286</v>
      </c>
      <c r="AQ42494" s="94">
        <v>815</v>
      </c>
      <c r="AS42494" s="94">
        <v>19</v>
      </c>
      <c r="AT42494" s="94">
        <v>147</v>
      </c>
      <c r="AW42494" s="94">
        <v>-1190</v>
      </c>
      <c r="AX42494" s="94">
        <v>-144</v>
      </c>
      <c r="AY42494" s="94">
        <v>-860</v>
      </c>
      <c r="AZ42494" s="94">
        <v>-4013</v>
      </c>
      <c r="BA42494" s="94">
        <v>-1089</v>
      </c>
      <c r="BB42494" s="94">
        <v>-436</v>
      </c>
      <c r="BC42494" s="94">
        <v>-217</v>
      </c>
      <c r="BD42494" s="94">
        <v>1365</v>
      </c>
      <c r="BF42494" s="94">
        <v>9030</v>
      </c>
      <c r="BG42494" s="94">
        <v>4847</v>
      </c>
      <c r="BH42494" s="94">
        <v>9028</v>
      </c>
      <c r="BI42494" s="94">
        <v>15835</v>
      </c>
      <c r="BJ42494" s="94">
        <v>9015</v>
      </c>
      <c r="BK42494" s="94">
        <v>19665</v>
      </c>
    </row>
    <row r="42495" spans="1:63">
      <c r="A42495" s="85" t="s">
        <v>126</v>
      </c>
      <c r="B42495" s="86">
        <v>43956.791666666664</v>
      </c>
      <c r="C42495" s="87">
        <v>43956</v>
      </c>
      <c r="D42495" s="85">
        <v>14</v>
      </c>
      <c r="E42495" s="86">
        <v>43956.583333333336</v>
      </c>
      <c r="F42495" s="88" t="s">
        <v>441</v>
      </c>
      <c r="G42495" s="89" t="s">
        <v>442</v>
      </c>
      <c r="H42495" s="94">
        <v>69475</v>
      </c>
      <c r="I42495" s="94">
        <v>67707</v>
      </c>
      <c r="J42495" s="94">
        <v>61839</v>
      </c>
      <c r="K42495" s="94">
        <v>-6926</v>
      </c>
      <c r="O42495" s="94">
        <v>67707</v>
      </c>
      <c r="P42495" s="94">
        <v>61839</v>
      </c>
      <c r="Q42495" s="94">
        <v>-6926</v>
      </c>
      <c r="R42495" s="94">
        <v>15671</v>
      </c>
      <c r="S42495" s="94">
        <v>20239</v>
      </c>
      <c r="T42495" s="94">
        <v>10677</v>
      </c>
      <c r="U42495" s="94">
        <v>4352</v>
      </c>
      <c r="V42495" s="94">
        <v>1580</v>
      </c>
      <c r="W42495" s="94">
        <v>199</v>
      </c>
      <c r="X42495" s="94">
        <v>8358</v>
      </c>
      <c r="Y42495" s="94">
        <v>763</v>
      </c>
      <c r="AJ42495" s="94">
        <v>15671</v>
      </c>
      <c r="AK42495" s="94">
        <v>20239</v>
      </c>
      <c r="AL42495" s="94">
        <v>10677</v>
      </c>
      <c r="AM42495" s="94">
        <v>4352</v>
      </c>
      <c r="AN42495" s="94">
        <v>1580</v>
      </c>
      <c r="AO42495" s="94">
        <v>199</v>
      </c>
      <c r="AP42495" s="94">
        <v>8358</v>
      </c>
      <c r="AQ42495" s="94">
        <v>763</v>
      </c>
      <c r="AS42495" s="94">
        <v>56</v>
      </c>
      <c r="AT42495" s="94">
        <v>178</v>
      </c>
      <c r="AW42495" s="94">
        <v>-1273</v>
      </c>
      <c r="AX42495" s="94">
        <v>-162</v>
      </c>
      <c r="AY42495" s="94">
        <v>-1184</v>
      </c>
      <c r="AZ42495" s="94">
        <v>-3718</v>
      </c>
      <c r="BA42495" s="94">
        <v>-1119</v>
      </c>
      <c r="BB42495" s="94">
        <v>-422</v>
      </c>
      <c r="BC42495" s="94">
        <v>-107</v>
      </c>
      <c r="BD42495" s="94">
        <v>825</v>
      </c>
      <c r="BF42495" s="94">
        <v>8944</v>
      </c>
      <c r="BG42495" s="94">
        <v>4821</v>
      </c>
      <c r="BH42495" s="94">
        <v>8984</v>
      </c>
      <c r="BI42495" s="94">
        <v>15641</v>
      </c>
      <c r="BJ42495" s="94">
        <v>8951</v>
      </c>
      <c r="BK42495" s="94">
        <v>20310</v>
      </c>
    </row>
    <row r="42496" spans="1:63">
      <c r="A42496" s="85" t="s">
        <v>126</v>
      </c>
      <c r="B42496" s="86">
        <v>43956.833333333336</v>
      </c>
      <c r="C42496" s="87">
        <v>43956</v>
      </c>
      <c r="D42496" s="85">
        <v>15</v>
      </c>
      <c r="E42496" s="86">
        <v>43956.625</v>
      </c>
      <c r="F42496" s="88" t="s">
        <v>441</v>
      </c>
      <c r="G42496" s="89" t="s">
        <v>442</v>
      </c>
      <c r="H42496" s="94">
        <v>69597</v>
      </c>
      <c r="I42496" s="94">
        <v>67415</v>
      </c>
      <c r="J42496" s="94">
        <v>61357</v>
      </c>
      <c r="K42496" s="94">
        <v>-7131</v>
      </c>
      <c r="O42496" s="94">
        <v>67415</v>
      </c>
      <c r="P42496" s="94">
        <v>61357</v>
      </c>
      <c r="Q42496" s="94">
        <v>-7131</v>
      </c>
      <c r="R42496" s="94">
        <v>15435</v>
      </c>
      <c r="S42496" s="94">
        <v>20326</v>
      </c>
      <c r="T42496" s="94">
        <v>10675</v>
      </c>
      <c r="U42496" s="94">
        <v>4333</v>
      </c>
      <c r="V42496" s="94">
        <v>1412</v>
      </c>
      <c r="W42496" s="94">
        <v>226</v>
      </c>
      <c r="X42496" s="94">
        <v>8144</v>
      </c>
      <c r="Y42496" s="94">
        <v>807</v>
      </c>
      <c r="AJ42496" s="94">
        <v>15435</v>
      </c>
      <c r="AK42496" s="94">
        <v>20326</v>
      </c>
      <c r="AL42496" s="94">
        <v>10675</v>
      </c>
      <c r="AM42496" s="94">
        <v>4333</v>
      </c>
      <c r="AN42496" s="94">
        <v>1412</v>
      </c>
      <c r="AO42496" s="94">
        <v>226</v>
      </c>
      <c r="AP42496" s="94">
        <v>8144</v>
      </c>
      <c r="AQ42496" s="94">
        <v>807</v>
      </c>
      <c r="AS42496" s="94">
        <v>60</v>
      </c>
      <c r="AT42496" s="94">
        <v>124</v>
      </c>
      <c r="AW42496" s="94">
        <v>-1357</v>
      </c>
      <c r="AX42496" s="94">
        <v>-186</v>
      </c>
      <c r="AY42496" s="94">
        <v>-1229</v>
      </c>
      <c r="AZ42496" s="94">
        <v>-3809</v>
      </c>
      <c r="BA42496" s="94">
        <v>-1027</v>
      </c>
      <c r="BB42496" s="94">
        <v>-419</v>
      </c>
      <c r="BC42496" s="94">
        <v>50</v>
      </c>
      <c r="BD42496" s="94">
        <v>662</v>
      </c>
      <c r="BF42496" s="94">
        <v>8828</v>
      </c>
      <c r="BG42496" s="94">
        <v>4757</v>
      </c>
      <c r="BH42496" s="94">
        <v>8820</v>
      </c>
      <c r="BI42496" s="94">
        <v>15241</v>
      </c>
      <c r="BJ42496" s="94">
        <v>8799</v>
      </c>
      <c r="BK42496" s="94">
        <v>20915</v>
      </c>
    </row>
    <row r="42497" spans="1:63">
      <c r="A42497" s="85" t="s">
        <v>126</v>
      </c>
      <c r="B42497" s="86">
        <v>43956.875</v>
      </c>
      <c r="C42497" s="87">
        <v>43956</v>
      </c>
      <c r="D42497" s="85">
        <v>16</v>
      </c>
      <c r="E42497" s="86">
        <v>43956.666666666664</v>
      </c>
      <c r="F42497" s="88" t="s">
        <v>441</v>
      </c>
      <c r="G42497" s="89" t="s">
        <v>442</v>
      </c>
      <c r="H42497" s="94">
        <v>69748</v>
      </c>
      <c r="I42497" s="94">
        <v>67268</v>
      </c>
      <c r="J42497" s="94">
        <v>61098</v>
      </c>
      <c r="K42497" s="94">
        <v>-7202</v>
      </c>
      <c r="O42497" s="94">
        <v>67268</v>
      </c>
      <c r="P42497" s="94">
        <v>61098</v>
      </c>
      <c r="Q42497" s="94">
        <v>-7202</v>
      </c>
      <c r="R42497" s="94">
        <v>15515</v>
      </c>
      <c r="S42497" s="94">
        <v>20594</v>
      </c>
      <c r="T42497" s="94">
        <v>10675</v>
      </c>
      <c r="U42497" s="94">
        <v>4315</v>
      </c>
      <c r="V42497" s="94">
        <v>1434</v>
      </c>
      <c r="W42497" s="94">
        <v>221</v>
      </c>
      <c r="X42497" s="94">
        <v>7541</v>
      </c>
      <c r="Y42497" s="94">
        <v>803</v>
      </c>
      <c r="AJ42497" s="94">
        <v>15515</v>
      </c>
      <c r="AK42497" s="94">
        <v>20594</v>
      </c>
      <c r="AL42497" s="94">
        <v>10675</v>
      </c>
      <c r="AM42497" s="94">
        <v>4315</v>
      </c>
      <c r="AN42497" s="94">
        <v>1434</v>
      </c>
      <c r="AO42497" s="94">
        <v>221</v>
      </c>
      <c r="AP42497" s="94">
        <v>7541</v>
      </c>
      <c r="AQ42497" s="94">
        <v>803</v>
      </c>
      <c r="AS42497" s="94">
        <v>56</v>
      </c>
      <c r="AT42497" s="94">
        <v>164</v>
      </c>
      <c r="AW42497" s="94">
        <v>-1450</v>
      </c>
      <c r="AX42497" s="94">
        <v>-182</v>
      </c>
      <c r="AY42497" s="94">
        <v>-1226</v>
      </c>
      <c r="AZ42497" s="94">
        <v>-3684</v>
      </c>
      <c r="BA42497" s="94">
        <v>-963</v>
      </c>
      <c r="BB42497" s="94">
        <v>-446</v>
      </c>
      <c r="BC42497" s="94">
        <v>128</v>
      </c>
      <c r="BD42497" s="94">
        <v>401</v>
      </c>
      <c r="BF42497" s="94">
        <v>8759</v>
      </c>
      <c r="BG42497" s="94">
        <v>4654</v>
      </c>
      <c r="BH42497" s="94">
        <v>8706</v>
      </c>
      <c r="BI42497" s="94">
        <v>14957</v>
      </c>
      <c r="BJ42497" s="94">
        <v>8695</v>
      </c>
      <c r="BK42497" s="94">
        <v>21442</v>
      </c>
    </row>
    <row r="42498" spans="1:63">
      <c r="A42498" s="85" t="s">
        <v>126</v>
      </c>
      <c r="B42498" s="86">
        <v>43956.916666666664</v>
      </c>
      <c r="C42498" s="87">
        <v>43956</v>
      </c>
      <c r="D42498" s="85">
        <v>17</v>
      </c>
      <c r="E42498" s="86">
        <v>43956.708333333336</v>
      </c>
      <c r="F42498" s="88" t="s">
        <v>441</v>
      </c>
      <c r="G42498" s="89" t="s">
        <v>442</v>
      </c>
      <c r="H42498" s="94">
        <v>70005</v>
      </c>
      <c r="I42498" s="94">
        <v>67484</v>
      </c>
      <c r="J42498" s="94">
        <v>61693</v>
      </c>
      <c r="K42498" s="94">
        <v>-6855</v>
      </c>
      <c r="O42498" s="94">
        <v>67484</v>
      </c>
      <c r="P42498" s="94">
        <v>61693</v>
      </c>
      <c r="Q42498" s="94">
        <v>-6855</v>
      </c>
      <c r="R42498" s="94">
        <v>16194</v>
      </c>
      <c r="S42498" s="94">
        <v>21154</v>
      </c>
      <c r="T42498" s="94">
        <v>10672</v>
      </c>
      <c r="U42498" s="94">
        <v>4515</v>
      </c>
      <c r="V42498" s="94">
        <v>1412</v>
      </c>
      <c r="W42498" s="94">
        <v>183</v>
      </c>
      <c r="X42498" s="94">
        <v>6719</v>
      </c>
      <c r="Y42498" s="94">
        <v>845</v>
      </c>
      <c r="AJ42498" s="94">
        <v>16194</v>
      </c>
      <c r="AK42498" s="94">
        <v>21154</v>
      </c>
      <c r="AL42498" s="94">
        <v>10672</v>
      </c>
      <c r="AM42498" s="94">
        <v>4515</v>
      </c>
      <c r="AN42498" s="94">
        <v>1412</v>
      </c>
      <c r="AO42498" s="94">
        <v>183</v>
      </c>
      <c r="AP42498" s="94">
        <v>6719</v>
      </c>
      <c r="AQ42498" s="94">
        <v>845</v>
      </c>
      <c r="AS42498" s="94">
        <v>58</v>
      </c>
      <c r="AT42498" s="94">
        <v>138</v>
      </c>
      <c r="AW42498" s="94">
        <v>-1512</v>
      </c>
      <c r="AX42498" s="94">
        <v>-171</v>
      </c>
      <c r="AY42498" s="94">
        <v>-1233</v>
      </c>
      <c r="AZ42498" s="94">
        <v>-3426</v>
      </c>
      <c r="BA42498" s="94">
        <v>-952</v>
      </c>
      <c r="BB42498" s="94">
        <v>-476</v>
      </c>
      <c r="BC42498" s="94">
        <v>293</v>
      </c>
      <c r="BD42498" s="94">
        <v>426</v>
      </c>
      <c r="BF42498" s="94">
        <v>8778</v>
      </c>
      <c r="BG42498" s="94">
        <v>4625</v>
      </c>
      <c r="BH42498" s="94">
        <v>8801</v>
      </c>
      <c r="BI42498" s="94">
        <v>14926</v>
      </c>
      <c r="BJ42498" s="94">
        <v>8603</v>
      </c>
      <c r="BK42498" s="94">
        <v>21697</v>
      </c>
    </row>
    <row r="42499" spans="1:63">
      <c r="A42499" s="85" t="s">
        <v>126</v>
      </c>
      <c r="B42499" s="86">
        <v>43956.958333333336</v>
      </c>
      <c r="C42499" s="87">
        <v>43956</v>
      </c>
      <c r="D42499" s="85">
        <v>18</v>
      </c>
      <c r="E42499" s="86">
        <v>43956.75</v>
      </c>
      <c r="F42499" s="88" t="s">
        <v>441</v>
      </c>
      <c r="G42499" s="89" t="s">
        <v>442</v>
      </c>
      <c r="H42499" s="94">
        <v>69695</v>
      </c>
      <c r="I42499" s="94">
        <v>67521</v>
      </c>
      <c r="J42499" s="94">
        <v>61509</v>
      </c>
      <c r="K42499" s="94">
        <v>-7136</v>
      </c>
      <c r="O42499" s="94">
        <v>67521</v>
      </c>
      <c r="P42499" s="94">
        <v>61509</v>
      </c>
      <c r="Q42499" s="94">
        <v>-7136</v>
      </c>
      <c r="R42499" s="94">
        <v>16398</v>
      </c>
      <c r="S42499" s="94">
        <v>21346</v>
      </c>
      <c r="T42499" s="94">
        <v>10675</v>
      </c>
      <c r="U42499" s="94">
        <v>4643</v>
      </c>
      <c r="V42499" s="94">
        <v>1442</v>
      </c>
      <c r="W42499" s="94">
        <v>138</v>
      </c>
      <c r="X42499" s="94">
        <v>6062</v>
      </c>
      <c r="Y42499" s="94">
        <v>805</v>
      </c>
      <c r="AJ42499" s="94">
        <v>16398</v>
      </c>
      <c r="AK42499" s="94">
        <v>21346</v>
      </c>
      <c r="AL42499" s="94">
        <v>10675</v>
      </c>
      <c r="AM42499" s="94">
        <v>4643</v>
      </c>
      <c r="AN42499" s="94">
        <v>1442</v>
      </c>
      <c r="AO42499" s="94">
        <v>138</v>
      </c>
      <c r="AP42499" s="94">
        <v>6062</v>
      </c>
      <c r="AQ42499" s="94">
        <v>805</v>
      </c>
      <c r="AS42499" s="94">
        <v>56</v>
      </c>
      <c r="AT42499" s="94">
        <v>76</v>
      </c>
      <c r="AW42499" s="94">
        <v>-1461</v>
      </c>
      <c r="AX42499" s="94">
        <v>-192</v>
      </c>
      <c r="AY42499" s="94">
        <v>-1230</v>
      </c>
      <c r="AZ42499" s="94">
        <v>-3464</v>
      </c>
      <c r="BA42499" s="94">
        <v>-871</v>
      </c>
      <c r="BB42499" s="94">
        <v>-482</v>
      </c>
      <c r="BC42499" s="94">
        <v>-14</v>
      </c>
      <c r="BD42499" s="94">
        <v>446</v>
      </c>
      <c r="BF42499" s="94">
        <v>8911</v>
      </c>
      <c r="BG42499" s="94">
        <v>4637</v>
      </c>
      <c r="BH42499" s="94">
        <v>8836</v>
      </c>
      <c r="BI42499" s="94">
        <v>14895</v>
      </c>
      <c r="BJ42499" s="94">
        <v>8603</v>
      </c>
      <c r="BK42499" s="94">
        <v>21589</v>
      </c>
    </row>
    <row r="42500" spans="1:63">
      <c r="A42500" s="85" t="s">
        <v>126</v>
      </c>
      <c r="B42500" s="86">
        <v>43957</v>
      </c>
      <c r="C42500" s="87">
        <v>43956</v>
      </c>
      <c r="D42500" s="85">
        <v>19</v>
      </c>
      <c r="E42500" s="86">
        <v>43956.791666666664</v>
      </c>
      <c r="F42500" s="88" t="s">
        <v>441</v>
      </c>
      <c r="G42500" s="89" t="s">
        <v>442</v>
      </c>
      <c r="H42500" s="94">
        <v>68756</v>
      </c>
      <c r="I42500" s="94">
        <v>66886</v>
      </c>
      <c r="J42500" s="94">
        <v>60794</v>
      </c>
      <c r="K42500" s="94">
        <v>-7062</v>
      </c>
      <c r="O42500" s="94">
        <v>66886</v>
      </c>
      <c r="P42500" s="94">
        <v>60794</v>
      </c>
      <c r="Q42500" s="94">
        <v>-7062</v>
      </c>
      <c r="R42500" s="94">
        <v>16368</v>
      </c>
      <c r="S42500" s="94">
        <v>21223</v>
      </c>
      <c r="T42500" s="94">
        <v>10677</v>
      </c>
      <c r="U42500" s="94">
        <v>4563</v>
      </c>
      <c r="V42500" s="94">
        <v>1709</v>
      </c>
      <c r="W42500" s="94">
        <v>62</v>
      </c>
      <c r="X42500" s="94">
        <v>5398</v>
      </c>
      <c r="Y42500" s="94">
        <v>794</v>
      </c>
      <c r="AJ42500" s="94">
        <v>16368</v>
      </c>
      <c r="AK42500" s="94">
        <v>21223</v>
      </c>
      <c r="AL42500" s="94">
        <v>10677</v>
      </c>
      <c r="AM42500" s="94">
        <v>4563</v>
      </c>
      <c r="AN42500" s="94">
        <v>1709</v>
      </c>
      <c r="AO42500" s="94">
        <v>62</v>
      </c>
      <c r="AP42500" s="94">
        <v>5398</v>
      </c>
      <c r="AQ42500" s="94">
        <v>794</v>
      </c>
      <c r="AS42500" s="94">
        <v>33</v>
      </c>
      <c r="AT42500" s="94">
        <v>220</v>
      </c>
      <c r="AW42500" s="94">
        <v>-1441</v>
      </c>
      <c r="AX42500" s="94">
        <v>-223</v>
      </c>
      <c r="AY42500" s="94">
        <v>-1219</v>
      </c>
      <c r="AZ42500" s="94">
        <v>-3553</v>
      </c>
      <c r="BA42500" s="94">
        <v>-871</v>
      </c>
      <c r="BB42500" s="94">
        <v>-464</v>
      </c>
      <c r="BC42500" s="94">
        <v>18</v>
      </c>
      <c r="BD42500" s="94">
        <v>438</v>
      </c>
      <c r="BF42500" s="94">
        <v>8965</v>
      </c>
      <c r="BG42500" s="94">
        <v>4608</v>
      </c>
      <c r="BH42500" s="94">
        <v>8767</v>
      </c>
      <c r="BI42500" s="94">
        <v>14777</v>
      </c>
      <c r="BJ42500" s="94">
        <v>8560</v>
      </c>
      <c r="BK42500" s="94">
        <v>21160</v>
      </c>
    </row>
    <row r="42501" spans="1:63">
      <c r="A42501" s="85" t="s">
        <v>126</v>
      </c>
      <c r="B42501" s="86">
        <v>43957.041666666664</v>
      </c>
      <c r="C42501" s="87">
        <v>43956</v>
      </c>
      <c r="D42501" s="85">
        <v>20</v>
      </c>
      <c r="E42501" s="86">
        <v>43956.833333333336</v>
      </c>
      <c r="F42501" s="88" t="s">
        <v>441</v>
      </c>
      <c r="G42501" s="89" t="s">
        <v>442</v>
      </c>
      <c r="H42501" s="94">
        <v>67961</v>
      </c>
      <c r="I42501" s="94">
        <v>66060</v>
      </c>
      <c r="J42501" s="94">
        <v>60243</v>
      </c>
      <c r="K42501" s="94">
        <v>-6812</v>
      </c>
      <c r="O42501" s="94">
        <v>66060</v>
      </c>
      <c r="P42501" s="94">
        <v>60243</v>
      </c>
      <c r="Q42501" s="94">
        <v>-6812</v>
      </c>
      <c r="R42501" s="94">
        <v>16605</v>
      </c>
      <c r="S42501" s="94">
        <v>21413</v>
      </c>
      <c r="T42501" s="94">
        <v>10683</v>
      </c>
      <c r="U42501" s="94">
        <v>4479</v>
      </c>
      <c r="V42501" s="94">
        <v>2127</v>
      </c>
      <c r="W42501" s="94">
        <v>16</v>
      </c>
      <c r="X42501" s="94">
        <v>4133</v>
      </c>
      <c r="Y42501" s="94">
        <v>788</v>
      </c>
      <c r="AJ42501" s="94">
        <v>16605</v>
      </c>
      <c r="AK42501" s="94">
        <v>21413</v>
      </c>
      <c r="AL42501" s="94">
        <v>10683</v>
      </c>
      <c r="AM42501" s="94">
        <v>4479</v>
      </c>
      <c r="AN42501" s="94">
        <v>2127</v>
      </c>
      <c r="AO42501" s="94">
        <v>16</v>
      </c>
      <c r="AP42501" s="94">
        <v>4133</v>
      </c>
      <c r="AQ42501" s="94">
        <v>788</v>
      </c>
      <c r="AS42501" s="94">
        <v>28</v>
      </c>
      <c r="AT42501" s="94">
        <v>257</v>
      </c>
      <c r="AW42501" s="94">
        <v>-1443</v>
      </c>
      <c r="AX42501" s="94">
        <v>-260</v>
      </c>
      <c r="AY42501" s="94">
        <v>-1230</v>
      </c>
      <c r="AZ42501" s="94">
        <v>-3440</v>
      </c>
      <c r="BA42501" s="94">
        <v>-858</v>
      </c>
      <c r="BB42501" s="94">
        <v>-407</v>
      </c>
      <c r="BC42501" s="94">
        <v>-207</v>
      </c>
      <c r="BD42501" s="94">
        <v>748</v>
      </c>
      <c r="BF42501" s="94">
        <v>8904</v>
      </c>
      <c r="BG42501" s="94">
        <v>4577</v>
      </c>
      <c r="BH42501" s="94">
        <v>8812</v>
      </c>
      <c r="BI42501" s="94">
        <v>14789</v>
      </c>
      <c r="BJ42501" s="94">
        <v>8444</v>
      </c>
      <c r="BK42501" s="94">
        <v>20484</v>
      </c>
    </row>
    <row r="42502" spans="1:63">
      <c r="A42502" s="85" t="s">
        <v>126</v>
      </c>
      <c r="B42502" s="86">
        <v>43957.083333333336</v>
      </c>
      <c r="C42502" s="87">
        <v>43956</v>
      </c>
      <c r="D42502" s="85">
        <v>21</v>
      </c>
      <c r="E42502" s="86">
        <v>43956.875</v>
      </c>
      <c r="F42502" s="88" t="s">
        <v>441</v>
      </c>
      <c r="G42502" s="89" t="s">
        <v>442</v>
      </c>
      <c r="H42502" s="94">
        <v>67832</v>
      </c>
      <c r="I42502" s="94">
        <v>66309</v>
      </c>
      <c r="J42502" s="94">
        <v>59823</v>
      </c>
      <c r="K42502" s="94">
        <v>-7329</v>
      </c>
      <c r="O42502" s="94">
        <v>66309</v>
      </c>
      <c r="P42502" s="94">
        <v>59823</v>
      </c>
      <c r="Q42502" s="94">
        <v>-7329</v>
      </c>
      <c r="R42502" s="94">
        <v>16813</v>
      </c>
      <c r="S42502" s="94">
        <v>21451</v>
      </c>
      <c r="T42502" s="94">
        <v>10689</v>
      </c>
      <c r="U42502" s="94">
        <v>4496</v>
      </c>
      <c r="V42502" s="94">
        <v>2377</v>
      </c>
      <c r="W42502" s="94">
        <v>2</v>
      </c>
      <c r="X42502" s="94">
        <v>3202</v>
      </c>
      <c r="Y42502" s="94">
        <v>794</v>
      </c>
      <c r="AJ42502" s="94">
        <v>16813</v>
      </c>
      <c r="AK42502" s="94">
        <v>21451</v>
      </c>
      <c r="AL42502" s="94">
        <v>10689</v>
      </c>
      <c r="AM42502" s="94">
        <v>4496</v>
      </c>
      <c r="AN42502" s="94">
        <v>2377</v>
      </c>
      <c r="AO42502" s="94">
        <v>2</v>
      </c>
      <c r="AP42502" s="94">
        <v>3202</v>
      </c>
      <c r="AQ42502" s="94">
        <v>794</v>
      </c>
      <c r="AS42502" s="94">
        <v>20</v>
      </c>
      <c r="AT42502" s="94">
        <v>308</v>
      </c>
      <c r="AW42502" s="94">
        <v>-1531</v>
      </c>
      <c r="AX42502" s="94">
        <v>-302</v>
      </c>
      <c r="AY42502" s="94">
        <v>-1236</v>
      </c>
      <c r="AZ42502" s="94">
        <v>-3867</v>
      </c>
      <c r="BA42502" s="94">
        <v>-859</v>
      </c>
      <c r="BB42502" s="94">
        <v>-366</v>
      </c>
      <c r="BC42502" s="94">
        <v>-327</v>
      </c>
      <c r="BD42502" s="94">
        <v>831</v>
      </c>
      <c r="BF42502" s="94">
        <v>9004</v>
      </c>
      <c r="BG42502" s="94">
        <v>4662</v>
      </c>
      <c r="BH42502" s="94">
        <v>8867</v>
      </c>
      <c r="BI42502" s="94">
        <v>14949</v>
      </c>
      <c r="BJ42502" s="94">
        <v>8491</v>
      </c>
      <c r="BK42502" s="94">
        <v>20287</v>
      </c>
    </row>
    <row r="42503" spans="1:63">
      <c r="A42503" s="85" t="s">
        <v>126</v>
      </c>
      <c r="B42503" s="86">
        <v>43957.125</v>
      </c>
      <c r="C42503" s="87">
        <v>43956</v>
      </c>
      <c r="D42503" s="85">
        <v>22</v>
      </c>
      <c r="E42503" s="86">
        <v>43956.916666666664</v>
      </c>
      <c r="F42503" s="88" t="s">
        <v>441</v>
      </c>
      <c r="G42503" s="89" t="s">
        <v>442</v>
      </c>
      <c r="H42503" s="94">
        <v>65538</v>
      </c>
      <c r="I42503" s="94">
        <v>64208</v>
      </c>
      <c r="J42503" s="94">
        <v>57639</v>
      </c>
      <c r="K42503" s="94">
        <v>-7379</v>
      </c>
      <c r="O42503" s="94">
        <v>64208</v>
      </c>
      <c r="P42503" s="94">
        <v>57639</v>
      </c>
      <c r="Q42503" s="94">
        <v>-7379</v>
      </c>
      <c r="R42503" s="94">
        <v>16847</v>
      </c>
      <c r="S42503" s="94">
        <v>20821</v>
      </c>
      <c r="T42503" s="94">
        <v>10699</v>
      </c>
      <c r="U42503" s="94">
        <v>4269</v>
      </c>
      <c r="V42503" s="94">
        <v>1571</v>
      </c>
      <c r="W42503" s="94">
        <v>0</v>
      </c>
      <c r="X42503" s="94">
        <v>2654</v>
      </c>
      <c r="Y42503" s="94">
        <v>779</v>
      </c>
      <c r="AJ42503" s="94">
        <v>16847</v>
      </c>
      <c r="AK42503" s="94">
        <v>20821</v>
      </c>
      <c r="AL42503" s="94">
        <v>10699</v>
      </c>
      <c r="AM42503" s="94">
        <v>4269</v>
      </c>
      <c r="AN42503" s="94">
        <v>1571</v>
      </c>
      <c r="AO42503" s="94">
        <v>0</v>
      </c>
      <c r="AP42503" s="94">
        <v>2654</v>
      </c>
      <c r="AQ42503" s="94">
        <v>779</v>
      </c>
      <c r="AS42503" s="94">
        <v>5</v>
      </c>
      <c r="AT42503" s="94">
        <v>245</v>
      </c>
      <c r="AW42503" s="94">
        <v>-1507</v>
      </c>
      <c r="AX42503" s="94">
        <v>-317</v>
      </c>
      <c r="AY42503" s="94">
        <v>-1233</v>
      </c>
      <c r="AZ42503" s="94">
        <v>-4038</v>
      </c>
      <c r="BA42503" s="94">
        <v>-704</v>
      </c>
      <c r="BB42503" s="94">
        <v>-282</v>
      </c>
      <c r="BC42503" s="94">
        <v>-591</v>
      </c>
      <c r="BD42503" s="94">
        <v>1043</v>
      </c>
      <c r="BF42503" s="94">
        <v>8920</v>
      </c>
      <c r="BG42503" s="94">
        <v>4581</v>
      </c>
      <c r="BH42503" s="94">
        <v>8530</v>
      </c>
      <c r="BI42503" s="94">
        <v>14364</v>
      </c>
      <c r="BJ42503" s="94">
        <v>8298</v>
      </c>
      <c r="BK42503" s="94">
        <v>19466</v>
      </c>
    </row>
    <row r="42504" spans="1:63">
      <c r="A42504" s="85" t="s">
        <v>126</v>
      </c>
      <c r="B42504" s="86">
        <v>43957.166666666664</v>
      </c>
      <c r="C42504" s="87">
        <v>43956</v>
      </c>
      <c r="D42504" s="85">
        <v>23</v>
      </c>
      <c r="E42504" s="86">
        <v>43956.958333333336</v>
      </c>
      <c r="F42504" s="88" t="s">
        <v>441</v>
      </c>
      <c r="G42504" s="89" t="s">
        <v>442</v>
      </c>
      <c r="H42504" s="94">
        <v>61877</v>
      </c>
      <c r="I42504" s="94">
        <v>60940</v>
      </c>
      <c r="J42504" s="94">
        <v>54314</v>
      </c>
      <c r="K42504" s="94">
        <v>-7297</v>
      </c>
      <c r="O42504" s="94">
        <v>60940</v>
      </c>
      <c r="P42504" s="94">
        <v>54314</v>
      </c>
      <c r="Q42504" s="94">
        <v>-7297</v>
      </c>
      <c r="R42504" s="94">
        <v>16721</v>
      </c>
      <c r="S42504" s="94">
        <v>18660</v>
      </c>
      <c r="T42504" s="94">
        <v>10706</v>
      </c>
      <c r="U42504" s="94">
        <v>4004</v>
      </c>
      <c r="V42504" s="94">
        <v>1295</v>
      </c>
      <c r="W42504" s="94">
        <v>0</v>
      </c>
      <c r="X42504" s="94">
        <v>2165</v>
      </c>
      <c r="Y42504" s="94">
        <v>763</v>
      </c>
      <c r="AJ42504" s="94">
        <v>16721</v>
      </c>
      <c r="AK42504" s="94">
        <v>18660</v>
      </c>
      <c r="AL42504" s="94">
        <v>10706</v>
      </c>
      <c r="AM42504" s="94">
        <v>4004</v>
      </c>
      <c r="AN42504" s="94">
        <v>1295</v>
      </c>
      <c r="AO42504" s="94">
        <v>0</v>
      </c>
      <c r="AP42504" s="94">
        <v>2165</v>
      </c>
      <c r="AQ42504" s="94">
        <v>763</v>
      </c>
      <c r="AS42504" s="94">
        <v>25</v>
      </c>
      <c r="AT42504" s="94">
        <v>156</v>
      </c>
      <c r="AW42504" s="94">
        <v>-1486</v>
      </c>
      <c r="AX42504" s="94">
        <v>-311</v>
      </c>
      <c r="AY42504" s="94">
        <v>-1214</v>
      </c>
      <c r="AZ42504" s="94">
        <v>-4163</v>
      </c>
      <c r="BA42504" s="94">
        <v>-585</v>
      </c>
      <c r="BB42504" s="94">
        <v>-274</v>
      </c>
      <c r="BC42504" s="94">
        <v>-808</v>
      </c>
      <c r="BD42504" s="94">
        <v>1363</v>
      </c>
      <c r="BF42504" s="94">
        <v>8437</v>
      </c>
      <c r="BG42504" s="94">
        <v>4394</v>
      </c>
      <c r="BH42504" s="94">
        <v>8167</v>
      </c>
      <c r="BI42504" s="94">
        <v>13645</v>
      </c>
      <c r="BJ42504" s="94">
        <v>7912</v>
      </c>
      <c r="BK42504" s="94">
        <v>18339</v>
      </c>
    </row>
    <row r="42505" spans="1:63">
      <c r="A42505" s="85" t="s">
        <v>126</v>
      </c>
      <c r="B42505" s="86">
        <v>43957.208333333336</v>
      </c>
      <c r="C42505" s="87">
        <v>43956</v>
      </c>
      <c r="D42505" s="85">
        <v>24</v>
      </c>
      <c r="E42505" s="86">
        <v>43957</v>
      </c>
      <c r="F42505" s="88" t="s">
        <v>441</v>
      </c>
      <c r="G42505" s="89" t="s">
        <v>442</v>
      </c>
      <c r="H42505" s="94">
        <v>58435</v>
      </c>
      <c r="I42505" s="94">
        <v>57645</v>
      </c>
      <c r="J42505" s="94">
        <v>51513</v>
      </c>
      <c r="K42505" s="94">
        <v>-6638</v>
      </c>
      <c r="O42505" s="94">
        <v>57645</v>
      </c>
      <c r="P42505" s="94">
        <v>51513</v>
      </c>
      <c r="Q42505" s="94">
        <v>-6638</v>
      </c>
      <c r="R42505" s="94">
        <v>15681</v>
      </c>
      <c r="S42505" s="94">
        <v>17298</v>
      </c>
      <c r="T42505" s="94">
        <v>10712</v>
      </c>
      <c r="U42505" s="94">
        <v>3713</v>
      </c>
      <c r="V42505" s="94">
        <v>1297</v>
      </c>
      <c r="W42505" s="94">
        <v>0</v>
      </c>
      <c r="X42505" s="94">
        <v>2055</v>
      </c>
      <c r="Y42505" s="94">
        <v>756</v>
      </c>
      <c r="AJ42505" s="94">
        <v>15681</v>
      </c>
      <c r="AK42505" s="94">
        <v>17298</v>
      </c>
      <c r="AL42505" s="94">
        <v>10712</v>
      </c>
      <c r="AM42505" s="94">
        <v>3713</v>
      </c>
      <c r="AN42505" s="94">
        <v>1297</v>
      </c>
      <c r="AO42505" s="94">
        <v>0</v>
      </c>
      <c r="AP42505" s="94">
        <v>2055</v>
      </c>
      <c r="AQ42505" s="94">
        <v>756</v>
      </c>
      <c r="AS42505" s="94">
        <v>30</v>
      </c>
      <c r="AT42505" s="94">
        <v>33</v>
      </c>
      <c r="AW42505" s="94">
        <v>-1506</v>
      </c>
      <c r="AX42505" s="94">
        <v>-289</v>
      </c>
      <c r="AY42505" s="94">
        <v>-1220</v>
      </c>
      <c r="AZ42505" s="94">
        <v>-3922</v>
      </c>
      <c r="BA42505" s="94">
        <v>-499</v>
      </c>
      <c r="BB42505" s="94">
        <v>-268</v>
      </c>
      <c r="BC42505" s="94">
        <v>-815</v>
      </c>
      <c r="BD42505" s="94">
        <v>1818</v>
      </c>
      <c r="BF42505" s="94">
        <v>7996</v>
      </c>
      <c r="BG42505" s="94">
        <v>4173</v>
      </c>
      <c r="BH42505" s="94">
        <v>7895</v>
      </c>
      <c r="BI42505" s="94">
        <v>13069</v>
      </c>
      <c r="BJ42505" s="94">
        <v>7478</v>
      </c>
      <c r="BK42505" s="94">
        <v>16988</v>
      </c>
    </row>
    <row r="42506" spans="1:63">
      <c r="A42506" s="85" t="s">
        <v>126</v>
      </c>
      <c r="B42506" s="86">
        <v>43957.25</v>
      </c>
      <c r="C42506" s="87">
        <v>43957</v>
      </c>
      <c r="D42506" s="85">
        <v>1</v>
      </c>
      <c r="E42506" s="86">
        <v>43957.041666666664</v>
      </c>
      <c r="F42506" s="88" t="s">
        <v>441</v>
      </c>
      <c r="G42506" s="89" t="s">
        <v>442</v>
      </c>
      <c r="H42506" s="94">
        <v>56657</v>
      </c>
      <c r="I42506" s="94">
        <v>56239</v>
      </c>
      <c r="J42506" s="94">
        <v>50019</v>
      </c>
      <c r="K42506" s="94">
        <v>-6784</v>
      </c>
      <c r="O42506" s="94">
        <v>56239</v>
      </c>
      <c r="P42506" s="94">
        <v>50019</v>
      </c>
      <c r="Q42506" s="94">
        <v>-6784</v>
      </c>
      <c r="R42506" s="94">
        <v>14874</v>
      </c>
      <c r="S42506" s="94">
        <v>16510</v>
      </c>
      <c r="T42506" s="94">
        <v>10724</v>
      </c>
      <c r="U42506" s="94">
        <v>3462</v>
      </c>
      <c r="V42506" s="94">
        <v>1296</v>
      </c>
      <c r="W42506" s="94">
        <v>0</v>
      </c>
      <c r="X42506" s="94">
        <v>2401</v>
      </c>
      <c r="Y42506" s="94">
        <v>753</v>
      </c>
      <c r="AJ42506" s="94">
        <v>14874</v>
      </c>
      <c r="AK42506" s="94">
        <v>16510</v>
      </c>
      <c r="AL42506" s="94">
        <v>10724</v>
      </c>
      <c r="AM42506" s="94">
        <v>3462</v>
      </c>
      <c r="AN42506" s="94">
        <v>1296</v>
      </c>
      <c r="AO42506" s="94">
        <v>0</v>
      </c>
      <c r="AP42506" s="94">
        <v>2401</v>
      </c>
      <c r="AQ42506" s="94">
        <v>753</v>
      </c>
      <c r="AS42506" s="94">
        <v>23</v>
      </c>
      <c r="AT42506" s="94">
        <v>110</v>
      </c>
      <c r="AW42506" s="94">
        <v>-1589</v>
      </c>
      <c r="AX42506" s="94">
        <v>-321</v>
      </c>
      <c r="AY42506" s="94">
        <v>-1204</v>
      </c>
      <c r="AZ42506" s="94">
        <v>-4250</v>
      </c>
      <c r="BA42506" s="94">
        <v>-453</v>
      </c>
      <c r="BB42506" s="94">
        <v>-241</v>
      </c>
      <c r="BC42506" s="94">
        <v>-746</v>
      </c>
      <c r="BD42506" s="94">
        <v>1887</v>
      </c>
      <c r="BF42506" s="94">
        <v>7633</v>
      </c>
      <c r="BG42506" s="94">
        <v>4067</v>
      </c>
      <c r="BH42506" s="94">
        <v>7722</v>
      </c>
      <c r="BI42506" s="94">
        <v>13488</v>
      </c>
      <c r="BJ42506" s="94">
        <v>7291</v>
      </c>
      <c r="BK42506" s="94">
        <v>15991</v>
      </c>
    </row>
    <row r="42507" spans="1:63">
      <c r="A42507" s="85" t="s">
        <v>126</v>
      </c>
      <c r="B42507" s="86">
        <v>43957.291666666664</v>
      </c>
      <c r="C42507" s="87">
        <v>43957</v>
      </c>
      <c r="D42507" s="85">
        <v>2</v>
      </c>
      <c r="E42507" s="86">
        <v>43957.083333333336</v>
      </c>
      <c r="F42507" s="88" t="s">
        <v>441</v>
      </c>
      <c r="G42507" s="89" t="s">
        <v>442</v>
      </c>
      <c r="H42507" s="94">
        <v>55235</v>
      </c>
      <c r="I42507" s="94">
        <v>55477</v>
      </c>
      <c r="J42507" s="94">
        <v>49050</v>
      </c>
      <c r="K42507" s="94">
        <v>-6827</v>
      </c>
      <c r="O42507" s="94">
        <v>55477</v>
      </c>
      <c r="P42507" s="94">
        <v>49050</v>
      </c>
      <c r="Q42507" s="94">
        <v>-6827</v>
      </c>
      <c r="R42507" s="94">
        <v>14044</v>
      </c>
      <c r="S42507" s="94">
        <v>15899</v>
      </c>
      <c r="T42507" s="94">
        <v>10735</v>
      </c>
      <c r="U42507" s="94">
        <v>3385</v>
      </c>
      <c r="V42507" s="94">
        <v>1288</v>
      </c>
      <c r="W42507" s="94">
        <v>0</v>
      </c>
      <c r="X42507" s="94">
        <v>2942</v>
      </c>
      <c r="Y42507" s="94">
        <v>757</v>
      </c>
      <c r="AJ42507" s="94">
        <v>14044</v>
      </c>
      <c r="AK42507" s="94">
        <v>15899</v>
      </c>
      <c r="AL42507" s="94">
        <v>10735</v>
      </c>
      <c r="AM42507" s="94">
        <v>3385</v>
      </c>
      <c r="AN42507" s="94">
        <v>1288</v>
      </c>
      <c r="AO42507" s="94">
        <v>0</v>
      </c>
      <c r="AP42507" s="94">
        <v>2942</v>
      </c>
      <c r="AQ42507" s="94">
        <v>757</v>
      </c>
      <c r="AS42507" s="94">
        <v>10</v>
      </c>
      <c r="AT42507" s="94">
        <v>162</v>
      </c>
      <c r="AW42507" s="94">
        <v>-1584</v>
      </c>
      <c r="AX42507" s="94">
        <v>-294</v>
      </c>
      <c r="AY42507" s="94">
        <v>-1217</v>
      </c>
      <c r="AZ42507" s="94">
        <v>-4426</v>
      </c>
      <c r="BA42507" s="94">
        <v>-488</v>
      </c>
      <c r="BB42507" s="94">
        <v>-243</v>
      </c>
      <c r="BC42507" s="94">
        <v>-818</v>
      </c>
      <c r="BD42507" s="94">
        <v>2071</v>
      </c>
      <c r="BF42507" s="94">
        <v>7373</v>
      </c>
      <c r="BG42507" s="94">
        <v>3981</v>
      </c>
      <c r="BH42507" s="94">
        <v>7562</v>
      </c>
      <c r="BI42507" s="94">
        <v>14125</v>
      </c>
      <c r="BJ42507" s="94">
        <v>7129</v>
      </c>
      <c r="BK42507" s="94">
        <v>15262</v>
      </c>
    </row>
    <row r="42508" spans="1:63">
      <c r="A42508" s="85" t="s">
        <v>126</v>
      </c>
      <c r="B42508" s="86">
        <v>43957.333333333336</v>
      </c>
      <c r="C42508" s="87">
        <v>43957</v>
      </c>
      <c r="D42508" s="85">
        <v>3</v>
      </c>
      <c r="E42508" s="86">
        <v>43957.125</v>
      </c>
      <c r="F42508" s="88" t="s">
        <v>441</v>
      </c>
      <c r="G42508" s="89" t="s">
        <v>442</v>
      </c>
      <c r="H42508" s="94">
        <v>54480</v>
      </c>
      <c r="I42508" s="94">
        <v>54858</v>
      </c>
      <c r="J42508" s="94">
        <v>48230</v>
      </c>
      <c r="K42508" s="94">
        <v>-7112</v>
      </c>
      <c r="O42508" s="94">
        <v>54858</v>
      </c>
      <c r="P42508" s="94">
        <v>48230</v>
      </c>
      <c r="Q42508" s="94">
        <v>-7112</v>
      </c>
      <c r="R42508" s="94">
        <v>13351</v>
      </c>
      <c r="S42508" s="94">
        <v>15480</v>
      </c>
      <c r="T42508" s="94">
        <v>10741</v>
      </c>
      <c r="U42508" s="94">
        <v>3283</v>
      </c>
      <c r="V42508" s="94">
        <v>1286</v>
      </c>
      <c r="W42508" s="94">
        <v>0</v>
      </c>
      <c r="X42508" s="94">
        <v>3335</v>
      </c>
      <c r="Y42508" s="94">
        <v>753</v>
      </c>
      <c r="AJ42508" s="94">
        <v>13351</v>
      </c>
      <c r="AK42508" s="94">
        <v>15480</v>
      </c>
      <c r="AL42508" s="94">
        <v>10741</v>
      </c>
      <c r="AM42508" s="94">
        <v>3283</v>
      </c>
      <c r="AN42508" s="94">
        <v>1286</v>
      </c>
      <c r="AO42508" s="94">
        <v>0</v>
      </c>
      <c r="AP42508" s="94">
        <v>3335</v>
      </c>
      <c r="AQ42508" s="94">
        <v>753</v>
      </c>
      <c r="AS42508" s="94">
        <v>-20</v>
      </c>
      <c r="AT42508" s="94">
        <v>98</v>
      </c>
      <c r="AW42508" s="94">
        <v>-1620</v>
      </c>
      <c r="AX42508" s="94">
        <v>-309</v>
      </c>
      <c r="AY42508" s="94">
        <v>-1230</v>
      </c>
      <c r="AZ42508" s="94">
        <v>-4582</v>
      </c>
      <c r="BA42508" s="94">
        <v>-552</v>
      </c>
      <c r="BB42508" s="94">
        <v>-242</v>
      </c>
      <c r="BC42508" s="94">
        <v>-839</v>
      </c>
      <c r="BD42508" s="94">
        <v>2184</v>
      </c>
      <c r="BF42508" s="94">
        <v>7283</v>
      </c>
      <c r="BG42508" s="94">
        <v>3893</v>
      </c>
      <c r="BH42508" s="94">
        <v>7562</v>
      </c>
      <c r="BI42508" s="94">
        <v>14218</v>
      </c>
      <c r="BJ42508" s="94">
        <v>7053</v>
      </c>
      <c r="BK42508" s="94">
        <v>14803</v>
      </c>
    </row>
    <row r="42509" spans="1:63">
      <c r="A42509" s="85" t="s">
        <v>126</v>
      </c>
      <c r="B42509" s="86">
        <v>43957.375</v>
      </c>
      <c r="C42509" s="87">
        <v>43957</v>
      </c>
      <c r="D42509" s="85">
        <v>4</v>
      </c>
      <c r="E42509" s="86">
        <v>43957.166666666664</v>
      </c>
      <c r="F42509" s="88" t="s">
        <v>441</v>
      </c>
      <c r="G42509" s="89" t="s">
        <v>442</v>
      </c>
      <c r="H42509" s="94">
        <v>54375</v>
      </c>
      <c r="I42509" s="94">
        <v>54494</v>
      </c>
      <c r="J42509" s="94">
        <v>48394</v>
      </c>
      <c r="K42509" s="94">
        <v>-6643</v>
      </c>
      <c r="O42509" s="94">
        <v>54494</v>
      </c>
      <c r="P42509" s="94">
        <v>48394</v>
      </c>
      <c r="Q42509" s="94">
        <v>-6643</v>
      </c>
      <c r="R42509" s="94">
        <v>13244</v>
      </c>
      <c r="S42509" s="94">
        <v>15545</v>
      </c>
      <c r="T42509" s="94">
        <v>10744</v>
      </c>
      <c r="U42509" s="94">
        <v>3271</v>
      </c>
      <c r="V42509" s="94">
        <v>1259</v>
      </c>
      <c r="W42509" s="94">
        <v>0</v>
      </c>
      <c r="X42509" s="94">
        <v>3575</v>
      </c>
      <c r="Y42509" s="94">
        <v>756</v>
      </c>
      <c r="AJ42509" s="94">
        <v>13244</v>
      </c>
      <c r="AK42509" s="94">
        <v>15545</v>
      </c>
      <c r="AL42509" s="94">
        <v>10744</v>
      </c>
      <c r="AM42509" s="94">
        <v>3271</v>
      </c>
      <c r="AN42509" s="94">
        <v>1259</v>
      </c>
      <c r="AO42509" s="94">
        <v>0</v>
      </c>
      <c r="AP42509" s="94">
        <v>3575</v>
      </c>
      <c r="AQ42509" s="94">
        <v>756</v>
      </c>
      <c r="AS42509" s="94">
        <v>-12</v>
      </c>
      <c r="AT42509" s="94">
        <v>33</v>
      </c>
      <c r="AW42509" s="94">
        <v>-1581</v>
      </c>
      <c r="AX42509" s="94">
        <v>-282</v>
      </c>
      <c r="AY42509" s="94">
        <v>-1227</v>
      </c>
      <c r="AZ42509" s="94">
        <v>-4499</v>
      </c>
      <c r="BA42509" s="94">
        <v>-459</v>
      </c>
      <c r="BB42509" s="94">
        <v>-251</v>
      </c>
      <c r="BC42509" s="94">
        <v>-802</v>
      </c>
      <c r="BD42509" s="94">
        <v>2437</v>
      </c>
      <c r="BF42509" s="94">
        <v>7287</v>
      </c>
      <c r="BG42509" s="94">
        <v>3919</v>
      </c>
      <c r="BH42509" s="94">
        <v>7593</v>
      </c>
      <c r="BI42509" s="94">
        <v>14233</v>
      </c>
      <c r="BJ42509" s="94">
        <v>7054</v>
      </c>
      <c r="BK42509" s="94">
        <v>14363</v>
      </c>
    </row>
    <row r="42510" spans="1:63">
      <c r="A42510" s="85" t="s">
        <v>126</v>
      </c>
      <c r="B42510" s="86">
        <v>43957.416666666664</v>
      </c>
      <c r="C42510" s="87">
        <v>43957</v>
      </c>
      <c r="D42510" s="85">
        <v>5</v>
      </c>
      <c r="E42510" s="86">
        <v>43957.208333333336</v>
      </c>
      <c r="F42510" s="88" t="s">
        <v>441</v>
      </c>
      <c r="G42510" s="89" t="s">
        <v>442</v>
      </c>
      <c r="H42510" s="94">
        <v>55408</v>
      </c>
      <c r="I42510" s="94">
        <v>54032</v>
      </c>
      <c r="J42510" s="94">
        <v>47657</v>
      </c>
      <c r="K42510" s="94">
        <v>-7027</v>
      </c>
      <c r="O42510" s="94">
        <v>54032</v>
      </c>
      <c r="P42510" s="94">
        <v>47657</v>
      </c>
      <c r="Q42510" s="94">
        <v>-7027</v>
      </c>
      <c r="R42510" s="94">
        <v>12770</v>
      </c>
      <c r="S42510" s="94">
        <v>15159</v>
      </c>
      <c r="T42510" s="94">
        <v>10741</v>
      </c>
      <c r="U42510" s="94">
        <v>3222</v>
      </c>
      <c r="V42510" s="94">
        <v>1246</v>
      </c>
      <c r="W42510" s="94">
        <v>0</v>
      </c>
      <c r="X42510" s="94">
        <v>3770</v>
      </c>
      <c r="Y42510" s="94">
        <v>749</v>
      </c>
      <c r="AJ42510" s="94">
        <v>12770</v>
      </c>
      <c r="AK42510" s="94">
        <v>15159</v>
      </c>
      <c r="AL42510" s="94">
        <v>10741</v>
      </c>
      <c r="AM42510" s="94">
        <v>3222</v>
      </c>
      <c r="AN42510" s="94">
        <v>1246</v>
      </c>
      <c r="AO42510" s="94">
        <v>0</v>
      </c>
      <c r="AP42510" s="94">
        <v>3770</v>
      </c>
      <c r="AQ42510" s="94">
        <v>749</v>
      </c>
      <c r="AS42510" s="94">
        <v>-28</v>
      </c>
      <c r="AT42510" s="94">
        <v>-4</v>
      </c>
      <c r="AW42510" s="94">
        <v>-1528</v>
      </c>
      <c r="AX42510" s="94">
        <v>-348</v>
      </c>
      <c r="AY42510" s="94">
        <v>-1236</v>
      </c>
      <c r="AZ42510" s="94">
        <v>-4507</v>
      </c>
      <c r="BA42510" s="94">
        <v>-384</v>
      </c>
      <c r="BB42510" s="94">
        <v>-266</v>
      </c>
      <c r="BC42510" s="94">
        <v>-1026</v>
      </c>
      <c r="BD42510" s="94">
        <v>2300</v>
      </c>
      <c r="BF42510" s="94">
        <v>7399</v>
      </c>
      <c r="BG42510" s="94">
        <v>3992</v>
      </c>
      <c r="BH42510" s="94">
        <v>7866</v>
      </c>
      <c r="BI42510" s="94">
        <v>13304</v>
      </c>
      <c r="BJ42510" s="94">
        <v>7197</v>
      </c>
      <c r="BK42510" s="94">
        <v>14228</v>
      </c>
    </row>
    <row r="42511" spans="1:63">
      <c r="A42511" s="85" t="s">
        <v>126</v>
      </c>
      <c r="B42511" s="86">
        <v>43957.458333333336</v>
      </c>
      <c r="C42511" s="87">
        <v>43957</v>
      </c>
      <c r="D42511" s="85">
        <v>6</v>
      </c>
      <c r="E42511" s="86">
        <v>43957.25</v>
      </c>
      <c r="F42511" s="88" t="s">
        <v>441</v>
      </c>
      <c r="G42511" s="89" t="s">
        <v>442</v>
      </c>
      <c r="H42511" s="94">
        <v>57887</v>
      </c>
      <c r="I42511" s="94">
        <v>55693</v>
      </c>
      <c r="J42511" s="94">
        <v>49475</v>
      </c>
      <c r="K42511" s="94">
        <v>-6829</v>
      </c>
      <c r="O42511" s="94">
        <v>55693</v>
      </c>
      <c r="P42511" s="94">
        <v>49475</v>
      </c>
      <c r="Q42511" s="94">
        <v>-6829</v>
      </c>
      <c r="R42511" s="94">
        <v>13340</v>
      </c>
      <c r="S42511" s="94">
        <v>15907</v>
      </c>
      <c r="T42511" s="94">
        <v>10741</v>
      </c>
      <c r="U42511" s="94">
        <v>3436</v>
      </c>
      <c r="V42511" s="94">
        <v>1245</v>
      </c>
      <c r="W42511" s="94">
        <v>0</v>
      </c>
      <c r="X42511" s="94">
        <v>4042</v>
      </c>
      <c r="Y42511" s="94">
        <v>764</v>
      </c>
      <c r="AJ42511" s="94">
        <v>13340</v>
      </c>
      <c r="AK42511" s="94">
        <v>15907</v>
      </c>
      <c r="AL42511" s="94">
        <v>10741</v>
      </c>
      <c r="AM42511" s="94">
        <v>3436</v>
      </c>
      <c r="AN42511" s="94">
        <v>1245</v>
      </c>
      <c r="AO42511" s="94">
        <v>0</v>
      </c>
      <c r="AP42511" s="94">
        <v>4042</v>
      </c>
      <c r="AQ42511" s="94">
        <v>764</v>
      </c>
      <c r="AS42511" s="94">
        <v>-17</v>
      </c>
      <c r="AT42511" s="94">
        <v>79</v>
      </c>
      <c r="AW42511" s="94">
        <v>-1343</v>
      </c>
      <c r="AX42511" s="94">
        <v>-382</v>
      </c>
      <c r="AY42511" s="94">
        <v>-1225</v>
      </c>
      <c r="AZ42511" s="94">
        <v>-4663</v>
      </c>
      <c r="BA42511" s="94">
        <v>-335</v>
      </c>
      <c r="BB42511" s="94">
        <v>-256</v>
      </c>
      <c r="BC42511" s="94">
        <v>-1017</v>
      </c>
      <c r="BD42511" s="94">
        <v>2330</v>
      </c>
      <c r="BF42511" s="94">
        <v>7835</v>
      </c>
      <c r="BG42511" s="94">
        <v>4157</v>
      </c>
      <c r="BH42511" s="94">
        <v>8311</v>
      </c>
      <c r="BI42511" s="94">
        <v>13547</v>
      </c>
      <c r="BJ42511" s="94">
        <v>7495</v>
      </c>
      <c r="BK42511" s="94">
        <v>14300</v>
      </c>
    </row>
    <row r="42512" spans="1:63">
      <c r="A42512" s="85" t="s">
        <v>126</v>
      </c>
      <c r="B42512" s="86">
        <v>43957.5</v>
      </c>
      <c r="C42512" s="87">
        <v>43957</v>
      </c>
      <c r="D42512" s="85">
        <v>7</v>
      </c>
      <c r="E42512" s="86">
        <v>43957.291666666664</v>
      </c>
      <c r="F42512" s="88" t="s">
        <v>441</v>
      </c>
      <c r="G42512" s="89" t="s">
        <v>442</v>
      </c>
      <c r="H42512" s="94">
        <v>60841</v>
      </c>
      <c r="I42512" s="94">
        <v>58280</v>
      </c>
      <c r="J42512" s="94">
        <v>52131</v>
      </c>
      <c r="K42512" s="94">
        <v>-6774</v>
      </c>
      <c r="O42512" s="94">
        <v>58280</v>
      </c>
      <c r="P42512" s="94">
        <v>52131</v>
      </c>
      <c r="Q42512" s="94">
        <v>-6774</v>
      </c>
      <c r="R42512" s="94">
        <v>14369</v>
      </c>
      <c r="S42512" s="94">
        <v>17174</v>
      </c>
      <c r="T42512" s="94">
        <v>10738</v>
      </c>
      <c r="U42512" s="94">
        <v>3723</v>
      </c>
      <c r="V42512" s="94">
        <v>1251</v>
      </c>
      <c r="W42512" s="94">
        <v>14</v>
      </c>
      <c r="X42512" s="94">
        <v>4108</v>
      </c>
      <c r="Y42512" s="94">
        <v>753</v>
      </c>
      <c r="AJ42512" s="94">
        <v>14369</v>
      </c>
      <c r="AK42512" s="94">
        <v>17174</v>
      </c>
      <c r="AL42512" s="94">
        <v>10738</v>
      </c>
      <c r="AM42512" s="94">
        <v>3723</v>
      </c>
      <c r="AN42512" s="94">
        <v>1251</v>
      </c>
      <c r="AO42512" s="94">
        <v>14</v>
      </c>
      <c r="AP42512" s="94">
        <v>4108</v>
      </c>
      <c r="AQ42512" s="94">
        <v>753</v>
      </c>
      <c r="AS42512" s="94">
        <v>-8</v>
      </c>
      <c r="AT42512" s="94">
        <v>254</v>
      </c>
      <c r="AW42512" s="94">
        <v>-1313</v>
      </c>
      <c r="AX42512" s="94">
        <v>-427</v>
      </c>
      <c r="AY42512" s="94">
        <v>-1240</v>
      </c>
      <c r="AZ42512" s="94">
        <v>-4583</v>
      </c>
      <c r="BA42512" s="94">
        <v>-526</v>
      </c>
      <c r="BB42512" s="94">
        <v>-232</v>
      </c>
      <c r="BC42512" s="94">
        <v>-686</v>
      </c>
      <c r="BD42512" s="94">
        <v>1987</v>
      </c>
      <c r="BF42512" s="94">
        <v>8402</v>
      </c>
      <c r="BG42512" s="94">
        <v>4398</v>
      </c>
      <c r="BH42512" s="94">
        <v>8643</v>
      </c>
      <c r="BI42512" s="94">
        <v>14336</v>
      </c>
      <c r="BJ42512" s="94">
        <v>7870</v>
      </c>
      <c r="BK42512" s="94">
        <v>14583</v>
      </c>
    </row>
    <row r="42513" spans="1:63">
      <c r="A42513" s="85" t="s">
        <v>126</v>
      </c>
      <c r="B42513" s="86">
        <v>43957.541666666664</v>
      </c>
      <c r="C42513" s="87">
        <v>43957</v>
      </c>
      <c r="D42513" s="85">
        <v>8</v>
      </c>
      <c r="E42513" s="86">
        <v>43957.333333333336</v>
      </c>
      <c r="F42513" s="88" t="s">
        <v>441</v>
      </c>
      <c r="G42513" s="89" t="s">
        <v>442</v>
      </c>
      <c r="H42513" s="94">
        <v>63346</v>
      </c>
      <c r="I42513" s="94">
        <v>60721</v>
      </c>
      <c r="J42513" s="94">
        <v>54762</v>
      </c>
      <c r="K42513" s="94">
        <v>-6527</v>
      </c>
      <c r="O42513" s="94">
        <v>60721</v>
      </c>
      <c r="P42513" s="94">
        <v>54762</v>
      </c>
      <c r="Q42513" s="94">
        <v>-6527</v>
      </c>
      <c r="R42513" s="94">
        <v>15654</v>
      </c>
      <c r="S42513" s="94">
        <v>18199</v>
      </c>
      <c r="T42513" s="94">
        <v>10739</v>
      </c>
      <c r="U42513" s="94">
        <v>4006</v>
      </c>
      <c r="V42513" s="94">
        <v>1793</v>
      </c>
      <c r="W42513" s="94">
        <v>115</v>
      </c>
      <c r="X42513" s="94">
        <v>3487</v>
      </c>
      <c r="Y42513" s="94">
        <v>770</v>
      </c>
      <c r="AJ42513" s="94">
        <v>15654</v>
      </c>
      <c r="AK42513" s="94">
        <v>18199</v>
      </c>
      <c r="AL42513" s="94">
        <v>10739</v>
      </c>
      <c r="AM42513" s="94">
        <v>4006</v>
      </c>
      <c r="AN42513" s="94">
        <v>1793</v>
      </c>
      <c r="AO42513" s="94">
        <v>115</v>
      </c>
      <c r="AP42513" s="94">
        <v>3487</v>
      </c>
      <c r="AQ42513" s="94">
        <v>770</v>
      </c>
      <c r="AS42513" s="94">
        <v>2</v>
      </c>
      <c r="AT42513" s="94">
        <v>341</v>
      </c>
      <c r="AW42513" s="94">
        <v>-1344</v>
      </c>
      <c r="AX42513" s="94">
        <v>-413</v>
      </c>
      <c r="AY42513" s="94">
        <v>-1254</v>
      </c>
      <c r="AZ42513" s="94">
        <v>-4474</v>
      </c>
      <c r="BA42513" s="94">
        <v>-533</v>
      </c>
      <c r="BB42513" s="94">
        <v>-224</v>
      </c>
      <c r="BC42513" s="94">
        <v>-748</v>
      </c>
      <c r="BD42513" s="94">
        <v>2120</v>
      </c>
      <c r="BF42513" s="94">
        <v>8864</v>
      </c>
      <c r="BG42513" s="94">
        <v>4573</v>
      </c>
      <c r="BH42513" s="94">
        <v>8816</v>
      </c>
      <c r="BI42513" s="94">
        <v>15057</v>
      </c>
      <c r="BJ42513" s="94">
        <v>8329</v>
      </c>
      <c r="BK42513" s="94">
        <v>15031</v>
      </c>
    </row>
    <row r="42514" spans="1:63">
      <c r="A42514" s="85" t="s">
        <v>126</v>
      </c>
      <c r="B42514" s="86">
        <v>43957.583333333336</v>
      </c>
      <c r="C42514" s="87">
        <v>43957</v>
      </c>
      <c r="D42514" s="85">
        <v>9</v>
      </c>
      <c r="E42514" s="86">
        <v>43957.375</v>
      </c>
      <c r="F42514" s="88" t="s">
        <v>441</v>
      </c>
      <c r="G42514" s="89" t="s">
        <v>442</v>
      </c>
      <c r="H42514" s="94">
        <v>64527</v>
      </c>
      <c r="I42514" s="94">
        <v>62147</v>
      </c>
      <c r="J42514" s="94">
        <v>56628</v>
      </c>
      <c r="K42514" s="94">
        <v>-6090</v>
      </c>
      <c r="O42514" s="94">
        <v>62147</v>
      </c>
      <c r="P42514" s="94">
        <v>56628</v>
      </c>
      <c r="Q42514" s="94">
        <v>-6090</v>
      </c>
      <c r="R42514" s="94">
        <v>16641</v>
      </c>
      <c r="S42514" s="94">
        <v>18660</v>
      </c>
      <c r="T42514" s="94">
        <v>10737</v>
      </c>
      <c r="U42514" s="94">
        <v>4239</v>
      </c>
      <c r="V42514" s="94">
        <v>2575</v>
      </c>
      <c r="W42514" s="94">
        <v>193</v>
      </c>
      <c r="X42514" s="94">
        <v>2832</v>
      </c>
      <c r="Y42514" s="94">
        <v>752</v>
      </c>
      <c r="AJ42514" s="94">
        <v>16641</v>
      </c>
      <c r="AK42514" s="94">
        <v>18660</v>
      </c>
      <c r="AL42514" s="94">
        <v>10737</v>
      </c>
      <c r="AM42514" s="94">
        <v>4239</v>
      </c>
      <c r="AN42514" s="94">
        <v>2575</v>
      </c>
      <c r="AO42514" s="94">
        <v>193</v>
      </c>
      <c r="AP42514" s="94">
        <v>2832</v>
      </c>
      <c r="AQ42514" s="94">
        <v>752</v>
      </c>
      <c r="AS42514" s="94">
        <v>0</v>
      </c>
      <c r="AT42514" s="94">
        <v>298</v>
      </c>
      <c r="AW42514" s="94">
        <v>-1347</v>
      </c>
      <c r="AX42514" s="94">
        <v>-343</v>
      </c>
      <c r="AY42514" s="94">
        <v>-1224</v>
      </c>
      <c r="AZ42514" s="94">
        <v>-4065</v>
      </c>
      <c r="BA42514" s="94">
        <v>-606</v>
      </c>
      <c r="BB42514" s="94">
        <v>-210</v>
      </c>
      <c r="BC42514" s="94">
        <v>-553</v>
      </c>
      <c r="BD42514" s="94">
        <v>1960</v>
      </c>
      <c r="BF42514" s="94">
        <v>8955</v>
      </c>
      <c r="BG42514" s="94">
        <v>4740</v>
      </c>
      <c r="BH42514" s="94">
        <v>8782</v>
      </c>
      <c r="BI42514" s="94">
        <v>15399</v>
      </c>
      <c r="BJ42514" s="94">
        <v>8554</v>
      </c>
      <c r="BK42514" s="94">
        <v>15662</v>
      </c>
    </row>
    <row r="42515" spans="1:63">
      <c r="A42515" s="85" t="s">
        <v>126</v>
      </c>
      <c r="B42515" s="86">
        <v>43957.625</v>
      </c>
      <c r="C42515" s="87">
        <v>43957</v>
      </c>
      <c r="D42515" s="85">
        <v>10</v>
      </c>
      <c r="E42515" s="86">
        <v>43957.416666666664</v>
      </c>
      <c r="F42515" s="88" t="s">
        <v>441</v>
      </c>
      <c r="G42515" s="89" t="s">
        <v>442</v>
      </c>
      <c r="H42515" s="94">
        <v>65214</v>
      </c>
      <c r="I42515" s="94">
        <v>62815</v>
      </c>
      <c r="J42515" s="94">
        <v>57628</v>
      </c>
      <c r="K42515" s="94">
        <v>-5677</v>
      </c>
      <c r="O42515" s="94">
        <v>62815</v>
      </c>
      <c r="P42515" s="94">
        <v>57628</v>
      </c>
      <c r="Q42515" s="94">
        <v>-5677</v>
      </c>
      <c r="R42515" s="94">
        <v>17071</v>
      </c>
      <c r="S42515" s="94">
        <v>18926</v>
      </c>
      <c r="T42515" s="94">
        <v>10732</v>
      </c>
      <c r="U42515" s="94">
        <v>4279</v>
      </c>
      <c r="V42515" s="94">
        <v>2620</v>
      </c>
      <c r="W42515" s="94">
        <v>237</v>
      </c>
      <c r="X42515" s="94">
        <v>3007</v>
      </c>
      <c r="Y42515" s="94">
        <v>756</v>
      </c>
      <c r="AJ42515" s="94">
        <v>17071</v>
      </c>
      <c r="AK42515" s="94">
        <v>18926</v>
      </c>
      <c r="AL42515" s="94">
        <v>10732</v>
      </c>
      <c r="AM42515" s="94">
        <v>4279</v>
      </c>
      <c r="AN42515" s="94">
        <v>2620</v>
      </c>
      <c r="AO42515" s="94">
        <v>237</v>
      </c>
      <c r="AP42515" s="94">
        <v>3007</v>
      </c>
      <c r="AQ42515" s="94">
        <v>756</v>
      </c>
      <c r="AS42515" s="94">
        <v>8</v>
      </c>
      <c r="AT42515" s="94">
        <v>256</v>
      </c>
      <c r="AW42515" s="94">
        <v>-1166</v>
      </c>
      <c r="AX42515" s="94">
        <v>-299</v>
      </c>
      <c r="AY42515" s="94">
        <v>-1227</v>
      </c>
      <c r="AZ42515" s="94">
        <v>-3890</v>
      </c>
      <c r="BA42515" s="94">
        <v>-631</v>
      </c>
      <c r="BB42515" s="94">
        <v>-257</v>
      </c>
      <c r="BC42515" s="94">
        <v>-349</v>
      </c>
      <c r="BD42515" s="94">
        <v>1878</v>
      </c>
      <c r="BF42515" s="94">
        <v>8881</v>
      </c>
      <c r="BG42515" s="94">
        <v>4711</v>
      </c>
      <c r="BH42515" s="94">
        <v>8765</v>
      </c>
      <c r="BI42515" s="94">
        <v>15558</v>
      </c>
      <c r="BJ42515" s="94">
        <v>8594</v>
      </c>
      <c r="BK42515" s="94">
        <v>16250</v>
      </c>
    </row>
    <row r="42516" spans="1:63">
      <c r="A42516" s="85" t="s">
        <v>126</v>
      </c>
      <c r="B42516" s="86">
        <v>43957.666666666664</v>
      </c>
      <c r="C42516" s="87">
        <v>43957</v>
      </c>
      <c r="D42516" s="85">
        <v>11</v>
      </c>
      <c r="E42516" s="86">
        <v>43957.458333333336</v>
      </c>
      <c r="F42516" s="88" t="s">
        <v>441</v>
      </c>
      <c r="G42516" s="89" t="s">
        <v>442</v>
      </c>
      <c r="H42516" s="94">
        <v>65927</v>
      </c>
      <c r="I42516" s="94">
        <v>63332</v>
      </c>
      <c r="J42516" s="94">
        <v>58380</v>
      </c>
      <c r="K42516" s="94">
        <v>-5487</v>
      </c>
      <c r="O42516" s="94">
        <v>63332</v>
      </c>
      <c r="P42516" s="94">
        <v>58380</v>
      </c>
      <c r="Q42516" s="94">
        <v>-5487</v>
      </c>
      <c r="R42516" s="94">
        <v>17055</v>
      </c>
      <c r="S42516" s="94">
        <v>19477</v>
      </c>
      <c r="T42516" s="94">
        <v>10725</v>
      </c>
      <c r="U42516" s="94">
        <v>4404</v>
      </c>
      <c r="V42516" s="94">
        <v>2495</v>
      </c>
      <c r="W42516" s="94">
        <v>288</v>
      </c>
      <c r="X42516" s="94">
        <v>3162</v>
      </c>
      <c r="Y42516" s="94">
        <v>776</v>
      </c>
      <c r="AJ42516" s="94">
        <v>17055</v>
      </c>
      <c r="AK42516" s="94">
        <v>19477</v>
      </c>
      <c r="AL42516" s="94">
        <v>10725</v>
      </c>
      <c r="AM42516" s="94">
        <v>4404</v>
      </c>
      <c r="AN42516" s="94">
        <v>2495</v>
      </c>
      <c r="AO42516" s="94">
        <v>288</v>
      </c>
      <c r="AP42516" s="94">
        <v>3162</v>
      </c>
      <c r="AQ42516" s="94">
        <v>776</v>
      </c>
      <c r="AS42516" s="94">
        <v>9</v>
      </c>
      <c r="AT42516" s="94">
        <v>104</v>
      </c>
      <c r="AW42516" s="94">
        <v>-1384</v>
      </c>
      <c r="AX42516" s="94">
        <v>-237</v>
      </c>
      <c r="AY42516" s="94">
        <v>-1221</v>
      </c>
      <c r="AZ42516" s="94">
        <v>-3576</v>
      </c>
      <c r="BA42516" s="94">
        <v>-551</v>
      </c>
      <c r="BB42516" s="94">
        <v>-312</v>
      </c>
      <c r="BC42516" s="94">
        <v>-210</v>
      </c>
      <c r="BD42516" s="94">
        <v>1891</v>
      </c>
      <c r="BF42516" s="94">
        <v>8815</v>
      </c>
      <c r="BG42516" s="94">
        <v>4720</v>
      </c>
      <c r="BH42516" s="94">
        <v>8700</v>
      </c>
      <c r="BI42516" s="94">
        <v>15618</v>
      </c>
      <c r="BJ42516" s="94">
        <v>8626</v>
      </c>
      <c r="BK42516" s="94">
        <v>16797</v>
      </c>
    </row>
    <row r="42517" spans="1:63">
      <c r="A42517" s="85" t="s">
        <v>126</v>
      </c>
      <c r="B42517" s="86">
        <v>43957.708333333336</v>
      </c>
      <c r="C42517" s="87">
        <v>43957</v>
      </c>
      <c r="D42517" s="85">
        <v>12</v>
      </c>
      <c r="E42517" s="86">
        <v>43957.5</v>
      </c>
      <c r="F42517" s="88" t="s">
        <v>441</v>
      </c>
      <c r="G42517" s="89" t="s">
        <v>442</v>
      </c>
      <c r="H42517" s="94">
        <v>66486</v>
      </c>
      <c r="I42517" s="94">
        <v>63887</v>
      </c>
      <c r="J42517" s="94">
        <v>58566</v>
      </c>
      <c r="K42517" s="94">
        <v>-5858</v>
      </c>
      <c r="O42517" s="94">
        <v>63887</v>
      </c>
      <c r="P42517" s="94">
        <v>58566</v>
      </c>
      <c r="Q42517" s="94">
        <v>-5858</v>
      </c>
      <c r="R42517" s="94">
        <v>17015</v>
      </c>
      <c r="S42517" s="94">
        <v>20124</v>
      </c>
      <c r="T42517" s="94">
        <v>10716</v>
      </c>
      <c r="U42517" s="94">
        <v>4428</v>
      </c>
      <c r="V42517" s="94">
        <v>1971</v>
      </c>
      <c r="W42517" s="94">
        <v>286</v>
      </c>
      <c r="X42517" s="94">
        <v>3245</v>
      </c>
      <c r="Y42517" s="94">
        <v>781</v>
      </c>
      <c r="AJ42517" s="94">
        <v>17015</v>
      </c>
      <c r="AK42517" s="94">
        <v>20124</v>
      </c>
      <c r="AL42517" s="94">
        <v>10716</v>
      </c>
      <c r="AM42517" s="94">
        <v>4428</v>
      </c>
      <c r="AN42517" s="94">
        <v>1971</v>
      </c>
      <c r="AO42517" s="94">
        <v>286</v>
      </c>
      <c r="AP42517" s="94">
        <v>3245</v>
      </c>
      <c r="AQ42517" s="94">
        <v>781</v>
      </c>
      <c r="AS42517" s="94">
        <v>8</v>
      </c>
      <c r="AT42517" s="94">
        <v>14</v>
      </c>
      <c r="AW42517" s="94">
        <v>-1357</v>
      </c>
      <c r="AX42517" s="94">
        <v>-239</v>
      </c>
      <c r="AY42517" s="94">
        <v>-1235</v>
      </c>
      <c r="AZ42517" s="94">
        <v>-3819</v>
      </c>
      <c r="BA42517" s="94">
        <v>-555</v>
      </c>
      <c r="BB42517" s="94">
        <v>-315</v>
      </c>
      <c r="BC42517" s="94">
        <v>-146</v>
      </c>
      <c r="BD42517" s="94">
        <v>1786</v>
      </c>
      <c r="BF42517" s="94">
        <v>8868</v>
      </c>
      <c r="BG42517" s="94">
        <v>4690</v>
      </c>
      <c r="BH42517" s="94">
        <v>8647</v>
      </c>
      <c r="BI42517" s="94">
        <v>15542</v>
      </c>
      <c r="BJ42517" s="94">
        <v>8656</v>
      </c>
      <c r="BK42517" s="94">
        <v>17430</v>
      </c>
    </row>
    <row r="42518" spans="1:63">
      <c r="A42518" s="85" t="s">
        <v>126</v>
      </c>
      <c r="B42518" s="86">
        <v>43957.75</v>
      </c>
      <c r="C42518" s="87">
        <v>43957</v>
      </c>
      <c r="D42518" s="85">
        <v>13</v>
      </c>
      <c r="E42518" s="86">
        <v>43957.541666666664</v>
      </c>
      <c r="F42518" s="88" t="s">
        <v>441</v>
      </c>
      <c r="G42518" s="89" t="s">
        <v>442</v>
      </c>
      <c r="H42518" s="94">
        <v>66738</v>
      </c>
      <c r="I42518" s="94">
        <v>64342</v>
      </c>
      <c r="J42518" s="94">
        <v>58946</v>
      </c>
      <c r="K42518" s="94">
        <v>-5842</v>
      </c>
      <c r="O42518" s="94">
        <v>64342</v>
      </c>
      <c r="P42518" s="94">
        <v>58946</v>
      </c>
      <c r="Q42518" s="94">
        <v>-5842</v>
      </c>
      <c r="R42518" s="94">
        <v>17154</v>
      </c>
      <c r="S42518" s="94">
        <v>20610</v>
      </c>
      <c r="T42518" s="94">
        <v>10718</v>
      </c>
      <c r="U42518" s="94">
        <v>4530</v>
      </c>
      <c r="V42518" s="94">
        <v>1476</v>
      </c>
      <c r="W42518" s="94">
        <v>283</v>
      </c>
      <c r="X42518" s="94">
        <v>3363</v>
      </c>
      <c r="Y42518" s="94">
        <v>813</v>
      </c>
      <c r="AJ42518" s="94">
        <v>17154</v>
      </c>
      <c r="AK42518" s="94">
        <v>20610</v>
      </c>
      <c r="AL42518" s="94">
        <v>10718</v>
      </c>
      <c r="AM42518" s="94">
        <v>4530</v>
      </c>
      <c r="AN42518" s="94">
        <v>1476</v>
      </c>
      <c r="AO42518" s="94">
        <v>283</v>
      </c>
      <c r="AP42518" s="94">
        <v>3363</v>
      </c>
      <c r="AQ42518" s="94">
        <v>813</v>
      </c>
      <c r="AS42518" s="94">
        <v>-15</v>
      </c>
      <c r="AT42518" s="94">
        <v>13</v>
      </c>
      <c r="AW42518" s="94">
        <v>-1215</v>
      </c>
      <c r="AX42518" s="94">
        <v>-232</v>
      </c>
      <c r="AY42518" s="94">
        <v>-1234</v>
      </c>
      <c r="AZ42518" s="94">
        <v>-3888</v>
      </c>
      <c r="BA42518" s="94">
        <v>-616</v>
      </c>
      <c r="BB42518" s="94">
        <v>-332</v>
      </c>
      <c r="BC42518" s="94">
        <v>-103</v>
      </c>
      <c r="BD42518" s="94">
        <v>1780</v>
      </c>
      <c r="BF42518" s="94">
        <v>8904</v>
      </c>
      <c r="BG42518" s="94">
        <v>4660</v>
      </c>
      <c r="BH42518" s="94">
        <v>8555</v>
      </c>
      <c r="BI42518" s="94">
        <v>15453</v>
      </c>
      <c r="BJ42518" s="94">
        <v>8624</v>
      </c>
      <c r="BK42518" s="94">
        <v>18092</v>
      </c>
    </row>
    <row r="42519" spans="1:63">
      <c r="A42519" s="85" t="s">
        <v>126</v>
      </c>
      <c r="B42519" s="86">
        <v>43957.791666666664</v>
      </c>
      <c r="C42519" s="87">
        <v>43957</v>
      </c>
      <c r="D42519" s="85">
        <v>14</v>
      </c>
      <c r="E42519" s="86">
        <v>43957.583333333336</v>
      </c>
      <c r="F42519" s="88" t="s">
        <v>441</v>
      </c>
      <c r="G42519" s="89" t="s">
        <v>442</v>
      </c>
      <c r="H42519" s="94">
        <v>66780</v>
      </c>
      <c r="I42519" s="94">
        <v>64421</v>
      </c>
      <c r="J42519" s="94">
        <v>59356</v>
      </c>
      <c r="K42519" s="94">
        <v>-5587</v>
      </c>
      <c r="O42519" s="94">
        <v>64421</v>
      </c>
      <c r="P42519" s="94">
        <v>59356</v>
      </c>
      <c r="Q42519" s="94">
        <v>-5587</v>
      </c>
      <c r="R42519" s="94">
        <v>17090</v>
      </c>
      <c r="S42519" s="94">
        <v>20608</v>
      </c>
      <c r="T42519" s="94">
        <v>10714</v>
      </c>
      <c r="U42519" s="94">
        <v>4629</v>
      </c>
      <c r="V42519" s="94">
        <v>1376</v>
      </c>
      <c r="W42519" s="94">
        <v>273</v>
      </c>
      <c r="X42519" s="94">
        <v>3842</v>
      </c>
      <c r="Y42519" s="94">
        <v>824</v>
      </c>
      <c r="AJ42519" s="94">
        <v>17090</v>
      </c>
      <c r="AK42519" s="94">
        <v>20608</v>
      </c>
      <c r="AL42519" s="94">
        <v>10714</v>
      </c>
      <c r="AM42519" s="94">
        <v>4629</v>
      </c>
      <c r="AN42519" s="94">
        <v>1376</v>
      </c>
      <c r="AO42519" s="94">
        <v>273</v>
      </c>
      <c r="AP42519" s="94">
        <v>3842</v>
      </c>
      <c r="AQ42519" s="94">
        <v>824</v>
      </c>
      <c r="AS42519" s="94">
        <v>-9</v>
      </c>
      <c r="AT42519" s="94">
        <v>-13</v>
      </c>
      <c r="AW42519" s="94">
        <v>-1180</v>
      </c>
      <c r="AX42519" s="94">
        <v>-202</v>
      </c>
      <c r="AY42519" s="94">
        <v>-1242</v>
      </c>
      <c r="AZ42519" s="94">
        <v>-3578</v>
      </c>
      <c r="BA42519" s="94">
        <v>-657</v>
      </c>
      <c r="BB42519" s="94">
        <v>-394</v>
      </c>
      <c r="BC42519" s="94">
        <v>-79</v>
      </c>
      <c r="BD42519" s="94">
        <v>1767</v>
      </c>
      <c r="BF42519" s="94">
        <v>8857</v>
      </c>
      <c r="BG42519" s="94">
        <v>4603</v>
      </c>
      <c r="BH42519" s="94">
        <v>8417</v>
      </c>
      <c r="BI42519" s="94">
        <v>15265</v>
      </c>
      <c r="BJ42519" s="94">
        <v>8591</v>
      </c>
      <c r="BK42519" s="94">
        <v>18632</v>
      </c>
    </row>
    <row r="42520" spans="1:63">
      <c r="A42520" s="85" t="s">
        <v>126</v>
      </c>
      <c r="B42520" s="86">
        <v>43957.833333333336</v>
      </c>
      <c r="C42520" s="87">
        <v>43957</v>
      </c>
      <c r="D42520" s="85">
        <v>15</v>
      </c>
      <c r="E42520" s="86">
        <v>43957.625</v>
      </c>
      <c r="F42520" s="88" t="s">
        <v>441</v>
      </c>
      <c r="G42520" s="89" t="s">
        <v>442</v>
      </c>
      <c r="H42520" s="94">
        <v>66602</v>
      </c>
      <c r="I42520" s="94">
        <v>64129</v>
      </c>
      <c r="J42520" s="94">
        <v>59288</v>
      </c>
      <c r="K42520" s="94">
        <v>-5342</v>
      </c>
      <c r="O42520" s="94">
        <v>64129</v>
      </c>
      <c r="P42520" s="94">
        <v>59288</v>
      </c>
      <c r="Q42520" s="94">
        <v>-5342</v>
      </c>
      <c r="R42520" s="94">
        <v>16986</v>
      </c>
      <c r="S42520" s="94">
        <v>20020</v>
      </c>
      <c r="T42520" s="94">
        <v>10710</v>
      </c>
      <c r="U42520" s="94">
        <v>4566</v>
      </c>
      <c r="V42520" s="94">
        <v>1449</v>
      </c>
      <c r="W42520" s="94">
        <v>277</v>
      </c>
      <c r="X42520" s="94">
        <v>4490</v>
      </c>
      <c r="Y42520" s="94">
        <v>791</v>
      </c>
      <c r="AJ42520" s="94">
        <v>16986</v>
      </c>
      <c r="AK42520" s="94">
        <v>20020</v>
      </c>
      <c r="AL42520" s="94">
        <v>10710</v>
      </c>
      <c r="AM42520" s="94">
        <v>4566</v>
      </c>
      <c r="AN42520" s="94">
        <v>1449</v>
      </c>
      <c r="AO42520" s="94">
        <v>277</v>
      </c>
      <c r="AP42520" s="94">
        <v>4490</v>
      </c>
      <c r="AQ42520" s="94">
        <v>791</v>
      </c>
      <c r="AS42520" s="94">
        <v>10</v>
      </c>
      <c r="AT42520" s="94">
        <v>26</v>
      </c>
      <c r="AW42520" s="94">
        <v>-1170</v>
      </c>
      <c r="AX42520" s="94">
        <v>-155</v>
      </c>
      <c r="AY42520" s="94">
        <v>-1226</v>
      </c>
      <c r="AZ42520" s="94">
        <v>-3416</v>
      </c>
      <c r="BA42520" s="94">
        <v>-689</v>
      </c>
      <c r="BB42520" s="94">
        <v>-431</v>
      </c>
      <c r="BC42520" s="94">
        <v>198</v>
      </c>
      <c r="BD42520" s="94">
        <v>1511</v>
      </c>
      <c r="BF42520" s="94">
        <v>8716</v>
      </c>
      <c r="BG42520" s="94">
        <v>4519</v>
      </c>
      <c r="BH42520" s="94">
        <v>8214</v>
      </c>
      <c r="BI42520" s="94">
        <v>14937</v>
      </c>
      <c r="BJ42520" s="94">
        <v>8515</v>
      </c>
      <c r="BK42520" s="94">
        <v>19172</v>
      </c>
    </row>
    <row r="42521" spans="1:63">
      <c r="A42521" s="85" t="s">
        <v>126</v>
      </c>
      <c r="B42521" s="86">
        <v>43957.875</v>
      </c>
      <c r="C42521" s="87">
        <v>43957</v>
      </c>
      <c r="D42521" s="85">
        <v>16</v>
      </c>
      <c r="E42521" s="86">
        <v>43957.666666666664</v>
      </c>
      <c r="F42521" s="88" t="s">
        <v>441</v>
      </c>
      <c r="G42521" s="89" t="s">
        <v>442</v>
      </c>
      <c r="H42521" s="94">
        <v>66572</v>
      </c>
      <c r="I42521" s="94">
        <v>63840</v>
      </c>
      <c r="J42521" s="94">
        <v>58992</v>
      </c>
      <c r="K42521" s="94">
        <v>-5400</v>
      </c>
      <c r="O42521" s="94">
        <v>63840</v>
      </c>
      <c r="P42521" s="94">
        <v>58992</v>
      </c>
      <c r="Q42521" s="94">
        <v>-5400</v>
      </c>
      <c r="R42521" s="94">
        <v>16807</v>
      </c>
      <c r="S42521" s="94">
        <v>19437</v>
      </c>
      <c r="T42521" s="94">
        <v>10712</v>
      </c>
      <c r="U42521" s="94">
        <v>4533</v>
      </c>
      <c r="V42521" s="94">
        <v>1453</v>
      </c>
      <c r="W42521" s="94">
        <v>278</v>
      </c>
      <c r="X42521" s="94">
        <v>4981</v>
      </c>
      <c r="Y42521" s="94">
        <v>792</v>
      </c>
      <c r="AJ42521" s="94">
        <v>16807</v>
      </c>
      <c r="AK42521" s="94">
        <v>19437</v>
      </c>
      <c r="AL42521" s="94">
        <v>10712</v>
      </c>
      <c r="AM42521" s="94">
        <v>4533</v>
      </c>
      <c r="AN42521" s="94">
        <v>1453</v>
      </c>
      <c r="AO42521" s="94">
        <v>278</v>
      </c>
      <c r="AP42521" s="94">
        <v>4981</v>
      </c>
      <c r="AQ42521" s="94">
        <v>792</v>
      </c>
      <c r="AS42521" s="94">
        <v>7</v>
      </c>
      <c r="AT42521" s="94">
        <v>35</v>
      </c>
      <c r="AW42521" s="94">
        <v>-1105</v>
      </c>
      <c r="AX42521" s="94">
        <v>-149</v>
      </c>
      <c r="AY42521" s="94">
        <v>-1225</v>
      </c>
      <c r="AZ42521" s="94">
        <v>-3422</v>
      </c>
      <c r="BA42521" s="94">
        <v>-731</v>
      </c>
      <c r="BB42521" s="94">
        <v>-443</v>
      </c>
      <c r="BC42521" s="94">
        <v>214</v>
      </c>
      <c r="BD42521" s="94">
        <v>1419</v>
      </c>
      <c r="BF42521" s="94">
        <v>8588</v>
      </c>
      <c r="BG42521" s="94">
        <v>4429</v>
      </c>
      <c r="BH42521" s="94">
        <v>8076</v>
      </c>
      <c r="BI42521" s="94">
        <v>14651</v>
      </c>
      <c r="BJ42521" s="94">
        <v>8383</v>
      </c>
      <c r="BK42521" s="94">
        <v>19658</v>
      </c>
    </row>
    <row r="42522" spans="1:63">
      <c r="A42522" s="85" t="s">
        <v>126</v>
      </c>
      <c r="B42522" s="86">
        <v>43957.916666666664</v>
      </c>
      <c r="C42522" s="87">
        <v>43957</v>
      </c>
      <c r="D42522" s="85">
        <v>17</v>
      </c>
      <c r="E42522" s="86">
        <v>43957.708333333336</v>
      </c>
      <c r="F42522" s="88" t="s">
        <v>441</v>
      </c>
      <c r="G42522" s="89" t="s">
        <v>442</v>
      </c>
      <c r="H42522" s="94">
        <v>66742</v>
      </c>
      <c r="I42522" s="94">
        <v>63825</v>
      </c>
      <c r="J42522" s="94">
        <v>58996</v>
      </c>
      <c r="K42522" s="94">
        <v>-5445</v>
      </c>
      <c r="O42522" s="94">
        <v>63825</v>
      </c>
      <c r="P42522" s="94">
        <v>58996</v>
      </c>
      <c r="Q42522" s="94">
        <v>-5445</v>
      </c>
      <c r="R42522" s="94">
        <v>16573</v>
      </c>
      <c r="S42522" s="94">
        <v>19201</v>
      </c>
      <c r="T42522" s="94">
        <v>10707</v>
      </c>
      <c r="U42522" s="94">
        <v>4575</v>
      </c>
      <c r="V42522" s="94">
        <v>1455</v>
      </c>
      <c r="W42522" s="94">
        <v>256</v>
      </c>
      <c r="X42522" s="94">
        <v>5427</v>
      </c>
      <c r="Y42522" s="94">
        <v>802</v>
      </c>
      <c r="AJ42522" s="94">
        <v>16573</v>
      </c>
      <c r="AK42522" s="94">
        <v>19201</v>
      </c>
      <c r="AL42522" s="94">
        <v>10707</v>
      </c>
      <c r="AM42522" s="94">
        <v>4575</v>
      </c>
      <c r="AN42522" s="94">
        <v>1455</v>
      </c>
      <c r="AO42522" s="94">
        <v>256</v>
      </c>
      <c r="AP42522" s="94">
        <v>5427</v>
      </c>
      <c r="AQ42522" s="94">
        <v>802</v>
      </c>
      <c r="AS42522" s="94">
        <v>30</v>
      </c>
      <c r="AT42522" s="94">
        <v>-4</v>
      </c>
      <c r="AW42522" s="94">
        <v>-1157</v>
      </c>
      <c r="AX42522" s="94">
        <v>-149</v>
      </c>
      <c r="AY42522" s="94">
        <v>-1222</v>
      </c>
      <c r="AZ42522" s="94">
        <v>-3419</v>
      </c>
      <c r="BA42522" s="94">
        <v>-663</v>
      </c>
      <c r="BB42522" s="94">
        <v>-456</v>
      </c>
      <c r="BC42522" s="94">
        <v>362</v>
      </c>
      <c r="BD42522" s="94">
        <v>1233</v>
      </c>
      <c r="BF42522" s="94">
        <v>8556</v>
      </c>
      <c r="BG42522" s="94">
        <v>4431</v>
      </c>
      <c r="BH42522" s="94">
        <v>8054</v>
      </c>
      <c r="BI42522" s="94">
        <v>14522</v>
      </c>
      <c r="BJ42522" s="94">
        <v>8320</v>
      </c>
      <c r="BK42522" s="94">
        <v>19888</v>
      </c>
    </row>
    <row r="42523" spans="1:63">
      <c r="A42523" s="85" t="s">
        <v>126</v>
      </c>
      <c r="B42523" s="86">
        <v>43957.958333333336</v>
      </c>
      <c r="C42523" s="87">
        <v>43957</v>
      </c>
      <c r="D42523" s="85">
        <v>18</v>
      </c>
      <c r="E42523" s="86">
        <v>43957.75</v>
      </c>
      <c r="F42523" s="88" t="s">
        <v>441</v>
      </c>
      <c r="G42523" s="89" t="s">
        <v>442</v>
      </c>
      <c r="H42523" s="94">
        <v>66696</v>
      </c>
      <c r="I42523" s="94">
        <v>64077</v>
      </c>
      <c r="J42523" s="94">
        <v>59313</v>
      </c>
      <c r="K42523" s="94">
        <v>-5476</v>
      </c>
      <c r="O42523" s="94">
        <v>64077</v>
      </c>
      <c r="P42523" s="94">
        <v>59313</v>
      </c>
      <c r="Q42523" s="94">
        <v>-5476</v>
      </c>
      <c r="R42523" s="94">
        <v>16626</v>
      </c>
      <c r="S42523" s="94">
        <v>19332</v>
      </c>
      <c r="T42523" s="94">
        <v>10707</v>
      </c>
      <c r="U42523" s="94">
        <v>4638</v>
      </c>
      <c r="V42523" s="94">
        <v>1452</v>
      </c>
      <c r="W42523" s="94">
        <v>234</v>
      </c>
      <c r="X42523" s="94">
        <v>5535</v>
      </c>
      <c r="Y42523" s="94">
        <v>790</v>
      </c>
      <c r="AJ42523" s="94">
        <v>16626</v>
      </c>
      <c r="AK42523" s="94">
        <v>19332</v>
      </c>
      <c r="AL42523" s="94">
        <v>10707</v>
      </c>
      <c r="AM42523" s="94">
        <v>4638</v>
      </c>
      <c r="AN42523" s="94">
        <v>1452</v>
      </c>
      <c r="AO42523" s="94">
        <v>234</v>
      </c>
      <c r="AP42523" s="94">
        <v>5535</v>
      </c>
      <c r="AQ42523" s="94">
        <v>790</v>
      </c>
      <c r="AS42523" s="94">
        <v>37</v>
      </c>
      <c r="AT42523" s="94">
        <v>1</v>
      </c>
      <c r="AW42523" s="94">
        <v>-1176</v>
      </c>
      <c r="AX42523" s="94">
        <v>-185</v>
      </c>
      <c r="AY42523" s="94">
        <v>-1221</v>
      </c>
      <c r="AZ42523" s="94">
        <v>-3529</v>
      </c>
      <c r="BA42523" s="94">
        <v>-605</v>
      </c>
      <c r="BB42523" s="94">
        <v>-454</v>
      </c>
      <c r="BC42523" s="94">
        <v>427</v>
      </c>
      <c r="BD42523" s="94">
        <v>1229</v>
      </c>
      <c r="BF42523" s="94">
        <v>8652</v>
      </c>
      <c r="BG42523" s="94">
        <v>4485</v>
      </c>
      <c r="BH42523" s="94">
        <v>8115</v>
      </c>
      <c r="BI42523" s="94">
        <v>14500</v>
      </c>
      <c r="BJ42523" s="94">
        <v>8345</v>
      </c>
      <c r="BK42523" s="94">
        <v>19928</v>
      </c>
    </row>
    <row r="42524" spans="1:63">
      <c r="A42524" s="85" t="s">
        <v>126</v>
      </c>
      <c r="B42524" s="86">
        <v>43958</v>
      </c>
      <c r="C42524" s="87">
        <v>43957</v>
      </c>
      <c r="D42524" s="85">
        <v>19</v>
      </c>
      <c r="E42524" s="86">
        <v>43957.791666666664</v>
      </c>
      <c r="F42524" s="88" t="s">
        <v>441</v>
      </c>
      <c r="G42524" s="89" t="s">
        <v>442</v>
      </c>
      <c r="H42524" s="94">
        <v>66283</v>
      </c>
      <c r="I42524" s="94">
        <v>63781</v>
      </c>
      <c r="J42524" s="94">
        <v>58925</v>
      </c>
      <c r="K42524" s="94">
        <v>-5375</v>
      </c>
      <c r="O42524" s="94">
        <v>63781</v>
      </c>
      <c r="P42524" s="94">
        <v>58925</v>
      </c>
      <c r="Q42524" s="94">
        <v>-5375</v>
      </c>
      <c r="R42524" s="94">
        <v>16811</v>
      </c>
      <c r="S42524" s="94">
        <v>19201</v>
      </c>
      <c r="T42524" s="94">
        <v>10704</v>
      </c>
      <c r="U42524" s="94">
        <v>4645</v>
      </c>
      <c r="V42524" s="94">
        <v>1452</v>
      </c>
      <c r="W42524" s="94">
        <v>153</v>
      </c>
      <c r="X42524" s="94">
        <v>5164</v>
      </c>
      <c r="Y42524" s="94">
        <v>795</v>
      </c>
      <c r="AJ42524" s="94">
        <v>16811</v>
      </c>
      <c r="AK42524" s="94">
        <v>19201</v>
      </c>
      <c r="AL42524" s="94">
        <v>10704</v>
      </c>
      <c r="AM42524" s="94">
        <v>4645</v>
      </c>
      <c r="AN42524" s="94">
        <v>1452</v>
      </c>
      <c r="AO42524" s="94">
        <v>153</v>
      </c>
      <c r="AP42524" s="94">
        <v>5164</v>
      </c>
      <c r="AQ42524" s="94">
        <v>795</v>
      </c>
      <c r="AS42524" s="94">
        <v>34</v>
      </c>
      <c r="AT42524" s="94">
        <v>69</v>
      </c>
      <c r="AW42524" s="94">
        <v>-1263</v>
      </c>
      <c r="AX42524" s="94">
        <v>-200</v>
      </c>
      <c r="AY42524" s="94">
        <v>-1241</v>
      </c>
      <c r="AZ42524" s="94">
        <v>-3516</v>
      </c>
      <c r="BA42524" s="94">
        <v>-506</v>
      </c>
      <c r="BB42524" s="94">
        <v>-429</v>
      </c>
      <c r="BC42524" s="94">
        <v>328</v>
      </c>
      <c r="BD42524" s="94">
        <v>1349</v>
      </c>
      <c r="BF42524" s="94">
        <v>8744</v>
      </c>
      <c r="BG42524" s="94">
        <v>4508</v>
      </c>
      <c r="BH42524" s="94">
        <v>8166</v>
      </c>
      <c r="BI42524" s="94">
        <v>14476</v>
      </c>
      <c r="BJ42524" s="94">
        <v>8306</v>
      </c>
      <c r="BK42524" s="94">
        <v>19530</v>
      </c>
    </row>
    <row r="42525" spans="1:63">
      <c r="A42525" s="85" t="s">
        <v>126</v>
      </c>
      <c r="B42525" s="86">
        <v>43958.041666666664</v>
      </c>
      <c r="C42525" s="87">
        <v>43957</v>
      </c>
      <c r="D42525" s="85">
        <v>20</v>
      </c>
      <c r="E42525" s="86">
        <v>43957.833333333336</v>
      </c>
      <c r="F42525" s="88" t="s">
        <v>441</v>
      </c>
      <c r="G42525" s="89" t="s">
        <v>442</v>
      </c>
      <c r="H42525" s="94">
        <v>65767</v>
      </c>
      <c r="I42525" s="94">
        <v>62825</v>
      </c>
      <c r="J42525" s="94">
        <v>57826</v>
      </c>
      <c r="K42525" s="94">
        <v>-5610</v>
      </c>
      <c r="O42525" s="94">
        <v>62825</v>
      </c>
      <c r="P42525" s="94">
        <v>57826</v>
      </c>
      <c r="Q42525" s="94">
        <v>-5610</v>
      </c>
      <c r="R42525" s="94">
        <v>16505</v>
      </c>
      <c r="S42525" s="94">
        <v>19200</v>
      </c>
      <c r="T42525" s="94">
        <v>10708</v>
      </c>
      <c r="U42525" s="94">
        <v>4524</v>
      </c>
      <c r="V42525" s="94">
        <v>1450</v>
      </c>
      <c r="W42525" s="94">
        <v>44</v>
      </c>
      <c r="X42525" s="94">
        <v>4624</v>
      </c>
      <c r="Y42525" s="94">
        <v>773</v>
      </c>
      <c r="AJ42525" s="94">
        <v>16505</v>
      </c>
      <c r="AK42525" s="94">
        <v>19200</v>
      </c>
      <c r="AL42525" s="94">
        <v>10708</v>
      </c>
      <c r="AM42525" s="94">
        <v>4524</v>
      </c>
      <c r="AN42525" s="94">
        <v>1450</v>
      </c>
      <c r="AO42525" s="94">
        <v>44</v>
      </c>
      <c r="AP42525" s="94">
        <v>4624</v>
      </c>
      <c r="AQ42525" s="94">
        <v>773</v>
      </c>
      <c r="AS42525" s="94">
        <v>24</v>
      </c>
      <c r="AT42525" s="94">
        <v>88</v>
      </c>
      <c r="AW42525" s="94">
        <v>-1351</v>
      </c>
      <c r="AX42525" s="94">
        <v>-274</v>
      </c>
      <c r="AY42525" s="94">
        <v>-1269</v>
      </c>
      <c r="AZ42525" s="94">
        <v>-3533</v>
      </c>
      <c r="BA42525" s="94">
        <v>-498</v>
      </c>
      <c r="BB42525" s="94">
        <v>-387</v>
      </c>
      <c r="BC42525" s="94">
        <v>-132</v>
      </c>
      <c r="BD42525" s="94">
        <v>1722</v>
      </c>
      <c r="BF42525" s="94">
        <v>8799</v>
      </c>
      <c r="BG42525" s="94">
        <v>4435</v>
      </c>
      <c r="BH42525" s="94">
        <v>8197</v>
      </c>
      <c r="BI42525" s="94">
        <v>14427</v>
      </c>
      <c r="BJ42525" s="94">
        <v>8232</v>
      </c>
      <c r="BK42525" s="94">
        <v>18684</v>
      </c>
    </row>
    <row r="42526" spans="1:63">
      <c r="A42526" s="85" t="s">
        <v>126</v>
      </c>
      <c r="B42526" s="86">
        <v>43958.083333333336</v>
      </c>
      <c r="C42526" s="87">
        <v>43957</v>
      </c>
      <c r="D42526" s="85">
        <v>21</v>
      </c>
      <c r="E42526" s="86">
        <v>43957.875</v>
      </c>
      <c r="F42526" s="88" t="s">
        <v>441</v>
      </c>
      <c r="G42526" s="89" t="s">
        <v>442</v>
      </c>
      <c r="H42526" s="94">
        <v>65541</v>
      </c>
      <c r="I42526" s="94">
        <v>63473</v>
      </c>
      <c r="J42526" s="94">
        <v>58245</v>
      </c>
      <c r="K42526" s="94">
        <v>-5821</v>
      </c>
      <c r="O42526" s="94">
        <v>63473</v>
      </c>
      <c r="P42526" s="94">
        <v>58245</v>
      </c>
      <c r="Q42526" s="94">
        <v>-5821</v>
      </c>
      <c r="R42526" s="94">
        <v>16832</v>
      </c>
      <c r="S42526" s="94">
        <v>19435</v>
      </c>
      <c r="T42526" s="94">
        <v>10706</v>
      </c>
      <c r="U42526" s="94">
        <v>4491</v>
      </c>
      <c r="V42526" s="94">
        <v>1830</v>
      </c>
      <c r="W42526" s="94">
        <v>2</v>
      </c>
      <c r="X42526" s="94">
        <v>4160</v>
      </c>
      <c r="Y42526" s="94">
        <v>788</v>
      </c>
      <c r="AJ42526" s="94">
        <v>16832</v>
      </c>
      <c r="AK42526" s="94">
        <v>19435</v>
      </c>
      <c r="AL42526" s="94">
        <v>10706</v>
      </c>
      <c r="AM42526" s="94">
        <v>4491</v>
      </c>
      <c r="AN42526" s="94">
        <v>1830</v>
      </c>
      <c r="AO42526" s="94">
        <v>2</v>
      </c>
      <c r="AP42526" s="94">
        <v>4160</v>
      </c>
      <c r="AQ42526" s="94">
        <v>788</v>
      </c>
      <c r="AS42526" s="94">
        <v>4</v>
      </c>
      <c r="AT42526" s="94">
        <v>169</v>
      </c>
      <c r="AW42526" s="94">
        <v>-1437</v>
      </c>
      <c r="AX42526" s="94">
        <v>-308</v>
      </c>
      <c r="AY42526" s="94">
        <v>-1247</v>
      </c>
      <c r="AZ42526" s="94">
        <v>-3673</v>
      </c>
      <c r="BA42526" s="94">
        <v>-520</v>
      </c>
      <c r="BB42526" s="94">
        <v>-370</v>
      </c>
      <c r="BC42526" s="94">
        <v>-282</v>
      </c>
      <c r="BD42526" s="94">
        <v>1843</v>
      </c>
      <c r="BF42526" s="94">
        <v>8873</v>
      </c>
      <c r="BG42526" s="94">
        <v>4625</v>
      </c>
      <c r="BH42526" s="94">
        <v>8378</v>
      </c>
      <c r="BI42526" s="94">
        <v>14691</v>
      </c>
      <c r="BJ42526" s="94">
        <v>8331</v>
      </c>
      <c r="BK42526" s="94">
        <v>18524</v>
      </c>
    </row>
    <row r="42527" spans="1:63">
      <c r="A42527" s="85" t="s">
        <v>126</v>
      </c>
      <c r="B42527" s="86">
        <v>43958.125</v>
      </c>
      <c r="C42527" s="87">
        <v>43957</v>
      </c>
      <c r="D42527" s="85">
        <v>22</v>
      </c>
      <c r="E42527" s="86">
        <v>43957.916666666664</v>
      </c>
      <c r="F42527" s="88" t="s">
        <v>441</v>
      </c>
      <c r="G42527" s="89" t="s">
        <v>442</v>
      </c>
      <c r="H42527" s="94">
        <v>63644</v>
      </c>
      <c r="I42527" s="94">
        <v>61870</v>
      </c>
      <c r="J42527" s="94">
        <v>56565</v>
      </c>
      <c r="K42527" s="94">
        <v>-6018</v>
      </c>
      <c r="O42527" s="94">
        <v>61870</v>
      </c>
      <c r="P42527" s="94">
        <v>56565</v>
      </c>
      <c r="Q42527" s="94">
        <v>-6018</v>
      </c>
      <c r="R42527" s="94">
        <v>16262</v>
      </c>
      <c r="S42527" s="94">
        <v>18636</v>
      </c>
      <c r="T42527" s="94">
        <v>10713</v>
      </c>
      <c r="U42527" s="94">
        <v>4036</v>
      </c>
      <c r="V42527" s="94">
        <v>1497</v>
      </c>
      <c r="W42527" s="94">
        <v>0</v>
      </c>
      <c r="X42527" s="94">
        <v>4654</v>
      </c>
      <c r="Y42527" s="94">
        <v>767</v>
      </c>
      <c r="AJ42527" s="94">
        <v>16262</v>
      </c>
      <c r="AK42527" s="94">
        <v>18636</v>
      </c>
      <c r="AL42527" s="94">
        <v>10713</v>
      </c>
      <c r="AM42527" s="94">
        <v>4036</v>
      </c>
      <c r="AN42527" s="94">
        <v>1497</v>
      </c>
      <c r="AO42527" s="94">
        <v>0</v>
      </c>
      <c r="AP42527" s="94">
        <v>4654</v>
      </c>
      <c r="AQ42527" s="94">
        <v>767</v>
      </c>
      <c r="AS42527" s="94">
        <v>-40</v>
      </c>
      <c r="AT42527" s="94">
        <v>180</v>
      </c>
      <c r="AW42527" s="94">
        <v>-1549</v>
      </c>
      <c r="AX42527" s="94">
        <v>-243</v>
      </c>
      <c r="AY42527" s="94">
        <v>-1227</v>
      </c>
      <c r="AZ42527" s="94">
        <v>-3879</v>
      </c>
      <c r="BA42527" s="94">
        <v>-589</v>
      </c>
      <c r="BB42527" s="94">
        <v>-290</v>
      </c>
      <c r="BC42527" s="94">
        <v>-645</v>
      </c>
      <c r="BD42527" s="94">
        <v>2264</v>
      </c>
      <c r="BF42527" s="94">
        <v>8868</v>
      </c>
      <c r="BG42527" s="94">
        <v>4558</v>
      </c>
      <c r="BH42527" s="94">
        <v>8170</v>
      </c>
      <c r="BI42527" s="94">
        <v>14221</v>
      </c>
      <c r="BJ42527" s="94">
        <v>8225</v>
      </c>
      <c r="BK42527" s="94">
        <v>17777</v>
      </c>
    </row>
    <row r="42528" spans="1:63">
      <c r="A42528" s="85" t="s">
        <v>126</v>
      </c>
      <c r="B42528" s="86">
        <v>43958.166666666664</v>
      </c>
      <c r="C42528" s="87">
        <v>43957</v>
      </c>
      <c r="D42528" s="85">
        <v>23</v>
      </c>
      <c r="E42528" s="86">
        <v>43957.958333333336</v>
      </c>
      <c r="F42528" s="88" t="s">
        <v>441</v>
      </c>
      <c r="G42528" s="89" t="s">
        <v>442</v>
      </c>
      <c r="H42528" s="94">
        <v>60344</v>
      </c>
      <c r="I42528" s="94">
        <v>59008</v>
      </c>
      <c r="J42528" s="94">
        <v>52962</v>
      </c>
      <c r="K42528" s="94">
        <v>-6638</v>
      </c>
      <c r="O42528" s="94">
        <v>59008</v>
      </c>
      <c r="P42528" s="94">
        <v>52962</v>
      </c>
      <c r="Q42528" s="94">
        <v>-6638</v>
      </c>
      <c r="R42528" s="94">
        <v>14234</v>
      </c>
      <c r="S42528" s="94">
        <v>16660</v>
      </c>
      <c r="T42528" s="94">
        <v>10712</v>
      </c>
      <c r="U42528" s="94">
        <v>3516</v>
      </c>
      <c r="V42528" s="94">
        <v>1366</v>
      </c>
      <c r="W42528" s="94">
        <v>0</v>
      </c>
      <c r="X42528" s="94">
        <v>5705</v>
      </c>
      <c r="Y42528" s="94">
        <v>770</v>
      </c>
      <c r="AJ42528" s="94">
        <v>14234</v>
      </c>
      <c r="AK42528" s="94">
        <v>16660</v>
      </c>
      <c r="AL42528" s="94">
        <v>10712</v>
      </c>
      <c r="AM42528" s="94">
        <v>3516</v>
      </c>
      <c r="AN42528" s="94">
        <v>1366</v>
      </c>
      <c r="AO42528" s="94">
        <v>0</v>
      </c>
      <c r="AP42528" s="94">
        <v>5705</v>
      </c>
      <c r="AQ42528" s="94">
        <v>770</v>
      </c>
      <c r="AS42528" s="94">
        <v>-31</v>
      </c>
      <c r="AT42528" s="94">
        <v>243</v>
      </c>
      <c r="AW42528" s="94">
        <v>-1612</v>
      </c>
      <c r="AX42528" s="94">
        <v>-175</v>
      </c>
      <c r="AY42528" s="94">
        <v>-1201</v>
      </c>
      <c r="AZ42528" s="94">
        <v>-4311</v>
      </c>
      <c r="BA42528" s="94">
        <v>-645</v>
      </c>
      <c r="BB42528" s="94">
        <v>-277</v>
      </c>
      <c r="BC42528" s="94">
        <v>-904</v>
      </c>
      <c r="BD42528" s="94">
        <v>2275</v>
      </c>
      <c r="BF42528" s="94">
        <v>8391</v>
      </c>
      <c r="BG42528" s="94">
        <v>4330</v>
      </c>
      <c r="BH42528" s="94">
        <v>7813</v>
      </c>
      <c r="BI42528" s="94">
        <v>13941</v>
      </c>
      <c r="BJ42528" s="94">
        <v>7850</v>
      </c>
      <c r="BK42528" s="94">
        <v>16634</v>
      </c>
    </row>
    <row r="42529" spans="1:63">
      <c r="A42529" s="85" t="s">
        <v>126</v>
      </c>
      <c r="B42529" s="86">
        <v>43958.208333333336</v>
      </c>
      <c r="C42529" s="87">
        <v>43957</v>
      </c>
      <c r="D42529" s="85">
        <v>24</v>
      </c>
      <c r="E42529" s="86">
        <v>43958</v>
      </c>
      <c r="F42529" s="88" t="s">
        <v>441</v>
      </c>
      <c r="G42529" s="89" t="s">
        <v>442</v>
      </c>
      <c r="H42529" s="94">
        <v>57212</v>
      </c>
      <c r="I42529" s="94">
        <v>56686</v>
      </c>
      <c r="J42529" s="94">
        <v>50848</v>
      </c>
      <c r="K42529" s="94">
        <v>-6320</v>
      </c>
      <c r="O42529" s="94">
        <v>56686</v>
      </c>
      <c r="P42529" s="94">
        <v>50848</v>
      </c>
      <c r="Q42529" s="94">
        <v>-6320</v>
      </c>
      <c r="R42529" s="94">
        <v>12657</v>
      </c>
      <c r="S42529" s="94">
        <v>15607</v>
      </c>
      <c r="T42529" s="94">
        <v>10717</v>
      </c>
      <c r="U42529" s="94">
        <v>3258</v>
      </c>
      <c r="V42529" s="94">
        <v>1375</v>
      </c>
      <c r="W42529" s="94">
        <v>0</v>
      </c>
      <c r="X42529" s="94">
        <v>6454</v>
      </c>
      <c r="Y42529" s="94">
        <v>781</v>
      </c>
      <c r="AJ42529" s="94">
        <v>12657</v>
      </c>
      <c r="AK42529" s="94">
        <v>15607</v>
      </c>
      <c r="AL42529" s="94">
        <v>10717</v>
      </c>
      <c r="AM42529" s="94">
        <v>3258</v>
      </c>
      <c r="AN42529" s="94">
        <v>1375</v>
      </c>
      <c r="AO42529" s="94">
        <v>0</v>
      </c>
      <c r="AP42529" s="94">
        <v>6454</v>
      </c>
      <c r="AQ42529" s="94">
        <v>781</v>
      </c>
      <c r="AS42529" s="94">
        <v>-44</v>
      </c>
      <c r="AT42529" s="94">
        <v>194</v>
      </c>
      <c r="AW42529" s="94">
        <v>-1491</v>
      </c>
      <c r="AX42529" s="94">
        <v>-177</v>
      </c>
      <c r="AY42529" s="94">
        <v>-1227</v>
      </c>
      <c r="AZ42529" s="94">
        <v>-4188</v>
      </c>
      <c r="BA42529" s="94">
        <v>-576</v>
      </c>
      <c r="BB42529" s="94">
        <v>-270</v>
      </c>
      <c r="BC42529" s="94">
        <v>-1001</v>
      </c>
      <c r="BD42529" s="94">
        <v>2460</v>
      </c>
      <c r="BF42529" s="94">
        <v>7902</v>
      </c>
      <c r="BG42529" s="94">
        <v>4135</v>
      </c>
      <c r="BH42529" s="94">
        <v>7537</v>
      </c>
      <c r="BI42529" s="94">
        <v>14101</v>
      </c>
      <c r="BJ42529" s="94">
        <v>7534</v>
      </c>
      <c r="BK42529" s="94">
        <v>15429</v>
      </c>
    </row>
    <row r="42530" spans="1:63">
      <c r="A42530" s="85" t="s">
        <v>126</v>
      </c>
      <c r="B42530" s="86">
        <v>43958.25</v>
      </c>
      <c r="C42530" s="87">
        <v>43958</v>
      </c>
      <c r="D42530" s="85">
        <v>1</v>
      </c>
      <c r="E42530" s="86">
        <v>43958.041666666664</v>
      </c>
      <c r="F42530" s="88" t="s">
        <v>441</v>
      </c>
      <c r="G42530" s="89" t="s">
        <v>442</v>
      </c>
      <c r="H42530" s="94">
        <v>55011</v>
      </c>
      <c r="I42530" s="94">
        <v>55045</v>
      </c>
      <c r="J42530" s="94">
        <v>49209</v>
      </c>
      <c r="K42530" s="94">
        <v>-6491</v>
      </c>
      <c r="O42530" s="94">
        <v>55045</v>
      </c>
      <c r="P42530" s="94">
        <v>49209</v>
      </c>
      <c r="Q42530" s="94">
        <v>-6491</v>
      </c>
      <c r="R42530" s="94">
        <v>11716</v>
      </c>
      <c r="S42530" s="94">
        <v>15063</v>
      </c>
      <c r="T42530" s="94">
        <v>10726</v>
      </c>
      <c r="U42530" s="94">
        <v>3005</v>
      </c>
      <c r="V42530" s="94">
        <v>1273</v>
      </c>
      <c r="W42530" s="94">
        <v>0</v>
      </c>
      <c r="X42530" s="94">
        <v>6649</v>
      </c>
      <c r="Y42530" s="94">
        <v>777</v>
      </c>
      <c r="AJ42530" s="94">
        <v>11716</v>
      </c>
      <c r="AK42530" s="94">
        <v>15063</v>
      </c>
      <c r="AL42530" s="94">
        <v>10726</v>
      </c>
      <c r="AM42530" s="94">
        <v>3005</v>
      </c>
      <c r="AN42530" s="94">
        <v>1273</v>
      </c>
      <c r="AO42530" s="94">
        <v>0</v>
      </c>
      <c r="AP42530" s="94">
        <v>6649</v>
      </c>
      <c r="AQ42530" s="94">
        <v>777</v>
      </c>
      <c r="AS42530" s="94">
        <v>-42</v>
      </c>
      <c r="AT42530" s="94">
        <v>95</v>
      </c>
      <c r="AW42530" s="94">
        <v>-1504</v>
      </c>
      <c r="AX42530" s="94">
        <v>-221</v>
      </c>
      <c r="AY42530" s="94">
        <v>-1245</v>
      </c>
      <c r="AZ42530" s="94">
        <v>-4165</v>
      </c>
      <c r="BA42530" s="94">
        <v>-494</v>
      </c>
      <c r="BB42530" s="94">
        <v>-289</v>
      </c>
      <c r="BC42530" s="94">
        <v>-1046</v>
      </c>
      <c r="BD42530" s="94">
        <v>2420</v>
      </c>
      <c r="BF42530" s="94">
        <v>7529</v>
      </c>
      <c r="BG42530" s="94">
        <v>3998</v>
      </c>
      <c r="BH42530" s="94">
        <v>7367</v>
      </c>
      <c r="BI42530" s="94">
        <v>14331</v>
      </c>
      <c r="BJ42530" s="94">
        <v>7188</v>
      </c>
      <c r="BK42530" s="94">
        <v>14583</v>
      </c>
    </row>
    <row r="42531" spans="1:63">
      <c r="A42531" s="85" t="s">
        <v>126</v>
      </c>
      <c r="B42531" s="86">
        <v>43958.291666666664</v>
      </c>
      <c r="C42531" s="87">
        <v>43958</v>
      </c>
      <c r="D42531" s="85">
        <v>2</v>
      </c>
      <c r="E42531" s="86">
        <v>43958.083333333336</v>
      </c>
      <c r="F42531" s="88" t="s">
        <v>441</v>
      </c>
      <c r="G42531" s="89" t="s">
        <v>442</v>
      </c>
      <c r="H42531" s="94">
        <v>53836</v>
      </c>
      <c r="I42531" s="94">
        <v>53717</v>
      </c>
      <c r="J42531" s="94">
        <v>46805</v>
      </c>
      <c r="K42531" s="94">
        <v>-7457</v>
      </c>
      <c r="O42531" s="94">
        <v>53717</v>
      </c>
      <c r="P42531" s="94">
        <v>46805</v>
      </c>
      <c r="Q42531" s="94">
        <v>-7457</v>
      </c>
      <c r="R42531" s="94">
        <v>10544</v>
      </c>
      <c r="S42531" s="94">
        <v>13883</v>
      </c>
      <c r="T42531" s="94">
        <v>10725</v>
      </c>
      <c r="U42531" s="94">
        <v>2743</v>
      </c>
      <c r="V42531" s="94">
        <v>1222</v>
      </c>
      <c r="W42531" s="94">
        <v>0</v>
      </c>
      <c r="X42531" s="94">
        <v>6904</v>
      </c>
      <c r="Y42531" s="94">
        <v>783</v>
      </c>
      <c r="AJ42531" s="94">
        <v>10544</v>
      </c>
      <c r="AK42531" s="94">
        <v>13883</v>
      </c>
      <c r="AL42531" s="94">
        <v>10725</v>
      </c>
      <c r="AM42531" s="94">
        <v>2743</v>
      </c>
      <c r="AN42531" s="94">
        <v>1222</v>
      </c>
      <c r="AO42531" s="94">
        <v>0</v>
      </c>
      <c r="AP42531" s="94">
        <v>6904</v>
      </c>
      <c r="AQ42531" s="94">
        <v>783</v>
      </c>
      <c r="AS42531" s="94">
        <v>-60</v>
      </c>
      <c r="AT42531" s="94">
        <v>127</v>
      </c>
      <c r="AW42531" s="94">
        <v>-1495</v>
      </c>
      <c r="AX42531" s="94">
        <v>-308</v>
      </c>
      <c r="AY42531" s="94">
        <v>-1222</v>
      </c>
      <c r="AZ42531" s="94">
        <v>-4436</v>
      </c>
      <c r="BA42531" s="94">
        <v>-550</v>
      </c>
      <c r="BB42531" s="94">
        <v>-290</v>
      </c>
      <c r="BC42531" s="94">
        <v>-1278</v>
      </c>
      <c r="BD42531" s="94">
        <v>2055</v>
      </c>
      <c r="BF42531" s="94">
        <v>7301</v>
      </c>
      <c r="BG42531" s="94">
        <v>3910</v>
      </c>
      <c r="BH42531" s="94">
        <v>7305</v>
      </c>
      <c r="BI42531" s="94">
        <v>14127</v>
      </c>
      <c r="BJ42531" s="94">
        <v>7035</v>
      </c>
      <c r="BK42531" s="94">
        <v>13992</v>
      </c>
    </row>
    <row r="42532" spans="1:63">
      <c r="A42532" s="85" t="s">
        <v>126</v>
      </c>
      <c r="B42532" s="86">
        <v>43958.333333333336</v>
      </c>
      <c r="C42532" s="87">
        <v>43958</v>
      </c>
      <c r="D42532" s="85">
        <v>3</v>
      </c>
      <c r="E42532" s="86">
        <v>43958.125</v>
      </c>
      <c r="F42532" s="88" t="s">
        <v>441</v>
      </c>
      <c r="G42532" s="89" t="s">
        <v>442</v>
      </c>
      <c r="H42532" s="94">
        <v>53316</v>
      </c>
      <c r="I42532" s="94">
        <v>53108</v>
      </c>
      <c r="J42532" s="94">
        <v>45574</v>
      </c>
      <c r="K42532" s="94">
        <v>-7953</v>
      </c>
      <c r="O42532" s="94">
        <v>53108</v>
      </c>
      <c r="P42532" s="94">
        <v>45574</v>
      </c>
      <c r="Q42532" s="94">
        <v>-7953</v>
      </c>
      <c r="R42532" s="94">
        <v>10078</v>
      </c>
      <c r="S42532" s="94">
        <v>13436</v>
      </c>
      <c r="T42532" s="94">
        <v>10728</v>
      </c>
      <c r="U42532" s="94">
        <v>2565</v>
      </c>
      <c r="V42532" s="94">
        <v>1210</v>
      </c>
      <c r="W42532" s="94">
        <v>0</v>
      </c>
      <c r="X42532" s="94">
        <v>6771</v>
      </c>
      <c r="Y42532" s="94">
        <v>787</v>
      </c>
      <c r="AJ42532" s="94">
        <v>10078</v>
      </c>
      <c r="AK42532" s="94">
        <v>13436</v>
      </c>
      <c r="AL42532" s="94">
        <v>10728</v>
      </c>
      <c r="AM42532" s="94">
        <v>2565</v>
      </c>
      <c r="AN42532" s="94">
        <v>1210</v>
      </c>
      <c r="AO42532" s="94">
        <v>0</v>
      </c>
      <c r="AP42532" s="94">
        <v>6771</v>
      </c>
      <c r="AQ42532" s="94">
        <v>787</v>
      </c>
      <c r="AS42532" s="94">
        <v>-69</v>
      </c>
      <c r="AT42532" s="94">
        <v>142</v>
      </c>
      <c r="AW42532" s="94">
        <v>-1545</v>
      </c>
      <c r="AX42532" s="94">
        <v>-366</v>
      </c>
      <c r="AY42532" s="94">
        <v>-1227</v>
      </c>
      <c r="AZ42532" s="94">
        <v>-5043</v>
      </c>
      <c r="BA42532" s="94">
        <v>-539</v>
      </c>
      <c r="BB42532" s="94">
        <v>-282</v>
      </c>
      <c r="BC42532" s="94">
        <v>-999</v>
      </c>
      <c r="BD42532" s="94">
        <v>1975</v>
      </c>
      <c r="BF42532" s="94">
        <v>7185</v>
      </c>
      <c r="BG42532" s="94">
        <v>3928</v>
      </c>
      <c r="BH42532" s="94">
        <v>7354</v>
      </c>
      <c r="BI42532" s="94">
        <v>14012</v>
      </c>
      <c r="BJ42532" s="94">
        <v>6978</v>
      </c>
      <c r="BK42532" s="94">
        <v>13603</v>
      </c>
    </row>
    <row r="42533" spans="1:63">
      <c r="A42533" s="85" t="s">
        <v>126</v>
      </c>
      <c r="B42533" s="86">
        <v>43958.375</v>
      </c>
      <c r="C42533" s="87">
        <v>43958</v>
      </c>
      <c r="D42533" s="85">
        <v>4</v>
      </c>
      <c r="E42533" s="86">
        <v>43958.166666666664</v>
      </c>
      <c r="F42533" s="88" t="s">
        <v>441</v>
      </c>
      <c r="G42533" s="89" t="s">
        <v>442</v>
      </c>
      <c r="H42533" s="94">
        <v>53406</v>
      </c>
      <c r="I42533" s="94">
        <v>52393</v>
      </c>
      <c r="J42533" s="94">
        <v>44879</v>
      </c>
      <c r="K42533" s="94">
        <v>-7989</v>
      </c>
      <c r="O42533" s="94">
        <v>52393</v>
      </c>
      <c r="P42533" s="94">
        <v>44879</v>
      </c>
      <c r="Q42533" s="94">
        <v>-7989</v>
      </c>
      <c r="R42533" s="94">
        <v>9890</v>
      </c>
      <c r="S42533" s="94">
        <v>13559</v>
      </c>
      <c r="T42533" s="94">
        <v>10726</v>
      </c>
      <c r="U42533" s="94">
        <v>2567</v>
      </c>
      <c r="V42533" s="94">
        <v>1208</v>
      </c>
      <c r="W42533" s="94">
        <v>0</v>
      </c>
      <c r="X42533" s="94">
        <v>6143</v>
      </c>
      <c r="Y42533" s="94">
        <v>785</v>
      </c>
      <c r="AJ42533" s="94">
        <v>9890</v>
      </c>
      <c r="AK42533" s="94">
        <v>13559</v>
      </c>
      <c r="AL42533" s="94">
        <v>10726</v>
      </c>
      <c r="AM42533" s="94">
        <v>2567</v>
      </c>
      <c r="AN42533" s="94">
        <v>1208</v>
      </c>
      <c r="AO42533" s="94">
        <v>0</v>
      </c>
      <c r="AP42533" s="94">
        <v>6143</v>
      </c>
      <c r="AQ42533" s="94">
        <v>785</v>
      </c>
      <c r="AS42533" s="94">
        <v>-71</v>
      </c>
      <c r="AT42533" s="94">
        <v>10</v>
      </c>
      <c r="AW42533" s="94">
        <v>-1453</v>
      </c>
      <c r="AX42533" s="94">
        <v>-401</v>
      </c>
      <c r="AY42533" s="94">
        <v>-1216</v>
      </c>
      <c r="AZ42533" s="94">
        <v>-4973</v>
      </c>
      <c r="BA42533" s="94">
        <v>-493</v>
      </c>
      <c r="BB42533" s="94">
        <v>-277</v>
      </c>
      <c r="BC42533" s="94">
        <v>-1219</v>
      </c>
      <c r="BD42533" s="94">
        <v>2104</v>
      </c>
      <c r="BF42533" s="94">
        <v>7171</v>
      </c>
      <c r="BG42533" s="94">
        <v>3870</v>
      </c>
      <c r="BH42533" s="94">
        <v>7383</v>
      </c>
      <c r="BI42533" s="94">
        <v>13588</v>
      </c>
      <c r="BJ42533" s="94">
        <v>7031</v>
      </c>
      <c r="BK42533" s="94">
        <v>13304</v>
      </c>
    </row>
    <row r="42534" spans="1:63">
      <c r="A42534" s="85" t="s">
        <v>126</v>
      </c>
      <c r="B42534" s="86">
        <v>43958.416666666664</v>
      </c>
      <c r="C42534" s="87">
        <v>43958</v>
      </c>
      <c r="D42534" s="85">
        <v>5</v>
      </c>
      <c r="E42534" s="86">
        <v>43958.208333333336</v>
      </c>
      <c r="F42534" s="88" t="s">
        <v>441</v>
      </c>
      <c r="G42534" s="89" t="s">
        <v>442</v>
      </c>
      <c r="H42534" s="94">
        <v>54560</v>
      </c>
      <c r="I42534" s="94">
        <v>52600</v>
      </c>
      <c r="J42534" s="94">
        <v>45487</v>
      </c>
      <c r="K42534" s="94">
        <v>-7587</v>
      </c>
      <c r="O42534" s="94">
        <v>52600</v>
      </c>
      <c r="P42534" s="94">
        <v>45487</v>
      </c>
      <c r="Q42534" s="94">
        <v>-7587</v>
      </c>
      <c r="R42534" s="94">
        <v>10000</v>
      </c>
      <c r="S42534" s="94">
        <v>14431</v>
      </c>
      <c r="T42534" s="94">
        <v>10726</v>
      </c>
      <c r="U42534" s="94">
        <v>2697</v>
      </c>
      <c r="V42534" s="94">
        <v>1207</v>
      </c>
      <c r="W42534" s="94">
        <v>0</v>
      </c>
      <c r="X42534" s="94">
        <v>5641</v>
      </c>
      <c r="Y42534" s="94">
        <v>784</v>
      </c>
      <c r="AJ42534" s="94">
        <v>10000</v>
      </c>
      <c r="AK42534" s="94">
        <v>14431</v>
      </c>
      <c r="AL42534" s="94">
        <v>10726</v>
      </c>
      <c r="AM42534" s="94">
        <v>2697</v>
      </c>
      <c r="AN42534" s="94">
        <v>1207</v>
      </c>
      <c r="AO42534" s="94">
        <v>0</v>
      </c>
      <c r="AP42534" s="94">
        <v>5641</v>
      </c>
      <c r="AQ42534" s="94">
        <v>784</v>
      </c>
      <c r="AS42534" s="94">
        <v>-68</v>
      </c>
      <c r="AT42534" s="94">
        <v>16</v>
      </c>
      <c r="AW42534" s="94">
        <v>-1363</v>
      </c>
      <c r="AX42534" s="94">
        <v>-451</v>
      </c>
      <c r="AY42534" s="94">
        <v>-1230</v>
      </c>
      <c r="AZ42534" s="94">
        <v>-4991</v>
      </c>
      <c r="BA42534" s="94">
        <v>-464</v>
      </c>
      <c r="BB42534" s="94">
        <v>-258</v>
      </c>
      <c r="BC42534" s="94">
        <v>-1125</v>
      </c>
      <c r="BD42534" s="94">
        <v>2347</v>
      </c>
      <c r="BF42534" s="94">
        <v>7322</v>
      </c>
      <c r="BG42534" s="94">
        <v>3976</v>
      </c>
      <c r="BH42534" s="94">
        <v>7715</v>
      </c>
      <c r="BI42534" s="94">
        <v>13122</v>
      </c>
      <c r="BJ42534" s="94">
        <v>7146</v>
      </c>
      <c r="BK42534" s="94">
        <v>13273</v>
      </c>
    </row>
    <row r="42535" spans="1:63">
      <c r="A42535" s="85" t="s">
        <v>126</v>
      </c>
      <c r="B42535" s="86">
        <v>43958.458333333336</v>
      </c>
      <c r="C42535" s="87">
        <v>43958</v>
      </c>
      <c r="D42535" s="85">
        <v>6</v>
      </c>
      <c r="E42535" s="86">
        <v>43958.25</v>
      </c>
      <c r="F42535" s="88" t="s">
        <v>441</v>
      </c>
      <c r="G42535" s="89" t="s">
        <v>442</v>
      </c>
      <c r="H42535" s="94">
        <v>56955</v>
      </c>
      <c r="I42535" s="94">
        <v>54573</v>
      </c>
      <c r="J42535" s="94">
        <v>47776</v>
      </c>
      <c r="K42535" s="94">
        <v>-7276</v>
      </c>
      <c r="O42535" s="94">
        <v>54573</v>
      </c>
      <c r="P42535" s="94">
        <v>47776</v>
      </c>
      <c r="Q42535" s="94">
        <v>-7276</v>
      </c>
      <c r="R42535" s="94">
        <v>11138</v>
      </c>
      <c r="S42535" s="94">
        <v>15669</v>
      </c>
      <c r="T42535" s="94">
        <v>10729</v>
      </c>
      <c r="U42535" s="94">
        <v>2896</v>
      </c>
      <c r="V42535" s="94">
        <v>1230</v>
      </c>
      <c r="W42535" s="94">
        <v>0</v>
      </c>
      <c r="X42535" s="94">
        <v>5339</v>
      </c>
      <c r="Y42535" s="94">
        <v>775</v>
      </c>
      <c r="AJ42535" s="94">
        <v>11138</v>
      </c>
      <c r="AK42535" s="94">
        <v>15669</v>
      </c>
      <c r="AL42535" s="94">
        <v>10729</v>
      </c>
      <c r="AM42535" s="94">
        <v>2896</v>
      </c>
      <c r="AN42535" s="94">
        <v>1230</v>
      </c>
      <c r="AO42535" s="94">
        <v>0</v>
      </c>
      <c r="AP42535" s="94">
        <v>5339</v>
      </c>
      <c r="AQ42535" s="94">
        <v>775</v>
      </c>
      <c r="AS42535" s="94">
        <v>-50</v>
      </c>
      <c r="AT42535" s="94">
        <v>13</v>
      </c>
      <c r="AW42535" s="94">
        <v>-1303</v>
      </c>
      <c r="AX42535" s="94">
        <v>-447</v>
      </c>
      <c r="AY42535" s="94">
        <v>-1234</v>
      </c>
      <c r="AZ42535" s="94">
        <v>-4844</v>
      </c>
      <c r="BA42535" s="94">
        <v>-411</v>
      </c>
      <c r="BB42535" s="94">
        <v>-265</v>
      </c>
      <c r="BC42535" s="94">
        <v>-1226</v>
      </c>
      <c r="BD42535" s="94">
        <v>2491</v>
      </c>
      <c r="BF42535" s="94">
        <v>7756</v>
      </c>
      <c r="BG42535" s="94">
        <v>4075</v>
      </c>
      <c r="BH42535" s="94">
        <v>8224</v>
      </c>
      <c r="BI42535" s="94">
        <v>13262</v>
      </c>
      <c r="BJ42535" s="94">
        <v>7492</v>
      </c>
      <c r="BK42535" s="94">
        <v>13714</v>
      </c>
    </row>
    <row r="42536" spans="1:63">
      <c r="A42536" s="85" t="s">
        <v>126</v>
      </c>
      <c r="B42536" s="86">
        <v>43958.5</v>
      </c>
      <c r="C42536" s="87">
        <v>43958</v>
      </c>
      <c r="D42536" s="85">
        <v>7</v>
      </c>
      <c r="E42536" s="86">
        <v>43958.291666666664</v>
      </c>
      <c r="F42536" s="88" t="s">
        <v>441</v>
      </c>
      <c r="G42536" s="89" t="s">
        <v>442</v>
      </c>
      <c r="H42536" s="94">
        <v>59900</v>
      </c>
      <c r="I42536" s="94">
        <v>57136</v>
      </c>
      <c r="J42536" s="94">
        <v>51459</v>
      </c>
      <c r="K42536" s="94">
        <v>-6457</v>
      </c>
      <c r="O42536" s="94">
        <v>57136</v>
      </c>
      <c r="P42536" s="94">
        <v>51459</v>
      </c>
      <c r="Q42536" s="94">
        <v>-6457</v>
      </c>
      <c r="R42536" s="94">
        <v>13083</v>
      </c>
      <c r="S42536" s="94">
        <v>16452</v>
      </c>
      <c r="T42536" s="94">
        <v>10733</v>
      </c>
      <c r="U42536" s="94">
        <v>3226</v>
      </c>
      <c r="V42536" s="94">
        <v>2365</v>
      </c>
      <c r="W42536" s="94">
        <v>16</v>
      </c>
      <c r="X42536" s="94">
        <v>4794</v>
      </c>
      <c r="Y42536" s="94">
        <v>790</v>
      </c>
      <c r="AJ42536" s="94">
        <v>13083</v>
      </c>
      <c r="AK42536" s="94">
        <v>16452</v>
      </c>
      <c r="AL42536" s="94">
        <v>10733</v>
      </c>
      <c r="AM42536" s="94">
        <v>3226</v>
      </c>
      <c r="AN42536" s="94">
        <v>2365</v>
      </c>
      <c r="AO42536" s="94">
        <v>16</v>
      </c>
      <c r="AP42536" s="94">
        <v>4794</v>
      </c>
      <c r="AQ42536" s="94">
        <v>790</v>
      </c>
      <c r="AS42536" s="94">
        <v>-53</v>
      </c>
      <c r="AT42536" s="94">
        <v>89</v>
      </c>
      <c r="AW42536" s="94">
        <v>-1155</v>
      </c>
      <c r="AX42536" s="94">
        <v>-380</v>
      </c>
      <c r="AY42536" s="94">
        <v>-1224</v>
      </c>
      <c r="AZ42536" s="94">
        <v>-4228</v>
      </c>
      <c r="BA42536" s="94">
        <v>-528</v>
      </c>
      <c r="BB42536" s="94">
        <v>-266</v>
      </c>
      <c r="BC42536" s="94">
        <v>-1074</v>
      </c>
      <c r="BD42536" s="94">
        <v>2362</v>
      </c>
      <c r="BF42536" s="94">
        <v>8306</v>
      </c>
      <c r="BG42536" s="94">
        <v>4234</v>
      </c>
      <c r="BH42536" s="94">
        <v>8495</v>
      </c>
      <c r="BI42536" s="94">
        <v>14044</v>
      </c>
      <c r="BJ42536" s="94">
        <v>7879</v>
      </c>
      <c r="BK42536" s="94">
        <v>14128</v>
      </c>
    </row>
    <row r="42537" spans="1:63">
      <c r="A42537" s="85" t="s">
        <v>126</v>
      </c>
      <c r="B42537" s="86">
        <v>43958.541666666664</v>
      </c>
      <c r="C42537" s="87">
        <v>43958</v>
      </c>
      <c r="D42537" s="85">
        <v>8</v>
      </c>
      <c r="E42537" s="86">
        <v>43958.333333333336</v>
      </c>
      <c r="F42537" s="88" t="s">
        <v>441</v>
      </c>
      <c r="G42537" s="89" t="s">
        <v>442</v>
      </c>
      <c r="H42537" s="94">
        <v>62708</v>
      </c>
      <c r="I42537" s="94">
        <v>59664</v>
      </c>
      <c r="J42537" s="94">
        <v>53063</v>
      </c>
      <c r="K42537" s="94">
        <v>-7386</v>
      </c>
      <c r="O42537" s="94">
        <v>59664</v>
      </c>
      <c r="P42537" s="94">
        <v>53063</v>
      </c>
      <c r="Q42537" s="94">
        <v>-7386</v>
      </c>
      <c r="R42537" s="94">
        <v>14784</v>
      </c>
      <c r="S42537" s="94">
        <v>16872</v>
      </c>
      <c r="T42537" s="94">
        <v>10733</v>
      </c>
      <c r="U42537" s="94">
        <v>3424</v>
      </c>
      <c r="V42537" s="94">
        <v>2526</v>
      </c>
      <c r="W42537" s="94">
        <v>120</v>
      </c>
      <c r="X42537" s="94">
        <v>3799</v>
      </c>
      <c r="Y42537" s="94">
        <v>806</v>
      </c>
      <c r="AJ42537" s="94">
        <v>14784</v>
      </c>
      <c r="AK42537" s="94">
        <v>16872</v>
      </c>
      <c r="AL42537" s="94">
        <v>10733</v>
      </c>
      <c r="AM42537" s="94">
        <v>3424</v>
      </c>
      <c r="AN42537" s="94">
        <v>2526</v>
      </c>
      <c r="AO42537" s="94">
        <v>120</v>
      </c>
      <c r="AP42537" s="94">
        <v>3799</v>
      </c>
      <c r="AQ42537" s="94">
        <v>806</v>
      </c>
      <c r="AS42537" s="94">
        <v>-61</v>
      </c>
      <c r="AT42537" s="94">
        <v>56</v>
      </c>
      <c r="AW42537" s="94">
        <v>-1333</v>
      </c>
      <c r="AX42537" s="94">
        <v>-397</v>
      </c>
      <c r="AY42537" s="94">
        <v>-1261</v>
      </c>
      <c r="AZ42537" s="94">
        <v>-4617</v>
      </c>
      <c r="BA42537" s="94">
        <v>-582</v>
      </c>
      <c r="BB42537" s="94">
        <v>-266</v>
      </c>
      <c r="BC42537" s="94">
        <v>-1133</v>
      </c>
      <c r="BD42537" s="94">
        <v>2208</v>
      </c>
      <c r="BF42537" s="94">
        <v>8730</v>
      </c>
      <c r="BG42537" s="94">
        <v>4434</v>
      </c>
      <c r="BH42537" s="94">
        <v>8675</v>
      </c>
      <c r="BI42537" s="94">
        <v>14792</v>
      </c>
      <c r="BJ42537" s="94">
        <v>8301</v>
      </c>
      <c r="BK42537" s="94">
        <v>14681</v>
      </c>
    </row>
    <row r="42538" spans="1:63">
      <c r="A42538" s="85" t="s">
        <v>126</v>
      </c>
      <c r="B42538" s="86">
        <v>43958.583333333336</v>
      </c>
      <c r="C42538" s="87">
        <v>43958</v>
      </c>
      <c r="D42538" s="85">
        <v>9</v>
      </c>
      <c r="E42538" s="86">
        <v>43958.375</v>
      </c>
      <c r="F42538" s="88" t="s">
        <v>441</v>
      </c>
      <c r="G42538" s="89" t="s">
        <v>442</v>
      </c>
      <c r="H42538" s="94">
        <v>63834</v>
      </c>
      <c r="I42538" s="94">
        <v>60936</v>
      </c>
      <c r="J42538" s="94">
        <v>54200</v>
      </c>
      <c r="K42538" s="94">
        <v>-7446</v>
      </c>
      <c r="O42538" s="94">
        <v>60936</v>
      </c>
      <c r="P42538" s="94">
        <v>54200</v>
      </c>
      <c r="Q42538" s="94">
        <v>-7446</v>
      </c>
      <c r="R42538" s="94">
        <v>15978</v>
      </c>
      <c r="S42538" s="94">
        <v>17300</v>
      </c>
      <c r="T42538" s="94">
        <v>10729</v>
      </c>
      <c r="U42538" s="94">
        <v>3599</v>
      </c>
      <c r="V42538" s="94">
        <v>2562</v>
      </c>
      <c r="W42538" s="94">
        <v>210</v>
      </c>
      <c r="X42538" s="94">
        <v>3011</v>
      </c>
      <c r="Y42538" s="94">
        <v>812</v>
      </c>
      <c r="AJ42538" s="94">
        <v>15978</v>
      </c>
      <c r="AK42538" s="94">
        <v>17300</v>
      </c>
      <c r="AL42538" s="94">
        <v>10729</v>
      </c>
      <c r="AM42538" s="94">
        <v>3599</v>
      </c>
      <c r="AN42538" s="94">
        <v>2562</v>
      </c>
      <c r="AO42538" s="94">
        <v>210</v>
      </c>
      <c r="AP42538" s="94">
        <v>3011</v>
      </c>
      <c r="AQ42538" s="94">
        <v>812</v>
      </c>
      <c r="AS42538" s="94">
        <v>-44</v>
      </c>
      <c r="AT42538" s="94">
        <v>178</v>
      </c>
      <c r="AW42538" s="94">
        <v>-1451</v>
      </c>
      <c r="AX42538" s="94">
        <v>-379</v>
      </c>
      <c r="AY42538" s="94">
        <v>-1242</v>
      </c>
      <c r="AZ42538" s="94">
        <v>-4615</v>
      </c>
      <c r="BA42538" s="94">
        <v>-645</v>
      </c>
      <c r="BB42538" s="94">
        <v>-244</v>
      </c>
      <c r="BC42538" s="94">
        <v>-1089</v>
      </c>
      <c r="BD42538" s="94">
        <v>2085</v>
      </c>
      <c r="BF42538" s="94">
        <v>8851</v>
      </c>
      <c r="BG42538" s="94">
        <v>4556</v>
      </c>
      <c r="BH42538" s="94">
        <v>8638</v>
      </c>
      <c r="BI42538" s="94">
        <v>15178</v>
      </c>
      <c r="BJ42538" s="94">
        <v>8505</v>
      </c>
      <c r="BK42538" s="94">
        <v>15155</v>
      </c>
    </row>
    <row r="42539" spans="1:63">
      <c r="A42539" s="85" t="s">
        <v>126</v>
      </c>
      <c r="B42539" s="86">
        <v>43958.625</v>
      </c>
      <c r="C42539" s="87">
        <v>43958</v>
      </c>
      <c r="D42539" s="85">
        <v>10</v>
      </c>
      <c r="E42539" s="86">
        <v>43958.416666666664</v>
      </c>
      <c r="F42539" s="88" t="s">
        <v>441</v>
      </c>
      <c r="G42539" s="89" t="s">
        <v>442</v>
      </c>
      <c r="H42539" s="94">
        <v>64390</v>
      </c>
      <c r="I42539" s="94">
        <v>61614</v>
      </c>
      <c r="J42539" s="94">
        <v>54556</v>
      </c>
      <c r="K42539" s="94">
        <v>-7646</v>
      </c>
      <c r="O42539" s="94">
        <v>61614</v>
      </c>
      <c r="P42539" s="94">
        <v>54556</v>
      </c>
      <c r="Q42539" s="94">
        <v>-7646</v>
      </c>
      <c r="R42539" s="94">
        <v>16092</v>
      </c>
      <c r="S42539" s="94">
        <v>17145</v>
      </c>
      <c r="T42539" s="94">
        <v>10723</v>
      </c>
      <c r="U42539" s="94">
        <v>3746</v>
      </c>
      <c r="V42539" s="94">
        <v>2516</v>
      </c>
      <c r="W42539" s="94">
        <v>250</v>
      </c>
      <c r="X42539" s="94">
        <v>3272</v>
      </c>
      <c r="Y42539" s="94">
        <v>812</v>
      </c>
      <c r="AJ42539" s="94">
        <v>16092</v>
      </c>
      <c r="AK42539" s="94">
        <v>17145</v>
      </c>
      <c r="AL42539" s="94">
        <v>10723</v>
      </c>
      <c r="AM42539" s="94">
        <v>3746</v>
      </c>
      <c r="AN42539" s="94">
        <v>2516</v>
      </c>
      <c r="AO42539" s="94">
        <v>250</v>
      </c>
      <c r="AP42539" s="94">
        <v>3272</v>
      </c>
      <c r="AQ42539" s="94">
        <v>812</v>
      </c>
      <c r="AS42539" s="94">
        <v>-39</v>
      </c>
      <c r="AT42539" s="94">
        <v>162</v>
      </c>
      <c r="AW42539" s="94">
        <v>-1434</v>
      </c>
      <c r="AX42539" s="94">
        <v>-397</v>
      </c>
      <c r="AY42539" s="94">
        <v>-1229</v>
      </c>
      <c r="AZ42539" s="94">
        <v>-4738</v>
      </c>
      <c r="BA42539" s="94">
        <v>-704</v>
      </c>
      <c r="BB42539" s="94">
        <v>-249</v>
      </c>
      <c r="BC42539" s="94">
        <v>-942</v>
      </c>
      <c r="BD42539" s="94">
        <v>1924</v>
      </c>
      <c r="BF42539" s="94">
        <v>8828</v>
      </c>
      <c r="BG42539" s="94">
        <v>4546</v>
      </c>
      <c r="BH42539" s="94">
        <v>8593</v>
      </c>
      <c r="BI42539" s="94">
        <v>15349</v>
      </c>
      <c r="BJ42539" s="94">
        <v>8574</v>
      </c>
      <c r="BK42539" s="94">
        <v>15670</v>
      </c>
    </row>
    <row r="42540" spans="1:63">
      <c r="A42540" s="85" t="s">
        <v>126</v>
      </c>
      <c r="B42540" s="86">
        <v>43958.666666666664</v>
      </c>
      <c r="C42540" s="87">
        <v>43958</v>
      </c>
      <c r="D42540" s="85">
        <v>11</v>
      </c>
      <c r="E42540" s="86">
        <v>43958.458333333336</v>
      </c>
      <c r="F42540" s="88" t="s">
        <v>441</v>
      </c>
      <c r="G42540" s="89" t="s">
        <v>442</v>
      </c>
      <c r="H42540" s="94">
        <v>64889</v>
      </c>
      <c r="I42540" s="94">
        <v>62230</v>
      </c>
      <c r="J42540" s="94">
        <v>55602</v>
      </c>
      <c r="K42540" s="94">
        <v>-7238</v>
      </c>
      <c r="O42540" s="94">
        <v>62230</v>
      </c>
      <c r="P42540" s="94">
        <v>55602</v>
      </c>
      <c r="Q42540" s="94">
        <v>-7238</v>
      </c>
      <c r="R42540" s="94">
        <v>16354</v>
      </c>
      <c r="S42540" s="94">
        <v>17232</v>
      </c>
      <c r="T42540" s="94">
        <v>10720</v>
      </c>
      <c r="U42540" s="94">
        <v>3966</v>
      </c>
      <c r="V42540" s="94">
        <v>2478</v>
      </c>
      <c r="W42540" s="94">
        <v>277</v>
      </c>
      <c r="X42540" s="94">
        <v>3765</v>
      </c>
      <c r="Y42540" s="94">
        <v>812</v>
      </c>
      <c r="AJ42540" s="94">
        <v>16354</v>
      </c>
      <c r="AK42540" s="94">
        <v>17232</v>
      </c>
      <c r="AL42540" s="94">
        <v>10720</v>
      </c>
      <c r="AM42540" s="94">
        <v>3966</v>
      </c>
      <c r="AN42540" s="94">
        <v>2478</v>
      </c>
      <c r="AO42540" s="94">
        <v>277</v>
      </c>
      <c r="AP42540" s="94">
        <v>3765</v>
      </c>
      <c r="AQ42540" s="94">
        <v>812</v>
      </c>
      <c r="AS42540" s="94">
        <v>-41</v>
      </c>
      <c r="AT42540" s="94">
        <v>156</v>
      </c>
      <c r="AW42540" s="94">
        <v>-1444</v>
      </c>
      <c r="AX42540" s="94">
        <v>-336</v>
      </c>
      <c r="AY42540" s="94">
        <v>-1207</v>
      </c>
      <c r="AZ42540" s="94">
        <v>-4523</v>
      </c>
      <c r="BA42540" s="94">
        <v>-732</v>
      </c>
      <c r="BB42540" s="94">
        <v>-287</v>
      </c>
      <c r="BC42540" s="94">
        <v>-739</v>
      </c>
      <c r="BD42540" s="94">
        <v>1915</v>
      </c>
      <c r="BF42540" s="94">
        <v>8838</v>
      </c>
      <c r="BG42540" s="94">
        <v>4589</v>
      </c>
      <c r="BH42540" s="94">
        <v>8595</v>
      </c>
      <c r="BI42540" s="94">
        <v>15434</v>
      </c>
      <c r="BJ42540" s="94">
        <v>8605</v>
      </c>
      <c r="BK42540" s="94">
        <v>16114</v>
      </c>
    </row>
    <row r="42541" spans="1:63">
      <c r="A42541" s="85" t="s">
        <v>126</v>
      </c>
      <c r="B42541" s="86">
        <v>43958.708333333336</v>
      </c>
      <c r="C42541" s="87">
        <v>43958</v>
      </c>
      <c r="D42541" s="85">
        <v>12</v>
      </c>
      <c r="E42541" s="86">
        <v>43958.5</v>
      </c>
      <c r="F42541" s="88" t="s">
        <v>441</v>
      </c>
      <c r="G42541" s="89" t="s">
        <v>442</v>
      </c>
      <c r="H42541" s="94">
        <v>65375</v>
      </c>
      <c r="I42541" s="94">
        <v>62609</v>
      </c>
      <c r="J42541" s="94">
        <v>56429</v>
      </c>
      <c r="K42541" s="94">
        <v>-7012</v>
      </c>
      <c r="O42541" s="94">
        <v>62609</v>
      </c>
      <c r="P42541" s="94">
        <v>56429</v>
      </c>
      <c r="Q42541" s="94">
        <v>-7012</v>
      </c>
      <c r="R42541" s="94">
        <v>16579</v>
      </c>
      <c r="S42541" s="94">
        <v>17315</v>
      </c>
      <c r="T42541" s="94">
        <v>10716</v>
      </c>
      <c r="U42541" s="94">
        <v>4127</v>
      </c>
      <c r="V42541" s="94">
        <v>2359</v>
      </c>
      <c r="W42541" s="94">
        <v>280</v>
      </c>
      <c r="X42541" s="94">
        <v>4240</v>
      </c>
      <c r="Y42541" s="94">
        <v>813</v>
      </c>
      <c r="AJ42541" s="94">
        <v>16579</v>
      </c>
      <c r="AK42541" s="94">
        <v>17315</v>
      </c>
      <c r="AL42541" s="94">
        <v>10716</v>
      </c>
      <c r="AM42541" s="94">
        <v>4127</v>
      </c>
      <c r="AN42541" s="94">
        <v>2359</v>
      </c>
      <c r="AO42541" s="94">
        <v>280</v>
      </c>
      <c r="AP42541" s="94">
        <v>4240</v>
      </c>
      <c r="AQ42541" s="94">
        <v>813</v>
      </c>
      <c r="AS42541" s="94">
        <v>-41</v>
      </c>
      <c r="AT42541" s="94">
        <v>63</v>
      </c>
      <c r="AW42541" s="94">
        <v>-1434</v>
      </c>
      <c r="AX42541" s="94">
        <v>-240</v>
      </c>
      <c r="AY42541" s="94">
        <v>-1217</v>
      </c>
      <c r="AZ42541" s="94">
        <v>-4558</v>
      </c>
      <c r="BA42541" s="94">
        <v>-739</v>
      </c>
      <c r="BB42541" s="94">
        <v>-347</v>
      </c>
      <c r="BC42541" s="94">
        <v>-579</v>
      </c>
      <c r="BD42541" s="94">
        <v>2080</v>
      </c>
      <c r="BF42541" s="94">
        <v>8832</v>
      </c>
      <c r="BG42541" s="94">
        <v>4594</v>
      </c>
      <c r="BH42541" s="94">
        <v>8534</v>
      </c>
      <c r="BI42541" s="94">
        <v>15467</v>
      </c>
      <c r="BJ42541" s="94">
        <v>8551</v>
      </c>
      <c r="BK42541" s="94">
        <v>16572</v>
      </c>
    </row>
    <row r="42542" spans="1:63">
      <c r="A42542" s="85" t="s">
        <v>126</v>
      </c>
      <c r="B42542" s="86">
        <v>43958.75</v>
      </c>
      <c r="C42542" s="87">
        <v>43958</v>
      </c>
      <c r="D42542" s="85">
        <v>13</v>
      </c>
      <c r="E42542" s="86">
        <v>43958.541666666664</v>
      </c>
      <c r="F42542" s="88" t="s">
        <v>441</v>
      </c>
      <c r="G42542" s="89" t="s">
        <v>442</v>
      </c>
      <c r="H42542" s="94">
        <v>65600</v>
      </c>
      <c r="I42542" s="94">
        <v>62954</v>
      </c>
      <c r="J42542" s="94">
        <v>56068</v>
      </c>
      <c r="K42542" s="94">
        <v>-7794</v>
      </c>
      <c r="O42542" s="94">
        <v>62954</v>
      </c>
      <c r="P42542" s="94">
        <v>56068</v>
      </c>
      <c r="Q42542" s="94">
        <v>-7794</v>
      </c>
      <c r="R42542" s="94">
        <v>16146</v>
      </c>
      <c r="S42542" s="94">
        <v>17262</v>
      </c>
      <c r="T42542" s="94">
        <v>10712</v>
      </c>
      <c r="U42542" s="94">
        <v>4017</v>
      </c>
      <c r="V42542" s="94">
        <v>1765</v>
      </c>
      <c r="W42542" s="94">
        <v>272</v>
      </c>
      <c r="X42542" s="94">
        <v>5078</v>
      </c>
      <c r="Y42542" s="94">
        <v>816</v>
      </c>
      <c r="AJ42542" s="94">
        <v>16146</v>
      </c>
      <c r="AK42542" s="94">
        <v>17262</v>
      </c>
      <c r="AL42542" s="94">
        <v>10712</v>
      </c>
      <c r="AM42542" s="94">
        <v>4017</v>
      </c>
      <c r="AN42542" s="94">
        <v>1765</v>
      </c>
      <c r="AO42542" s="94">
        <v>272</v>
      </c>
      <c r="AP42542" s="94">
        <v>5078</v>
      </c>
      <c r="AQ42542" s="94">
        <v>816</v>
      </c>
      <c r="AS42542" s="94">
        <v>-44</v>
      </c>
      <c r="AT42542" s="94">
        <v>152</v>
      </c>
      <c r="AW42542" s="94">
        <v>-1570</v>
      </c>
      <c r="AX42542" s="94">
        <v>-102</v>
      </c>
      <c r="AY42542" s="94">
        <v>-1218</v>
      </c>
      <c r="AZ42542" s="94">
        <v>-5265</v>
      </c>
      <c r="BA42542" s="94">
        <v>-763</v>
      </c>
      <c r="BB42542" s="94">
        <v>-384</v>
      </c>
      <c r="BC42542" s="94">
        <v>-486</v>
      </c>
      <c r="BD42542" s="94">
        <v>1886</v>
      </c>
      <c r="BF42542" s="94">
        <v>8758</v>
      </c>
      <c r="BG42542" s="94">
        <v>4597</v>
      </c>
      <c r="BH42542" s="94">
        <v>8554</v>
      </c>
      <c r="BI42542" s="94">
        <v>15396</v>
      </c>
      <c r="BJ42542" s="94">
        <v>8560</v>
      </c>
      <c r="BK42542" s="94">
        <v>17032</v>
      </c>
    </row>
    <row r="42543" spans="1:63">
      <c r="A42543" s="85" t="s">
        <v>126</v>
      </c>
      <c r="B42543" s="86">
        <v>43958.791666666664</v>
      </c>
      <c r="C42543" s="87">
        <v>43958</v>
      </c>
      <c r="D42543" s="85">
        <v>14</v>
      </c>
      <c r="E42543" s="86">
        <v>43958.583333333336</v>
      </c>
      <c r="F42543" s="88" t="s">
        <v>441</v>
      </c>
      <c r="G42543" s="89" t="s">
        <v>442</v>
      </c>
      <c r="H42543" s="94">
        <v>65841</v>
      </c>
      <c r="I42543" s="94">
        <v>63139</v>
      </c>
      <c r="J42543" s="94">
        <v>55783</v>
      </c>
      <c r="K42543" s="94">
        <v>-8241</v>
      </c>
      <c r="O42543" s="94">
        <v>63139</v>
      </c>
      <c r="P42543" s="94">
        <v>55783</v>
      </c>
      <c r="Q42543" s="94">
        <v>-8241</v>
      </c>
      <c r="R42543" s="94">
        <v>15960</v>
      </c>
      <c r="S42543" s="94">
        <v>17088</v>
      </c>
      <c r="T42543" s="94">
        <v>10706</v>
      </c>
      <c r="U42543" s="94">
        <v>4049</v>
      </c>
      <c r="V42543" s="94">
        <v>1448</v>
      </c>
      <c r="W42543" s="94">
        <v>277</v>
      </c>
      <c r="X42543" s="94">
        <v>5448</v>
      </c>
      <c r="Y42543" s="94">
        <v>806</v>
      </c>
      <c r="AJ42543" s="94">
        <v>15960</v>
      </c>
      <c r="AK42543" s="94">
        <v>17088</v>
      </c>
      <c r="AL42543" s="94">
        <v>10706</v>
      </c>
      <c r="AM42543" s="94">
        <v>4049</v>
      </c>
      <c r="AN42543" s="94">
        <v>1448</v>
      </c>
      <c r="AO42543" s="94">
        <v>277</v>
      </c>
      <c r="AP42543" s="94">
        <v>5448</v>
      </c>
      <c r="AQ42543" s="94">
        <v>806</v>
      </c>
      <c r="AS42543" s="94">
        <v>-39</v>
      </c>
      <c r="AT42543" s="94">
        <v>144</v>
      </c>
      <c r="AW42543" s="94">
        <v>-1515</v>
      </c>
      <c r="AX42543" s="94">
        <v>-29</v>
      </c>
      <c r="AY42543" s="94">
        <v>-1222</v>
      </c>
      <c r="AZ42543" s="94">
        <v>-5373</v>
      </c>
      <c r="BA42543" s="94">
        <v>-858</v>
      </c>
      <c r="BB42543" s="94">
        <v>-400</v>
      </c>
      <c r="BC42543" s="94">
        <v>-555</v>
      </c>
      <c r="BD42543" s="94">
        <v>1606</v>
      </c>
      <c r="BF42543" s="94">
        <v>8687</v>
      </c>
      <c r="BG42543" s="94">
        <v>4560</v>
      </c>
      <c r="BH42543" s="94">
        <v>8390</v>
      </c>
      <c r="BI42543" s="94">
        <v>15212</v>
      </c>
      <c r="BJ42543" s="94">
        <v>8572</v>
      </c>
      <c r="BK42543" s="94">
        <v>17660</v>
      </c>
    </row>
    <row r="42544" spans="1:63">
      <c r="A42544" s="85" t="s">
        <v>126</v>
      </c>
      <c r="B42544" s="86">
        <v>43958.833333333336</v>
      </c>
      <c r="C42544" s="87">
        <v>43958</v>
      </c>
      <c r="D42544" s="85">
        <v>15</v>
      </c>
      <c r="E42544" s="86">
        <v>43958.625</v>
      </c>
      <c r="F42544" s="88" t="s">
        <v>441</v>
      </c>
      <c r="G42544" s="89" t="s">
        <v>442</v>
      </c>
      <c r="H42544" s="94">
        <v>65941</v>
      </c>
      <c r="I42544" s="94">
        <v>63082</v>
      </c>
      <c r="J42544" s="94">
        <v>55526</v>
      </c>
      <c r="K42544" s="94">
        <v>-8238</v>
      </c>
      <c r="O42544" s="94">
        <v>63082</v>
      </c>
      <c r="P42544" s="94">
        <v>55526</v>
      </c>
      <c r="Q42544" s="94">
        <v>-8238</v>
      </c>
      <c r="R42544" s="94">
        <v>15558</v>
      </c>
      <c r="S42544" s="94">
        <v>16979</v>
      </c>
      <c r="T42544" s="94">
        <v>10714</v>
      </c>
      <c r="U42544" s="94">
        <v>4059</v>
      </c>
      <c r="V42544" s="94">
        <v>1356</v>
      </c>
      <c r="W42544" s="94">
        <v>291</v>
      </c>
      <c r="X42544" s="94">
        <v>5792</v>
      </c>
      <c r="Y42544" s="94">
        <v>777</v>
      </c>
      <c r="AJ42544" s="94">
        <v>15558</v>
      </c>
      <c r="AK42544" s="94">
        <v>16979</v>
      </c>
      <c r="AL42544" s="94">
        <v>10714</v>
      </c>
      <c r="AM42544" s="94">
        <v>4059</v>
      </c>
      <c r="AN42544" s="94">
        <v>1356</v>
      </c>
      <c r="AO42544" s="94">
        <v>291</v>
      </c>
      <c r="AP42544" s="94">
        <v>5792</v>
      </c>
      <c r="AQ42544" s="94">
        <v>777</v>
      </c>
      <c r="AS42544" s="94">
        <v>-34</v>
      </c>
      <c r="AT42544" s="94">
        <v>164</v>
      </c>
      <c r="AW42544" s="94">
        <v>-1512</v>
      </c>
      <c r="AX42544" s="94">
        <v>-21</v>
      </c>
      <c r="AY42544" s="94">
        <v>-1282</v>
      </c>
      <c r="AZ42544" s="94">
        <v>-5078</v>
      </c>
      <c r="BA42544" s="94">
        <v>-973</v>
      </c>
      <c r="BB42544" s="94">
        <v>-444</v>
      </c>
      <c r="BC42544" s="94">
        <v>-444</v>
      </c>
      <c r="BD42544" s="94">
        <v>1386</v>
      </c>
      <c r="BF42544" s="94">
        <v>8598</v>
      </c>
      <c r="BG42544" s="94">
        <v>4498</v>
      </c>
      <c r="BH42544" s="94">
        <v>8291</v>
      </c>
      <c r="BI42544" s="94">
        <v>14897</v>
      </c>
      <c r="BJ42544" s="94">
        <v>8543</v>
      </c>
      <c r="BK42544" s="94">
        <v>18199</v>
      </c>
    </row>
    <row r="42545" spans="1:63">
      <c r="A42545" s="85" t="s">
        <v>126</v>
      </c>
      <c r="B42545" s="86">
        <v>43958.875</v>
      </c>
      <c r="C42545" s="87">
        <v>43958</v>
      </c>
      <c r="D42545" s="85">
        <v>16</v>
      </c>
      <c r="E42545" s="86">
        <v>43958.666666666664</v>
      </c>
      <c r="F42545" s="88" t="s">
        <v>441</v>
      </c>
      <c r="G42545" s="89" t="s">
        <v>442</v>
      </c>
      <c r="H42545" s="94">
        <v>65805</v>
      </c>
      <c r="I42545" s="94">
        <v>62813</v>
      </c>
      <c r="J42545" s="94">
        <v>54994</v>
      </c>
      <c r="K42545" s="94">
        <v>-8717</v>
      </c>
      <c r="O42545" s="94">
        <v>62813</v>
      </c>
      <c r="P42545" s="94">
        <v>54994</v>
      </c>
      <c r="Q42545" s="94">
        <v>-8717</v>
      </c>
      <c r="R42545" s="94">
        <v>14762</v>
      </c>
      <c r="S42545" s="94">
        <v>16651</v>
      </c>
      <c r="T42545" s="94">
        <v>10707</v>
      </c>
      <c r="U42545" s="94">
        <v>3875</v>
      </c>
      <c r="V42545" s="94">
        <v>1456</v>
      </c>
      <c r="W42545" s="94">
        <v>271</v>
      </c>
      <c r="X42545" s="94">
        <v>6525</v>
      </c>
      <c r="Y42545" s="94">
        <v>747</v>
      </c>
      <c r="AJ42545" s="94">
        <v>14762</v>
      </c>
      <c r="AK42545" s="94">
        <v>16651</v>
      </c>
      <c r="AL42545" s="94">
        <v>10707</v>
      </c>
      <c r="AM42545" s="94">
        <v>3875</v>
      </c>
      <c r="AN42545" s="94">
        <v>1456</v>
      </c>
      <c r="AO42545" s="94">
        <v>271</v>
      </c>
      <c r="AP42545" s="94">
        <v>6525</v>
      </c>
      <c r="AQ42545" s="94">
        <v>747</v>
      </c>
      <c r="AS42545" s="94">
        <v>-36</v>
      </c>
      <c r="AT42545" s="94">
        <v>187</v>
      </c>
      <c r="AW42545" s="94">
        <v>-1362</v>
      </c>
      <c r="AX42545" s="94">
        <v>-47</v>
      </c>
      <c r="AY42545" s="94">
        <v>-1466</v>
      </c>
      <c r="AZ42545" s="94">
        <v>-5158</v>
      </c>
      <c r="BA42545" s="94">
        <v>-1030</v>
      </c>
      <c r="BB42545" s="94">
        <v>-464</v>
      </c>
      <c r="BC42545" s="94">
        <v>-402</v>
      </c>
      <c r="BD42545" s="94">
        <v>1061</v>
      </c>
      <c r="BF42545" s="94">
        <v>8505</v>
      </c>
      <c r="BG42545" s="94">
        <v>4425</v>
      </c>
      <c r="BH42545" s="94">
        <v>8226</v>
      </c>
      <c r="BI42545" s="94">
        <v>14616</v>
      </c>
      <c r="BJ42545" s="94">
        <v>8452</v>
      </c>
      <c r="BK42545" s="94">
        <v>18533</v>
      </c>
    </row>
    <row r="42546" spans="1:63">
      <c r="A42546" s="85" t="s">
        <v>126</v>
      </c>
      <c r="B42546" s="86">
        <v>43958.916666666664</v>
      </c>
      <c r="C42546" s="87">
        <v>43958</v>
      </c>
      <c r="D42546" s="85">
        <v>17</v>
      </c>
      <c r="E42546" s="86">
        <v>43958.708333333336</v>
      </c>
      <c r="F42546" s="88" t="s">
        <v>441</v>
      </c>
      <c r="G42546" s="89" t="s">
        <v>442</v>
      </c>
      <c r="H42546" s="94">
        <v>65700</v>
      </c>
      <c r="I42546" s="94">
        <v>62789</v>
      </c>
      <c r="J42546" s="94">
        <v>55482</v>
      </c>
      <c r="K42546" s="94">
        <v>-8203</v>
      </c>
      <c r="O42546" s="94">
        <v>62789</v>
      </c>
      <c r="P42546" s="94">
        <v>55482</v>
      </c>
      <c r="Q42546" s="94">
        <v>-8203</v>
      </c>
      <c r="R42546" s="94">
        <v>14676</v>
      </c>
      <c r="S42546" s="94">
        <v>16506</v>
      </c>
      <c r="T42546" s="94">
        <v>10701</v>
      </c>
      <c r="U42546" s="94">
        <v>3840</v>
      </c>
      <c r="V42546" s="94">
        <v>1454</v>
      </c>
      <c r="W42546" s="94">
        <v>232</v>
      </c>
      <c r="X42546" s="94">
        <v>7325</v>
      </c>
      <c r="Y42546" s="94">
        <v>749</v>
      </c>
      <c r="AJ42546" s="94">
        <v>14676</v>
      </c>
      <c r="AK42546" s="94">
        <v>16506</v>
      </c>
      <c r="AL42546" s="94">
        <v>10701</v>
      </c>
      <c r="AM42546" s="94">
        <v>3840</v>
      </c>
      <c r="AN42546" s="94">
        <v>1454</v>
      </c>
      <c r="AO42546" s="94">
        <v>232</v>
      </c>
      <c r="AP42546" s="94">
        <v>7325</v>
      </c>
      <c r="AQ42546" s="94">
        <v>749</v>
      </c>
      <c r="AS42546" s="94">
        <v>-135</v>
      </c>
      <c r="AT42546" s="94">
        <v>141</v>
      </c>
      <c r="AW42546" s="94">
        <v>-1183</v>
      </c>
      <c r="AX42546" s="94">
        <v>-58</v>
      </c>
      <c r="AY42546" s="94">
        <v>-1535</v>
      </c>
      <c r="AZ42546" s="94">
        <v>-4875</v>
      </c>
      <c r="BA42546" s="94">
        <v>-538</v>
      </c>
      <c r="BB42546" s="94">
        <v>-496</v>
      </c>
      <c r="BC42546" s="94">
        <v>-304</v>
      </c>
      <c r="BD42546" s="94">
        <v>780</v>
      </c>
      <c r="BF42546" s="94">
        <v>8430</v>
      </c>
      <c r="BG42546" s="94">
        <v>4404</v>
      </c>
      <c r="BH42546" s="94">
        <v>8165</v>
      </c>
      <c r="BI42546" s="94">
        <v>14529</v>
      </c>
      <c r="BJ42546" s="94">
        <v>8419</v>
      </c>
      <c r="BK42546" s="94">
        <v>18785</v>
      </c>
    </row>
    <row r="42547" spans="1:63">
      <c r="A42547" s="85" t="s">
        <v>126</v>
      </c>
      <c r="B42547" s="86">
        <v>43958.958333333336</v>
      </c>
      <c r="C42547" s="87">
        <v>43958</v>
      </c>
      <c r="D42547" s="85">
        <v>18</v>
      </c>
      <c r="E42547" s="86">
        <v>43958.75</v>
      </c>
      <c r="F42547" s="88" t="s">
        <v>441</v>
      </c>
      <c r="G42547" s="89" t="s">
        <v>442</v>
      </c>
      <c r="H42547" s="94">
        <v>65601</v>
      </c>
      <c r="I42547" s="94">
        <v>62919</v>
      </c>
      <c r="J42547" s="94">
        <v>56397</v>
      </c>
      <c r="K42547" s="94">
        <v>-7393</v>
      </c>
      <c r="O42547" s="94">
        <v>62919</v>
      </c>
      <c r="P42547" s="94">
        <v>56397</v>
      </c>
      <c r="Q42547" s="94">
        <v>-7393</v>
      </c>
      <c r="R42547" s="94">
        <v>14925</v>
      </c>
      <c r="S42547" s="94">
        <v>16682</v>
      </c>
      <c r="T42547" s="94">
        <v>10699</v>
      </c>
      <c r="U42547" s="94">
        <v>3813</v>
      </c>
      <c r="V42547" s="94">
        <v>1450</v>
      </c>
      <c r="W42547" s="94">
        <v>183</v>
      </c>
      <c r="X42547" s="94">
        <v>7876</v>
      </c>
      <c r="Y42547" s="94">
        <v>769</v>
      </c>
      <c r="AJ42547" s="94">
        <v>14925</v>
      </c>
      <c r="AK42547" s="94">
        <v>16682</v>
      </c>
      <c r="AL42547" s="94">
        <v>10699</v>
      </c>
      <c r="AM42547" s="94">
        <v>3813</v>
      </c>
      <c r="AN42547" s="94">
        <v>1450</v>
      </c>
      <c r="AO42547" s="94">
        <v>183</v>
      </c>
      <c r="AP42547" s="94">
        <v>7876</v>
      </c>
      <c r="AQ42547" s="94">
        <v>769</v>
      </c>
      <c r="AS42547" s="94">
        <v>-143</v>
      </c>
      <c r="AT42547" s="94">
        <v>90</v>
      </c>
      <c r="AW42547" s="94">
        <v>-1202</v>
      </c>
      <c r="AX42547" s="94">
        <v>-56</v>
      </c>
      <c r="AY42547" s="94">
        <v>-1686</v>
      </c>
      <c r="AZ42547" s="94">
        <v>-4258</v>
      </c>
      <c r="BA42547" s="94">
        <v>-552</v>
      </c>
      <c r="BB42547" s="94">
        <v>-509</v>
      </c>
      <c r="BC42547" s="94">
        <v>217</v>
      </c>
      <c r="BD42547" s="94">
        <v>706</v>
      </c>
      <c r="BF42547" s="94">
        <v>8549</v>
      </c>
      <c r="BG42547" s="94">
        <v>4375</v>
      </c>
      <c r="BH42547" s="94">
        <v>8200</v>
      </c>
      <c r="BI42547" s="94">
        <v>14506</v>
      </c>
      <c r="BJ42547" s="94">
        <v>8447</v>
      </c>
      <c r="BK42547" s="94">
        <v>18786</v>
      </c>
    </row>
    <row r="42548" spans="1:63">
      <c r="A42548" s="85" t="s">
        <v>126</v>
      </c>
      <c r="B42548" s="86">
        <v>43959</v>
      </c>
      <c r="C42548" s="87">
        <v>43958</v>
      </c>
      <c r="D42548" s="85">
        <v>19</v>
      </c>
      <c r="E42548" s="86">
        <v>43958.791666666664</v>
      </c>
      <c r="F42548" s="88" t="s">
        <v>441</v>
      </c>
      <c r="G42548" s="89" t="s">
        <v>442</v>
      </c>
      <c r="H42548" s="94">
        <v>65330</v>
      </c>
      <c r="I42548" s="94">
        <v>62665</v>
      </c>
      <c r="J42548" s="94">
        <v>56144</v>
      </c>
      <c r="K42548" s="94">
        <v>-7588</v>
      </c>
      <c r="O42548" s="94">
        <v>62665</v>
      </c>
      <c r="P42548" s="94">
        <v>56144</v>
      </c>
      <c r="Q42548" s="94">
        <v>-7588</v>
      </c>
      <c r="R42548" s="94">
        <v>14711</v>
      </c>
      <c r="S42548" s="94">
        <v>16469</v>
      </c>
      <c r="T42548" s="94">
        <v>10702</v>
      </c>
      <c r="U42548" s="94">
        <v>3707</v>
      </c>
      <c r="V42548" s="94">
        <v>1449</v>
      </c>
      <c r="W42548" s="94">
        <v>140</v>
      </c>
      <c r="X42548" s="94">
        <v>8204</v>
      </c>
      <c r="Y42548" s="94">
        <v>762</v>
      </c>
      <c r="AJ42548" s="94">
        <v>14711</v>
      </c>
      <c r="AK42548" s="94">
        <v>16469</v>
      </c>
      <c r="AL42548" s="94">
        <v>10702</v>
      </c>
      <c r="AM42548" s="94">
        <v>3707</v>
      </c>
      <c r="AN42548" s="94">
        <v>1449</v>
      </c>
      <c r="AO42548" s="94">
        <v>140</v>
      </c>
      <c r="AP42548" s="94">
        <v>8204</v>
      </c>
      <c r="AQ42548" s="94">
        <v>762</v>
      </c>
      <c r="AS42548" s="94">
        <v>-138</v>
      </c>
      <c r="AT42548" s="94">
        <v>39</v>
      </c>
      <c r="AW42548" s="94">
        <v>-1286</v>
      </c>
      <c r="AX42548" s="94">
        <v>-69</v>
      </c>
      <c r="AY42548" s="94">
        <v>-1812</v>
      </c>
      <c r="AZ42548" s="94">
        <v>-4100</v>
      </c>
      <c r="BA42548" s="94">
        <v>-511</v>
      </c>
      <c r="BB42548" s="94">
        <v>-486</v>
      </c>
      <c r="BC42548" s="94">
        <v>8</v>
      </c>
      <c r="BD42548" s="94">
        <v>767</v>
      </c>
      <c r="BF42548" s="94">
        <v>8695</v>
      </c>
      <c r="BG42548" s="94">
        <v>4340</v>
      </c>
      <c r="BH42548" s="94">
        <v>8174</v>
      </c>
      <c r="BI42548" s="94">
        <v>14426</v>
      </c>
      <c r="BJ42548" s="94">
        <v>8438</v>
      </c>
      <c r="BK42548" s="94">
        <v>18539</v>
      </c>
    </row>
    <row r="42549" spans="1:63">
      <c r="A42549" s="85" t="s">
        <v>126</v>
      </c>
      <c r="B42549" s="86">
        <v>43959.041666666664</v>
      </c>
      <c r="C42549" s="87">
        <v>43958</v>
      </c>
      <c r="D42549" s="85">
        <v>20</v>
      </c>
      <c r="E42549" s="86">
        <v>43958.833333333336</v>
      </c>
      <c r="F42549" s="88" t="s">
        <v>441</v>
      </c>
      <c r="G42549" s="89" t="s">
        <v>442</v>
      </c>
      <c r="H42549" s="94">
        <v>64656</v>
      </c>
      <c r="I42549" s="94">
        <v>62046</v>
      </c>
      <c r="J42549" s="94">
        <v>55208</v>
      </c>
      <c r="K42549" s="94">
        <v>-7590</v>
      </c>
      <c r="O42549" s="94">
        <v>62046</v>
      </c>
      <c r="P42549" s="94">
        <v>55208</v>
      </c>
      <c r="Q42549" s="94">
        <v>-7590</v>
      </c>
      <c r="R42549" s="94">
        <v>14173</v>
      </c>
      <c r="S42549" s="94">
        <v>16700</v>
      </c>
      <c r="T42549" s="94">
        <v>10700</v>
      </c>
      <c r="U42549" s="94">
        <v>3633</v>
      </c>
      <c r="V42549" s="94">
        <v>1449</v>
      </c>
      <c r="W42549" s="94">
        <v>45</v>
      </c>
      <c r="X42549" s="94">
        <v>7740</v>
      </c>
      <c r="Y42549" s="94">
        <v>768</v>
      </c>
      <c r="AJ42549" s="94">
        <v>14173</v>
      </c>
      <c r="AK42549" s="94">
        <v>16700</v>
      </c>
      <c r="AL42549" s="94">
        <v>10700</v>
      </c>
      <c r="AM42549" s="94">
        <v>3633</v>
      </c>
      <c r="AN42549" s="94">
        <v>1449</v>
      </c>
      <c r="AO42549" s="94">
        <v>45</v>
      </c>
      <c r="AP42549" s="94">
        <v>7740</v>
      </c>
      <c r="AQ42549" s="94">
        <v>768</v>
      </c>
      <c r="AS42549" s="94">
        <v>-139</v>
      </c>
      <c r="AT42549" s="94">
        <v>-80</v>
      </c>
      <c r="AW42549" s="94">
        <v>-1413</v>
      </c>
      <c r="AX42549" s="94">
        <v>-146</v>
      </c>
      <c r="AY42549" s="94">
        <v>-1666</v>
      </c>
      <c r="AZ42549" s="94">
        <v>-4103</v>
      </c>
      <c r="BA42549" s="94">
        <v>-418</v>
      </c>
      <c r="BB42549" s="94">
        <v>-483</v>
      </c>
      <c r="BC42549" s="94">
        <v>-322</v>
      </c>
      <c r="BD42549" s="94">
        <v>1180</v>
      </c>
      <c r="BF42549" s="94">
        <v>8776</v>
      </c>
      <c r="BG42549" s="94">
        <v>4379</v>
      </c>
      <c r="BH42549" s="94">
        <v>8144</v>
      </c>
      <c r="BI42549" s="94">
        <v>14378</v>
      </c>
      <c r="BJ42549" s="94">
        <v>8316</v>
      </c>
      <c r="BK42549" s="94">
        <v>18000</v>
      </c>
    </row>
    <row r="42550" spans="1:63">
      <c r="A42550" s="85" t="s">
        <v>126</v>
      </c>
      <c r="B42550" s="86">
        <v>43959.083333333336</v>
      </c>
      <c r="C42550" s="87">
        <v>43958</v>
      </c>
      <c r="D42550" s="85">
        <v>21</v>
      </c>
      <c r="E42550" s="86">
        <v>43958.875</v>
      </c>
      <c r="F42550" s="88" t="s">
        <v>441</v>
      </c>
      <c r="G42550" s="89" t="s">
        <v>442</v>
      </c>
      <c r="H42550" s="94">
        <v>65070</v>
      </c>
      <c r="I42550" s="94">
        <v>62920</v>
      </c>
      <c r="J42550" s="94">
        <v>56497</v>
      </c>
      <c r="K42550" s="94">
        <v>-7093</v>
      </c>
      <c r="O42550" s="94">
        <v>62920</v>
      </c>
      <c r="P42550" s="94">
        <v>56497</v>
      </c>
      <c r="Q42550" s="94">
        <v>-7093</v>
      </c>
      <c r="R42550" s="94">
        <v>14865</v>
      </c>
      <c r="S42550" s="94">
        <v>16981</v>
      </c>
      <c r="T42550" s="94">
        <v>10700</v>
      </c>
      <c r="U42550" s="94">
        <v>3634</v>
      </c>
      <c r="V42550" s="94">
        <v>1930</v>
      </c>
      <c r="W42550" s="94">
        <v>3</v>
      </c>
      <c r="X42550" s="94">
        <v>7622</v>
      </c>
      <c r="Y42550" s="94">
        <v>764</v>
      </c>
      <c r="AJ42550" s="94">
        <v>14865</v>
      </c>
      <c r="AK42550" s="94">
        <v>16981</v>
      </c>
      <c r="AL42550" s="94">
        <v>10700</v>
      </c>
      <c r="AM42550" s="94">
        <v>3634</v>
      </c>
      <c r="AN42550" s="94">
        <v>1930</v>
      </c>
      <c r="AO42550" s="94">
        <v>3</v>
      </c>
      <c r="AP42550" s="94">
        <v>7622</v>
      </c>
      <c r="AQ42550" s="94">
        <v>764</v>
      </c>
      <c r="AS42550" s="94">
        <v>-140</v>
      </c>
      <c r="AT42550" s="94">
        <v>-113</v>
      </c>
      <c r="AW42550" s="94">
        <v>-1526</v>
      </c>
      <c r="AX42550" s="94">
        <v>-185</v>
      </c>
      <c r="AY42550" s="94">
        <v>-1704</v>
      </c>
      <c r="AZ42550" s="94">
        <v>-3797</v>
      </c>
      <c r="BA42550" s="94">
        <v>-355</v>
      </c>
      <c r="BB42550" s="94">
        <v>-472</v>
      </c>
      <c r="BC42550" s="94">
        <v>-288</v>
      </c>
      <c r="BD42550" s="94">
        <v>1487</v>
      </c>
      <c r="BF42550" s="94">
        <v>8912</v>
      </c>
      <c r="BG42550" s="94">
        <v>4518</v>
      </c>
      <c r="BH42550" s="94">
        <v>8331</v>
      </c>
      <c r="BI42550" s="94">
        <v>14659</v>
      </c>
      <c r="BJ42550" s="94">
        <v>8429</v>
      </c>
      <c r="BK42550" s="94">
        <v>18018</v>
      </c>
    </row>
    <row r="42551" spans="1:63">
      <c r="A42551" s="85" t="s">
        <v>126</v>
      </c>
      <c r="B42551" s="86">
        <v>43959.125</v>
      </c>
      <c r="C42551" s="87">
        <v>43958</v>
      </c>
      <c r="D42551" s="85">
        <v>22</v>
      </c>
      <c r="E42551" s="86">
        <v>43958.916666666664</v>
      </c>
      <c r="F42551" s="88" t="s">
        <v>441</v>
      </c>
      <c r="G42551" s="89" t="s">
        <v>442</v>
      </c>
      <c r="H42551" s="94">
        <v>63246</v>
      </c>
      <c r="I42551" s="94">
        <v>61503</v>
      </c>
      <c r="J42551" s="94">
        <v>55061</v>
      </c>
      <c r="K42551" s="94">
        <v>-7349</v>
      </c>
      <c r="O42551" s="94">
        <v>61503</v>
      </c>
      <c r="P42551" s="94">
        <v>55061</v>
      </c>
      <c r="Q42551" s="94">
        <v>-7349</v>
      </c>
      <c r="R42551" s="94">
        <v>14348</v>
      </c>
      <c r="S42551" s="94">
        <v>16180</v>
      </c>
      <c r="T42551" s="94">
        <v>10708</v>
      </c>
      <c r="U42551" s="94">
        <v>2840</v>
      </c>
      <c r="V42551" s="94">
        <v>1456</v>
      </c>
      <c r="W42551" s="94">
        <v>0</v>
      </c>
      <c r="X42551" s="94">
        <v>8759</v>
      </c>
      <c r="Y42551" s="94">
        <v>770</v>
      </c>
      <c r="AJ42551" s="94">
        <v>14348</v>
      </c>
      <c r="AK42551" s="94">
        <v>16180</v>
      </c>
      <c r="AL42551" s="94">
        <v>10708</v>
      </c>
      <c r="AM42551" s="94">
        <v>2840</v>
      </c>
      <c r="AN42551" s="94">
        <v>1456</v>
      </c>
      <c r="AO42551" s="94">
        <v>0</v>
      </c>
      <c r="AP42551" s="94">
        <v>8759</v>
      </c>
      <c r="AQ42551" s="94">
        <v>770</v>
      </c>
      <c r="AS42551" s="94">
        <v>-165</v>
      </c>
      <c r="AT42551" s="94">
        <v>-61</v>
      </c>
      <c r="AW42551" s="94">
        <v>-1529</v>
      </c>
      <c r="AX42551" s="94">
        <v>-187</v>
      </c>
      <c r="AY42551" s="94">
        <v>-1803</v>
      </c>
      <c r="AZ42551" s="94">
        <v>-4047</v>
      </c>
      <c r="BA42551" s="94">
        <v>-356</v>
      </c>
      <c r="BB42551" s="94">
        <v>-464</v>
      </c>
      <c r="BC42551" s="94">
        <v>-304</v>
      </c>
      <c r="BD42551" s="94">
        <v>1567</v>
      </c>
      <c r="BF42551" s="94">
        <v>8881</v>
      </c>
      <c r="BG42551" s="94">
        <v>4474</v>
      </c>
      <c r="BH42551" s="94">
        <v>8112</v>
      </c>
      <c r="BI42551" s="94">
        <v>14206</v>
      </c>
      <c r="BJ42551" s="94">
        <v>8217</v>
      </c>
      <c r="BK42551" s="94">
        <v>17560</v>
      </c>
    </row>
    <row r="42552" spans="1:63">
      <c r="A42552" s="85" t="s">
        <v>126</v>
      </c>
      <c r="B42552" s="86">
        <v>43959.166666666664</v>
      </c>
      <c r="C42552" s="87">
        <v>43958</v>
      </c>
      <c r="D42552" s="85">
        <v>23</v>
      </c>
      <c r="E42552" s="86">
        <v>43958.958333333336</v>
      </c>
      <c r="F42552" s="88" t="s">
        <v>441</v>
      </c>
      <c r="G42552" s="89" t="s">
        <v>442</v>
      </c>
      <c r="H42552" s="94">
        <v>60010</v>
      </c>
      <c r="I42552" s="94">
        <v>59201</v>
      </c>
      <c r="J42552" s="94">
        <v>52967</v>
      </c>
      <c r="K42552" s="94">
        <v>-7291</v>
      </c>
      <c r="O42552" s="94">
        <v>59201</v>
      </c>
      <c r="P42552" s="94">
        <v>52967</v>
      </c>
      <c r="Q42552" s="94">
        <v>-7291</v>
      </c>
      <c r="R42552" s="94">
        <v>12950</v>
      </c>
      <c r="S42552" s="94">
        <v>15054</v>
      </c>
      <c r="T42552" s="94">
        <v>10715</v>
      </c>
      <c r="U42552" s="94">
        <v>2338</v>
      </c>
      <c r="V42552" s="94">
        <v>1358</v>
      </c>
      <c r="W42552" s="94">
        <v>0</v>
      </c>
      <c r="X42552" s="94">
        <v>9794</v>
      </c>
      <c r="Y42552" s="94">
        <v>758</v>
      </c>
      <c r="AJ42552" s="94">
        <v>12950</v>
      </c>
      <c r="AK42552" s="94">
        <v>15054</v>
      </c>
      <c r="AL42552" s="94">
        <v>10715</v>
      </c>
      <c r="AM42552" s="94">
        <v>2338</v>
      </c>
      <c r="AN42552" s="94">
        <v>1358</v>
      </c>
      <c r="AO42552" s="94">
        <v>0</v>
      </c>
      <c r="AP42552" s="94">
        <v>9794</v>
      </c>
      <c r="AQ42552" s="94">
        <v>758</v>
      </c>
      <c r="AS42552" s="94">
        <v>-194</v>
      </c>
      <c r="AT42552" s="94">
        <v>-67</v>
      </c>
      <c r="AW42552" s="94">
        <v>-1463</v>
      </c>
      <c r="AX42552" s="94">
        <v>-199</v>
      </c>
      <c r="AY42552" s="94">
        <v>-1651</v>
      </c>
      <c r="AZ42552" s="94">
        <v>-4527</v>
      </c>
      <c r="BA42552" s="94">
        <v>-324</v>
      </c>
      <c r="BB42552" s="94">
        <v>-397</v>
      </c>
      <c r="BC42552" s="94">
        <v>-134</v>
      </c>
      <c r="BD42552" s="94">
        <v>1665</v>
      </c>
      <c r="BF42552" s="94">
        <v>8492</v>
      </c>
      <c r="BG42552" s="94">
        <v>4256</v>
      </c>
      <c r="BH42552" s="94">
        <v>7716</v>
      </c>
      <c r="BI42552" s="94">
        <v>14267</v>
      </c>
      <c r="BJ42552" s="94">
        <v>7842</v>
      </c>
      <c r="BK42552" s="94">
        <v>16578</v>
      </c>
    </row>
    <row r="42553" spans="1:63">
      <c r="A42553" s="85" t="s">
        <v>126</v>
      </c>
      <c r="B42553" s="86">
        <v>43959.208333333336</v>
      </c>
      <c r="C42553" s="87">
        <v>43958</v>
      </c>
      <c r="D42553" s="85">
        <v>24</v>
      </c>
      <c r="E42553" s="86">
        <v>43959</v>
      </c>
      <c r="F42553" s="88" t="s">
        <v>441</v>
      </c>
      <c r="G42553" s="89" t="s">
        <v>442</v>
      </c>
      <c r="H42553" s="94">
        <v>56864</v>
      </c>
      <c r="I42553" s="94">
        <v>56368</v>
      </c>
      <c r="J42553" s="94">
        <v>49155</v>
      </c>
      <c r="K42553" s="94">
        <v>-8144</v>
      </c>
      <c r="O42553" s="94">
        <v>56368</v>
      </c>
      <c r="P42553" s="94">
        <v>49155</v>
      </c>
      <c r="Q42553" s="94">
        <v>-8144</v>
      </c>
      <c r="R42553" s="94">
        <v>10416</v>
      </c>
      <c r="S42553" s="94">
        <v>13056</v>
      </c>
      <c r="T42553" s="94">
        <v>10719</v>
      </c>
      <c r="U42553" s="94">
        <v>2102</v>
      </c>
      <c r="V42553" s="94">
        <v>1343</v>
      </c>
      <c r="W42553" s="94">
        <v>0</v>
      </c>
      <c r="X42553" s="94">
        <v>10756</v>
      </c>
      <c r="Y42553" s="94">
        <v>763</v>
      </c>
      <c r="AJ42553" s="94">
        <v>10416</v>
      </c>
      <c r="AK42553" s="94">
        <v>13056</v>
      </c>
      <c r="AL42553" s="94">
        <v>10719</v>
      </c>
      <c r="AM42553" s="94">
        <v>2102</v>
      </c>
      <c r="AN42553" s="94">
        <v>1343</v>
      </c>
      <c r="AO42553" s="94">
        <v>0</v>
      </c>
      <c r="AP42553" s="94">
        <v>10756</v>
      </c>
      <c r="AQ42553" s="94">
        <v>763</v>
      </c>
      <c r="AS42553" s="94">
        <v>-217</v>
      </c>
      <c r="AT42553" s="94">
        <v>-3</v>
      </c>
      <c r="AW42553" s="94">
        <v>-1347</v>
      </c>
      <c r="AX42553" s="94">
        <v>-276</v>
      </c>
      <c r="AY42553" s="94">
        <v>-1496</v>
      </c>
      <c r="AZ42553" s="94">
        <v>-5288</v>
      </c>
      <c r="BA42553" s="94">
        <v>-363</v>
      </c>
      <c r="BB42553" s="94">
        <v>-381</v>
      </c>
      <c r="BC42553" s="94">
        <v>-92</v>
      </c>
      <c r="BD42553" s="94">
        <v>1319</v>
      </c>
      <c r="BF42553" s="94">
        <v>8028</v>
      </c>
      <c r="BG42553" s="94">
        <v>4114</v>
      </c>
      <c r="BH42553" s="94">
        <v>7364</v>
      </c>
      <c r="BI42553" s="94">
        <v>13850</v>
      </c>
      <c r="BJ42553" s="94">
        <v>7408</v>
      </c>
      <c r="BK42553" s="94">
        <v>15554</v>
      </c>
    </row>
    <row r="42554" spans="1:63">
      <c r="A42554" s="85" t="s">
        <v>126</v>
      </c>
      <c r="B42554" s="86">
        <v>43959.25</v>
      </c>
      <c r="C42554" s="87">
        <v>43959</v>
      </c>
      <c r="D42554" s="85">
        <v>1</v>
      </c>
      <c r="E42554" s="86">
        <v>43959.041666666664</v>
      </c>
      <c r="F42554" s="88" t="s">
        <v>441</v>
      </c>
      <c r="G42554" s="89" t="s">
        <v>442</v>
      </c>
      <c r="H42554" s="94">
        <v>54491</v>
      </c>
      <c r="I42554" s="94">
        <v>54907</v>
      </c>
      <c r="J42554" s="94">
        <v>47181</v>
      </c>
      <c r="K42554" s="94">
        <v>-8527</v>
      </c>
      <c r="O42554" s="94">
        <v>54907</v>
      </c>
      <c r="P42554" s="94">
        <v>47181</v>
      </c>
      <c r="Q42554" s="94">
        <v>-8527</v>
      </c>
      <c r="R42554" s="94">
        <v>9347</v>
      </c>
      <c r="S42554" s="94">
        <v>12253</v>
      </c>
      <c r="T42554" s="94">
        <v>10614</v>
      </c>
      <c r="U42554" s="94">
        <v>1883</v>
      </c>
      <c r="V42554" s="94">
        <v>1237</v>
      </c>
      <c r="W42554" s="94">
        <v>0</v>
      </c>
      <c r="X42554" s="94">
        <v>11082</v>
      </c>
      <c r="Y42554" s="94">
        <v>765</v>
      </c>
      <c r="AJ42554" s="94">
        <v>9347</v>
      </c>
      <c r="AK42554" s="94">
        <v>12253</v>
      </c>
      <c r="AL42554" s="94">
        <v>10614</v>
      </c>
      <c r="AM42554" s="94">
        <v>1883</v>
      </c>
      <c r="AN42554" s="94">
        <v>1237</v>
      </c>
      <c r="AO42554" s="94">
        <v>0</v>
      </c>
      <c r="AP42554" s="94">
        <v>11082</v>
      </c>
      <c r="AQ42554" s="94">
        <v>765</v>
      </c>
      <c r="AS42554" s="94">
        <v>-206</v>
      </c>
      <c r="AT42554" s="94">
        <v>114</v>
      </c>
      <c r="AW42554" s="94">
        <v>-1372</v>
      </c>
      <c r="AX42554" s="94">
        <v>-342</v>
      </c>
      <c r="AY42554" s="94">
        <v>-1375</v>
      </c>
      <c r="AZ42554" s="94">
        <v>-5415</v>
      </c>
      <c r="BA42554" s="94">
        <v>-344</v>
      </c>
      <c r="BB42554" s="94">
        <v>-330</v>
      </c>
      <c r="BC42554" s="94">
        <v>-461</v>
      </c>
      <c r="BD42554" s="94">
        <v>1204</v>
      </c>
      <c r="BF42554" s="94">
        <v>7682</v>
      </c>
      <c r="BG42554" s="94">
        <v>3941</v>
      </c>
      <c r="BH42554" s="94">
        <v>7157</v>
      </c>
      <c r="BI42554" s="94">
        <v>14179</v>
      </c>
      <c r="BJ42554" s="94">
        <v>7132</v>
      </c>
      <c r="BK42554" s="94">
        <v>14768</v>
      </c>
    </row>
    <row r="42555" spans="1:63">
      <c r="A42555" s="85" t="s">
        <v>126</v>
      </c>
      <c r="B42555" s="86">
        <v>43959.291666666664</v>
      </c>
      <c r="C42555" s="87">
        <v>43959</v>
      </c>
      <c r="D42555" s="85">
        <v>2</v>
      </c>
      <c r="E42555" s="86">
        <v>43959.083333333336</v>
      </c>
      <c r="F42555" s="88" t="s">
        <v>441</v>
      </c>
      <c r="G42555" s="89" t="s">
        <v>442</v>
      </c>
      <c r="H42555" s="94">
        <v>53129</v>
      </c>
      <c r="I42555" s="94">
        <v>53882</v>
      </c>
      <c r="J42555" s="94">
        <v>45685</v>
      </c>
      <c r="K42555" s="94">
        <v>-8931</v>
      </c>
      <c r="O42555" s="94">
        <v>53882</v>
      </c>
      <c r="P42555" s="94">
        <v>45685</v>
      </c>
      <c r="Q42555" s="94">
        <v>-8931</v>
      </c>
      <c r="R42555" s="94">
        <v>9003</v>
      </c>
      <c r="S42555" s="94">
        <v>11054</v>
      </c>
      <c r="T42555" s="94">
        <v>10480</v>
      </c>
      <c r="U42555" s="94">
        <v>1719</v>
      </c>
      <c r="V42555" s="94">
        <v>1189</v>
      </c>
      <c r="W42555" s="94">
        <v>0</v>
      </c>
      <c r="X42555" s="94">
        <v>11480</v>
      </c>
      <c r="Y42555" s="94">
        <v>760</v>
      </c>
      <c r="AJ42555" s="94">
        <v>9003</v>
      </c>
      <c r="AK42555" s="94">
        <v>11054</v>
      </c>
      <c r="AL42555" s="94">
        <v>10480</v>
      </c>
      <c r="AM42555" s="94">
        <v>1719</v>
      </c>
      <c r="AN42555" s="94">
        <v>1189</v>
      </c>
      <c r="AO42555" s="94">
        <v>0</v>
      </c>
      <c r="AP42555" s="94">
        <v>11480</v>
      </c>
      <c r="AQ42555" s="94">
        <v>760</v>
      </c>
      <c r="AS42555" s="94">
        <v>-217</v>
      </c>
      <c r="AT42555" s="94">
        <v>153</v>
      </c>
      <c r="AW42555" s="94">
        <v>-1437</v>
      </c>
      <c r="AX42555" s="94">
        <v>-381</v>
      </c>
      <c r="AY42555" s="94">
        <v>-1319</v>
      </c>
      <c r="AZ42555" s="94">
        <v>-5626</v>
      </c>
      <c r="BA42555" s="94">
        <v>-358</v>
      </c>
      <c r="BB42555" s="94">
        <v>-325</v>
      </c>
      <c r="BC42555" s="94">
        <v>-475</v>
      </c>
      <c r="BD42555" s="94">
        <v>1054</v>
      </c>
      <c r="BF42555" s="94">
        <v>7470</v>
      </c>
      <c r="BG42555" s="94">
        <v>3849</v>
      </c>
      <c r="BH42555" s="94">
        <v>7056</v>
      </c>
      <c r="BI42555" s="94">
        <v>14204</v>
      </c>
      <c r="BJ42555" s="94">
        <v>6945</v>
      </c>
      <c r="BK42555" s="94">
        <v>14312</v>
      </c>
    </row>
    <row r="42556" spans="1:63">
      <c r="A42556" s="85" t="s">
        <v>126</v>
      </c>
      <c r="B42556" s="86">
        <v>43959.333333333336</v>
      </c>
      <c r="C42556" s="87">
        <v>43959</v>
      </c>
      <c r="D42556" s="85">
        <v>3</v>
      </c>
      <c r="E42556" s="86">
        <v>43959.125</v>
      </c>
      <c r="F42556" s="88" t="s">
        <v>441</v>
      </c>
      <c r="G42556" s="89" t="s">
        <v>442</v>
      </c>
      <c r="H42556" s="94">
        <v>52494</v>
      </c>
      <c r="I42556" s="94">
        <v>53144</v>
      </c>
      <c r="J42556" s="94">
        <v>45328</v>
      </c>
      <c r="K42556" s="94">
        <v>-8464</v>
      </c>
      <c r="O42556" s="94">
        <v>53144</v>
      </c>
      <c r="P42556" s="94">
        <v>45328</v>
      </c>
      <c r="Q42556" s="94">
        <v>-8464</v>
      </c>
      <c r="R42556" s="94">
        <v>8831</v>
      </c>
      <c r="S42556" s="94">
        <v>10283</v>
      </c>
      <c r="T42556" s="94">
        <v>10453</v>
      </c>
      <c r="U42556" s="94">
        <v>1605</v>
      </c>
      <c r="V42556" s="94">
        <v>1186</v>
      </c>
      <c r="W42556" s="94">
        <v>0</v>
      </c>
      <c r="X42556" s="94">
        <v>12215</v>
      </c>
      <c r="Y42556" s="94">
        <v>755</v>
      </c>
      <c r="AJ42556" s="94">
        <v>8831</v>
      </c>
      <c r="AK42556" s="94">
        <v>10283</v>
      </c>
      <c r="AL42556" s="94">
        <v>10453</v>
      </c>
      <c r="AM42556" s="94">
        <v>1605</v>
      </c>
      <c r="AN42556" s="94">
        <v>1186</v>
      </c>
      <c r="AO42556" s="94">
        <v>0</v>
      </c>
      <c r="AP42556" s="94">
        <v>12215</v>
      </c>
      <c r="AQ42556" s="94">
        <v>755</v>
      </c>
      <c r="AS42556" s="94">
        <v>-213</v>
      </c>
      <c r="AT42556" s="94">
        <v>-5</v>
      </c>
      <c r="AW42556" s="94">
        <v>-1370</v>
      </c>
      <c r="AX42556" s="94">
        <v>-401</v>
      </c>
      <c r="AY42556" s="94">
        <v>-1290</v>
      </c>
      <c r="AZ42556" s="94">
        <v>-5240</v>
      </c>
      <c r="BA42556" s="94">
        <v>-309</v>
      </c>
      <c r="BB42556" s="94">
        <v>-335</v>
      </c>
      <c r="BC42556" s="94">
        <v>-520</v>
      </c>
      <c r="BD42556" s="94">
        <v>1219</v>
      </c>
      <c r="BF42556" s="94">
        <v>7358</v>
      </c>
      <c r="BG42556" s="94">
        <v>3746</v>
      </c>
      <c r="BH42556" s="94">
        <v>7045</v>
      </c>
      <c r="BI42556" s="94">
        <v>14102</v>
      </c>
      <c r="BJ42556" s="94">
        <v>6880</v>
      </c>
      <c r="BK42556" s="94">
        <v>13966</v>
      </c>
    </row>
    <row r="42557" spans="1:63">
      <c r="A42557" s="85" t="s">
        <v>126</v>
      </c>
      <c r="B42557" s="86">
        <v>43959.375</v>
      </c>
      <c r="C42557" s="87">
        <v>43959</v>
      </c>
      <c r="D42557" s="85">
        <v>4</v>
      </c>
      <c r="E42557" s="86">
        <v>43959.166666666664</v>
      </c>
      <c r="F42557" s="88" t="s">
        <v>441</v>
      </c>
      <c r="G42557" s="89" t="s">
        <v>442</v>
      </c>
      <c r="H42557" s="94">
        <v>52524</v>
      </c>
      <c r="I42557" s="94">
        <v>52992</v>
      </c>
      <c r="J42557" s="94">
        <v>44915</v>
      </c>
      <c r="K42557" s="94">
        <v>-8747</v>
      </c>
      <c r="O42557" s="94">
        <v>52992</v>
      </c>
      <c r="P42557" s="94">
        <v>44915</v>
      </c>
      <c r="Q42557" s="94">
        <v>-8747</v>
      </c>
      <c r="R42557" s="94">
        <v>8781</v>
      </c>
      <c r="S42557" s="94">
        <v>10264</v>
      </c>
      <c r="T42557" s="94">
        <v>10467</v>
      </c>
      <c r="U42557" s="94">
        <v>1625</v>
      </c>
      <c r="V42557" s="94">
        <v>1179</v>
      </c>
      <c r="W42557" s="94">
        <v>0</v>
      </c>
      <c r="X42557" s="94">
        <v>11839</v>
      </c>
      <c r="Y42557" s="94">
        <v>761</v>
      </c>
      <c r="AJ42557" s="94">
        <v>8781</v>
      </c>
      <c r="AK42557" s="94">
        <v>10264</v>
      </c>
      <c r="AL42557" s="94">
        <v>10467</v>
      </c>
      <c r="AM42557" s="94">
        <v>1625</v>
      </c>
      <c r="AN42557" s="94">
        <v>1179</v>
      </c>
      <c r="AO42557" s="94">
        <v>0</v>
      </c>
      <c r="AP42557" s="94">
        <v>11839</v>
      </c>
      <c r="AQ42557" s="94">
        <v>761</v>
      </c>
      <c r="AS42557" s="94">
        <v>-218</v>
      </c>
      <c r="AT42557" s="94">
        <v>-82</v>
      </c>
      <c r="AW42557" s="94">
        <v>-1388</v>
      </c>
      <c r="AX42557" s="94">
        <v>-425</v>
      </c>
      <c r="AY42557" s="94">
        <v>-1281</v>
      </c>
      <c r="AZ42557" s="94">
        <v>-5315</v>
      </c>
      <c r="BA42557" s="94">
        <v>-275</v>
      </c>
      <c r="BB42557" s="94">
        <v>-341</v>
      </c>
      <c r="BC42557" s="94">
        <v>-709</v>
      </c>
      <c r="BD42557" s="94">
        <v>1287</v>
      </c>
      <c r="BF42557" s="94">
        <v>7414</v>
      </c>
      <c r="BG42557" s="94">
        <v>3671</v>
      </c>
      <c r="BH42557" s="94">
        <v>7163</v>
      </c>
      <c r="BI42557" s="94">
        <v>14012</v>
      </c>
      <c r="BJ42557" s="94">
        <v>6857</v>
      </c>
      <c r="BK42557" s="94">
        <v>13828</v>
      </c>
    </row>
    <row r="42558" spans="1:63">
      <c r="A42558" s="85" t="s">
        <v>126</v>
      </c>
      <c r="B42558" s="86">
        <v>43959.416666666664</v>
      </c>
      <c r="C42558" s="87">
        <v>43959</v>
      </c>
      <c r="D42558" s="85">
        <v>5</v>
      </c>
      <c r="E42558" s="86">
        <v>43959.208333333336</v>
      </c>
      <c r="F42558" s="88" t="s">
        <v>441</v>
      </c>
      <c r="G42558" s="89" t="s">
        <v>442</v>
      </c>
      <c r="H42558" s="94">
        <v>53511</v>
      </c>
      <c r="I42558" s="94">
        <v>53382</v>
      </c>
      <c r="J42558" s="94">
        <v>45675</v>
      </c>
      <c r="K42558" s="94">
        <v>-8407</v>
      </c>
      <c r="O42558" s="94">
        <v>53382</v>
      </c>
      <c r="P42558" s="94">
        <v>45675</v>
      </c>
      <c r="Q42558" s="94">
        <v>-8407</v>
      </c>
      <c r="R42558" s="94">
        <v>8997</v>
      </c>
      <c r="S42558" s="94">
        <v>10547</v>
      </c>
      <c r="T42558" s="94">
        <v>10565</v>
      </c>
      <c r="U42558" s="94">
        <v>1630</v>
      </c>
      <c r="V42558" s="94">
        <v>1178</v>
      </c>
      <c r="W42558" s="94">
        <v>0</v>
      </c>
      <c r="X42558" s="94">
        <v>12001</v>
      </c>
      <c r="Y42558" s="94">
        <v>757</v>
      </c>
      <c r="AJ42558" s="94">
        <v>8997</v>
      </c>
      <c r="AK42558" s="94">
        <v>10547</v>
      </c>
      <c r="AL42558" s="94">
        <v>10565</v>
      </c>
      <c r="AM42558" s="94">
        <v>1630</v>
      </c>
      <c r="AN42558" s="94">
        <v>1178</v>
      </c>
      <c r="AO42558" s="94">
        <v>0</v>
      </c>
      <c r="AP42558" s="94">
        <v>12001</v>
      </c>
      <c r="AQ42558" s="94">
        <v>757</v>
      </c>
      <c r="AS42558" s="94">
        <v>-202</v>
      </c>
      <c r="AT42558" s="94">
        <v>-128</v>
      </c>
      <c r="AW42558" s="94">
        <v>-1393</v>
      </c>
      <c r="AX42558" s="94">
        <v>-476</v>
      </c>
      <c r="AY42558" s="94">
        <v>-1266</v>
      </c>
      <c r="AZ42558" s="94">
        <v>-5063</v>
      </c>
      <c r="BA42558" s="94">
        <v>-233</v>
      </c>
      <c r="BB42558" s="94">
        <v>-335</v>
      </c>
      <c r="BC42558" s="94">
        <v>-761</v>
      </c>
      <c r="BD42558" s="94">
        <v>1450</v>
      </c>
      <c r="BF42558" s="94">
        <v>7575</v>
      </c>
      <c r="BG42558" s="94">
        <v>3714</v>
      </c>
      <c r="BH42558" s="94">
        <v>7381</v>
      </c>
      <c r="BI42558" s="94">
        <v>13849</v>
      </c>
      <c r="BJ42558" s="94">
        <v>6981</v>
      </c>
      <c r="BK42558" s="94">
        <v>13836</v>
      </c>
    </row>
    <row r="42559" spans="1:63">
      <c r="A42559" s="85" t="s">
        <v>126</v>
      </c>
      <c r="B42559" s="86">
        <v>43959.458333333336</v>
      </c>
      <c r="C42559" s="87">
        <v>43959</v>
      </c>
      <c r="D42559" s="85">
        <v>6</v>
      </c>
      <c r="E42559" s="86">
        <v>43959.25</v>
      </c>
      <c r="F42559" s="88" t="s">
        <v>441</v>
      </c>
      <c r="G42559" s="89" t="s">
        <v>442</v>
      </c>
      <c r="H42559" s="94">
        <v>55662</v>
      </c>
      <c r="I42559" s="94">
        <v>54622</v>
      </c>
      <c r="J42559" s="94">
        <v>47995</v>
      </c>
      <c r="K42559" s="94">
        <v>-7446</v>
      </c>
      <c r="O42559" s="94">
        <v>54622</v>
      </c>
      <c r="P42559" s="94">
        <v>47995</v>
      </c>
      <c r="Q42559" s="94">
        <v>-7446</v>
      </c>
      <c r="R42559" s="94">
        <v>9573</v>
      </c>
      <c r="S42559" s="94">
        <v>11908</v>
      </c>
      <c r="T42559" s="94">
        <v>10694</v>
      </c>
      <c r="U42559" s="94">
        <v>1735</v>
      </c>
      <c r="V42559" s="94">
        <v>1321</v>
      </c>
      <c r="W42559" s="94">
        <v>0</v>
      </c>
      <c r="X42559" s="94">
        <v>12011</v>
      </c>
      <c r="Y42559" s="94">
        <v>754</v>
      </c>
      <c r="AJ42559" s="94">
        <v>9573</v>
      </c>
      <c r="AK42559" s="94">
        <v>11908</v>
      </c>
      <c r="AL42559" s="94">
        <v>10694</v>
      </c>
      <c r="AM42559" s="94">
        <v>1735</v>
      </c>
      <c r="AN42559" s="94">
        <v>1321</v>
      </c>
      <c r="AO42559" s="94">
        <v>0</v>
      </c>
      <c r="AP42559" s="94">
        <v>12011</v>
      </c>
      <c r="AQ42559" s="94">
        <v>754</v>
      </c>
      <c r="AS42559" s="94">
        <v>-191</v>
      </c>
      <c r="AT42559" s="94">
        <v>-30</v>
      </c>
      <c r="AW42559" s="94">
        <v>-1269</v>
      </c>
      <c r="AX42559" s="94">
        <v>-495</v>
      </c>
      <c r="AY42559" s="94">
        <v>-1277</v>
      </c>
      <c r="AZ42559" s="94">
        <v>-4694</v>
      </c>
      <c r="BA42559" s="94">
        <v>-169</v>
      </c>
      <c r="BB42559" s="94">
        <v>-329</v>
      </c>
      <c r="BC42559" s="94">
        <v>-754</v>
      </c>
      <c r="BD42559" s="94">
        <v>1762</v>
      </c>
      <c r="BF42559" s="94">
        <v>8024</v>
      </c>
      <c r="BG42559" s="94">
        <v>3878</v>
      </c>
      <c r="BH42559" s="94">
        <v>7754</v>
      </c>
      <c r="BI42559" s="94">
        <v>13351</v>
      </c>
      <c r="BJ42559" s="94">
        <v>7329</v>
      </c>
      <c r="BK42559" s="94">
        <v>14239</v>
      </c>
    </row>
    <row r="42560" spans="1:63">
      <c r="A42560" s="85" t="s">
        <v>126</v>
      </c>
      <c r="B42560" s="86">
        <v>43959.5</v>
      </c>
      <c r="C42560" s="87">
        <v>43959</v>
      </c>
      <c r="D42560" s="85">
        <v>7</v>
      </c>
      <c r="E42560" s="86">
        <v>43959.291666666664</v>
      </c>
      <c r="F42560" s="88" t="s">
        <v>441</v>
      </c>
      <c r="G42560" s="89" t="s">
        <v>442</v>
      </c>
      <c r="H42560" s="94">
        <v>58550</v>
      </c>
      <c r="I42560" s="94">
        <v>57513</v>
      </c>
      <c r="J42560" s="94">
        <v>50934</v>
      </c>
      <c r="K42560" s="94">
        <v>-7564</v>
      </c>
      <c r="O42560" s="94">
        <v>57513</v>
      </c>
      <c r="P42560" s="94">
        <v>50934</v>
      </c>
      <c r="Q42560" s="94">
        <v>-7564</v>
      </c>
      <c r="R42560" s="94">
        <v>10569</v>
      </c>
      <c r="S42560" s="94">
        <v>13174</v>
      </c>
      <c r="T42560" s="94">
        <v>10720</v>
      </c>
      <c r="U42560" s="94">
        <v>1879</v>
      </c>
      <c r="V42560" s="94">
        <v>2006</v>
      </c>
      <c r="W42560" s="94">
        <v>15</v>
      </c>
      <c r="X42560" s="94">
        <v>11814</v>
      </c>
      <c r="Y42560" s="94">
        <v>757</v>
      </c>
      <c r="AJ42560" s="94">
        <v>10569</v>
      </c>
      <c r="AK42560" s="94">
        <v>13174</v>
      </c>
      <c r="AL42560" s="94">
        <v>10720</v>
      </c>
      <c r="AM42560" s="94">
        <v>1879</v>
      </c>
      <c r="AN42560" s="94">
        <v>2006</v>
      </c>
      <c r="AO42560" s="94">
        <v>15</v>
      </c>
      <c r="AP42560" s="94">
        <v>11814</v>
      </c>
      <c r="AQ42560" s="94">
        <v>757</v>
      </c>
      <c r="AS42560" s="94">
        <v>-181</v>
      </c>
      <c r="AT42560" s="94">
        <v>-47</v>
      </c>
      <c r="AW42560" s="94">
        <v>-1144</v>
      </c>
      <c r="AX42560" s="94">
        <v>-554</v>
      </c>
      <c r="AY42560" s="94">
        <v>-1505</v>
      </c>
      <c r="AZ42560" s="94">
        <v>-4697</v>
      </c>
      <c r="BA42560" s="94">
        <v>-214</v>
      </c>
      <c r="BB42560" s="94">
        <v>-323</v>
      </c>
      <c r="BC42560" s="94">
        <v>-667</v>
      </c>
      <c r="BD42560" s="94">
        <v>1768</v>
      </c>
      <c r="BF42560" s="94">
        <v>8513</v>
      </c>
      <c r="BG42560" s="94">
        <v>4093</v>
      </c>
      <c r="BH42560" s="94">
        <v>8152</v>
      </c>
      <c r="BI42560" s="94">
        <v>14087</v>
      </c>
      <c r="BJ42560" s="94">
        <v>7757</v>
      </c>
      <c r="BK42560" s="94">
        <v>14862</v>
      </c>
    </row>
    <row r="42561" spans="1:63">
      <c r="A42561" s="85" t="s">
        <v>126</v>
      </c>
      <c r="B42561" s="86">
        <v>43959.541666666664</v>
      </c>
      <c r="C42561" s="87">
        <v>43959</v>
      </c>
      <c r="D42561" s="85">
        <v>8</v>
      </c>
      <c r="E42561" s="86">
        <v>43959.333333333336</v>
      </c>
      <c r="F42561" s="88" t="s">
        <v>441</v>
      </c>
      <c r="G42561" s="89" t="s">
        <v>442</v>
      </c>
      <c r="H42561" s="94">
        <v>61626</v>
      </c>
      <c r="I42561" s="94">
        <v>60231</v>
      </c>
      <c r="J42561" s="94">
        <v>52747</v>
      </c>
      <c r="K42561" s="94">
        <v>-8146</v>
      </c>
      <c r="O42561" s="94">
        <v>60231</v>
      </c>
      <c r="P42561" s="94">
        <v>52747</v>
      </c>
      <c r="Q42561" s="94">
        <v>-8146</v>
      </c>
      <c r="R42561" s="94">
        <v>12591</v>
      </c>
      <c r="S42561" s="94">
        <v>13936</v>
      </c>
      <c r="T42561" s="94">
        <v>10718</v>
      </c>
      <c r="U42561" s="94">
        <v>2119</v>
      </c>
      <c r="V42561" s="94">
        <v>1791</v>
      </c>
      <c r="W42561" s="94">
        <v>100</v>
      </c>
      <c r="X42561" s="94">
        <v>10732</v>
      </c>
      <c r="Y42561" s="94">
        <v>761</v>
      </c>
      <c r="AJ42561" s="94">
        <v>12591</v>
      </c>
      <c r="AK42561" s="94">
        <v>13936</v>
      </c>
      <c r="AL42561" s="94">
        <v>10718</v>
      </c>
      <c r="AM42561" s="94">
        <v>2119</v>
      </c>
      <c r="AN42561" s="94">
        <v>1791</v>
      </c>
      <c r="AO42561" s="94">
        <v>100</v>
      </c>
      <c r="AP42561" s="94">
        <v>10732</v>
      </c>
      <c r="AQ42561" s="94">
        <v>761</v>
      </c>
      <c r="AS42561" s="94">
        <v>-166</v>
      </c>
      <c r="AT42561" s="94">
        <v>63</v>
      </c>
      <c r="AW42561" s="94">
        <v>-1287</v>
      </c>
      <c r="AX42561" s="94">
        <v>-509</v>
      </c>
      <c r="AY42561" s="94">
        <v>-1475</v>
      </c>
      <c r="AZ42561" s="94">
        <v>-5475</v>
      </c>
      <c r="BA42561" s="94">
        <v>-153</v>
      </c>
      <c r="BB42561" s="94">
        <v>-312</v>
      </c>
      <c r="BC42561" s="94">
        <v>-709</v>
      </c>
      <c r="BD42561" s="94">
        <v>1877</v>
      </c>
      <c r="BF42561" s="94">
        <v>8901</v>
      </c>
      <c r="BG42561" s="94">
        <v>4360</v>
      </c>
      <c r="BH42561" s="94">
        <v>8523</v>
      </c>
      <c r="BI42561" s="94">
        <v>14845</v>
      </c>
      <c r="BJ42561" s="94">
        <v>8208</v>
      </c>
      <c r="BK42561" s="94">
        <v>15342</v>
      </c>
    </row>
    <row r="42562" spans="1:63">
      <c r="A42562" s="85" t="s">
        <v>126</v>
      </c>
      <c r="B42562" s="86">
        <v>43959.583333333336</v>
      </c>
      <c r="C42562" s="87">
        <v>43959</v>
      </c>
      <c r="D42562" s="85">
        <v>9</v>
      </c>
      <c r="E42562" s="86">
        <v>43959.375</v>
      </c>
      <c r="F42562" s="88" t="s">
        <v>441</v>
      </c>
      <c r="G42562" s="89" t="s">
        <v>442</v>
      </c>
      <c r="H42562" s="94">
        <v>63514</v>
      </c>
      <c r="I42562" s="94">
        <v>62064</v>
      </c>
      <c r="J42562" s="94">
        <v>54519</v>
      </c>
      <c r="K42562" s="94">
        <v>-8096</v>
      </c>
      <c r="O42562" s="94">
        <v>62064</v>
      </c>
      <c r="P42562" s="94">
        <v>54519</v>
      </c>
      <c r="Q42562" s="94">
        <v>-8096</v>
      </c>
      <c r="R42562" s="94">
        <v>13724</v>
      </c>
      <c r="S42562" s="94">
        <v>14884</v>
      </c>
      <c r="T42562" s="94">
        <v>10718</v>
      </c>
      <c r="U42562" s="94">
        <v>2392</v>
      </c>
      <c r="V42562" s="94">
        <v>1870</v>
      </c>
      <c r="W42562" s="94">
        <v>145</v>
      </c>
      <c r="X42562" s="94">
        <v>10035</v>
      </c>
      <c r="Y42562" s="94">
        <v>752</v>
      </c>
      <c r="AJ42562" s="94">
        <v>13724</v>
      </c>
      <c r="AK42562" s="94">
        <v>14884</v>
      </c>
      <c r="AL42562" s="94">
        <v>10718</v>
      </c>
      <c r="AM42562" s="94">
        <v>2392</v>
      </c>
      <c r="AN42562" s="94">
        <v>1870</v>
      </c>
      <c r="AO42562" s="94">
        <v>145</v>
      </c>
      <c r="AP42562" s="94">
        <v>10035</v>
      </c>
      <c r="AQ42562" s="94">
        <v>752</v>
      </c>
      <c r="AS42562" s="94">
        <v>-151</v>
      </c>
      <c r="AT42562" s="94">
        <v>200</v>
      </c>
      <c r="AW42562" s="94">
        <v>-1205</v>
      </c>
      <c r="AX42562" s="94">
        <v>-445</v>
      </c>
      <c r="AY42562" s="94">
        <v>-1460</v>
      </c>
      <c r="AZ42562" s="94">
        <v>-5588</v>
      </c>
      <c r="BA42562" s="94">
        <v>-123</v>
      </c>
      <c r="BB42562" s="94">
        <v>-308</v>
      </c>
      <c r="BC42562" s="94">
        <v>-840</v>
      </c>
      <c r="BD42562" s="94">
        <v>1824</v>
      </c>
      <c r="BF42562" s="94">
        <v>8950</v>
      </c>
      <c r="BG42562" s="94">
        <v>4520</v>
      </c>
      <c r="BH42562" s="94">
        <v>8773</v>
      </c>
      <c r="BI42562" s="94">
        <v>15327</v>
      </c>
      <c r="BJ42562" s="94">
        <v>8515</v>
      </c>
      <c r="BK42562" s="94">
        <v>15927</v>
      </c>
    </row>
    <row r="42563" spans="1:63">
      <c r="A42563" s="85" t="s">
        <v>126</v>
      </c>
      <c r="B42563" s="86">
        <v>43959.625</v>
      </c>
      <c r="C42563" s="87">
        <v>43959</v>
      </c>
      <c r="D42563" s="85">
        <v>10</v>
      </c>
      <c r="E42563" s="86">
        <v>43959.416666666664</v>
      </c>
      <c r="F42563" s="88" t="s">
        <v>441</v>
      </c>
      <c r="G42563" s="89" t="s">
        <v>442</v>
      </c>
      <c r="H42563" s="94">
        <v>64672</v>
      </c>
      <c r="I42563" s="94">
        <v>63014</v>
      </c>
      <c r="J42563" s="94">
        <v>55173</v>
      </c>
      <c r="K42563" s="94">
        <v>-8431</v>
      </c>
      <c r="O42563" s="94">
        <v>63014</v>
      </c>
      <c r="P42563" s="94">
        <v>55173</v>
      </c>
      <c r="Q42563" s="94">
        <v>-8431</v>
      </c>
      <c r="R42563" s="94">
        <v>13683</v>
      </c>
      <c r="S42563" s="94">
        <v>15142</v>
      </c>
      <c r="T42563" s="94">
        <v>10718</v>
      </c>
      <c r="U42563" s="94">
        <v>2335</v>
      </c>
      <c r="V42563" s="94">
        <v>2127</v>
      </c>
      <c r="W42563" s="94">
        <v>168</v>
      </c>
      <c r="X42563" s="94">
        <v>10270</v>
      </c>
      <c r="Y42563" s="94">
        <v>731</v>
      </c>
      <c r="AJ42563" s="94">
        <v>13683</v>
      </c>
      <c r="AK42563" s="94">
        <v>15142</v>
      </c>
      <c r="AL42563" s="94">
        <v>10718</v>
      </c>
      <c r="AM42563" s="94">
        <v>2335</v>
      </c>
      <c r="AN42563" s="94">
        <v>2127</v>
      </c>
      <c r="AO42563" s="94">
        <v>168</v>
      </c>
      <c r="AP42563" s="94">
        <v>10270</v>
      </c>
      <c r="AQ42563" s="94">
        <v>731</v>
      </c>
      <c r="AS42563" s="94">
        <v>-152</v>
      </c>
      <c r="AT42563" s="94">
        <v>420</v>
      </c>
      <c r="AW42563" s="94">
        <v>-1211</v>
      </c>
      <c r="AX42563" s="94">
        <v>-446</v>
      </c>
      <c r="AY42563" s="94">
        <v>-1490</v>
      </c>
      <c r="AZ42563" s="94">
        <v>-5687</v>
      </c>
      <c r="BA42563" s="94">
        <v>-182</v>
      </c>
      <c r="BB42563" s="94">
        <v>-314</v>
      </c>
      <c r="BC42563" s="94">
        <v>-764</v>
      </c>
      <c r="BD42563" s="94">
        <v>1395</v>
      </c>
      <c r="BF42563" s="94">
        <v>8856</v>
      </c>
      <c r="BG42563" s="94">
        <v>4572</v>
      </c>
      <c r="BH42563" s="94">
        <v>8755</v>
      </c>
      <c r="BI42563" s="94">
        <v>15603</v>
      </c>
      <c r="BJ42563" s="94">
        <v>8560</v>
      </c>
      <c r="BK42563" s="94">
        <v>16611</v>
      </c>
    </row>
    <row r="42564" spans="1:63">
      <c r="A42564" s="85" t="s">
        <v>126</v>
      </c>
      <c r="B42564" s="86">
        <v>43959.666666666664</v>
      </c>
      <c r="C42564" s="87">
        <v>43959</v>
      </c>
      <c r="D42564" s="85">
        <v>11</v>
      </c>
      <c r="E42564" s="86">
        <v>43959.458333333336</v>
      </c>
      <c r="F42564" s="88" t="s">
        <v>441</v>
      </c>
      <c r="G42564" s="89" t="s">
        <v>442</v>
      </c>
      <c r="H42564" s="94">
        <v>65449</v>
      </c>
      <c r="I42564" s="94">
        <v>63751</v>
      </c>
      <c r="J42564" s="94">
        <v>56247</v>
      </c>
      <c r="K42564" s="94">
        <v>-8133</v>
      </c>
      <c r="O42564" s="94">
        <v>63751</v>
      </c>
      <c r="P42564" s="94">
        <v>56247</v>
      </c>
      <c r="Q42564" s="94">
        <v>-8133</v>
      </c>
      <c r="R42564" s="94">
        <v>12963</v>
      </c>
      <c r="S42564" s="94">
        <v>15202</v>
      </c>
      <c r="T42564" s="94">
        <v>10715</v>
      </c>
      <c r="U42564" s="94">
        <v>2464</v>
      </c>
      <c r="V42564" s="94">
        <v>2189</v>
      </c>
      <c r="W42564" s="94">
        <v>176</v>
      </c>
      <c r="X42564" s="94">
        <v>11819</v>
      </c>
      <c r="Y42564" s="94">
        <v>719</v>
      </c>
      <c r="AJ42564" s="94">
        <v>12963</v>
      </c>
      <c r="AK42564" s="94">
        <v>15202</v>
      </c>
      <c r="AL42564" s="94">
        <v>10715</v>
      </c>
      <c r="AM42564" s="94">
        <v>2464</v>
      </c>
      <c r="AN42564" s="94">
        <v>2189</v>
      </c>
      <c r="AO42564" s="94">
        <v>176</v>
      </c>
      <c r="AP42564" s="94">
        <v>11819</v>
      </c>
      <c r="AQ42564" s="94">
        <v>719</v>
      </c>
      <c r="AS42564" s="94">
        <v>-154</v>
      </c>
      <c r="AT42564" s="94">
        <v>368</v>
      </c>
      <c r="AW42564" s="94">
        <v>-1046</v>
      </c>
      <c r="AX42564" s="94">
        <v>-472</v>
      </c>
      <c r="AY42564" s="94">
        <v>-1401</v>
      </c>
      <c r="AZ42564" s="94">
        <v>-5418</v>
      </c>
      <c r="BA42564" s="94">
        <v>-210</v>
      </c>
      <c r="BB42564" s="94">
        <v>-364</v>
      </c>
      <c r="BC42564" s="94">
        <v>-739</v>
      </c>
      <c r="BD42564" s="94">
        <v>1303</v>
      </c>
      <c r="BF42564" s="94">
        <v>8794</v>
      </c>
      <c r="BG42564" s="94">
        <v>4569</v>
      </c>
      <c r="BH42564" s="94">
        <v>8830</v>
      </c>
      <c r="BI42564" s="94">
        <v>15722</v>
      </c>
      <c r="BJ42564" s="94">
        <v>8671</v>
      </c>
      <c r="BK42564" s="94">
        <v>17102</v>
      </c>
    </row>
    <row r="42565" spans="1:63">
      <c r="A42565" s="85" t="s">
        <v>126</v>
      </c>
      <c r="B42565" s="86">
        <v>43959.708333333336</v>
      </c>
      <c r="C42565" s="87">
        <v>43959</v>
      </c>
      <c r="D42565" s="85">
        <v>12</v>
      </c>
      <c r="E42565" s="86">
        <v>43959.5</v>
      </c>
      <c r="F42565" s="88" t="s">
        <v>441</v>
      </c>
      <c r="G42565" s="89" t="s">
        <v>442</v>
      </c>
      <c r="H42565" s="94">
        <v>65853</v>
      </c>
      <c r="I42565" s="94">
        <v>64190</v>
      </c>
      <c r="J42565" s="94">
        <v>57466</v>
      </c>
      <c r="K42565" s="94">
        <v>-7395</v>
      </c>
      <c r="O42565" s="94">
        <v>64190</v>
      </c>
      <c r="P42565" s="94">
        <v>57466</v>
      </c>
      <c r="Q42565" s="94">
        <v>-7395</v>
      </c>
      <c r="R42565" s="94">
        <v>13031</v>
      </c>
      <c r="S42565" s="94">
        <v>15611</v>
      </c>
      <c r="T42565" s="94">
        <v>10713</v>
      </c>
      <c r="U42565" s="94">
        <v>2560</v>
      </c>
      <c r="V42565" s="94">
        <v>1962</v>
      </c>
      <c r="W42565" s="94">
        <v>193</v>
      </c>
      <c r="X42565" s="94">
        <v>12655</v>
      </c>
      <c r="Y42565" s="94">
        <v>741</v>
      </c>
      <c r="AJ42565" s="94">
        <v>13031</v>
      </c>
      <c r="AK42565" s="94">
        <v>15611</v>
      </c>
      <c r="AL42565" s="94">
        <v>10713</v>
      </c>
      <c r="AM42565" s="94">
        <v>2560</v>
      </c>
      <c r="AN42565" s="94">
        <v>1962</v>
      </c>
      <c r="AO42565" s="94">
        <v>193</v>
      </c>
      <c r="AP42565" s="94">
        <v>12655</v>
      </c>
      <c r="AQ42565" s="94">
        <v>741</v>
      </c>
      <c r="AS42565" s="94">
        <v>-127</v>
      </c>
      <c r="AT42565" s="94">
        <v>349</v>
      </c>
      <c r="AW42565" s="94">
        <v>-1231</v>
      </c>
      <c r="AX42565" s="94">
        <v>-403</v>
      </c>
      <c r="AY42565" s="94">
        <v>-1415</v>
      </c>
      <c r="AZ42565" s="94">
        <v>-4941</v>
      </c>
      <c r="BA42565" s="94">
        <v>-166</v>
      </c>
      <c r="BB42565" s="94">
        <v>-412</v>
      </c>
      <c r="BC42565" s="94">
        <v>-341</v>
      </c>
      <c r="BD42565" s="94">
        <v>1292</v>
      </c>
      <c r="BF42565" s="94">
        <v>8792</v>
      </c>
      <c r="BG42565" s="94">
        <v>4523</v>
      </c>
      <c r="BH42565" s="94">
        <v>8706</v>
      </c>
      <c r="BI42565" s="94">
        <v>15745</v>
      </c>
      <c r="BJ42565" s="94">
        <v>8684</v>
      </c>
      <c r="BK42565" s="94">
        <v>17678</v>
      </c>
    </row>
    <row r="42566" spans="1:63">
      <c r="A42566" s="85" t="s">
        <v>126</v>
      </c>
      <c r="B42566" s="86">
        <v>43959.75</v>
      </c>
      <c r="C42566" s="87">
        <v>43959</v>
      </c>
      <c r="D42566" s="85">
        <v>13</v>
      </c>
      <c r="E42566" s="86">
        <v>43959.541666666664</v>
      </c>
      <c r="F42566" s="88" t="s">
        <v>441</v>
      </c>
      <c r="G42566" s="89" t="s">
        <v>442</v>
      </c>
      <c r="H42566" s="94">
        <v>65866</v>
      </c>
      <c r="I42566" s="94">
        <v>64343</v>
      </c>
      <c r="J42566" s="94">
        <v>57825</v>
      </c>
      <c r="K42566" s="94">
        <v>-7258</v>
      </c>
      <c r="O42566" s="94">
        <v>64343</v>
      </c>
      <c r="P42566" s="94">
        <v>57825</v>
      </c>
      <c r="Q42566" s="94">
        <v>-7258</v>
      </c>
      <c r="R42566" s="94">
        <v>12861</v>
      </c>
      <c r="S42566" s="94">
        <v>16199</v>
      </c>
      <c r="T42566" s="94">
        <v>10717</v>
      </c>
      <c r="U42566" s="94">
        <v>2660</v>
      </c>
      <c r="V42566" s="94">
        <v>1429</v>
      </c>
      <c r="W42566" s="94">
        <v>193</v>
      </c>
      <c r="X42566" s="94">
        <v>13017</v>
      </c>
      <c r="Y42566" s="94">
        <v>751</v>
      </c>
      <c r="AJ42566" s="94">
        <v>12861</v>
      </c>
      <c r="AK42566" s="94">
        <v>16199</v>
      </c>
      <c r="AL42566" s="94">
        <v>10717</v>
      </c>
      <c r="AM42566" s="94">
        <v>2660</v>
      </c>
      <c r="AN42566" s="94">
        <v>1429</v>
      </c>
      <c r="AO42566" s="94">
        <v>193</v>
      </c>
      <c r="AP42566" s="94">
        <v>13017</v>
      </c>
      <c r="AQ42566" s="94">
        <v>751</v>
      </c>
      <c r="AS42566" s="94">
        <v>-116</v>
      </c>
      <c r="AT42566" s="94">
        <v>267</v>
      </c>
      <c r="AW42566" s="94">
        <v>-1600</v>
      </c>
      <c r="AX42566" s="94">
        <v>-396</v>
      </c>
      <c r="AY42566" s="94">
        <v>-1472</v>
      </c>
      <c r="AZ42566" s="94">
        <v>-4785</v>
      </c>
      <c r="BA42566" s="94">
        <v>-97</v>
      </c>
      <c r="BB42566" s="94">
        <v>-374</v>
      </c>
      <c r="BC42566" s="94">
        <v>-170</v>
      </c>
      <c r="BD42566" s="94">
        <v>1485</v>
      </c>
      <c r="BF42566" s="94">
        <v>8709</v>
      </c>
      <c r="BG42566" s="94">
        <v>4505</v>
      </c>
      <c r="BH42566" s="94">
        <v>8553</v>
      </c>
      <c r="BI42566" s="94">
        <v>15677</v>
      </c>
      <c r="BJ42566" s="94">
        <v>8618</v>
      </c>
      <c r="BK42566" s="94">
        <v>18219</v>
      </c>
    </row>
    <row r="42567" spans="1:63">
      <c r="A42567" s="85" t="s">
        <v>126</v>
      </c>
      <c r="B42567" s="86">
        <v>43959.791666666664</v>
      </c>
      <c r="C42567" s="87">
        <v>43959</v>
      </c>
      <c r="D42567" s="85">
        <v>14</v>
      </c>
      <c r="E42567" s="86">
        <v>43959.583333333336</v>
      </c>
      <c r="F42567" s="88" t="s">
        <v>441</v>
      </c>
      <c r="G42567" s="89" t="s">
        <v>442</v>
      </c>
      <c r="H42567" s="94">
        <v>65563</v>
      </c>
      <c r="I42567" s="94">
        <v>64111</v>
      </c>
      <c r="J42567" s="94">
        <v>58148</v>
      </c>
      <c r="K42567" s="94">
        <v>-6768</v>
      </c>
      <c r="O42567" s="94">
        <v>64111</v>
      </c>
      <c r="P42567" s="94">
        <v>58148</v>
      </c>
      <c r="Q42567" s="94">
        <v>-6768</v>
      </c>
      <c r="R42567" s="94">
        <v>12766</v>
      </c>
      <c r="S42567" s="94">
        <v>16639</v>
      </c>
      <c r="T42567" s="94">
        <v>10720</v>
      </c>
      <c r="U42567" s="94">
        <v>2768</v>
      </c>
      <c r="V42567" s="94">
        <v>1367</v>
      </c>
      <c r="W42567" s="94">
        <v>204</v>
      </c>
      <c r="X42567" s="94">
        <v>12942</v>
      </c>
      <c r="Y42567" s="94">
        <v>742</v>
      </c>
      <c r="AJ42567" s="94">
        <v>12766</v>
      </c>
      <c r="AK42567" s="94">
        <v>16639</v>
      </c>
      <c r="AL42567" s="94">
        <v>10720</v>
      </c>
      <c r="AM42567" s="94">
        <v>2768</v>
      </c>
      <c r="AN42567" s="94">
        <v>1367</v>
      </c>
      <c r="AO42567" s="94">
        <v>204</v>
      </c>
      <c r="AP42567" s="94">
        <v>12942</v>
      </c>
      <c r="AQ42567" s="94">
        <v>742</v>
      </c>
      <c r="AS42567" s="94">
        <v>-89</v>
      </c>
      <c r="AT42567" s="94">
        <v>230</v>
      </c>
      <c r="AW42567" s="94">
        <v>-1204</v>
      </c>
      <c r="AX42567" s="94">
        <v>-376</v>
      </c>
      <c r="AY42567" s="94">
        <v>-1482</v>
      </c>
      <c r="AZ42567" s="94">
        <v>-4956</v>
      </c>
      <c r="BA42567" s="94">
        <v>-27</v>
      </c>
      <c r="BB42567" s="94">
        <v>-368</v>
      </c>
      <c r="BC42567" s="94">
        <v>40</v>
      </c>
      <c r="BD42567" s="94">
        <v>1464</v>
      </c>
      <c r="BF42567" s="94">
        <v>8583</v>
      </c>
      <c r="BG42567" s="94">
        <v>4508</v>
      </c>
      <c r="BH42567" s="94">
        <v>8471</v>
      </c>
      <c r="BI42567" s="94">
        <v>15344</v>
      </c>
      <c r="BJ42567" s="94">
        <v>8549</v>
      </c>
      <c r="BK42567" s="94">
        <v>18592</v>
      </c>
    </row>
    <row r="42568" spans="1:63">
      <c r="A42568" s="85" t="s">
        <v>126</v>
      </c>
      <c r="B42568" s="86">
        <v>43959.833333333336</v>
      </c>
      <c r="C42568" s="87">
        <v>43959</v>
      </c>
      <c r="D42568" s="85">
        <v>15</v>
      </c>
      <c r="E42568" s="86">
        <v>43959.625</v>
      </c>
      <c r="F42568" s="88" t="s">
        <v>441</v>
      </c>
      <c r="G42568" s="89" t="s">
        <v>442</v>
      </c>
      <c r="H42568" s="94">
        <v>64917</v>
      </c>
      <c r="I42568" s="94">
        <v>62975</v>
      </c>
      <c r="J42568" s="94">
        <v>57360</v>
      </c>
      <c r="K42568" s="94">
        <v>-6315</v>
      </c>
      <c r="O42568" s="94">
        <v>62975</v>
      </c>
      <c r="P42568" s="94">
        <v>57360</v>
      </c>
      <c r="Q42568" s="94">
        <v>-6315</v>
      </c>
      <c r="R42568" s="94">
        <v>11924</v>
      </c>
      <c r="S42568" s="94">
        <v>16342</v>
      </c>
      <c r="T42568" s="94">
        <v>10716</v>
      </c>
      <c r="U42568" s="94">
        <v>2704</v>
      </c>
      <c r="V42568" s="94">
        <v>1451</v>
      </c>
      <c r="W42568" s="94">
        <v>231</v>
      </c>
      <c r="X42568" s="94">
        <v>13285</v>
      </c>
      <c r="Y42568" s="94">
        <v>707</v>
      </c>
      <c r="AJ42568" s="94">
        <v>11924</v>
      </c>
      <c r="AK42568" s="94">
        <v>16342</v>
      </c>
      <c r="AL42568" s="94">
        <v>10716</v>
      </c>
      <c r="AM42568" s="94">
        <v>2704</v>
      </c>
      <c r="AN42568" s="94">
        <v>1451</v>
      </c>
      <c r="AO42568" s="94">
        <v>231</v>
      </c>
      <c r="AP42568" s="94">
        <v>13285</v>
      </c>
      <c r="AQ42568" s="94">
        <v>707</v>
      </c>
      <c r="AS42568" s="94">
        <v>-94</v>
      </c>
      <c r="AT42568" s="94">
        <v>150</v>
      </c>
      <c r="AW42568" s="94">
        <v>-1388</v>
      </c>
      <c r="AX42568" s="94">
        <v>-353</v>
      </c>
      <c r="AY42568" s="94">
        <v>-1505</v>
      </c>
      <c r="AZ42568" s="94">
        <v>-4473</v>
      </c>
      <c r="BA42568" s="94">
        <v>-91</v>
      </c>
      <c r="BB42568" s="94">
        <v>-352</v>
      </c>
      <c r="BC42568" s="94">
        <v>443</v>
      </c>
      <c r="BD42568" s="94">
        <v>1348</v>
      </c>
      <c r="BF42568" s="94">
        <v>8394</v>
      </c>
      <c r="BG42568" s="94">
        <v>4439</v>
      </c>
      <c r="BH42568" s="94">
        <v>8273</v>
      </c>
      <c r="BI42568" s="94">
        <v>15034</v>
      </c>
      <c r="BJ42568" s="94">
        <v>8366</v>
      </c>
      <c r="BK42568" s="94">
        <v>18409</v>
      </c>
    </row>
    <row r="42569" spans="1:63">
      <c r="A42569" s="85" t="s">
        <v>126</v>
      </c>
      <c r="B42569" s="86">
        <v>43959.875</v>
      </c>
      <c r="C42569" s="87">
        <v>43959</v>
      </c>
      <c r="D42569" s="85">
        <v>16</v>
      </c>
      <c r="E42569" s="86">
        <v>43959.666666666664</v>
      </c>
      <c r="F42569" s="88" t="s">
        <v>441</v>
      </c>
      <c r="G42569" s="89" t="s">
        <v>442</v>
      </c>
      <c r="H42569" s="94">
        <v>64390</v>
      </c>
      <c r="I42569" s="94">
        <v>61740</v>
      </c>
      <c r="J42569" s="94">
        <v>56196</v>
      </c>
      <c r="K42569" s="94">
        <v>-6335</v>
      </c>
      <c r="O42569" s="94">
        <v>61740</v>
      </c>
      <c r="P42569" s="94">
        <v>56196</v>
      </c>
      <c r="Q42569" s="94">
        <v>-6335</v>
      </c>
      <c r="R42569" s="94">
        <v>11773</v>
      </c>
      <c r="S42569" s="94">
        <v>15630</v>
      </c>
      <c r="T42569" s="94">
        <v>10710</v>
      </c>
      <c r="U42569" s="94">
        <v>2596</v>
      </c>
      <c r="V42569" s="94">
        <v>1462</v>
      </c>
      <c r="W42569" s="94">
        <v>213</v>
      </c>
      <c r="X42569" s="94">
        <v>13117</v>
      </c>
      <c r="Y42569" s="94">
        <v>697</v>
      </c>
      <c r="AJ42569" s="94">
        <v>11773</v>
      </c>
      <c r="AK42569" s="94">
        <v>15630</v>
      </c>
      <c r="AL42569" s="94">
        <v>10710</v>
      </c>
      <c r="AM42569" s="94">
        <v>2596</v>
      </c>
      <c r="AN42569" s="94">
        <v>1462</v>
      </c>
      <c r="AO42569" s="94">
        <v>213</v>
      </c>
      <c r="AP42569" s="94">
        <v>13117</v>
      </c>
      <c r="AQ42569" s="94">
        <v>697</v>
      </c>
      <c r="AS42569" s="94">
        <v>-81</v>
      </c>
      <c r="AT42569" s="94">
        <v>128</v>
      </c>
      <c r="AW42569" s="94">
        <v>-1475</v>
      </c>
      <c r="AX42569" s="94">
        <v>-332</v>
      </c>
      <c r="AY42569" s="94">
        <v>-1546</v>
      </c>
      <c r="AZ42569" s="94">
        <v>-4322</v>
      </c>
      <c r="BA42569" s="94">
        <v>-22</v>
      </c>
      <c r="BB42569" s="94">
        <v>-363</v>
      </c>
      <c r="BC42569" s="94">
        <v>488</v>
      </c>
      <c r="BD42569" s="94">
        <v>1190</v>
      </c>
      <c r="BF42569" s="94">
        <v>8202</v>
      </c>
      <c r="BG42569" s="94">
        <v>4301</v>
      </c>
      <c r="BH42569" s="94">
        <v>8156</v>
      </c>
      <c r="BI42569" s="94">
        <v>14822</v>
      </c>
      <c r="BJ42569" s="94">
        <v>8238</v>
      </c>
      <c r="BK42569" s="94">
        <v>17960</v>
      </c>
    </row>
    <row r="42570" spans="1:63">
      <c r="A42570" s="85" t="s">
        <v>126</v>
      </c>
      <c r="B42570" s="86">
        <v>43959.916666666664</v>
      </c>
      <c r="C42570" s="87">
        <v>43959</v>
      </c>
      <c r="D42570" s="85">
        <v>17</v>
      </c>
      <c r="E42570" s="86">
        <v>43959.708333333336</v>
      </c>
      <c r="F42570" s="88" t="s">
        <v>441</v>
      </c>
      <c r="G42570" s="89" t="s">
        <v>442</v>
      </c>
      <c r="H42570" s="94">
        <v>64193</v>
      </c>
      <c r="I42570" s="94">
        <v>60915</v>
      </c>
      <c r="J42570" s="94">
        <v>54976</v>
      </c>
      <c r="K42570" s="94">
        <v>-6682</v>
      </c>
      <c r="O42570" s="94">
        <v>60915</v>
      </c>
      <c r="P42570" s="94">
        <v>54976</v>
      </c>
      <c r="Q42570" s="94">
        <v>-6682</v>
      </c>
      <c r="R42570" s="94">
        <v>11441</v>
      </c>
      <c r="S42570" s="94">
        <v>14969</v>
      </c>
      <c r="T42570" s="94">
        <v>10709</v>
      </c>
      <c r="U42570" s="94">
        <v>2350</v>
      </c>
      <c r="V42570" s="94">
        <v>1462</v>
      </c>
      <c r="W42570" s="94">
        <v>208</v>
      </c>
      <c r="X42570" s="94">
        <v>13132</v>
      </c>
      <c r="Y42570" s="94">
        <v>706</v>
      </c>
      <c r="AJ42570" s="94">
        <v>11441</v>
      </c>
      <c r="AK42570" s="94">
        <v>14969</v>
      </c>
      <c r="AL42570" s="94">
        <v>10709</v>
      </c>
      <c r="AM42570" s="94">
        <v>2350</v>
      </c>
      <c r="AN42570" s="94">
        <v>1462</v>
      </c>
      <c r="AO42570" s="94">
        <v>208</v>
      </c>
      <c r="AP42570" s="94">
        <v>13132</v>
      </c>
      <c r="AQ42570" s="94">
        <v>706</v>
      </c>
      <c r="AS42570" s="94">
        <v>-74</v>
      </c>
      <c r="AT42570" s="94">
        <v>122</v>
      </c>
      <c r="AW42570" s="94">
        <v>-1437</v>
      </c>
      <c r="AX42570" s="94">
        <v>-370</v>
      </c>
      <c r="AY42570" s="94">
        <v>-1517</v>
      </c>
      <c r="AZ42570" s="94">
        <v>-4373</v>
      </c>
      <c r="BA42570" s="94">
        <v>-49</v>
      </c>
      <c r="BB42570" s="94">
        <v>-362</v>
      </c>
      <c r="BC42570" s="94">
        <v>295</v>
      </c>
      <c r="BD42570" s="94">
        <v>1083</v>
      </c>
      <c r="BF42570" s="94">
        <v>8121</v>
      </c>
      <c r="BG42570" s="94">
        <v>4265</v>
      </c>
      <c r="BH42570" s="94">
        <v>8173</v>
      </c>
      <c r="BI42570" s="94">
        <v>14705</v>
      </c>
      <c r="BJ42570" s="94">
        <v>8121</v>
      </c>
      <c r="BK42570" s="94">
        <v>17471</v>
      </c>
    </row>
    <row r="42571" spans="1:63">
      <c r="A42571" s="85" t="s">
        <v>126</v>
      </c>
      <c r="B42571" s="86">
        <v>43959.958333333336</v>
      </c>
      <c r="C42571" s="87">
        <v>43959</v>
      </c>
      <c r="D42571" s="85">
        <v>18</v>
      </c>
      <c r="E42571" s="86">
        <v>43959.75</v>
      </c>
      <c r="F42571" s="88" t="s">
        <v>441</v>
      </c>
      <c r="G42571" s="89" t="s">
        <v>442</v>
      </c>
      <c r="H42571" s="94">
        <v>63955</v>
      </c>
      <c r="I42571" s="94">
        <v>60726</v>
      </c>
      <c r="J42571" s="94">
        <v>55314</v>
      </c>
      <c r="K42571" s="94">
        <v>-6176</v>
      </c>
      <c r="O42571" s="94">
        <v>60726</v>
      </c>
      <c r="P42571" s="94">
        <v>55314</v>
      </c>
      <c r="Q42571" s="94">
        <v>-6176</v>
      </c>
      <c r="R42571" s="94">
        <v>11459</v>
      </c>
      <c r="S42571" s="94">
        <v>15516</v>
      </c>
      <c r="T42571" s="94">
        <v>10707</v>
      </c>
      <c r="U42571" s="94">
        <v>2181</v>
      </c>
      <c r="V42571" s="94">
        <v>1454</v>
      </c>
      <c r="W42571" s="94">
        <v>181</v>
      </c>
      <c r="X42571" s="94">
        <v>13108</v>
      </c>
      <c r="Y42571" s="94">
        <v>708</v>
      </c>
      <c r="AJ42571" s="94">
        <v>11459</v>
      </c>
      <c r="AK42571" s="94">
        <v>15516</v>
      </c>
      <c r="AL42571" s="94">
        <v>10707</v>
      </c>
      <c r="AM42571" s="94">
        <v>2181</v>
      </c>
      <c r="AN42571" s="94">
        <v>1454</v>
      </c>
      <c r="AO42571" s="94">
        <v>181</v>
      </c>
      <c r="AP42571" s="94">
        <v>13108</v>
      </c>
      <c r="AQ42571" s="94">
        <v>708</v>
      </c>
      <c r="AS42571" s="94">
        <v>-92</v>
      </c>
      <c r="AT42571" s="94">
        <v>229</v>
      </c>
      <c r="AW42571" s="94">
        <v>-1422</v>
      </c>
      <c r="AX42571" s="94">
        <v>-381</v>
      </c>
      <c r="AY42571" s="94">
        <v>-1484</v>
      </c>
      <c r="AZ42571" s="94">
        <v>-4233</v>
      </c>
      <c r="BA42571" s="94">
        <v>-222</v>
      </c>
      <c r="BB42571" s="94">
        <v>-354</v>
      </c>
      <c r="BC42571" s="94">
        <v>647</v>
      </c>
      <c r="BD42571" s="94">
        <v>1136</v>
      </c>
      <c r="BF42571" s="94">
        <v>8210</v>
      </c>
      <c r="BG42571" s="94">
        <v>4267</v>
      </c>
      <c r="BH42571" s="94">
        <v>8120</v>
      </c>
      <c r="BI42571" s="94">
        <v>14680</v>
      </c>
      <c r="BJ42571" s="94">
        <v>8136</v>
      </c>
      <c r="BK42571" s="94">
        <v>17256</v>
      </c>
    </row>
    <row r="42572" spans="1:63">
      <c r="A42572" s="85" t="s">
        <v>126</v>
      </c>
      <c r="B42572" s="86">
        <v>43960</v>
      </c>
      <c r="C42572" s="87">
        <v>43959</v>
      </c>
      <c r="D42572" s="85">
        <v>19</v>
      </c>
      <c r="E42572" s="86">
        <v>43959.791666666664</v>
      </c>
      <c r="F42572" s="88" t="s">
        <v>441</v>
      </c>
      <c r="G42572" s="89" t="s">
        <v>442</v>
      </c>
      <c r="H42572" s="94">
        <v>63425</v>
      </c>
      <c r="I42572" s="94">
        <v>60429</v>
      </c>
      <c r="J42572" s="94">
        <v>55211</v>
      </c>
      <c r="K42572" s="94">
        <v>-5987</v>
      </c>
      <c r="O42572" s="94">
        <v>60429</v>
      </c>
      <c r="P42572" s="94">
        <v>55211</v>
      </c>
      <c r="Q42572" s="94">
        <v>-5987</v>
      </c>
      <c r="R42572" s="94">
        <v>11574</v>
      </c>
      <c r="S42572" s="94">
        <v>15658</v>
      </c>
      <c r="T42572" s="94">
        <v>10713</v>
      </c>
      <c r="U42572" s="94">
        <v>2204</v>
      </c>
      <c r="V42572" s="94">
        <v>1447</v>
      </c>
      <c r="W42572" s="94">
        <v>133</v>
      </c>
      <c r="X42572" s="94">
        <v>12777</v>
      </c>
      <c r="Y42572" s="94">
        <v>705</v>
      </c>
      <c r="AJ42572" s="94">
        <v>11574</v>
      </c>
      <c r="AK42572" s="94">
        <v>15658</v>
      </c>
      <c r="AL42572" s="94">
        <v>10713</v>
      </c>
      <c r="AM42572" s="94">
        <v>2204</v>
      </c>
      <c r="AN42572" s="94">
        <v>1447</v>
      </c>
      <c r="AO42572" s="94">
        <v>133</v>
      </c>
      <c r="AP42572" s="94">
        <v>12777</v>
      </c>
      <c r="AQ42572" s="94">
        <v>705</v>
      </c>
      <c r="AS42572" s="94">
        <v>-76</v>
      </c>
      <c r="AT42572" s="94">
        <v>253</v>
      </c>
      <c r="AW42572" s="94">
        <v>-1388</v>
      </c>
      <c r="AX42572" s="94">
        <v>-383</v>
      </c>
      <c r="AY42572" s="94">
        <v>-1506</v>
      </c>
      <c r="AZ42572" s="94">
        <v>-4206</v>
      </c>
      <c r="BA42572" s="94">
        <v>-227</v>
      </c>
      <c r="BB42572" s="94">
        <v>-403</v>
      </c>
      <c r="BC42572" s="94">
        <v>671</v>
      </c>
      <c r="BD42572" s="94">
        <v>1278</v>
      </c>
      <c r="BF42572" s="94">
        <v>8328</v>
      </c>
      <c r="BG42572" s="94">
        <v>4286</v>
      </c>
      <c r="BH42572" s="94">
        <v>8092</v>
      </c>
      <c r="BI42572" s="94">
        <v>14565</v>
      </c>
      <c r="BJ42572" s="94">
        <v>8133</v>
      </c>
      <c r="BK42572" s="94">
        <v>16968</v>
      </c>
    </row>
    <row r="42573" spans="1:63">
      <c r="A42573" s="85" t="s">
        <v>126</v>
      </c>
      <c r="B42573" s="86">
        <v>43960.041666666664</v>
      </c>
      <c r="C42573" s="87">
        <v>43959</v>
      </c>
      <c r="D42573" s="85">
        <v>20</v>
      </c>
      <c r="E42573" s="86">
        <v>43959.833333333336</v>
      </c>
      <c r="F42573" s="88" t="s">
        <v>441</v>
      </c>
      <c r="G42573" s="89" t="s">
        <v>442</v>
      </c>
      <c r="H42573" s="94">
        <v>62981</v>
      </c>
      <c r="I42573" s="94">
        <v>60624</v>
      </c>
      <c r="J42573" s="94">
        <v>55169</v>
      </c>
      <c r="K42573" s="94">
        <v>-6141</v>
      </c>
      <c r="O42573" s="94">
        <v>60624</v>
      </c>
      <c r="P42573" s="94">
        <v>55169</v>
      </c>
      <c r="Q42573" s="94">
        <v>-6141</v>
      </c>
      <c r="R42573" s="94">
        <v>12080</v>
      </c>
      <c r="S42573" s="94">
        <v>16505</v>
      </c>
      <c r="T42573" s="94">
        <v>10721</v>
      </c>
      <c r="U42573" s="94">
        <v>2176</v>
      </c>
      <c r="V42573" s="94">
        <v>1494</v>
      </c>
      <c r="W42573" s="94">
        <v>49</v>
      </c>
      <c r="X42573" s="94">
        <v>11434</v>
      </c>
      <c r="Y42573" s="94">
        <v>709</v>
      </c>
      <c r="AJ42573" s="94">
        <v>12080</v>
      </c>
      <c r="AK42573" s="94">
        <v>16505</v>
      </c>
      <c r="AL42573" s="94">
        <v>10721</v>
      </c>
      <c r="AM42573" s="94">
        <v>2176</v>
      </c>
      <c r="AN42573" s="94">
        <v>1494</v>
      </c>
      <c r="AO42573" s="94">
        <v>49</v>
      </c>
      <c r="AP42573" s="94">
        <v>11434</v>
      </c>
      <c r="AQ42573" s="94">
        <v>709</v>
      </c>
      <c r="AS42573" s="94">
        <v>17</v>
      </c>
      <c r="AT42573" s="94">
        <v>297</v>
      </c>
      <c r="AW42573" s="94">
        <v>-1347</v>
      </c>
      <c r="AX42573" s="94">
        <v>-463</v>
      </c>
      <c r="AY42573" s="94">
        <v>-1480</v>
      </c>
      <c r="AZ42573" s="94">
        <v>-4195</v>
      </c>
      <c r="BA42573" s="94">
        <v>-553</v>
      </c>
      <c r="BB42573" s="94">
        <v>-410</v>
      </c>
      <c r="BC42573" s="94">
        <v>548</v>
      </c>
      <c r="BD42573" s="94">
        <v>1445</v>
      </c>
      <c r="BF42573" s="94">
        <v>8486</v>
      </c>
      <c r="BG42573" s="94">
        <v>4287</v>
      </c>
      <c r="BH42573" s="94">
        <v>8354</v>
      </c>
      <c r="BI42573" s="94">
        <v>14592</v>
      </c>
      <c r="BJ42573" s="94">
        <v>8084</v>
      </c>
      <c r="BK42573" s="94">
        <v>16764</v>
      </c>
    </row>
    <row r="42574" spans="1:63">
      <c r="A42574" s="85" t="s">
        <v>126</v>
      </c>
      <c r="B42574" s="86">
        <v>43960.083333333336</v>
      </c>
      <c r="C42574" s="87">
        <v>43959</v>
      </c>
      <c r="D42574" s="85">
        <v>21</v>
      </c>
      <c r="E42574" s="86">
        <v>43959.875</v>
      </c>
      <c r="F42574" s="88" t="s">
        <v>441</v>
      </c>
      <c r="G42574" s="89" t="s">
        <v>442</v>
      </c>
      <c r="H42574" s="94">
        <v>63451</v>
      </c>
      <c r="I42574" s="94">
        <v>61564</v>
      </c>
      <c r="J42574" s="94">
        <v>55286</v>
      </c>
      <c r="K42574" s="94">
        <v>-6743</v>
      </c>
      <c r="O42574" s="94">
        <v>61564</v>
      </c>
      <c r="P42574" s="94">
        <v>55286</v>
      </c>
      <c r="Q42574" s="94">
        <v>-6743</v>
      </c>
      <c r="R42574" s="94">
        <v>13385</v>
      </c>
      <c r="S42574" s="94">
        <v>17602</v>
      </c>
      <c r="T42574" s="94">
        <v>10725</v>
      </c>
      <c r="U42574" s="94">
        <v>2261</v>
      </c>
      <c r="V42574" s="94">
        <v>2431</v>
      </c>
      <c r="W42574" s="94">
        <v>2</v>
      </c>
      <c r="X42574" s="94">
        <v>8150</v>
      </c>
      <c r="Y42574" s="94">
        <v>730</v>
      </c>
      <c r="AJ42574" s="94">
        <v>13385</v>
      </c>
      <c r="AK42574" s="94">
        <v>17602</v>
      </c>
      <c r="AL42574" s="94">
        <v>10725</v>
      </c>
      <c r="AM42574" s="94">
        <v>2261</v>
      </c>
      <c r="AN42574" s="94">
        <v>2431</v>
      </c>
      <c r="AO42574" s="94">
        <v>2</v>
      </c>
      <c r="AP42574" s="94">
        <v>8150</v>
      </c>
      <c r="AQ42574" s="94">
        <v>730</v>
      </c>
      <c r="AS42574" s="94">
        <v>28</v>
      </c>
      <c r="AT42574" s="94">
        <v>489</v>
      </c>
      <c r="AW42574" s="94">
        <v>-1352</v>
      </c>
      <c r="AX42574" s="94">
        <v>-596</v>
      </c>
      <c r="AY42574" s="94">
        <v>-1493</v>
      </c>
      <c r="AZ42574" s="94">
        <v>-4401</v>
      </c>
      <c r="BA42574" s="94">
        <v>-567</v>
      </c>
      <c r="BB42574" s="94">
        <v>-278</v>
      </c>
      <c r="BC42574" s="94">
        <v>230</v>
      </c>
      <c r="BD42574" s="94">
        <v>1197</v>
      </c>
      <c r="BF42574" s="94">
        <v>8585</v>
      </c>
      <c r="BG42574" s="94">
        <v>4418</v>
      </c>
      <c r="BH42574" s="94">
        <v>8611</v>
      </c>
      <c r="BI42574" s="94">
        <v>14888</v>
      </c>
      <c r="BJ42574" s="94">
        <v>8194</v>
      </c>
      <c r="BK42574" s="94">
        <v>16810</v>
      </c>
    </row>
    <row r="42575" spans="1:63">
      <c r="A42575" s="85" t="s">
        <v>126</v>
      </c>
      <c r="B42575" s="86">
        <v>43960.125</v>
      </c>
      <c r="C42575" s="87">
        <v>43959</v>
      </c>
      <c r="D42575" s="85">
        <v>22</v>
      </c>
      <c r="E42575" s="86">
        <v>43959.916666666664</v>
      </c>
      <c r="F42575" s="88" t="s">
        <v>441</v>
      </c>
      <c r="G42575" s="89" t="s">
        <v>442</v>
      </c>
      <c r="H42575" s="94">
        <v>62183</v>
      </c>
      <c r="I42575" s="94">
        <v>60829</v>
      </c>
      <c r="J42575" s="94">
        <v>54642</v>
      </c>
      <c r="K42575" s="94">
        <v>-6617</v>
      </c>
      <c r="O42575" s="94">
        <v>60829</v>
      </c>
      <c r="P42575" s="94">
        <v>54642</v>
      </c>
      <c r="Q42575" s="94">
        <v>-6617</v>
      </c>
      <c r="R42575" s="94">
        <v>14658</v>
      </c>
      <c r="S42575" s="94">
        <v>17689</v>
      </c>
      <c r="T42575" s="94">
        <v>10727</v>
      </c>
      <c r="U42575" s="94">
        <v>2424</v>
      </c>
      <c r="V42575" s="94">
        <v>1628</v>
      </c>
      <c r="W42575" s="94">
        <v>0</v>
      </c>
      <c r="X42575" s="94">
        <v>6800</v>
      </c>
      <c r="Y42575" s="94">
        <v>716</v>
      </c>
      <c r="AJ42575" s="94">
        <v>14658</v>
      </c>
      <c r="AK42575" s="94">
        <v>17689</v>
      </c>
      <c r="AL42575" s="94">
        <v>10727</v>
      </c>
      <c r="AM42575" s="94">
        <v>2424</v>
      </c>
      <c r="AN42575" s="94">
        <v>1628</v>
      </c>
      <c r="AO42575" s="94">
        <v>0</v>
      </c>
      <c r="AP42575" s="94">
        <v>6800</v>
      </c>
      <c r="AQ42575" s="94">
        <v>716</v>
      </c>
      <c r="AS42575" s="94">
        <v>21</v>
      </c>
      <c r="AT42575" s="94">
        <v>534</v>
      </c>
      <c r="AW42575" s="94">
        <v>-1378</v>
      </c>
      <c r="AX42575" s="94">
        <v>-609</v>
      </c>
      <c r="AY42575" s="94">
        <v>-1470</v>
      </c>
      <c r="AZ42575" s="94">
        <v>-4366</v>
      </c>
      <c r="BA42575" s="94">
        <v>-537</v>
      </c>
      <c r="BB42575" s="94">
        <v>-202</v>
      </c>
      <c r="BC42575" s="94">
        <v>-61</v>
      </c>
      <c r="BD42575" s="94">
        <v>1451</v>
      </c>
      <c r="BF42575" s="94">
        <v>8669</v>
      </c>
      <c r="BG42575" s="94">
        <v>4409</v>
      </c>
      <c r="BH42575" s="94">
        <v>8546</v>
      </c>
      <c r="BI42575" s="94">
        <v>14487</v>
      </c>
      <c r="BJ42575" s="94">
        <v>8173</v>
      </c>
      <c r="BK42575" s="94">
        <v>16486</v>
      </c>
    </row>
    <row r="42576" spans="1:63">
      <c r="A42576" s="85" t="s">
        <v>126</v>
      </c>
      <c r="B42576" s="86">
        <v>43960.166666666664</v>
      </c>
      <c r="C42576" s="87">
        <v>43959</v>
      </c>
      <c r="D42576" s="85">
        <v>23</v>
      </c>
      <c r="E42576" s="86">
        <v>43959.958333333336</v>
      </c>
      <c r="F42576" s="88" t="s">
        <v>441</v>
      </c>
      <c r="G42576" s="89" t="s">
        <v>442</v>
      </c>
      <c r="H42576" s="94">
        <v>59926</v>
      </c>
      <c r="I42576" s="94">
        <v>58470</v>
      </c>
      <c r="J42576" s="94">
        <v>52250</v>
      </c>
      <c r="K42576" s="94">
        <v>-6534</v>
      </c>
      <c r="O42576" s="94">
        <v>58470</v>
      </c>
      <c r="P42576" s="94">
        <v>52250</v>
      </c>
      <c r="Q42576" s="94">
        <v>-6534</v>
      </c>
      <c r="R42576" s="94">
        <v>13954</v>
      </c>
      <c r="S42576" s="94">
        <v>17107</v>
      </c>
      <c r="T42576" s="94">
        <v>10738</v>
      </c>
      <c r="U42576" s="94">
        <v>2524</v>
      </c>
      <c r="V42576" s="94">
        <v>1333</v>
      </c>
      <c r="W42576" s="94">
        <v>0</v>
      </c>
      <c r="X42576" s="94">
        <v>5885</v>
      </c>
      <c r="Y42576" s="94">
        <v>709</v>
      </c>
      <c r="AJ42576" s="94">
        <v>13954</v>
      </c>
      <c r="AK42576" s="94">
        <v>17107</v>
      </c>
      <c r="AL42576" s="94">
        <v>10738</v>
      </c>
      <c r="AM42576" s="94">
        <v>2524</v>
      </c>
      <c r="AN42576" s="94">
        <v>1333</v>
      </c>
      <c r="AO42576" s="94">
        <v>0</v>
      </c>
      <c r="AP42576" s="94">
        <v>5885</v>
      </c>
      <c r="AQ42576" s="94">
        <v>709</v>
      </c>
      <c r="AS42576" s="94">
        <v>-4</v>
      </c>
      <c r="AT42576" s="94">
        <v>519</v>
      </c>
      <c r="AW42576" s="94">
        <v>-1329</v>
      </c>
      <c r="AX42576" s="94">
        <v>-623</v>
      </c>
      <c r="AY42576" s="94">
        <v>-1648</v>
      </c>
      <c r="AZ42576" s="94">
        <v>-4524</v>
      </c>
      <c r="BA42576" s="94">
        <v>-380</v>
      </c>
      <c r="BB42576" s="94">
        <v>-194</v>
      </c>
      <c r="BC42576" s="94">
        <v>1</v>
      </c>
      <c r="BD42576" s="94">
        <v>1648</v>
      </c>
      <c r="BF42576" s="94">
        <v>8341</v>
      </c>
      <c r="BG42576" s="94">
        <v>4294</v>
      </c>
      <c r="BH42576" s="94">
        <v>8252</v>
      </c>
      <c r="BI42576" s="94">
        <v>13773</v>
      </c>
      <c r="BJ42576" s="94">
        <v>7875</v>
      </c>
      <c r="BK42576" s="94">
        <v>15877</v>
      </c>
    </row>
    <row r="42577" spans="1:63">
      <c r="A42577" s="85" t="s">
        <v>126</v>
      </c>
      <c r="B42577" s="86">
        <v>43960.208333333336</v>
      </c>
      <c r="C42577" s="87">
        <v>43959</v>
      </c>
      <c r="D42577" s="85">
        <v>24</v>
      </c>
      <c r="E42577" s="86">
        <v>43960</v>
      </c>
      <c r="F42577" s="88" t="s">
        <v>441</v>
      </c>
      <c r="G42577" s="89" t="s">
        <v>442</v>
      </c>
      <c r="H42577" s="94">
        <v>57407</v>
      </c>
      <c r="I42577" s="94">
        <v>55909</v>
      </c>
      <c r="J42577" s="94">
        <v>49873</v>
      </c>
      <c r="K42577" s="94">
        <v>-6502</v>
      </c>
      <c r="O42577" s="94">
        <v>55909</v>
      </c>
      <c r="P42577" s="94">
        <v>49873</v>
      </c>
      <c r="Q42577" s="94">
        <v>-6502</v>
      </c>
      <c r="R42577" s="94">
        <v>13843</v>
      </c>
      <c r="S42577" s="94">
        <v>16538</v>
      </c>
      <c r="T42577" s="94">
        <v>10747</v>
      </c>
      <c r="U42577" s="94">
        <v>2410</v>
      </c>
      <c r="V42577" s="94">
        <v>1331</v>
      </c>
      <c r="W42577" s="94">
        <v>0</v>
      </c>
      <c r="X42577" s="94">
        <v>4287</v>
      </c>
      <c r="Y42577" s="94">
        <v>718</v>
      </c>
      <c r="AJ42577" s="94">
        <v>13843</v>
      </c>
      <c r="AK42577" s="94">
        <v>16538</v>
      </c>
      <c r="AL42577" s="94">
        <v>10747</v>
      </c>
      <c r="AM42577" s="94">
        <v>2410</v>
      </c>
      <c r="AN42577" s="94">
        <v>1331</v>
      </c>
      <c r="AO42577" s="94">
        <v>0</v>
      </c>
      <c r="AP42577" s="94">
        <v>4287</v>
      </c>
      <c r="AQ42577" s="94">
        <v>718</v>
      </c>
      <c r="AS42577" s="94">
        <v>4</v>
      </c>
      <c r="AT42577" s="94">
        <v>489</v>
      </c>
      <c r="AW42577" s="94">
        <v>-1348</v>
      </c>
      <c r="AX42577" s="94">
        <v>-508</v>
      </c>
      <c r="AY42577" s="94">
        <v>-1733</v>
      </c>
      <c r="AZ42577" s="94">
        <v>-4333</v>
      </c>
      <c r="BA42577" s="94">
        <v>-383</v>
      </c>
      <c r="BB42577" s="94">
        <v>-190</v>
      </c>
      <c r="BC42577" s="94">
        <v>-344</v>
      </c>
      <c r="BD42577" s="94">
        <v>1844</v>
      </c>
      <c r="BF42577" s="94">
        <v>7970</v>
      </c>
      <c r="BG42577" s="94">
        <v>4119</v>
      </c>
      <c r="BH42577" s="94">
        <v>8046</v>
      </c>
      <c r="BI42577" s="94">
        <v>13073</v>
      </c>
      <c r="BJ42577" s="94">
        <v>7538</v>
      </c>
      <c r="BK42577" s="94">
        <v>15106</v>
      </c>
    </row>
    <row r="42578" spans="1:63">
      <c r="A42578" s="85" t="s">
        <v>126</v>
      </c>
      <c r="B42578" s="86">
        <v>43960.25</v>
      </c>
      <c r="C42578" s="87">
        <v>43960</v>
      </c>
      <c r="D42578" s="85">
        <v>1</v>
      </c>
      <c r="E42578" s="86">
        <v>43960.041666666664</v>
      </c>
      <c r="F42578" s="88" t="s">
        <v>441</v>
      </c>
      <c r="G42578" s="89" t="s">
        <v>442</v>
      </c>
      <c r="H42578" s="94">
        <v>55157</v>
      </c>
      <c r="I42578" s="94">
        <v>54140</v>
      </c>
      <c r="J42578" s="94">
        <v>46342</v>
      </c>
      <c r="K42578" s="94">
        <v>-8194</v>
      </c>
      <c r="O42578" s="94">
        <v>54140</v>
      </c>
      <c r="P42578" s="94">
        <v>46342</v>
      </c>
      <c r="Q42578" s="94">
        <v>-8194</v>
      </c>
      <c r="R42578" s="94">
        <v>12961</v>
      </c>
      <c r="S42578" s="94">
        <v>15509</v>
      </c>
      <c r="T42578" s="94">
        <v>10753</v>
      </c>
      <c r="U42578" s="94">
        <v>1852</v>
      </c>
      <c r="V42578" s="94">
        <v>1225</v>
      </c>
      <c r="W42578" s="94">
        <v>0</v>
      </c>
      <c r="X42578" s="94">
        <v>3330</v>
      </c>
      <c r="Y42578" s="94">
        <v>713</v>
      </c>
      <c r="AJ42578" s="94">
        <v>12961</v>
      </c>
      <c r="AK42578" s="94">
        <v>15509</v>
      </c>
      <c r="AL42578" s="94">
        <v>10753</v>
      </c>
      <c r="AM42578" s="94">
        <v>1852</v>
      </c>
      <c r="AN42578" s="94">
        <v>1225</v>
      </c>
      <c r="AO42578" s="94">
        <v>0</v>
      </c>
      <c r="AP42578" s="94">
        <v>3330</v>
      </c>
      <c r="AQ42578" s="94">
        <v>713</v>
      </c>
      <c r="AS42578" s="94">
        <v>6</v>
      </c>
      <c r="AT42578" s="94">
        <v>384</v>
      </c>
      <c r="AW42578" s="94">
        <v>-1415</v>
      </c>
      <c r="AX42578" s="94">
        <v>-528</v>
      </c>
      <c r="AY42578" s="94">
        <v>-1820</v>
      </c>
      <c r="AZ42578" s="94">
        <v>-4987</v>
      </c>
      <c r="BA42578" s="94">
        <v>-552</v>
      </c>
      <c r="BB42578" s="94">
        <v>-158</v>
      </c>
      <c r="BC42578" s="94">
        <v>-486</v>
      </c>
      <c r="BD42578" s="94">
        <v>1362</v>
      </c>
      <c r="BF42578" s="94">
        <v>7650</v>
      </c>
      <c r="BG42578" s="94">
        <v>4031</v>
      </c>
      <c r="BH42578" s="94">
        <v>7960</v>
      </c>
      <c r="BI42578" s="94">
        <v>12813</v>
      </c>
      <c r="BJ42578" s="94">
        <v>7293</v>
      </c>
      <c r="BK42578" s="94">
        <v>14338</v>
      </c>
    </row>
    <row r="42579" spans="1:63">
      <c r="A42579" s="85" t="s">
        <v>126</v>
      </c>
      <c r="B42579" s="86">
        <v>43960.291666666664</v>
      </c>
      <c r="C42579" s="87">
        <v>43960</v>
      </c>
      <c r="D42579" s="85">
        <v>2</v>
      </c>
      <c r="E42579" s="86">
        <v>43960.083333333336</v>
      </c>
      <c r="F42579" s="88" t="s">
        <v>441</v>
      </c>
      <c r="G42579" s="89" t="s">
        <v>442</v>
      </c>
      <c r="H42579" s="94">
        <v>54004</v>
      </c>
      <c r="I42579" s="94">
        <v>53319</v>
      </c>
      <c r="J42579" s="94">
        <v>45218</v>
      </c>
      <c r="K42579" s="94">
        <v>-8209</v>
      </c>
      <c r="O42579" s="94">
        <v>53319</v>
      </c>
      <c r="P42579" s="94">
        <v>45218</v>
      </c>
      <c r="Q42579" s="94">
        <v>-8209</v>
      </c>
      <c r="R42579" s="94">
        <v>12941</v>
      </c>
      <c r="S42579" s="94">
        <v>14956</v>
      </c>
      <c r="T42579" s="94">
        <v>10754</v>
      </c>
      <c r="U42579" s="94">
        <v>1915</v>
      </c>
      <c r="V42579" s="94">
        <v>1203</v>
      </c>
      <c r="W42579" s="94">
        <v>0</v>
      </c>
      <c r="X42579" s="94">
        <v>2743</v>
      </c>
      <c r="Y42579" s="94">
        <v>706</v>
      </c>
      <c r="AJ42579" s="94">
        <v>12941</v>
      </c>
      <c r="AK42579" s="94">
        <v>14956</v>
      </c>
      <c r="AL42579" s="94">
        <v>10754</v>
      </c>
      <c r="AM42579" s="94">
        <v>1915</v>
      </c>
      <c r="AN42579" s="94">
        <v>1203</v>
      </c>
      <c r="AO42579" s="94">
        <v>0</v>
      </c>
      <c r="AP42579" s="94">
        <v>2743</v>
      </c>
      <c r="AQ42579" s="94">
        <v>706</v>
      </c>
      <c r="AS42579" s="94">
        <v>1</v>
      </c>
      <c r="AT42579" s="94">
        <v>380</v>
      </c>
      <c r="AW42579" s="94">
        <v>-1440</v>
      </c>
      <c r="AX42579" s="94">
        <v>-569</v>
      </c>
      <c r="AY42579" s="94">
        <v>-1784</v>
      </c>
      <c r="AZ42579" s="94">
        <v>-5107</v>
      </c>
      <c r="BA42579" s="94">
        <v>-540</v>
      </c>
      <c r="BB42579" s="94">
        <v>-158</v>
      </c>
      <c r="BC42579" s="94">
        <v>-510</v>
      </c>
      <c r="BD42579" s="94">
        <v>1518</v>
      </c>
      <c r="BF42579" s="94">
        <v>7452</v>
      </c>
      <c r="BG42579" s="94">
        <v>3982</v>
      </c>
      <c r="BH42579" s="94">
        <v>7907</v>
      </c>
      <c r="BI42579" s="94">
        <v>12838</v>
      </c>
      <c r="BJ42579" s="94">
        <v>7249</v>
      </c>
      <c r="BK42579" s="94">
        <v>13837</v>
      </c>
    </row>
    <row r="42580" spans="1:63">
      <c r="A42580" s="85" t="s">
        <v>126</v>
      </c>
      <c r="B42580" s="86">
        <v>43960.333333333336</v>
      </c>
      <c r="C42580" s="87">
        <v>43960</v>
      </c>
      <c r="D42580" s="85">
        <v>3</v>
      </c>
      <c r="E42580" s="86">
        <v>43960.125</v>
      </c>
      <c r="F42580" s="88" t="s">
        <v>441</v>
      </c>
      <c r="G42580" s="89" t="s">
        <v>442</v>
      </c>
      <c r="H42580" s="94">
        <v>53442</v>
      </c>
      <c r="I42580" s="94">
        <v>52581</v>
      </c>
      <c r="J42580" s="94">
        <v>44547</v>
      </c>
      <c r="K42580" s="94">
        <v>-8396</v>
      </c>
      <c r="O42580" s="94">
        <v>52581</v>
      </c>
      <c r="P42580" s="94">
        <v>44547</v>
      </c>
      <c r="Q42580" s="94">
        <v>-8396</v>
      </c>
      <c r="R42580" s="94">
        <v>12531</v>
      </c>
      <c r="S42580" s="94">
        <v>14582</v>
      </c>
      <c r="T42580" s="94">
        <v>10758</v>
      </c>
      <c r="U42580" s="94">
        <v>1785</v>
      </c>
      <c r="V42580" s="94">
        <v>1192</v>
      </c>
      <c r="W42580" s="94">
        <v>0</v>
      </c>
      <c r="X42580" s="94">
        <v>2998</v>
      </c>
      <c r="Y42580" s="94">
        <v>701</v>
      </c>
      <c r="AJ42580" s="94">
        <v>12531</v>
      </c>
      <c r="AK42580" s="94">
        <v>14582</v>
      </c>
      <c r="AL42580" s="94">
        <v>10758</v>
      </c>
      <c r="AM42580" s="94">
        <v>1785</v>
      </c>
      <c r="AN42580" s="94">
        <v>1192</v>
      </c>
      <c r="AO42580" s="94">
        <v>0</v>
      </c>
      <c r="AP42580" s="94">
        <v>2998</v>
      </c>
      <c r="AQ42580" s="94">
        <v>701</v>
      </c>
      <c r="AS42580" s="94">
        <v>-6</v>
      </c>
      <c r="AT42580" s="94">
        <v>366</v>
      </c>
      <c r="AW42580" s="94">
        <v>-1416</v>
      </c>
      <c r="AX42580" s="94">
        <v>-550</v>
      </c>
      <c r="AY42580" s="94">
        <v>-1782</v>
      </c>
      <c r="AZ42580" s="94">
        <v>-5002</v>
      </c>
      <c r="BA42580" s="94">
        <v>-653</v>
      </c>
      <c r="BB42580" s="94">
        <v>-165</v>
      </c>
      <c r="BC42580" s="94">
        <v>-643</v>
      </c>
      <c r="BD42580" s="94">
        <v>1455</v>
      </c>
      <c r="BF42580" s="94">
        <v>7324</v>
      </c>
      <c r="BG42580" s="94">
        <v>3956</v>
      </c>
      <c r="BH42580" s="94">
        <v>7883</v>
      </c>
      <c r="BI42580" s="94">
        <v>12697</v>
      </c>
      <c r="BJ42580" s="94">
        <v>7126</v>
      </c>
      <c r="BK42580" s="94">
        <v>13541</v>
      </c>
    </row>
    <row r="42581" spans="1:63">
      <c r="A42581" s="85" t="s">
        <v>126</v>
      </c>
      <c r="B42581" s="86">
        <v>43960.375</v>
      </c>
      <c r="C42581" s="87">
        <v>43960</v>
      </c>
      <c r="D42581" s="85">
        <v>4</v>
      </c>
      <c r="E42581" s="86">
        <v>43960.166666666664</v>
      </c>
      <c r="F42581" s="88" t="s">
        <v>441</v>
      </c>
      <c r="G42581" s="89" t="s">
        <v>442</v>
      </c>
      <c r="H42581" s="94">
        <v>53237</v>
      </c>
      <c r="I42581" s="94">
        <v>52448</v>
      </c>
      <c r="J42581" s="94">
        <v>43928</v>
      </c>
      <c r="K42581" s="94">
        <v>-8750</v>
      </c>
      <c r="O42581" s="94">
        <v>52448</v>
      </c>
      <c r="P42581" s="94">
        <v>43928</v>
      </c>
      <c r="Q42581" s="94">
        <v>-8750</v>
      </c>
      <c r="R42581" s="94">
        <v>11792</v>
      </c>
      <c r="S42581" s="94">
        <v>14388</v>
      </c>
      <c r="T42581" s="94">
        <v>10761</v>
      </c>
      <c r="U42581" s="94">
        <v>1617</v>
      </c>
      <c r="V42581" s="94">
        <v>1190</v>
      </c>
      <c r="W42581" s="94">
        <v>1</v>
      </c>
      <c r="X42581" s="94">
        <v>3473</v>
      </c>
      <c r="Y42581" s="94">
        <v>707</v>
      </c>
      <c r="AJ42581" s="94">
        <v>11792</v>
      </c>
      <c r="AK42581" s="94">
        <v>14388</v>
      </c>
      <c r="AL42581" s="94">
        <v>10761</v>
      </c>
      <c r="AM42581" s="94">
        <v>1617</v>
      </c>
      <c r="AN42581" s="94">
        <v>1190</v>
      </c>
      <c r="AO42581" s="94">
        <v>1</v>
      </c>
      <c r="AP42581" s="94">
        <v>3473</v>
      </c>
      <c r="AQ42581" s="94">
        <v>707</v>
      </c>
      <c r="AS42581" s="94">
        <v>-8</v>
      </c>
      <c r="AT42581" s="94">
        <v>375</v>
      </c>
      <c r="AW42581" s="94">
        <v>-1479</v>
      </c>
      <c r="AX42581" s="94">
        <v>-610</v>
      </c>
      <c r="AY42581" s="94">
        <v>-1838</v>
      </c>
      <c r="AZ42581" s="94">
        <v>-5089</v>
      </c>
      <c r="BA42581" s="94">
        <v>-676</v>
      </c>
      <c r="BB42581" s="94">
        <v>-160</v>
      </c>
      <c r="BC42581" s="94">
        <v>-695</v>
      </c>
      <c r="BD42581" s="94">
        <v>1430</v>
      </c>
      <c r="BF42581" s="94">
        <v>7265</v>
      </c>
      <c r="BG42581" s="94">
        <v>3974</v>
      </c>
      <c r="BH42581" s="94">
        <v>7999</v>
      </c>
      <c r="BI42581" s="94">
        <v>12691</v>
      </c>
      <c r="BJ42581" s="94">
        <v>7192</v>
      </c>
      <c r="BK42581" s="94">
        <v>13273</v>
      </c>
    </row>
    <row r="42582" spans="1:63">
      <c r="A42582" s="85" t="s">
        <v>126</v>
      </c>
      <c r="B42582" s="86">
        <v>43960.416666666664</v>
      </c>
      <c r="C42582" s="87">
        <v>43960</v>
      </c>
      <c r="D42582" s="85">
        <v>5</v>
      </c>
      <c r="E42582" s="86">
        <v>43960.208333333336</v>
      </c>
      <c r="F42582" s="88" t="s">
        <v>441</v>
      </c>
      <c r="G42582" s="89" t="s">
        <v>442</v>
      </c>
      <c r="H42582" s="94">
        <v>53678</v>
      </c>
      <c r="I42582" s="94">
        <v>52661</v>
      </c>
      <c r="J42582" s="94">
        <v>44988</v>
      </c>
      <c r="K42582" s="94">
        <v>-8107</v>
      </c>
      <c r="O42582" s="94">
        <v>52661</v>
      </c>
      <c r="P42582" s="94">
        <v>44988</v>
      </c>
      <c r="Q42582" s="94">
        <v>-8107</v>
      </c>
      <c r="R42582" s="94">
        <v>12003</v>
      </c>
      <c r="S42582" s="94">
        <v>14359</v>
      </c>
      <c r="T42582" s="94">
        <v>10762</v>
      </c>
      <c r="U42582" s="94">
        <v>1630</v>
      </c>
      <c r="V42582" s="94">
        <v>1189</v>
      </c>
      <c r="W42582" s="94">
        <v>1</v>
      </c>
      <c r="X42582" s="94">
        <v>4315</v>
      </c>
      <c r="Y42582" s="94">
        <v>730</v>
      </c>
      <c r="AJ42582" s="94">
        <v>12003</v>
      </c>
      <c r="AK42582" s="94">
        <v>14359</v>
      </c>
      <c r="AL42582" s="94">
        <v>10762</v>
      </c>
      <c r="AM42582" s="94">
        <v>1630</v>
      </c>
      <c r="AN42582" s="94">
        <v>1189</v>
      </c>
      <c r="AO42582" s="94">
        <v>1</v>
      </c>
      <c r="AP42582" s="94">
        <v>4315</v>
      </c>
      <c r="AQ42582" s="94">
        <v>730</v>
      </c>
      <c r="AS42582" s="94">
        <v>-4</v>
      </c>
      <c r="AT42582" s="94">
        <v>305</v>
      </c>
      <c r="AW42582" s="94">
        <v>-1407</v>
      </c>
      <c r="AX42582" s="94">
        <v>-620</v>
      </c>
      <c r="AY42582" s="94">
        <v>-1833</v>
      </c>
      <c r="AZ42582" s="94">
        <v>-4584</v>
      </c>
      <c r="BA42582" s="94">
        <v>-652</v>
      </c>
      <c r="BB42582" s="94">
        <v>-170</v>
      </c>
      <c r="BC42582" s="94">
        <v>-855</v>
      </c>
      <c r="BD42582" s="94">
        <v>1713</v>
      </c>
      <c r="BF42582" s="94">
        <v>7328</v>
      </c>
      <c r="BG42582" s="94">
        <v>4010</v>
      </c>
      <c r="BH42582" s="94">
        <v>8193</v>
      </c>
      <c r="BI42582" s="94">
        <v>12573</v>
      </c>
      <c r="BJ42582" s="94">
        <v>7283</v>
      </c>
      <c r="BK42582" s="94">
        <v>13219</v>
      </c>
    </row>
    <row r="42583" spans="1:63">
      <c r="A42583" s="85" t="s">
        <v>126</v>
      </c>
      <c r="B42583" s="86">
        <v>43960.458333333336</v>
      </c>
      <c r="C42583" s="87">
        <v>43960</v>
      </c>
      <c r="D42583" s="85">
        <v>6</v>
      </c>
      <c r="E42583" s="86">
        <v>43960.25</v>
      </c>
      <c r="F42583" s="88" t="s">
        <v>441</v>
      </c>
      <c r="G42583" s="89" t="s">
        <v>442</v>
      </c>
      <c r="H42583" s="94">
        <v>54505</v>
      </c>
      <c r="I42583" s="94">
        <v>53405</v>
      </c>
      <c r="J42583" s="94">
        <v>45349</v>
      </c>
      <c r="K42583" s="94">
        <v>-8506</v>
      </c>
      <c r="O42583" s="94">
        <v>53405</v>
      </c>
      <c r="P42583" s="94">
        <v>45349</v>
      </c>
      <c r="Q42583" s="94">
        <v>-8506</v>
      </c>
      <c r="R42583" s="94">
        <v>11328</v>
      </c>
      <c r="S42583" s="94">
        <v>14053</v>
      </c>
      <c r="T42583" s="94">
        <v>10765</v>
      </c>
      <c r="U42583" s="94">
        <v>1498</v>
      </c>
      <c r="V42583" s="94">
        <v>1190</v>
      </c>
      <c r="W42583" s="94">
        <v>1</v>
      </c>
      <c r="X42583" s="94">
        <v>5783</v>
      </c>
      <c r="Y42583" s="94">
        <v>733</v>
      </c>
      <c r="AJ42583" s="94">
        <v>11328</v>
      </c>
      <c r="AK42583" s="94">
        <v>14053</v>
      </c>
      <c r="AL42583" s="94">
        <v>10765</v>
      </c>
      <c r="AM42583" s="94">
        <v>1498</v>
      </c>
      <c r="AN42583" s="94">
        <v>1190</v>
      </c>
      <c r="AO42583" s="94">
        <v>1</v>
      </c>
      <c r="AP42583" s="94">
        <v>5783</v>
      </c>
      <c r="AQ42583" s="94">
        <v>733</v>
      </c>
      <c r="AS42583" s="94">
        <v>-20</v>
      </c>
      <c r="AT42583" s="94">
        <v>357</v>
      </c>
      <c r="AW42583" s="94">
        <v>-1369</v>
      </c>
      <c r="AX42583" s="94">
        <v>-658</v>
      </c>
      <c r="AY42583" s="94">
        <v>-1867</v>
      </c>
      <c r="AZ42583" s="94">
        <v>-4637</v>
      </c>
      <c r="BA42583" s="94">
        <v>-693</v>
      </c>
      <c r="BB42583" s="94">
        <v>-269</v>
      </c>
      <c r="BC42583" s="94">
        <v>-1095</v>
      </c>
      <c r="BD42583" s="94">
        <v>1745</v>
      </c>
      <c r="BF42583" s="94">
        <v>7504</v>
      </c>
      <c r="BG42583" s="94">
        <v>4085</v>
      </c>
      <c r="BH42583" s="94">
        <v>8305</v>
      </c>
      <c r="BI42583" s="94">
        <v>12648</v>
      </c>
      <c r="BJ42583" s="94">
        <v>7442</v>
      </c>
      <c r="BK42583" s="94">
        <v>13365</v>
      </c>
    </row>
    <row r="42584" spans="1:63">
      <c r="A42584" s="85" t="s">
        <v>126</v>
      </c>
      <c r="B42584" s="86">
        <v>43960.5</v>
      </c>
      <c r="C42584" s="87">
        <v>43960</v>
      </c>
      <c r="D42584" s="85">
        <v>7</v>
      </c>
      <c r="E42584" s="86">
        <v>43960.291666666664</v>
      </c>
      <c r="F42584" s="88" t="s">
        <v>441</v>
      </c>
      <c r="G42584" s="89" t="s">
        <v>442</v>
      </c>
      <c r="H42584" s="94">
        <v>55395</v>
      </c>
      <c r="I42584" s="94">
        <v>54084</v>
      </c>
      <c r="J42584" s="94">
        <v>46807</v>
      </c>
      <c r="K42584" s="94">
        <v>-7963</v>
      </c>
      <c r="O42584" s="94">
        <v>54084</v>
      </c>
      <c r="P42584" s="94">
        <v>46807</v>
      </c>
      <c r="Q42584" s="94">
        <v>-7963</v>
      </c>
      <c r="R42584" s="94">
        <v>11055</v>
      </c>
      <c r="S42584" s="94">
        <v>14121</v>
      </c>
      <c r="T42584" s="94">
        <v>10767</v>
      </c>
      <c r="U42584" s="94">
        <v>1505</v>
      </c>
      <c r="V42584" s="94">
        <v>1188</v>
      </c>
      <c r="W42584" s="94">
        <v>10</v>
      </c>
      <c r="X42584" s="94">
        <v>7424</v>
      </c>
      <c r="Y42584" s="94">
        <v>737</v>
      </c>
      <c r="AJ42584" s="94">
        <v>11055</v>
      </c>
      <c r="AK42584" s="94">
        <v>14121</v>
      </c>
      <c r="AL42584" s="94">
        <v>10767</v>
      </c>
      <c r="AM42584" s="94">
        <v>1505</v>
      </c>
      <c r="AN42584" s="94">
        <v>1188</v>
      </c>
      <c r="AO42584" s="94">
        <v>10</v>
      </c>
      <c r="AP42584" s="94">
        <v>7424</v>
      </c>
      <c r="AQ42584" s="94">
        <v>737</v>
      </c>
      <c r="AS42584" s="94">
        <v>-34</v>
      </c>
      <c r="AT42584" s="94">
        <v>286</v>
      </c>
      <c r="AW42584" s="94">
        <v>-1467</v>
      </c>
      <c r="AX42584" s="94">
        <v>-688</v>
      </c>
      <c r="AY42584" s="94">
        <v>-1859</v>
      </c>
      <c r="AZ42584" s="94">
        <v>-4114</v>
      </c>
      <c r="BA42584" s="94">
        <v>-608</v>
      </c>
      <c r="BB42584" s="94">
        <v>-286</v>
      </c>
      <c r="BC42584" s="94">
        <v>-988</v>
      </c>
      <c r="BD42584" s="94">
        <v>1795</v>
      </c>
      <c r="BF42584" s="94">
        <v>7632</v>
      </c>
      <c r="BG42584" s="94">
        <v>4123</v>
      </c>
      <c r="BH42584" s="94">
        <v>8354</v>
      </c>
      <c r="BI42584" s="94">
        <v>12884</v>
      </c>
      <c r="BJ42584" s="94">
        <v>7591</v>
      </c>
      <c r="BK42584" s="94">
        <v>13446</v>
      </c>
    </row>
    <row r="42585" spans="1:63">
      <c r="A42585" s="85" t="s">
        <v>126</v>
      </c>
      <c r="B42585" s="86">
        <v>43960.541666666664</v>
      </c>
      <c r="C42585" s="87">
        <v>43960</v>
      </c>
      <c r="D42585" s="85">
        <v>8</v>
      </c>
      <c r="E42585" s="86">
        <v>43960.333333333336</v>
      </c>
      <c r="F42585" s="88" t="s">
        <v>441</v>
      </c>
      <c r="G42585" s="89" t="s">
        <v>442</v>
      </c>
      <c r="H42585" s="94">
        <v>56910</v>
      </c>
      <c r="I42585" s="94">
        <v>55168</v>
      </c>
      <c r="J42585" s="94">
        <v>48634</v>
      </c>
      <c r="K42585" s="94">
        <v>-7282</v>
      </c>
      <c r="O42585" s="94">
        <v>55168</v>
      </c>
      <c r="P42585" s="94">
        <v>48634</v>
      </c>
      <c r="Q42585" s="94">
        <v>-7282</v>
      </c>
      <c r="R42585" s="94">
        <v>11438</v>
      </c>
      <c r="S42585" s="94">
        <v>14353</v>
      </c>
      <c r="T42585" s="94">
        <v>10767</v>
      </c>
      <c r="U42585" s="94">
        <v>1572</v>
      </c>
      <c r="V42585" s="94">
        <v>1206</v>
      </c>
      <c r="W42585" s="94">
        <v>55</v>
      </c>
      <c r="X42585" s="94">
        <v>8497</v>
      </c>
      <c r="Y42585" s="94">
        <v>745</v>
      </c>
      <c r="AJ42585" s="94">
        <v>11438</v>
      </c>
      <c r="AK42585" s="94">
        <v>14353</v>
      </c>
      <c r="AL42585" s="94">
        <v>10767</v>
      </c>
      <c r="AM42585" s="94">
        <v>1572</v>
      </c>
      <c r="AN42585" s="94">
        <v>1206</v>
      </c>
      <c r="AO42585" s="94">
        <v>55</v>
      </c>
      <c r="AP42585" s="94">
        <v>8497</v>
      </c>
      <c r="AQ42585" s="94">
        <v>745</v>
      </c>
      <c r="AS42585" s="94">
        <v>-36</v>
      </c>
      <c r="AT42585" s="94">
        <v>358</v>
      </c>
      <c r="AW42585" s="94">
        <v>-1472</v>
      </c>
      <c r="AX42585" s="94">
        <v>-701</v>
      </c>
      <c r="AY42585" s="94">
        <v>-1757</v>
      </c>
      <c r="AZ42585" s="94">
        <v>-3984</v>
      </c>
      <c r="BA42585" s="94">
        <v>-670</v>
      </c>
      <c r="BB42585" s="94">
        <v>-296</v>
      </c>
      <c r="BC42585" s="94">
        <v>-389</v>
      </c>
      <c r="BD42585" s="94">
        <v>1665</v>
      </c>
      <c r="BF42585" s="94">
        <v>7831</v>
      </c>
      <c r="BG42585" s="94">
        <v>4202</v>
      </c>
      <c r="BH42585" s="94">
        <v>8342</v>
      </c>
      <c r="BI42585" s="94">
        <v>13301</v>
      </c>
      <c r="BJ42585" s="94">
        <v>7752</v>
      </c>
      <c r="BK42585" s="94">
        <v>13685</v>
      </c>
    </row>
    <row r="42586" spans="1:63">
      <c r="A42586" s="85" t="s">
        <v>126</v>
      </c>
      <c r="B42586" s="86">
        <v>43960.583333333336</v>
      </c>
      <c r="C42586" s="87">
        <v>43960</v>
      </c>
      <c r="D42586" s="85">
        <v>9</v>
      </c>
      <c r="E42586" s="86">
        <v>43960.375</v>
      </c>
      <c r="F42586" s="88" t="s">
        <v>441</v>
      </c>
      <c r="G42586" s="89" t="s">
        <v>442</v>
      </c>
      <c r="H42586" s="94">
        <v>57720</v>
      </c>
      <c r="I42586" s="94">
        <v>56418</v>
      </c>
      <c r="J42586" s="94">
        <v>49962</v>
      </c>
      <c r="K42586" s="94">
        <v>-7274</v>
      </c>
      <c r="O42586" s="94">
        <v>56418</v>
      </c>
      <c r="P42586" s="94">
        <v>49962</v>
      </c>
      <c r="Q42586" s="94">
        <v>-7274</v>
      </c>
      <c r="R42586" s="94">
        <v>12101</v>
      </c>
      <c r="S42586" s="94">
        <v>14657</v>
      </c>
      <c r="T42586" s="94">
        <v>10730</v>
      </c>
      <c r="U42586" s="94">
        <v>1639</v>
      </c>
      <c r="V42586" s="94">
        <v>1218</v>
      </c>
      <c r="W42586" s="94">
        <v>139</v>
      </c>
      <c r="X42586" s="94">
        <v>8735</v>
      </c>
      <c r="Y42586" s="94">
        <v>743</v>
      </c>
      <c r="AJ42586" s="94">
        <v>12101</v>
      </c>
      <c r="AK42586" s="94">
        <v>14657</v>
      </c>
      <c r="AL42586" s="94">
        <v>10730</v>
      </c>
      <c r="AM42586" s="94">
        <v>1639</v>
      </c>
      <c r="AN42586" s="94">
        <v>1218</v>
      </c>
      <c r="AO42586" s="94">
        <v>139</v>
      </c>
      <c r="AP42586" s="94">
        <v>8735</v>
      </c>
      <c r="AQ42586" s="94">
        <v>743</v>
      </c>
      <c r="AS42586" s="94">
        <v>-30</v>
      </c>
      <c r="AT42586" s="94">
        <v>406</v>
      </c>
      <c r="AW42586" s="94">
        <v>-1616</v>
      </c>
      <c r="AX42586" s="94">
        <v>-638</v>
      </c>
      <c r="AY42586" s="94">
        <v>-1659</v>
      </c>
      <c r="AZ42586" s="94">
        <v>-3758</v>
      </c>
      <c r="BA42586" s="94">
        <v>-635</v>
      </c>
      <c r="BB42586" s="94">
        <v>-297</v>
      </c>
      <c r="BC42586" s="94">
        <v>-609</v>
      </c>
      <c r="BD42586" s="94">
        <v>1562</v>
      </c>
      <c r="BF42586" s="94">
        <v>8080</v>
      </c>
      <c r="BG42586" s="94">
        <v>4252</v>
      </c>
      <c r="BH42586" s="94">
        <v>8323</v>
      </c>
      <c r="BI42586" s="94">
        <v>13641</v>
      </c>
      <c r="BJ42586" s="94">
        <v>7872</v>
      </c>
      <c r="BK42586" s="94">
        <v>14195</v>
      </c>
    </row>
    <row r="42587" spans="1:63">
      <c r="A42587" s="85" t="s">
        <v>126</v>
      </c>
      <c r="B42587" s="86">
        <v>43960.625</v>
      </c>
      <c r="C42587" s="87">
        <v>43960</v>
      </c>
      <c r="D42587" s="85">
        <v>10</v>
      </c>
      <c r="E42587" s="86">
        <v>43960.416666666664</v>
      </c>
      <c r="F42587" s="88" t="s">
        <v>441</v>
      </c>
      <c r="G42587" s="89" t="s">
        <v>442</v>
      </c>
      <c r="H42587" s="94">
        <v>58181</v>
      </c>
      <c r="I42587" s="94">
        <v>57401</v>
      </c>
      <c r="J42587" s="94">
        <v>52554</v>
      </c>
      <c r="K42587" s="94">
        <v>-5689</v>
      </c>
      <c r="O42587" s="94">
        <v>57401</v>
      </c>
      <c r="P42587" s="94">
        <v>52554</v>
      </c>
      <c r="Q42587" s="94">
        <v>-5689</v>
      </c>
      <c r="R42587" s="94">
        <v>12740</v>
      </c>
      <c r="S42587" s="94">
        <v>15010</v>
      </c>
      <c r="T42587" s="94">
        <v>10707</v>
      </c>
      <c r="U42587" s="94">
        <v>1788</v>
      </c>
      <c r="V42587" s="94">
        <v>1175</v>
      </c>
      <c r="W42587" s="94">
        <v>197</v>
      </c>
      <c r="X42587" s="94">
        <v>10180</v>
      </c>
      <c r="Y42587" s="94">
        <v>757</v>
      </c>
      <c r="AJ42587" s="94">
        <v>12740</v>
      </c>
      <c r="AK42587" s="94">
        <v>15010</v>
      </c>
      <c r="AL42587" s="94">
        <v>10707</v>
      </c>
      <c r="AM42587" s="94">
        <v>1788</v>
      </c>
      <c r="AN42587" s="94">
        <v>1175</v>
      </c>
      <c r="AO42587" s="94">
        <v>197</v>
      </c>
      <c r="AP42587" s="94">
        <v>10180</v>
      </c>
      <c r="AQ42587" s="94">
        <v>757</v>
      </c>
      <c r="AS42587" s="94">
        <v>-21</v>
      </c>
      <c r="AT42587" s="94">
        <v>242</v>
      </c>
      <c r="AW42587" s="94">
        <v>-1542</v>
      </c>
      <c r="AX42587" s="94">
        <v>-564</v>
      </c>
      <c r="AY42587" s="94">
        <v>-1654</v>
      </c>
      <c r="AZ42587" s="94">
        <v>-2955</v>
      </c>
      <c r="BA42587" s="94">
        <v>-511</v>
      </c>
      <c r="BB42587" s="94">
        <v>-328</v>
      </c>
      <c r="BC42587" s="94">
        <v>-305</v>
      </c>
      <c r="BD42587" s="94">
        <v>1949</v>
      </c>
      <c r="BF42587" s="94">
        <v>8320</v>
      </c>
      <c r="BG42587" s="94">
        <v>4295</v>
      </c>
      <c r="BH42587" s="94">
        <v>8238</v>
      </c>
      <c r="BI42587" s="94">
        <v>13903</v>
      </c>
      <c r="BJ42587" s="94">
        <v>7918</v>
      </c>
      <c r="BK42587" s="94">
        <v>14673</v>
      </c>
    </row>
    <row r="42588" spans="1:63">
      <c r="A42588" s="85" t="s">
        <v>126</v>
      </c>
      <c r="B42588" s="86">
        <v>43960.666666666664</v>
      </c>
      <c r="C42588" s="87">
        <v>43960</v>
      </c>
      <c r="D42588" s="85">
        <v>11</v>
      </c>
      <c r="E42588" s="86">
        <v>43960.458333333336</v>
      </c>
      <c r="F42588" s="88" t="s">
        <v>441</v>
      </c>
      <c r="G42588" s="89" t="s">
        <v>442</v>
      </c>
      <c r="H42588" s="94">
        <v>58307</v>
      </c>
      <c r="I42588" s="94">
        <v>57565</v>
      </c>
      <c r="J42588" s="94">
        <v>51770</v>
      </c>
      <c r="K42588" s="94">
        <v>-6836</v>
      </c>
      <c r="O42588" s="94">
        <v>57565</v>
      </c>
      <c r="P42588" s="94">
        <v>51770</v>
      </c>
      <c r="Q42588" s="94">
        <v>-6836</v>
      </c>
      <c r="R42588" s="94">
        <v>11721</v>
      </c>
      <c r="S42588" s="94">
        <v>14346</v>
      </c>
      <c r="T42588" s="94">
        <v>10702</v>
      </c>
      <c r="U42588" s="94">
        <v>1789</v>
      </c>
      <c r="V42588" s="94">
        <v>1137</v>
      </c>
      <c r="W42588" s="94">
        <v>227</v>
      </c>
      <c r="X42588" s="94">
        <v>11101</v>
      </c>
      <c r="Y42588" s="94">
        <v>747</v>
      </c>
      <c r="AJ42588" s="94">
        <v>11721</v>
      </c>
      <c r="AK42588" s="94">
        <v>14346</v>
      </c>
      <c r="AL42588" s="94">
        <v>10702</v>
      </c>
      <c r="AM42588" s="94">
        <v>1789</v>
      </c>
      <c r="AN42588" s="94">
        <v>1137</v>
      </c>
      <c r="AO42588" s="94">
        <v>227</v>
      </c>
      <c r="AP42588" s="94">
        <v>11101</v>
      </c>
      <c r="AQ42588" s="94">
        <v>747</v>
      </c>
      <c r="AS42588" s="94">
        <v>-10</v>
      </c>
      <c r="AT42588" s="94">
        <v>215</v>
      </c>
      <c r="AW42588" s="94">
        <v>-1493</v>
      </c>
      <c r="AX42588" s="94">
        <v>-626</v>
      </c>
      <c r="AY42588" s="94">
        <v>-1702</v>
      </c>
      <c r="AZ42588" s="94">
        <v>-3548</v>
      </c>
      <c r="BA42588" s="94">
        <v>-614</v>
      </c>
      <c r="BB42588" s="94">
        <v>-334</v>
      </c>
      <c r="BC42588" s="94">
        <v>-336</v>
      </c>
      <c r="BD42588" s="94">
        <v>1612</v>
      </c>
      <c r="BF42588" s="94">
        <v>8316</v>
      </c>
      <c r="BG42588" s="94">
        <v>4270</v>
      </c>
      <c r="BH42588" s="94">
        <v>8182</v>
      </c>
      <c r="BI42588" s="94">
        <v>14057</v>
      </c>
      <c r="BJ42588" s="94">
        <v>7866</v>
      </c>
      <c r="BK42588" s="94">
        <v>14819</v>
      </c>
    </row>
    <row r="42589" spans="1:63">
      <c r="A42589" s="85" t="s">
        <v>126</v>
      </c>
      <c r="B42589" s="86">
        <v>43960.708333333336</v>
      </c>
      <c r="C42589" s="87">
        <v>43960</v>
      </c>
      <c r="D42589" s="85">
        <v>12</v>
      </c>
      <c r="E42589" s="86">
        <v>43960.5</v>
      </c>
      <c r="F42589" s="88" t="s">
        <v>441</v>
      </c>
      <c r="G42589" s="89" t="s">
        <v>442</v>
      </c>
      <c r="H42589" s="94">
        <v>58234</v>
      </c>
      <c r="I42589" s="94">
        <v>57329</v>
      </c>
      <c r="J42589" s="94">
        <v>52890</v>
      </c>
      <c r="K42589" s="94">
        <v>-5127</v>
      </c>
      <c r="O42589" s="94">
        <v>57329</v>
      </c>
      <c r="P42589" s="94">
        <v>52890</v>
      </c>
      <c r="Q42589" s="94">
        <v>-5127</v>
      </c>
      <c r="R42589" s="94">
        <v>12037</v>
      </c>
      <c r="S42589" s="94">
        <v>14877</v>
      </c>
      <c r="T42589" s="94">
        <v>10703</v>
      </c>
      <c r="U42589" s="94">
        <v>2054</v>
      </c>
      <c r="V42589" s="94">
        <v>1287</v>
      </c>
      <c r="W42589" s="94">
        <v>230</v>
      </c>
      <c r="X42589" s="94">
        <v>10931</v>
      </c>
      <c r="Y42589" s="94">
        <v>772</v>
      </c>
      <c r="AJ42589" s="94">
        <v>12037</v>
      </c>
      <c r="AK42589" s="94">
        <v>14877</v>
      </c>
      <c r="AL42589" s="94">
        <v>10703</v>
      </c>
      <c r="AM42589" s="94">
        <v>2054</v>
      </c>
      <c r="AN42589" s="94">
        <v>1287</v>
      </c>
      <c r="AO42589" s="94">
        <v>230</v>
      </c>
      <c r="AP42589" s="94">
        <v>10931</v>
      </c>
      <c r="AQ42589" s="94">
        <v>772</v>
      </c>
      <c r="AS42589" s="94">
        <v>0</v>
      </c>
      <c r="AT42589" s="94">
        <v>178</v>
      </c>
      <c r="AW42589" s="94">
        <v>-1484</v>
      </c>
      <c r="AX42589" s="94">
        <v>-519</v>
      </c>
      <c r="AY42589" s="94">
        <v>-1715</v>
      </c>
      <c r="AZ42589" s="94">
        <v>-2744</v>
      </c>
      <c r="BA42589" s="94">
        <v>-427</v>
      </c>
      <c r="BB42589" s="94">
        <v>-311</v>
      </c>
      <c r="BC42589" s="94">
        <v>-281</v>
      </c>
      <c r="BD42589" s="94">
        <v>2176</v>
      </c>
      <c r="BF42589" s="94">
        <v>8255</v>
      </c>
      <c r="BG42589" s="94">
        <v>4212</v>
      </c>
      <c r="BH42589" s="94">
        <v>7949</v>
      </c>
      <c r="BI42589" s="94">
        <v>14038</v>
      </c>
      <c r="BJ42589" s="94">
        <v>7814</v>
      </c>
      <c r="BK42589" s="94">
        <v>15006</v>
      </c>
    </row>
    <row r="42590" spans="1:63">
      <c r="A42590" s="85" t="s">
        <v>126</v>
      </c>
      <c r="B42590" s="86">
        <v>43960.75</v>
      </c>
      <c r="C42590" s="87">
        <v>43960</v>
      </c>
      <c r="D42590" s="85">
        <v>13</v>
      </c>
      <c r="E42590" s="86">
        <v>43960.541666666664</v>
      </c>
      <c r="F42590" s="88" t="s">
        <v>441</v>
      </c>
      <c r="G42590" s="89" t="s">
        <v>442</v>
      </c>
      <c r="H42590" s="94">
        <v>57818</v>
      </c>
      <c r="I42590" s="94">
        <v>56714</v>
      </c>
      <c r="J42590" s="94">
        <v>52811</v>
      </c>
      <c r="K42590" s="94">
        <v>-4590</v>
      </c>
      <c r="O42590" s="94">
        <v>56714</v>
      </c>
      <c r="P42590" s="94">
        <v>52811</v>
      </c>
      <c r="Q42590" s="94">
        <v>-4590</v>
      </c>
      <c r="R42590" s="94">
        <v>12044</v>
      </c>
      <c r="S42590" s="94">
        <v>14417</v>
      </c>
      <c r="T42590" s="94">
        <v>10702</v>
      </c>
      <c r="U42590" s="94">
        <v>2035</v>
      </c>
      <c r="V42590" s="94">
        <v>1316</v>
      </c>
      <c r="W42590" s="94">
        <v>240</v>
      </c>
      <c r="X42590" s="94">
        <v>11318</v>
      </c>
      <c r="Y42590" s="94">
        <v>739</v>
      </c>
      <c r="AJ42590" s="94">
        <v>12044</v>
      </c>
      <c r="AK42590" s="94">
        <v>14417</v>
      </c>
      <c r="AL42590" s="94">
        <v>10702</v>
      </c>
      <c r="AM42590" s="94">
        <v>2035</v>
      </c>
      <c r="AN42590" s="94">
        <v>1316</v>
      </c>
      <c r="AO42590" s="94">
        <v>240</v>
      </c>
      <c r="AP42590" s="94">
        <v>11318</v>
      </c>
      <c r="AQ42590" s="94">
        <v>739</v>
      </c>
      <c r="AS42590" s="94">
        <v>4</v>
      </c>
      <c r="AT42590" s="94">
        <v>229</v>
      </c>
      <c r="AW42590" s="94">
        <v>-1415</v>
      </c>
      <c r="AX42590" s="94">
        <v>-469</v>
      </c>
      <c r="AY42590" s="94">
        <v>-1668</v>
      </c>
      <c r="AZ42590" s="94">
        <v>-2594</v>
      </c>
      <c r="BA42590" s="94">
        <v>-429</v>
      </c>
      <c r="BB42590" s="94">
        <v>-320</v>
      </c>
      <c r="BC42590" s="94">
        <v>-105</v>
      </c>
      <c r="BD42590" s="94">
        <v>2177</v>
      </c>
      <c r="BF42590" s="94">
        <v>8124</v>
      </c>
      <c r="BG42590" s="94">
        <v>4123</v>
      </c>
      <c r="BH42590" s="94">
        <v>7764</v>
      </c>
      <c r="BI42590" s="94">
        <v>13911</v>
      </c>
      <c r="BJ42590" s="94">
        <v>7680</v>
      </c>
      <c r="BK42590" s="94">
        <v>15056</v>
      </c>
    </row>
    <row r="42591" spans="1:63">
      <c r="A42591" s="85" t="s">
        <v>126</v>
      </c>
      <c r="B42591" s="86">
        <v>43960.791666666664</v>
      </c>
      <c r="C42591" s="87">
        <v>43960</v>
      </c>
      <c r="D42591" s="85">
        <v>14</v>
      </c>
      <c r="E42591" s="86">
        <v>43960.583333333336</v>
      </c>
      <c r="F42591" s="88" t="s">
        <v>441</v>
      </c>
      <c r="G42591" s="89" t="s">
        <v>442</v>
      </c>
      <c r="H42591" s="94">
        <v>57291</v>
      </c>
      <c r="I42591" s="94">
        <v>55981</v>
      </c>
      <c r="J42591" s="94">
        <v>51620</v>
      </c>
      <c r="K42591" s="94">
        <v>-5091</v>
      </c>
      <c r="O42591" s="94">
        <v>55981</v>
      </c>
      <c r="P42591" s="94">
        <v>51620</v>
      </c>
      <c r="Q42591" s="94">
        <v>-5091</v>
      </c>
      <c r="R42591" s="94">
        <v>10916</v>
      </c>
      <c r="S42591" s="94">
        <v>13938</v>
      </c>
      <c r="T42591" s="94">
        <v>10704</v>
      </c>
      <c r="U42591" s="94">
        <v>1809</v>
      </c>
      <c r="V42591" s="94">
        <v>1322</v>
      </c>
      <c r="W42591" s="94">
        <v>236</v>
      </c>
      <c r="X42591" s="94">
        <v>11963</v>
      </c>
      <c r="Y42591" s="94">
        <v>732</v>
      </c>
      <c r="AJ42591" s="94">
        <v>10916</v>
      </c>
      <c r="AK42591" s="94">
        <v>13938</v>
      </c>
      <c r="AL42591" s="94">
        <v>10704</v>
      </c>
      <c r="AM42591" s="94">
        <v>1809</v>
      </c>
      <c r="AN42591" s="94">
        <v>1322</v>
      </c>
      <c r="AO42591" s="94">
        <v>236</v>
      </c>
      <c r="AP42591" s="94">
        <v>11963</v>
      </c>
      <c r="AQ42591" s="94">
        <v>732</v>
      </c>
      <c r="AS42591" s="94">
        <v>14</v>
      </c>
      <c r="AT42591" s="94">
        <v>224</v>
      </c>
      <c r="AW42591" s="94">
        <v>-1515</v>
      </c>
      <c r="AX42591" s="94">
        <v>-451</v>
      </c>
      <c r="AY42591" s="94">
        <v>-1649</v>
      </c>
      <c r="AZ42591" s="94">
        <v>-2748</v>
      </c>
      <c r="BA42591" s="94">
        <v>-526</v>
      </c>
      <c r="BB42591" s="94">
        <v>-340</v>
      </c>
      <c r="BC42591" s="94">
        <v>154</v>
      </c>
      <c r="BD42591" s="94">
        <v>1746</v>
      </c>
      <c r="BF42591" s="94">
        <v>8001</v>
      </c>
      <c r="BG42591" s="94">
        <v>4071</v>
      </c>
      <c r="BH42591" s="94">
        <v>7517</v>
      </c>
      <c r="BI42591" s="94">
        <v>13680</v>
      </c>
      <c r="BJ42591" s="94">
        <v>7559</v>
      </c>
      <c r="BK42591" s="94">
        <v>15099</v>
      </c>
    </row>
    <row r="42592" spans="1:63">
      <c r="A42592" s="85" t="s">
        <v>126</v>
      </c>
      <c r="B42592" s="86">
        <v>43960.833333333336</v>
      </c>
      <c r="C42592" s="87">
        <v>43960</v>
      </c>
      <c r="D42592" s="85">
        <v>15</v>
      </c>
      <c r="E42592" s="86">
        <v>43960.625</v>
      </c>
      <c r="F42592" s="88" t="s">
        <v>441</v>
      </c>
      <c r="G42592" s="89" t="s">
        <v>442</v>
      </c>
      <c r="H42592" s="94">
        <v>56960</v>
      </c>
      <c r="I42592" s="94">
        <v>55429</v>
      </c>
      <c r="J42592" s="94">
        <v>50754</v>
      </c>
      <c r="K42592" s="94">
        <v>-5308</v>
      </c>
      <c r="O42592" s="94">
        <v>55429</v>
      </c>
      <c r="P42592" s="94">
        <v>50754</v>
      </c>
      <c r="Q42592" s="94">
        <v>-5308</v>
      </c>
      <c r="R42592" s="94">
        <v>10196</v>
      </c>
      <c r="S42592" s="94">
        <v>13846</v>
      </c>
      <c r="T42592" s="94">
        <v>10702</v>
      </c>
      <c r="U42592" s="94">
        <v>1645</v>
      </c>
      <c r="V42592" s="94">
        <v>1288</v>
      </c>
      <c r="W42592" s="94">
        <v>232</v>
      </c>
      <c r="X42592" s="94">
        <v>12104</v>
      </c>
      <c r="Y42592" s="94">
        <v>742</v>
      </c>
      <c r="AJ42592" s="94">
        <v>10196</v>
      </c>
      <c r="AK42592" s="94">
        <v>13846</v>
      </c>
      <c r="AL42592" s="94">
        <v>10702</v>
      </c>
      <c r="AM42592" s="94">
        <v>1645</v>
      </c>
      <c r="AN42592" s="94">
        <v>1288</v>
      </c>
      <c r="AO42592" s="94">
        <v>232</v>
      </c>
      <c r="AP42592" s="94">
        <v>12104</v>
      </c>
      <c r="AQ42592" s="94">
        <v>742</v>
      </c>
      <c r="AS42592" s="94">
        <v>15</v>
      </c>
      <c r="AT42592" s="94">
        <v>118</v>
      </c>
      <c r="AW42592" s="94">
        <v>-1611</v>
      </c>
      <c r="AX42592" s="94">
        <v>-415</v>
      </c>
      <c r="AY42592" s="94">
        <v>-1628</v>
      </c>
      <c r="AZ42592" s="94">
        <v>-2914</v>
      </c>
      <c r="BA42592" s="94">
        <v>-577</v>
      </c>
      <c r="BB42592" s="94">
        <v>-356</v>
      </c>
      <c r="BC42592" s="94">
        <v>507</v>
      </c>
      <c r="BD42592" s="94">
        <v>1553</v>
      </c>
      <c r="BF42592" s="94">
        <v>8028</v>
      </c>
      <c r="BG42592" s="94">
        <v>4018</v>
      </c>
      <c r="BH42592" s="94">
        <v>7361</v>
      </c>
      <c r="BI42592" s="94">
        <v>13444</v>
      </c>
      <c r="BJ42592" s="94">
        <v>7455</v>
      </c>
      <c r="BK42592" s="94">
        <v>15068</v>
      </c>
    </row>
    <row r="42593" spans="1:63">
      <c r="A42593" s="85" t="s">
        <v>126</v>
      </c>
      <c r="B42593" s="86">
        <v>43960.875</v>
      </c>
      <c r="C42593" s="87">
        <v>43960</v>
      </c>
      <c r="D42593" s="85">
        <v>16</v>
      </c>
      <c r="E42593" s="86">
        <v>43960.666666666664</v>
      </c>
      <c r="F42593" s="88" t="s">
        <v>441</v>
      </c>
      <c r="G42593" s="89" t="s">
        <v>442</v>
      </c>
      <c r="H42593" s="94">
        <v>57084</v>
      </c>
      <c r="I42593" s="94">
        <v>55411</v>
      </c>
      <c r="J42593" s="94">
        <v>51175</v>
      </c>
      <c r="K42593" s="94">
        <v>-4864</v>
      </c>
      <c r="O42593" s="94">
        <v>55411</v>
      </c>
      <c r="P42593" s="94">
        <v>51175</v>
      </c>
      <c r="Q42593" s="94">
        <v>-4864</v>
      </c>
      <c r="R42593" s="94">
        <v>10251</v>
      </c>
      <c r="S42593" s="94">
        <v>13799</v>
      </c>
      <c r="T42593" s="94">
        <v>10701</v>
      </c>
      <c r="U42593" s="94">
        <v>1627</v>
      </c>
      <c r="V42593" s="94">
        <v>1352</v>
      </c>
      <c r="W42593" s="94">
        <v>222</v>
      </c>
      <c r="X42593" s="94">
        <v>12483</v>
      </c>
      <c r="Y42593" s="94">
        <v>741</v>
      </c>
      <c r="AJ42593" s="94">
        <v>10251</v>
      </c>
      <c r="AK42593" s="94">
        <v>13799</v>
      </c>
      <c r="AL42593" s="94">
        <v>10701</v>
      </c>
      <c r="AM42593" s="94">
        <v>1627</v>
      </c>
      <c r="AN42593" s="94">
        <v>1352</v>
      </c>
      <c r="AO42593" s="94">
        <v>222</v>
      </c>
      <c r="AP42593" s="94">
        <v>12483</v>
      </c>
      <c r="AQ42593" s="94">
        <v>741</v>
      </c>
      <c r="AS42593" s="94">
        <v>10</v>
      </c>
      <c r="AT42593" s="94">
        <v>73</v>
      </c>
      <c r="AW42593" s="94">
        <v>-1528</v>
      </c>
      <c r="AX42593" s="94">
        <v>-416</v>
      </c>
      <c r="AY42593" s="94">
        <v>-1658</v>
      </c>
      <c r="AZ42593" s="94">
        <v>-2655</v>
      </c>
      <c r="BA42593" s="94">
        <v>-548</v>
      </c>
      <c r="BB42593" s="94">
        <v>-362</v>
      </c>
      <c r="BC42593" s="94">
        <v>591</v>
      </c>
      <c r="BD42593" s="94">
        <v>1629</v>
      </c>
      <c r="BF42593" s="94">
        <v>8159</v>
      </c>
      <c r="BG42593" s="94">
        <v>3968</v>
      </c>
      <c r="BH42593" s="94">
        <v>7340</v>
      </c>
      <c r="BI42593" s="94">
        <v>13364</v>
      </c>
      <c r="BJ42593" s="94">
        <v>7419</v>
      </c>
      <c r="BK42593" s="94">
        <v>15108</v>
      </c>
    </row>
    <row r="42594" spans="1:63">
      <c r="A42594" s="85" t="s">
        <v>126</v>
      </c>
      <c r="B42594" s="86">
        <v>43960.916666666664</v>
      </c>
      <c r="C42594" s="87">
        <v>43960</v>
      </c>
      <c r="D42594" s="85">
        <v>17</v>
      </c>
      <c r="E42594" s="86">
        <v>43960.708333333336</v>
      </c>
      <c r="F42594" s="88" t="s">
        <v>441</v>
      </c>
      <c r="G42594" s="89" t="s">
        <v>442</v>
      </c>
      <c r="H42594" s="94">
        <v>57717</v>
      </c>
      <c r="I42594" s="94">
        <v>55775</v>
      </c>
      <c r="J42594" s="94">
        <v>51845</v>
      </c>
      <c r="K42594" s="94">
        <v>-4742</v>
      </c>
      <c r="O42594" s="94">
        <v>55775</v>
      </c>
      <c r="P42594" s="94">
        <v>51845</v>
      </c>
      <c r="Q42594" s="94">
        <v>-4742</v>
      </c>
      <c r="R42594" s="94">
        <v>10468</v>
      </c>
      <c r="S42594" s="94">
        <v>13796</v>
      </c>
      <c r="T42594" s="94">
        <v>10701</v>
      </c>
      <c r="U42594" s="94">
        <v>1648</v>
      </c>
      <c r="V42594" s="94">
        <v>1363</v>
      </c>
      <c r="W42594" s="94">
        <v>146</v>
      </c>
      <c r="X42594" s="94">
        <v>12965</v>
      </c>
      <c r="Y42594" s="94">
        <v>758</v>
      </c>
      <c r="AJ42594" s="94">
        <v>10468</v>
      </c>
      <c r="AK42594" s="94">
        <v>13796</v>
      </c>
      <c r="AL42594" s="94">
        <v>10701</v>
      </c>
      <c r="AM42594" s="94">
        <v>1648</v>
      </c>
      <c r="AN42594" s="94">
        <v>1363</v>
      </c>
      <c r="AO42594" s="94">
        <v>146</v>
      </c>
      <c r="AP42594" s="94">
        <v>12965</v>
      </c>
      <c r="AQ42594" s="94">
        <v>758</v>
      </c>
      <c r="AS42594" s="94">
        <v>6</v>
      </c>
      <c r="AT42594" s="94">
        <v>56</v>
      </c>
      <c r="AW42594" s="94">
        <v>-1468</v>
      </c>
      <c r="AX42594" s="94">
        <v>-404</v>
      </c>
      <c r="AY42594" s="94">
        <v>-1600</v>
      </c>
      <c r="AZ42594" s="94">
        <v>-2534</v>
      </c>
      <c r="BA42594" s="94">
        <v>-498</v>
      </c>
      <c r="BB42594" s="94">
        <v>-321</v>
      </c>
      <c r="BC42594" s="94">
        <v>525</v>
      </c>
      <c r="BD42594" s="94">
        <v>1496</v>
      </c>
      <c r="BF42594" s="94">
        <v>8375</v>
      </c>
      <c r="BG42594" s="94">
        <v>3981</v>
      </c>
      <c r="BH42594" s="94">
        <v>7356</v>
      </c>
      <c r="BI42594" s="94">
        <v>13437</v>
      </c>
      <c r="BJ42594" s="94">
        <v>7481</v>
      </c>
      <c r="BK42594" s="94">
        <v>15093</v>
      </c>
    </row>
    <row r="42595" spans="1:63">
      <c r="A42595" s="85" t="s">
        <v>126</v>
      </c>
      <c r="B42595" s="86">
        <v>43960.958333333336</v>
      </c>
      <c r="C42595" s="87">
        <v>43960</v>
      </c>
      <c r="D42595" s="85">
        <v>18</v>
      </c>
      <c r="E42595" s="86">
        <v>43960.75</v>
      </c>
      <c r="F42595" s="88" t="s">
        <v>441</v>
      </c>
      <c r="G42595" s="89" t="s">
        <v>442</v>
      </c>
      <c r="H42595" s="94">
        <v>58548</v>
      </c>
      <c r="I42595" s="94">
        <v>56429</v>
      </c>
      <c r="J42595" s="94">
        <v>52172</v>
      </c>
      <c r="K42595" s="94">
        <v>-5160</v>
      </c>
      <c r="O42595" s="94">
        <v>56429</v>
      </c>
      <c r="P42595" s="94">
        <v>52172</v>
      </c>
      <c r="Q42595" s="94">
        <v>-5160</v>
      </c>
      <c r="R42595" s="94">
        <v>10608</v>
      </c>
      <c r="S42595" s="94">
        <v>13848</v>
      </c>
      <c r="T42595" s="94">
        <v>10705</v>
      </c>
      <c r="U42595" s="94">
        <v>1662</v>
      </c>
      <c r="V42595" s="94">
        <v>1335</v>
      </c>
      <c r="W42595" s="94">
        <v>79</v>
      </c>
      <c r="X42595" s="94">
        <v>13194</v>
      </c>
      <c r="Y42595" s="94">
        <v>742</v>
      </c>
      <c r="AJ42595" s="94">
        <v>10608</v>
      </c>
      <c r="AK42595" s="94">
        <v>13848</v>
      </c>
      <c r="AL42595" s="94">
        <v>10705</v>
      </c>
      <c r="AM42595" s="94">
        <v>1662</v>
      </c>
      <c r="AN42595" s="94">
        <v>1335</v>
      </c>
      <c r="AO42595" s="94">
        <v>79</v>
      </c>
      <c r="AP42595" s="94">
        <v>13194</v>
      </c>
      <c r="AQ42595" s="94">
        <v>742</v>
      </c>
      <c r="AS42595" s="94">
        <v>13</v>
      </c>
      <c r="AT42595" s="94">
        <v>-71</v>
      </c>
      <c r="AW42595" s="94">
        <v>-1424</v>
      </c>
      <c r="AX42595" s="94">
        <v>-414</v>
      </c>
      <c r="AY42595" s="94">
        <v>-1619</v>
      </c>
      <c r="AZ42595" s="94">
        <v>-2751</v>
      </c>
      <c r="BA42595" s="94">
        <v>-434</v>
      </c>
      <c r="BB42595" s="94">
        <v>-288</v>
      </c>
      <c r="BC42595" s="94">
        <v>443</v>
      </c>
      <c r="BD42595" s="94">
        <v>1385</v>
      </c>
      <c r="BF42595" s="94">
        <v>8634</v>
      </c>
      <c r="BG42595" s="94">
        <v>4017</v>
      </c>
      <c r="BH42595" s="94">
        <v>7428</v>
      </c>
      <c r="BI42595" s="94">
        <v>13511</v>
      </c>
      <c r="BJ42595" s="94">
        <v>7555</v>
      </c>
      <c r="BK42595" s="94">
        <v>15230</v>
      </c>
    </row>
    <row r="42596" spans="1:63">
      <c r="A42596" s="85" t="s">
        <v>126</v>
      </c>
      <c r="B42596" s="86">
        <v>43961</v>
      </c>
      <c r="C42596" s="87">
        <v>43960</v>
      </c>
      <c r="D42596" s="85">
        <v>19</v>
      </c>
      <c r="E42596" s="86">
        <v>43960.791666666664</v>
      </c>
      <c r="F42596" s="88" t="s">
        <v>441</v>
      </c>
      <c r="G42596" s="89" t="s">
        <v>442</v>
      </c>
      <c r="H42596" s="94">
        <v>59367</v>
      </c>
      <c r="I42596" s="94">
        <v>56552</v>
      </c>
      <c r="J42596" s="94">
        <v>52664</v>
      </c>
      <c r="K42596" s="94">
        <v>-4689</v>
      </c>
      <c r="O42596" s="94">
        <v>56552</v>
      </c>
      <c r="P42596" s="94">
        <v>52664</v>
      </c>
      <c r="Q42596" s="94">
        <v>-4689</v>
      </c>
      <c r="R42596" s="94">
        <v>11102</v>
      </c>
      <c r="S42596" s="94">
        <v>14206</v>
      </c>
      <c r="T42596" s="94">
        <v>10708</v>
      </c>
      <c r="U42596" s="94">
        <v>1914</v>
      </c>
      <c r="V42596" s="94">
        <v>1328</v>
      </c>
      <c r="W42596" s="94">
        <v>38</v>
      </c>
      <c r="X42596" s="94">
        <v>12622</v>
      </c>
      <c r="Y42596" s="94">
        <v>747</v>
      </c>
      <c r="AJ42596" s="94">
        <v>11102</v>
      </c>
      <c r="AK42596" s="94">
        <v>14206</v>
      </c>
      <c r="AL42596" s="94">
        <v>10708</v>
      </c>
      <c r="AM42596" s="94">
        <v>1914</v>
      </c>
      <c r="AN42596" s="94">
        <v>1328</v>
      </c>
      <c r="AO42596" s="94">
        <v>38</v>
      </c>
      <c r="AP42596" s="94">
        <v>12622</v>
      </c>
      <c r="AQ42596" s="94">
        <v>747</v>
      </c>
      <c r="AS42596" s="94">
        <v>23</v>
      </c>
      <c r="AT42596" s="94">
        <v>-129</v>
      </c>
      <c r="AW42596" s="94">
        <v>-1317</v>
      </c>
      <c r="AX42596" s="94">
        <v>-388</v>
      </c>
      <c r="AY42596" s="94">
        <v>-1621</v>
      </c>
      <c r="AZ42596" s="94">
        <v>-2724</v>
      </c>
      <c r="BA42596" s="94">
        <v>-271</v>
      </c>
      <c r="BB42596" s="94">
        <v>-268</v>
      </c>
      <c r="BC42596" s="94">
        <v>274</v>
      </c>
      <c r="BD42596" s="94">
        <v>1732</v>
      </c>
      <c r="BF42596" s="94">
        <v>8715</v>
      </c>
      <c r="BG42596" s="94">
        <v>4090</v>
      </c>
      <c r="BH42596" s="94">
        <v>7489</v>
      </c>
      <c r="BI42596" s="94">
        <v>13474</v>
      </c>
      <c r="BJ42596" s="94">
        <v>7573</v>
      </c>
      <c r="BK42596" s="94">
        <v>15157</v>
      </c>
    </row>
    <row r="42597" spans="1:63">
      <c r="A42597" s="85" t="s">
        <v>126</v>
      </c>
      <c r="B42597" s="86">
        <v>43961.041666666664</v>
      </c>
      <c r="C42597" s="87">
        <v>43960</v>
      </c>
      <c r="D42597" s="85">
        <v>20</v>
      </c>
      <c r="E42597" s="86">
        <v>43960.833333333336</v>
      </c>
      <c r="F42597" s="88" t="s">
        <v>441</v>
      </c>
      <c r="G42597" s="89" t="s">
        <v>442</v>
      </c>
      <c r="H42597" s="94">
        <v>59585</v>
      </c>
      <c r="I42597" s="94">
        <v>56642</v>
      </c>
      <c r="J42597" s="94">
        <v>51916</v>
      </c>
      <c r="K42597" s="94">
        <v>-5581</v>
      </c>
      <c r="O42597" s="94">
        <v>56642</v>
      </c>
      <c r="P42597" s="94">
        <v>51916</v>
      </c>
      <c r="Q42597" s="94">
        <v>-5581</v>
      </c>
      <c r="R42597" s="94">
        <v>11554</v>
      </c>
      <c r="S42597" s="94">
        <v>14070</v>
      </c>
      <c r="T42597" s="94">
        <v>10709</v>
      </c>
      <c r="U42597" s="94">
        <v>2079</v>
      </c>
      <c r="V42597" s="94">
        <v>1330</v>
      </c>
      <c r="W42597" s="94">
        <v>8</v>
      </c>
      <c r="X42597" s="94">
        <v>11422</v>
      </c>
      <c r="Y42597" s="94">
        <v>745</v>
      </c>
      <c r="AJ42597" s="94">
        <v>11554</v>
      </c>
      <c r="AK42597" s="94">
        <v>14070</v>
      </c>
      <c r="AL42597" s="94">
        <v>10709</v>
      </c>
      <c r="AM42597" s="94">
        <v>2079</v>
      </c>
      <c r="AN42597" s="94">
        <v>1330</v>
      </c>
      <c r="AO42597" s="94">
        <v>8</v>
      </c>
      <c r="AP42597" s="94">
        <v>11422</v>
      </c>
      <c r="AQ42597" s="94">
        <v>745</v>
      </c>
      <c r="AS42597" s="94">
        <v>42</v>
      </c>
      <c r="AT42597" s="94">
        <v>-36</v>
      </c>
      <c r="AW42597" s="94">
        <v>-1275</v>
      </c>
      <c r="AX42597" s="94">
        <v>-452</v>
      </c>
      <c r="AY42597" s="94">
        <v>-1684</v>
      </c>
      <c r="AZ42597" s="94">
        <v>-3207</v>
      </c>
      <c r="BA42597" s="94">
        <v>-348</v>
      </c>
      <c r="BB42597" s="94">
        <v>-261</v>
      </c>
      <c r="BC42597" s="94">
        <v>115</v>
      </c>
      <c r="BD42597" s="94">
        <v>1525</v>
      </c>
      <c r="BF42597" s="94">
        <v>8645</v>
      </c>
      <c r="BG42597" s="94">
        <v>4128</v>
      </c>
      <c r="BH42597" s="94">
        <v>7577</v>
      </c>
      <c r="BI42597" s="94">
        <v>13505</v>
      </c>
      <c r="BJ42597" s="94">
        <v>7581</v>
      </c>
      <c r="BK42597" s="94">
        <v>15152</v>
      </c>
    </row>
    <row r="42598" spans="1:63">
      <c r="A42598" s="85" t="s">
        <v>126</v>
      </c>
      <c r="B42598" s="86">
        <v>43961.083333333336</v>
      </c>
      <c r="C42598" s="87">
        <v>43960</v>
      </c>
      <c r="D42598" s="85">
        <v>21</v>
      </c>
      <c r="E42598" s="86">
        <v>43960.875</v>
      </c>
      <c r="F42598" s="88" t="s">
        <v>441</v>
      </c>
      <c r="G42598" s="89" t="s">
        <v>442</v>
      </c>
      <c r="H42598" s="94">
        <v>60106</v>
      </c>
      <c r="I42598" s="94">
        <v>57979</v>
      </c>
      <c r="J42598" s="94">
        <v>53417</v>
      </c>
      <c r="K42598" s="94">
        <v>-5386</v>
      </c>
      <c r="O42598" s="94">
        <v>57979</v>
      </c>
      <c r="P42598" s="94">
        <v>53417</v>
      </c>
      <c r="Q42598" s="94">
        <v>-5386</v>
      </c>
      <c r="R42598" s="94">
        <v>12527</v>
      </c>
      <c r="S42598" s="94">
        <v>14792</v>
      </c>
      <c r="T42598" s="94">
        <v>10713</v>
      </c>
      <c r="U42598" s="94">
        <v>2272</v>
      </c>
      <c r="V42598" s="94">
        <v>1335</v>
      </c>
      <c r="W42598" s="94">
        <v>1</v>
      </c>
      <c r="X42598" s="94">
        <v>11002</v>
      </c>
      <c r="Y42598" s="94">
        <v>774</v>
      </c>
      <c r="AJ42598" s="94">
        <v>12527</v>
      </c>
      <c r="AK42598" s="94">
        <v>14792</v>
      </c>
      <c r="AL42598" s="94">
        <v>10713</v>
      </c>
      <c r="AM42598" s="94">
        <v>2272</v>
      </c>
      <c r="AN42598" s="94">
        <v>1335</v>
      </c>
      <c r="AO42598" s="94">
        <v>1</v>
      </c>
      <c r="AP42598" s="94">
        <v>11002</v>
      </c>
      <c r="AQ42598" s="94">
        <v>774</v>
      </c>
      <c r="AS42598" s="94">
        <v>55</v>
      </c>
      <c r="AT42598" s="94">
        <v>56</v>
      </c>
      <c r="AW42598" s="94">
        <v>-1303</v>
      </c>
      <c r="AX42598" s="94">
        <v>-427</v>
      </c>
      <c r="AY42598" s="94">
        <v>-1741</v>
      </c>
      <c r="AZ42598" s="94">
        <v>-3175</v>
      </c>
      <c r="BA42598" s="94">
        <v>-307</v>
      </c>
      <c r="BB42598" s="94">
        <v>-249</v>
      </c>
      <c r="BC42598" s="94">
        <v>-50</v>
      </c>
      <c r="BD42598" s="94">
        <v>1755</v>
      </c>
      <c r="BF42598" s="94">
        <v>8646</v>
      </c>
      <c r="BG42598" s="94">
        <v>4272</v>
      </c>
      <c r="BH42598" s="94">
        <v>7807</v>
      </c>
      <c r="BI42598" s="94">
        <v>13833</v>
      </c>
      <c r="BJ42598" s="94">
        <v>7752</v>
      </c>
      <c r="BK42598" s="94">
        <v>15613</v>
      </c>
    </row>
    <row r="42599" spans="1:63">
      <c r="A42599" s="85" t="s">
        <v>126</v>
      </c>
      <c r="B42599" s="86">
        <v>43961.125</v>
      </c>
      <c r="C42599" s="87">
        <v>43960</v>
      </c>
      <c r="D42599" s="85">
        <v>22</v>
      </c>
      <c r="E42599" s="86">
        <v>43960.916666666664</v>
      </c>
      <c r="F42599" s="88" t="s">
        <v>441</v>
      </c>
      <c r="G42599" s="89" t="s">
        <v>442</v>
      </c>
      <c r="H42599" s="94">
        <v>58946</v>
      </c>
      <c r="I42599" s="94">
        <v>57064</v>
      </c>
      <c r="J42599" s="94">
        <v>52472</v>
      </c>
      <c r="K42599" s="94">
        <v>-5424</v>
      </c>
      <c r="O42599" s="94">
        <v>57064</v>
      </c>
      <c r="P42599" s="94">
        <v>52472</v>
      </c>
      <c r="Q42599" s="94">
        <v>-5424</v>
      </c>
      <c r="R42599" s="94">
        <v>12518</v>
      </c>
      <c r="S42599" s="94">
        <v>13584</v>
      </c>
      <c r="T42599" s="94">
        <v>10717</v>
      </c>
      <c r="U42599" s="94">
        <v>2079</v>
      </c>
      <c r="V42599" s="94">
        <v>1269</v>
      </c>
      <c r="W42599" s="94">
        <v>0</v>
      </c>
      <c r="X42599" s="94">
        <v>11551</v>
      </c>
      <c r="Y42599" s="94">
        <v>755</v>
      </c>
      <c r="AJ42599" s="94">
        <v>12518</v>
      </c>
      <c r="AK42599" s="94">
        <v>13584</v>
      </c>
      <c r="AL42599" s="94">
        <v>10717</v>
      </c>
      <c r="AM42599" s="94">
        <v>2079</v>
      </c>
      <c r="AN42599" s="94">
        <v>1269</v>
      </c>
      <c r="AO42599" s="94">
        <v>0</v>
      </c>
      <c r="AP42599" s="94">
        <v>11551</v>
      </c>
      <c r="AQ42599" s="94">
        <v>755</v>
      </c>
      <c r="AS42599" s="94">
        <v>39</v>
      </c>
      <c r="AT42599" s="94">
        <v>210</v>
      </c>
      <c r="AW42599" s="94">
        <v>-1203</v>
      </c>
      <c r="AX42599" s="94">
        <v>-318</v>
      </c>
      <c r="AY42599" s="94">
        <v>-1655</v>
      </c>
      <c r="AZ42599" s="94">
        <v>-3015</v>
      </c>
      <c r="BA42599" s="94">
        <v>-472</v>
      </c>
      <c r="BB42599" s="94">
        <v>-291</v>
      </c>
      <c r="BC42599" s="94">
        <v>-68</v>
      </c>
      <c r="BD42599" s="94">
        <v>1349</v>
      </c>
      <c r="BF42599" s="94">
        <v>8533</v>
      </c>
      <c r="BG42599" s="94">
        <v>4180</v>
      </c>
      <c r="BH42599" s="94">
        <v>7673</v>
      </c>
      <c r="BI42599" s="94">
        <v>13475</v>
      </c>
      <c r="BJ42599" s="94">
        <v>7683</v>
      </c>
      <c r="BK42599" s="94">
        <v>15466</v>
      </c>
    </row>
    <row r="42600" spans="1:63">
      <c r="A42600" s="85" t="s">
        <v>126</v>
      </c>
      <c r="B42600" s="86">
        <v>43961.166666666664</v>
      </c>
      <c r="C42600" s="87">
        <v>43960</v>
      </c>
      <c r="D42600" s="85">
        <v>23</v>
      </c>
      <c r="E42600" s="86">
        <v>43960.958333333336</v>
      </c>
      <c r="F42600" s="88" t="s">
        <v>441</v>
      </c>
      <c r="G42600" s="89" t="s">
        <v>442</v>
      </c>
      <c r="H42600" s="94">
        <v>56757</v>
      </c>
      <c r="I42600" s="94">
        <v>54954</v>
      </c>
      <c r="J42600" s="94">
        <v>49634</v>
      </c>
      <c r="K42600" s="94">
        <v>-6143</v>
      </c>
      <c r="O42600" s="94">
        <v>54954</v>
      </c>
      <c r="P42600" s="94">
        <v>49634</v>
      </c>
      <c r="Q42600" s="94">
        <v>-6143</v>
      </c>
      <c r="R42600" s="94">
        <v>10509</v>
      </c>
      <c r="S42600" s="94">
        <v>12256</v>
      </c>
      <c r="T42600" s="94">
        <v>10729</v>
      </c>
      <c r="U42600" s="94">
        <v>1738</v>
      </c>
      <c r="V42600" s="94">
        <v>1185</v>
      </c>
      <c r="W42600" s="94">
        <v>0</v>
      </c>
      <c r="X42600" s="94">
        <v>12453</v>
      </c>
      <c r="Y42600" s="94">
        <v>763</v>
      </c>
      <c r="AJ42600" s="94">
        <v>10509</v>
      </c>
      <c r="AK42600" s="94">
        <v>12256</v>
      </c>
      <c r="AL42600" s="94">
        <v>10729</v>
      </c>
      <c r="AM42600" s="94">
        <v>1738</v>
      </c>
      <c r="AN42600" s="94">
        <v>1185</v>
      </c>
      <c r="AO42600" s="94">
        <v>0</v>
      </c>
      <c r="AP42600" s="94">
        <v>12453</v>
      </c>
      <c r="AQ42600" s="94">
        <v>763</v>
      </c>
      <c r="AS42600" s="94">
        <v>3</v>
      </c>
      <c r="AT42600" s="94">
        <v>61</v>
      </c>
      <c r="AW42600" s="94">
        <v>-1041</v>
      </c>
      <c r="AX42600" s="94">
        <v>-253</v>
      </c>
      <c r="AY42600" s="94">
        <v>-1704</v>
      </c>
      <c r="AZ42600" s="94">
        <v>-3266</v>
      </c>
      <c r="BA42600" s="94">
        <v>-617</v>
      </c>
      <c r="BB42600" s="94">
        <v>-311</v>
      </c>
      <c r="BC42600" s="94">
        <v>-369</v>
      </c>
      <c r="BD42600" s="94">
        <v>1354</v>
      </c>
      <c r="BF42600" s="94">
        <v>8180</v>
      </c>
      <c r="BG42600" s="94">
        <v>4056</v>
      </c>
      <c r="BH42600" s="94">
        <v>7438</v>
      </c>
      <c r="BI42600" s="94">
        <v>12855</v>
      </c>
      <c r="BJ42600" s="94">
        <v>7384</v>
      </c>
      <c r="BK42600" s="94">
        <v>14988</v>
      </c>
    </row>
    <row r="42601" spans="1:63">
      <c r="A42601" s="85" t="s">
        <v>126</v>
      </c>
      <c r="B42601" s="86">
        <v>43961.208333333336</v>
      </c>
      <c r="C42601" s="87">
        <v>43960</v>
      </c>
      <c r="D42601" s="85">
        <v>24</v>
      </c>
      <c r="E42601" s="86">
        <v>43961</v>
      </c>
      <c r="F42601" s="88" t="s">
        <v>441</v>
      </c>
      <c r="G42601" s="89" t="s">
        <v>442</v>
      </c>
      <c r="H42601" s="94">
        <v>54427</v>
      </c>
      <c r="I42601" s="94">
        <v>52577</v>
      </c>
      <c r="J42601" s="94">
        <v>46020</v>
      </c>
      <c r="K42601" s="94">
        <v>-7412</v>
      </c>
      <c r="O42601" s="94">
        <v>52577</v>
      </c>
      <c r="P42601" s="94">
        <v>46020</v>
      </c>
      <c r="Q42601" s="94">
        <v>-7412</v>
      </c>
      <c r="R42601" s="94">
        <v>9465</v>
      </c>
      <c r="S42601" s="94">
        <v>10874</v>
      </c>
      <c r="T42601" s="94">
        <v>10735</v>
      </c>
      <c r="U42601" s="94">
        <v>1404</v>
      </c>
      <c r="V42601" s="94">
        <v>1119</v>
      </c>
      <c r="W42601" s="94">
        <v>0</v>
      </c>
      <c r="X42601" s="94">
        <v>11652</v>
      </c>
      <c r="Y42601" s="94">
        <v>771</v>
      </c>
      <c r="AJ42601" s="94">
        <v>9465</v>
      </c>
      <c r="AK42601" s="94">
        <v>10874</v>
      </c>
      <c r="AL42601" s="94">
        <v>10735</v>
      </c>
      <c r="AM42601" s="94">
        <v>1404</v>
      </c>
      <c r="AN42601" s="94">
        <v>1119</v>
      </c>
      <c r="AO42601" s="94">
        <v>0</v>
      </c>
      <c r="AP42601" s="94">
        <v>11652</v>
      </c>
      <c r="AQ42601" s="94">
        <v>771</v>
      </c>
      <c r="AS42601" s="94">
        <v>-12</v>
      </c>
      <c r="AT42601" s="94">
        <v>189</v>
      </c>
      <c r="AW42601" s="94">
        <v>-1367</v>
      </c>
      <c r="AX42601" s="94">
        <v>-294</v>
      </c>
      <c r="AY42601" s="94">
        <v>-1695</v>
      </c>
      <c r="AZ42601" s="94">
        <v>-3736</v>
      </c>
      <c r="BA42601" s="94">
        <v>-828</v>
      </c>
      <c r="BB42601" s="94">
        <v>-316</v>
      </c>
      <c r="BC42601" s="94">
        <v>-419</v>
      </c>
      <c r="BD42601" s="94">
        <v>1066</v>
      </c>
      <c r="BF42601" s="94">
        <v>7756</v>
      </c>
      <c r="BG42601" s="94">
        <v>3835</v>
      </c>
      <c r="BH42601" s="94">
        <v>7225</v>
      </c>
      <c r="BI42601" s="94">
        <v>12271</v>
      </c>
      <c r="BJ42601" s="94">
        <v>7085</v>
      </c>
      <c r="BK42601" s="94">
        <v>14352</v>
      </c>
    </row>
    <row r="42602" spans="1:63">
      <c r="A42602" s="85" t="s">
        <v>126</v>
      </c>
      <c r="B42602" s="86">
        <v>43961.25</v>
      </c>
      <c r="C42602" s="87">
        <v>43961</v>
      </c>
      <c r="D42602" s="85">
        <v>1</v>
      </c>
      <c r="E42602" s="86">
        <v>43961.041666666664</v>
      </c>
      <c r="F42602" s="88" t="s">
        <v>441</v>
      </c>
      <c r="G42602" s="89" t="s">
        <v>442</v>
      </c>
      <c r="H42602" s="94">
        <v>52503</v>
      </c>
      <c r="I42602" s="94">
        <v>50751</v>
      </c>
      <c r="J42602" s="94">
        <v>42988</v>
      </c>
      <c r="K42602" s="94">
        <v>-8458</v>
      </c>
      <c r="O42602" s="94">
        <v>50751</v>
      </c>
      <c r="P42602" s="94">
        <v>42988</v>
      </c>
      <c r="Q42602" s="94">
        <v>-8458</v>
      </c>
      <c r="R42602" s="94">
        <v>9014</v>
      </c>
      <c r="S42602" s="94">
        <v>9645</v>
      </c>
      <c r="T42602" s="94">
        <v>10736</v>
      </c>
      <c r="U42602" s="94">
        <v>1278</v>
      </c>
      <c r="V42602" s="94">
        <v>1034</v>
      </c>
      <c r="W42602" s="94">
        <v>0</v>
      </c>
      <c r="X42602" s="94">
        <v>10509</v>
      </c>
      <c r="Y42602" s="94">
        <v>772</v>
      </c>
      <c r="AJ42602" s="94">
        <v>9014</v>
      </c>
      <c r="AK42602" s="94">
        <v>9645</v>
      </c>
      <c r="AL42602" s="94">
        <v>10736</v>
      </c>
      <c r="AM42602" s="94">
        <v>1278</v>
      </c>
      <c r="AN42602" s="94">
        <v>1034</v>
      </c>
      <c r="AO42602" s="94">
        <v>0</v>
      </c>
      <c r="AP42602" s="94">
        <v>10509</v>
      </c>
      <c r="AQ42602" s="94">
        <v>772</v>
      </c>
      <c r="AS42602" s="94">
        <v>-25</v>
      </c>
      <c r="AT42602" s="94">
        <v>252</v>
      </c>
      <c r="AW42602" s="94">
        <v>-1507</v>
      </c>
      <c r="AX42602" s="94">
        <v>-366</v>
      </c>
      <c r="AY42602" s="94">
        <v>-1779</v>
      </c>
      <c r="AZ42602" s="94">
        <v>-4360</v>
      </c>
      <c r="BA42602" s="94">
        <v>-890</v>
      </c>
      <c r="BB42602" s="94">
        <v>-302</v>
      </c>
      <c r="BC42602" s="94">
        <v>-491</v>
      </c>
      <c r="BD42602" s="94">
        <v>1010</v>
      </c>
      <c r="BF42602" s="94">
        <v>7447</v>
      </c>
      <c r="BG42602" s="94">
        <v>3734</v>
      </c>
      <c r="BH42602" s="94">
        <v>7048</v>
      </c>
      <c r="BI42602" s="94">
        <v>11845</v>
      </c>
      <c r="BJ42602" s="94">
        <v>6833</v>
      </c>
      <c r="BK42602" s="94">
        <v>13794</v>
      </c>
    </row>
    <row r="42603" spans="1:63">
      <c r="A42603" s="85" t="s">
        <v>126</v>
      </c>
      <c r="B42603" s="86">
        <v>43961.291666666664</v>
      </c>
      <c r="C42603" s="87">
        <v>43961</v>
      </c>
      <c r="D42603" s="85">
        <v>2</v>
      </c>
      <c r="E42603" s="86">
        <v>43961.083333333336</v>
      </c>
      <c r="F42603" s="88" t="s">
        <v>441</v>
      </c>
      <c r="G42603" s="89" t="s">
        <v>442</v>
      </c>
      <c r="H42603" s="94">
        <v>51435</v>
      </c>
      <c r="I42603" s="94">
        <v>49756</v>
      </c>
      <c r="J42603" s="94">
        <v>41688</v>
      </c>
      <c r="K42603" s="94">
        <v>-8672</v>
      </c>
      <c r="O42603" s="94">
        <v>49756</v>
      </c>
      <c r="P42603" s="94">
        <v>41688</v>
      </c>
      <c r="Q42603" s="94">
        <v>-8672</v>
      </c>
      <c r="R42603" s="94">
        <v>8797</v>
      </c>
      <c r="S42603" s="94">
        <v>8926</v>
      </c>
      <c r="T42603" s="94">
        <v>10702</v>
      </c>
      <c r="U42603" s="94">
        <v>1245</v>
      </c>
      <c r="V42603" s="94">
        <v>1018</v>
      </c>
      <c r="W42603" s="94">
        <v>0</v>
      </c>
      <c r="X42603" s="94">
        <v>10225</v>
      </c>
      <c r="Y42603" s="94">
        <v>775</v>
      </c>
      <c r="AJ42603" s="94">
        <v>8797</v>
      </c>
      <c r="AK42603" s="94">
        <v>8926</v>
      </c>
      <c r="AL42603" s="94">
        <v>10702</v>
      </c>
      <c r="AM42603" s="94">
        <v>1245</v>
      </c>
      <c r="AN42603" s="94">
        <v>1018</v>
      </c>
      <c r="AO42603" s="94">
        <v>0</v>
      </c>
      <c r="AP42603" s="94">
        <v>10225</v>
      </c>
      <c r="AQ42603" s="94">
        <v>775</v>
      </c>
      <c r="AS42603" s="94">
        <v>-29</v>
      </c>
      <c r="AT42603" s="94">
        <v>178</v>
      </c>
      <c r="AW42603" s="94">
        <v>-1354</v>
      </c>
      <c r="AX42603" s="94">
        <v>-391</v>
      </c>
      <c r="AY42603" s="94">
        <v>-1761</v>
      </c>
      <c r="AZ42603" s="94">
        <v>-4465</v>
      </c>
      <c r="BA42603" s="94">
        <v>-895</v>
      </c>
      <c r="BB42603" s="94">
        <v>-304</v>
      </c>
      <c r="BC42603" s="94">
        <v>-726</v>
      </c>
      <c r="BD42603" s="94">
        <v>1075</v>
      </c>
      <c r="BF42603" s="94">
        <v>7276</v>
      </c>
      <c r="BG42603" s="94">
        <v>3672</v>
      </c>
      <c r="BH42603" s="94">
        <v>6952</v>
      </c>
      <c r="BI42603" s="94">
        <v>11668</v>
      </c>
      <c r="BJ42603" s="94">
        <v>6708</v>
      </c>
      <c r="BK42603" s="94">
        <v>13429</v>
      </c>
    </row>
    <row r="42604" spans="1:63">
      <c r="A42604" s="85" t="s">
        <v>126</v>
      </c>
      <c r="B42604" s="86">
        <v>43961.333333333336</v>
      </c>
      <c r="C42604" s="87">
        <v>43961</v>
      </c>
      <c r="D42604" s="85">
        <v>3</v>
      </c>
      <c r="E42604" s="86">
        <v>43961.125</v>
      </c>
      <c r="F42604" s="88" t="s">
        <v>441</v>
      </c>
      <c r="G42604" s="89" t="s">
        <v>442</v>
      </c>
      <c r="H42604" s="94">
        <v>50931</v>
      </c>
      <c r="I42604" s="94">
        <v>49296</v>
      </c>
      <c r="J42604" s="94">
        <v>41956</v>
      </c>
      <c r="K42604" s="94">
        <v>-7915</v>
      </c>
      <c r="O42604" s="94">
        <v>49296</v>
      </c>
      <c r="P42604" s="94">
        <v>41956</v>
      </c>
      <c r="Q42604" s="94">
        <v>-7915</v>
      </c>
      <c r="R42604" s="94">
        <v>8735</v>
      </c>
      <c r="S42604" s="94">
        <v>9082</v>
      </c>
      <c r="T42604" s="94">
        <v>10631</v>
      </c>
      <c r="U42604" s="94">
        <v>1248</v>
      </c>
      <c r="V42604" s="94">
        <v>1049</v>
      </c>
      <c r="W42604" s="94">
        <v>0</v>
      </c>
      <c r="X42604" s="94">
        <v>10429</v>
      </c>
      <c r="Y42604" s="94">
        <v>782</v>
      </c>
      <c r="AJ42604" s="94">
        <v>8735</v>
      </c>
      <c r="AK42604" s="94">
        <v>9082</v>
      </c>
      <c r="AL42604" s="94">
        <v>10631</v>
      </c>
      <c r="AM42604" s="94">
        <v>1248</v>
      </c>
      <c r="AN42604" s="94">
        <v>1049</v>
      </c>
      <c r="AO42604" s="94">
        <v>0</v>
      </c>
      <c r="AP42604" s="94">
        <v>10429</v>
      </c>
      <c r="AQ42604" s="94">
        <v>782</v>
      </c>
      <c r="AS42604" s="94">
        <v>-20</v>
      </c>
      <c r="AT42604" s="94">
        <v>46</v>
      </c>
      <c r="AW42604" s="94">
        <v>-1370</v>
      </c>
      <c r="AX42604" s="94">
        <v>-393</v>
      </c>
      <c r="AY42604" s="94">
        <v>-1738</v>
      </c>
      <c r="AZ42604" s="94">
        <v>-3966</v>
      </c>
      <c r="BA42604" s="94">
        <v>-796</v>
      </c>
      <c r="BB42604" s="94">
        <v>-304</v>
      </c>
      <c r="BC42604" s="94">
        <v>-674</v>
      </c>
      <c r="BD42604" s="94">
        <v>1300</v>
      </c>
      <c r="BF42604" s="94">
        <v>7164</v>
      </c>
      <c r="BG42604" s="94">
        <v>3614</v>
      </c>
      <c r="BH42604" s="94">
        <v>6933</v>
      </c>
      <c r="BI42604" s="94">
        <v>11759</v>
      </c>
      <c r="BJ42604" s="94">
        <v>6621</v>
      </c>
      <c r="BK42604" s="94">
        <v>13155</v>
      </c>
    </row>
    <row r="42605" spans="1:63">
      <c r="A42605" s="85" t="s">
        <v>126</v>
      </c>
      <c r="B42605" s="86">
        <v>43961.375</v>
      </c>
      <c r="C42605" s="87">
        <v>43961</v>
      </c>
      <c r="D42605" s="85">
        <v>4</v>
      </c>
      <c r="E42605" s="86">
        <v>43961.166666666664</v>
      </c>
      <c r="F42605" s="88" t="s">
        <v>441</v>
      </c>
      <c r="G42605" s="89" t="s">
        <v>442</v>
      </c>
      <c r="H42605" s="94">
        <v>50748</v>
      </c>
      <c r="I42605" s="94">
        <v>48934</v>
      </c>
      <c r="J42605" s="94">
        <v>41521</v>
      </c>
      <c r="K42605" s="94">
        <v>-8001</v>
      </c>
      <c r="O42605" s="94">
        <v>48934</v>
      </c>
      <c r="P42605" s="94">
        <v>41521</v>
      </c>
      <c r="Q42605" s="94">
        <v>-8001</v>
      </c>
      <c r="R42605" s="94">
        <v>8746</v>
      </c>
      <c r="S42605" s="94">
        <v>9077</v>
      </c>
      <c r="T42605" s="94">
        <v>10542</v>
      </c>
      <c r="U42605" s="94">
        <v>1247</v>
      </c>
      <c r="V42605" s="94">
        <v>1028</v>
      </c>
      <c r="W42605" s="94">
        <v>0</v>
      </c>
      <c r="X42605" s="94">
        <v>10100</v>
      </c>
      <c r="Y42605" s="94">
        <v>781</v>
      </c>
      <c r="AJ42605" s="94">
        <v>8746</v>
      </c>
      <c r="AK42605" s="94">
        <v>9077</v>
      </c>
      <c r="AL42605" s="94">
        <v>10542</v>
      </c>
      <c r="AM42605" s="94">
        <v>1247</v>
      </c>
      <c r="AN42605" s="94">
        <v>1028</v>
      </c>
      <c r="AO42605" s="94">
        <v>0</v>
      </c>
      <c r="AP42605" s="94">
        <v>10100</v>
      </c>
      <c r="AQ42605" s="94">
        <v>781</v>
      </c>
      <c r="AS42605" s="94">
        <v>-23</v>
      </c>
      <c r="AT42605" s="94">
        <v>56</v>
      </c>
      <c r="AW42605" s="94">
        <v>-1376</v>
      </c>
      <c r="AX42605" s="94">
        <v>-411</v>
      </c>
      <c r="AY42605" s="94">
        <v>-1787</v>
      </c>
      <c r="AZ42605" s="94">
        <v>-4050</v>
      </c>
      <c r="BA42605" s="94">
        <v>-803</v>
      </c>
      <c r="BB42605" s="94">
        <v>-295</v>
      </c>
      <c r="BC42605" s="94">
        <v>-690</v>
      </c>
      <c r="BD42605" s="94">
        <v>1378</v>
      </c>
      <c r="BF42605" s="94">
        <v>7144</v>
      </c>
      <c r="BG42605" s="94">
        <v>3584</v>
      </c>
      <c r="BH42605" s="94">
        <v>6914</v>
      </c>
      <c r="BI42605" s="94">
        <v>11681</v>
      </c>
      <c r="BJ42605" s="94">
        <v>6595</v>
      </c>
      <c r="BK42605" s="94">
        <v>12966</v>
      </c>
    </row>
    <row r="42606" spans="1:63">
      <c r="A42606" s="85" t="s">
        <v>126</v>
      </c>
      <c r="B42606" s="86">
        <v>43961.416666666664</v>
      </c>
      <c r="C42606" s="87">
        <v>43961</v>
      </c>
      <c r="D42606" s="85">
        <v>5</v>
      </c>
      <c r="E42606" s="86">
        <v>43961.208333333336</v>
      </c>
      <c r="F42606" s="88" t="s">
        <v>441</v>
      </c>
      <c r="G42606" s="89" t="s">
        <v>442</v>
      </c>
      <c r="H42606" s="94">
        <v>51011</v>
      </c>
      <c r="I42606" s="94">
        <v>49151</v>
      </c>
      <c r="J42606" s="94">
        <v>41845</v>
      </c>
      <c r="K42606" s="94">
        <v>-7839</v>
      </c>
      <c r="O42606" s="94">
        <v>49151</v>
      </c>
      <c r="P42606" s="94">
        <v>41845</v>
      </c>
      <c r="Q42606" s="94">
        <v>-7839</v>
      </c>
      <c r="R42606" s="94">
        <v>8700</v>
      </c>
      <c r="S42606" s="94">
        <v>9541</v>
      </c>
      <c r="T42606" s="94">
        <v>10597</v>
      </c>
      <c r="U42606" s="94">
        <v>1243</v>
      </c>
      <c r="V42606" s="94">
        <v>1023</v>
      </c>
      <c r="W42606" s="94">
        <v>0</v>
      </c>
      <c r="X42606" s="94">
        <v>9967</v>
      </c>
      <c r="Y42606" s="94">
        <v>774</v>
      </c>
      <c r="AJ42606" s="94">
        <v>8700</v>
      </c>
      <c r="AK42606" s="94">
        <v>9541</v>
      </c>
      <c r="AL42606" s="94">
        <v>10597</v>
      </c>
      <c r="AM42606" s="94">
        <v>1243</v>
      </c>
      <c r="AN42606" s="94">
        <v>1023</v>
      </c>
      <c r="AO42606" s="94">
        <v>0</v>
      </c>
      <c r="AP42606" s="94">
        <v>9967</v>
      </c>
      <c r="AQ42606" s="94">
        <v>774</v>
      </c>
      <c r="AS42606" s="94">
        <v>-26</v>
      </c>
      <c r="AT42606" s="94">
        <v>20</v>
      </c>
      <c r="AW42606" s="94">
        <v>-1376</v>
      </c>
      <c r="AX42606" s="94">
        <v>-454</v>
      </c>
      <c r="AY42606" s="94">
        <v>-1748</v>
      </c>
      <c r="AZ42606" s="94">
        <v>-4010</v>
      </c>
      <c r="BA42606" s="94">
        <v>-732</v>
      </c>
      <c r="BB42606" s="94">
        <v>-289</v>
      </c>
      <c r="BC42606" s="94">
        <v>-822</v>
      </c>
      <c r="BD42606" s="94">
        <v>1598</v>
      </c>
      <c r="BF42606" s="94">
        <v>7183</v>
      </c>
      <c r="BG42606" s="94">
        <v>3619</v>
      </c>
      <c r="BH42606" s="94">
        <v>6965</v>
      </c>
      <c r="BI42606" s="94">
        <v>11776</v>
      </c>
      <c r="BJ42606" s="94">
        <v>6621</v>
      </c>
      <c r="BK42606" s="94">
        <v>12937</v>
      </c>
    </row>
    <row r="42607" spans="1:63">
      <c r="A42607" s="85" t="s">
        <v>126</v>
      </c>
      <c r="B42607" s="86">
        <v>43961.458333333336</v>
      </c>
      <c r="C42607" s="87">
        <v>43961</v>
      </c>
      <c r="D42607" s="85">
        <v>6</v>
      </c>
      <c r="E42607" s="86">
        <v>43961.25</v>
      </c>
      <c r="F42607" s="88" t="s">
        <v>441</v>
      </c>
      <c r="G42607" s="89" t="s">
        <v>442</v>
      </c>
      <c r="H42607" s="94">
        <v>51712</v>
      </c>
      <c r="I42607" s="94">
        <v>50109</v>
      </c>
      <c r="J42607" s="94">
        <v>43071</v>
      </c>
      <c r="K42607" s="94">
        <v>-7602</v>
      </c>
      <c r="O42607" s="94">
        <v>50109</v>
      </c>
      <c r="P42607" s="94">
        <v>43071</v>
      </c>
      <c r="Q42607" s="94">
        <v>-7602</v>
      </c>
      <c r="R42607" s="94">
        <v>8776</v>
      </c>
      <c r="S42607" s="94">
        <v>10066</v>
      </c>
      <c r="T42607" s="94">
        <v>10717</v>
      </c>
      <c r="U42607" s="94">
        <v>1241</v>
      </c>
      <c r="V42607" s="94">
        <v>1099</v>
      </c>
      <c r="W42607" s="94">
        <v>0</v>
      </c>
      <c r="X42607" s="94">
        <v>10398</v>
      </c>
      <c r="Y42607" s="94">
        <v>773</v>
      </c>
      <c r="AJ42607" s="94">
        <v>8776</v>
      </c>
      <c r="AK42607" s="94">
        <v>10066</v>
      </c>
      <c r="AL42607" s="94">
        <v>10717</v>
      </c>
      <c r="AM42607" s="94">
        <v>1241</v>
      </c>
      <c r="AN42607" s="94">
        <v>1099</v>
      </c>
      <c r="AO42607" s="94">
        <v>0</v>
      </c>
      <c r="AP42607" s="94">
        <v>10398</v>
      </c>
      <c r="AQ42607" s="94">
        <v>773</v>
      </c>
      <c r="AS42607" s="94">
        <v>-34</v>
      </c>
      <c r="AT42607" s="94">
        <v>24</v>
      </c>
      <c r="AW42607" s="94">
        <v>-1598</v>
      </c>
      <c r="AX42607" s="94">
        <v>-528</v>
      </c>
      <c r="AY42607" s="94">
        <v>-1733</v>
      </c>
      <c r="AZ42607" s="94">
        <v>-3862</v>
      </c>
      <c r="BA42607" s="94">
        <v>-673</v>
      </c>
      <c r="BB42607" s="94">
        <v>-292</v>
      </c>
      <c r="BC42607" s="94">
        <v>-597</v>
      </c>
      <c r="BD42607" s="94">
        <v>1691</v>
      </c>
      <c r="BF42607" s="94">
        <v>7322</v>
      </c>
      <c r="BG42607" s="94">
        <v>3650</v>
      </c>
      <c r="BH42607" s="94">
        <v>7091</v>
      </c>
      <c r="BI42607" s="94">
        <v>12291</v>
      </c>
      <c r="BJ42607" s="94">
        <v>6728</v>
      </c>
      <c r="BK42607" s="94">
        <v>12976</v>
      </c>
    </row>
    <row r="42608" spans="1:63">
      <c r="A42608" s="85" t="s">
        <v>126</v>
      </c>
      <c r="B42608" s="86">
        <v>43961.5</v>
      </c>
      <c r="C42608" s="87">
        <v>43961</v>
      </c>
      <c r="D42608" s="85">
        <v>7</v>
      </c>
      <c r="E42608" s="86">
        <v>43961.291666666664</v>
      </c>
      <c r="F42608" s="88" t="s">
        <v>441</v>
      </c>
      <c r="G42608" s="89" t="s">
        <v>442</v>
      </c>
      <c r="H42608" s="94">
        <v>52613</v>
      </c>
      <c r="I42608" s="94">
        <v>50656</v>
      </c>
      <c r="J42608" s="94">
        <v>43925</v>
      </c>
      <c r="K42608" s="94">
        <v>-7437</v>
      </c>
      <c r="O42608" s="94">
        <v>50656</v>
      </c>
      <c r="P42608" s="94">
        <v>43925</v>
      </c>
      <c r="Q42608" s="94">
        <v>-7437</v>
      </c>
      <c r="R42608" s="94">
        <v>8898</v>
      </c>
      <c r="S42608" s="94">
        <v>10677</v>
      </c>
      <c r="T42608" s="94">
        <v>10744</v>
      </c>
      <c r="U42608" s="94">
        <v>1245</v>
      </c>
      <c r="V42608" s="94">
        <v>1014</v>
      </c>
      <c r="W42608" s="94">
        <v>7</v>
      </c>
      <c r="X42608" s="94">
        <v>10578</v>
      </c>
      <c r="Y42608" s="94">
        <v>763</v>
      </c>
      <c r="AJ42608" s="94">
        <v>8898</v>
      </c>
      <c r="AK42608" s="94">
        <v>10677</v>
      </c>
      <c r="AL42608" s="94">
        <v>10744</v>
      </c>
      <c r="AM42608" s="94">
        <v>1245</v>
      </c>
      <c r="AN42608" s="94">
        <v>1014</v>
      </c>
      <c r="AO42608" s="94">
        <v>7</v>
      </c>
      <c r="AP42608" s="94">
        <v>10578</v>
      </c>
      <c r="AQ42608" s="94">
        <v>763</v>
      </c>
      <c r="AS42608" s="94">
        <v>-45</v>
      </c>
      <c r="AT42608" s="94">
        <v>38</v>
      </c>
      <c r="AW42608" s="94">
        <v>-1560</v>
      </c>
      <c r="AX42608" s="94">
        <v>-564</v>
      </c>
      <c r="AY42608" s="94">
        <v>-1865</v>
      </c>
      <c r="AZ42608" s="94">
        <v>-3670</v>
      </c>
      <c r="BA42608" s="94">
        <v>-675</v>
      </c>
      <c r="BB42608" s="94">
        <v>-286</v>
      </c>
      <c r="BC42608" s="94">
        <v>-488</v>
      </c>
      <c r="BD42608" s="94">
        <v>1678</v>
      </c>
      <c r="BF42608" s="94">
        <v>7421</v>
      </c>
      <c r="BG42608" s="94">
        <v>3673</v>
      </c>
      <c r="BH42608" s="94">
        <v>7126</v>
      </c>
      <c r="BI42608" s="94">
        <v>12514</v>
      </c>
      <c r="BJ42608" s="94">
        <v>6813</v>
      </c>
      <c r="BK42608" s="94">
        <v>13059</v>
      </c>
    </row>
    <row r="42609" spans="1:63">
      <c r="A42609" s="85" t="s">
        <v>126</v>
      </c>
      <c r="B42609" s="86">
        <v>43961.541666666664</v>
      </c>
      <c r="C42609" s="87">
        <v>43961</v>
      </c>
      <c r="D42609" s="85">
        <v>8</v>
      </c>
      <c r="E42609" s="86">
        <v>43961.333333333336</v>
      </c>
      <c r="F42609" s="88" t="s">
        <v>441</v>
      </c>
      <c r="G42609" s="89" t="s">
        <v>442</v>
      </c>
      <c r="H42609" s="94">
        <v>54128</v>
      </c>
      <c r="I42609" s="94">
        <v>52302</v>
      </c>
      <c r="J42609" s="94">
        <v>45313</v>
      </c>
      <c r="K42609" s="94">
        <v>-7755</v>
      </c>
      <c r="O42609" s="94">
        <v>52302</v>
      </c>
      <c r="P42609" s="94">
        <v>45313</v>
      </c>
      <c r="Q42609" s="94">
        <v>-7755</v>
      </c>
      <c r="R42609" s="94">
        <v>8960</v>
      </c>
      <c r="S42609" s="94">
        <v>11679</v>
      </c>
      <c r="T42609" s="94">
        <v>10742</v>
      </c>
      <c r="U42609" s="94">
        <v>1224</v>
      </c>
      <c r="V42609" s="94">
        <v>991</v>
      </c>
      <c r="W42609" s="94">
        <v>49</v>
      </c>
      <c r="X42609" s="94">
        <v>10904</v>
      </c>
      <c r="Y42609" s="94">
        <v>764</v>
      </c>
      <c r="AJ42609" s="94">
        <v>8960</v>
      </c>
      <c r="AK42609" s="94">
        <v>11679</v>
      </c>
      <c r="AL42609" s="94">
        <v>10742</v>
      </c>
      <c r="AM42609" s="94">
        <v>1224</v>
      </c>
      <c r="AN42609" s="94">
        <v>991</v>
      </c>
      <c r="AO42609" s="94">
        <v>49</v>
      </c>
      <c r="AP42609" s="94">
        <v>10904</v>
      </c>
      <c r="AQ42609" s="94">
        <v>764</v>
      </c>
      <c r="AS42609" s="94">
        <v>-45</v>
      </c>
      <c r="AT42609" s="94">
        <v>128</v>
      </c>
      <c r="AW42609" s="94">
        <v>-1632</v>
      </c>
      <c r="AX42609" s="94">
        <v>-621</v>
      </c>
      <c r="AY42609" s="94">
        <v>-1881</v>
      </c>
      <c r="AZ42609" s="94">
        <v>-4057</v>
      </c>
      <c r="BA42609" s="94">
        <v>-647</v>
      </c>
      <c r="BB42609" s="94">
        <v>-275</v>
      </c>
      <c r="BC42609" s="94">
        <v>-395</v>
      </c>
      <c r="BD42609" s="94">
        <v>1670</v>
      </c>
      <c r="BF42609" s="94">
        <v>7621</v>
      </c>
      <c r="BG42609" s="94">
        <v>3792</v>
      </c>
      <c r="BH42609" s="94">
        <v>7338</v>
      </c>
      <c r="BI42609" s="94">
        <v>13004</v>
      </c>
      <c r="BJ42609" s="94">
        <v>7054</v>
      </c>
      <c r="BK42609" s="94">
        <v>13444</v>
      </c>
    </row>
    <row r="42610" spans="1:63">
      <c r="A42610" s="85" t="s">
        <v>126</v>
      </c>
      <c r="B42610" s="86">
        <v>43961.583333333336</v>
      </c>
      <c r="C42610" s="87">
        <v>43961</v>
      </c>
      <c r="D42610" s="85">
        <v>9</v>
      </c>
      <c r="E42610" s="86">
        <v>43961.375</v>
      </c>
      <c r="F42610" s="88" t="s">
        <v>441</v>
      </c>
      <c r="G42610" s="89" t="s">
        <v>442</v>
      </c>
      <c r="H42610" s="94">
        <v>55773</v>
      </c>
      <c r="I42610" s="94">
        <v>53846</v>
      </c>
      <c r="J42610" s="94">
        <v>46583</v>
      </c>
      <c r="K42610" s="94">
        <v>-8244</v>
      </c>
      <c r="O42610" s="94">
        <v>53846</v>
      </c>
      <c r="P42610" s="94">
        <v>46583</v>
      </c>
      <c r="Q42610" s="94">
        <v>-8244</v>
      </c>
      <c r="R42610" s="94">
        <v>9123</v>
      </c>
      <c r="S42610" s="94">
        <v>11796</v>
      </c>
      <c r="T42610" s="94">
        <v>10744</v>
      </c>
      <c r="U42610" s="94">
        <v>1250</v>
      </c>
      <c r="V42610" s="94">
        <v>1006</v>
      </c>
      <c r="W42610" s="94">
        <v>115</v>
      </c>
      <c r="X42610" s="94">
        <v>11784</v>
      </c>
      <c r="Y42610" s="94">
        <v>766</v>
      </c>
      <c r="AJ42610" s="94">
        <v>9123</v>
      </c>
      <c r="AK42610" s="94">
        <v>11796</v>
      </c>
      <c r="AL42610" s="94">
        <v>10744</v>
      </c>
      <c r="AM42610" s="94">
        <v>1250</v>
      </c>
      <c r="AN42610" s="94">
        <v>1006</v>
      </c>
      <c r="AO42610" s="94">
        <v>115</v>
      </c>
      <c r="AP42610" s="94">
        <v>11784</v>
      </c>
      <c r="AQ42610" s="94">
        <v>766</v>
      </c>
      <c r="AS42610" s="94">
        <v>-36</v>
      </c>
      <c r="AT42610" s="94">
        <v>199</v>
      </c>
      <c r="AW42610" s="94">
        <v>-1634</v>
      </c>
      <c r="AX42610" s="94">
        <v>-602</v>
      </c>
      <c r="AY42610" s="94">
        <v>-1748</v>
      </c>
      <c r="AZ42610" s="94">
        <v>-4397</v>
      </c>
      <c r="BA42610" s="94">
        <v>-685</v>
      </c>
      <c r="BB42610" s="94">
        <v>-296</v>
      </c>
      <c r="BC42610" s="94">
        <v>-400</v>
      </c>
      <c r="BD42610" s="94">
        <v>1355</v>
      </c>
      <c r="BF42610" s="94">
        <v>7890</v>
      </c>
      <c r="BG42610" s="94">
        <v>3939</v>
      </c>
      <c r="BH42610" s="94">
        <v>7527</v>
      </c>
      <c r="BI42610" s="94">
        <v>13014</v>
      </c>
      <c r="BJ42610" s="94">
        <v>7313</v>
      </c>
      <c r="BK42610" s="94">
        <v>14113</v>
      </c>
    </row>
    <row r="42611" spans="1:63">
      <c r="A42611" s="85" t="s">
        <v>126</v>
      </c>
      <c r="B42611" s="86">
        <v>43961.625</v>
      </c>
      <c r="C42611" s="87">
        <v>43961</v>
      </c>
      <c r="D42611" s="85">
        <v>10</v>
      </c>
      <c r="E42611" s="86">
        <v>43961.416666666664</v>
      </c>
      <c r="F42611" s="88" t="s">
        <v>441</v>
      </c>
      <c r="G42611" s="89" t="s">
        <v>442</v>
      </c>
      <c r="H42611" s="94">
        <v>57221</v>
      </c>
      <c r="I42611" s="94">
        <v>55045</v>
      </c>
      <c r="J42611" s="94">
        <v>46922</v>
      </c>
      <c r="K42611" s="94">
        <v>-9157</v>
      </c>
      <c r="O42611" s="94">
        <v>55045</v>
      </c>
      <c r="P42611" s="94">
        <v>46922</v>
      </c>
      <c r="Q42611" s="94">
        <v>-9157</v>
      </c>
      <c r="R42611" s="94">
        <v>8764</v>
      </c>
      <c r="S42611" s="94">
        <v>11586</v>
      </c>
      <c r="T42611" s="94">
        <v>10742</v>
      </c>
      <c r="U42611" s="94">
        <v>1253</v>
      </c>
      <c r="V42611" s="94">
        <v>1036</v>
      </c>
      <c r="W42611" s="94">
        <v>154</v>
      </c>
      <c r="X42611" s="94">
        <v>12618</v>
      </c>
      <c r="Y42611" s="94">
        <v>768</v>
      </c>
      <c r="AJ42611" s="94">
        <v>8764</v>
      </c>
      <c r="AK42611" s="94">
        <v>11586</v>
      </c>
      <c r="AL42611" s="94">
        <v>10742</v>
      </c>
      <c r="AM42611" s="94">
        <v>1253</v>
      </c>
      <c r="AN42611" s="94">
        <v>1036</v>
      </c>
      <c r="AO42611" s="94">
        <v>154</v>
      </c>
      <c r="AP42611" s="94">
        <v>12618</v>
      </c>
      <c r="AQ42611" s="94">
        <v>768</v>
      </c>
      <c r="AS42611" s="94">
        <v>-36</v>
      </c>
      <c r="AT42611" s="94">
        <v>258</v>
      </c>
      <c r="AW42611" s="94">
        <v>-1535</v>
      </c>
      <c r="AX42611" s="94">
        <v>-589</v>
      </c>
      <c r="AY42611" s="94">
        <v>-1726</v>
      </c>
      <c r="AZ42611" s="94">
        <v>-5155</v>
      </c>
      <c r="BA42611" s="94">
        <v>-797</v>
      </c>
      <c r="BB42611" s="94">
        <v>-310</v>
      </c>
      <c r="BC42611" s="94">
        <v>-112</v>
      </c>
      <c r="BD42611" s="94">
        <v>845</v>
      </c>
      <c r="BF42611" s="94">
        <v>8086</v>
      </c>
      <c r="BG42611" s="94">
        <v>4052</v>
      </c>
      <c r="BH42611" s="94">
        <v>7512</v>
      </c>
      <c r="BI42611" s="94">
        <v>13171</v>
      </c>
      <c r="BJ42611" s="94">
        <v>7592</v>
      </c>
      <c r="BK42611" s="94">
        <v>14582</v>
      </c>
    </row>
    <row r="42612" spans="1:63">
      <c r="A42612" s="85" t="s">
        <v>126</v>
      </c>
      <c r="B42612" s="86">
        <v>43961.666666666664</v>
      </c>
      <c r="C42612" s="87">
        <v>43961</v>
      </c>
      <c r="D42612" s="85">
        <v>11</v>
      </c>
      <c r="E42612" s="86">
        <v>43961.458333333336</v>
      </c>
      <c r="F42612" s="88" t="s">
        <v>441</v>
      </c>
      <c r="G42612" s="89" t="s">
        <v>442</v>
      </c>
      <c r="H42612" s="94">
        <v>58214</v>
      </c>
      <c r="I42612" s="94">
        <v>56040</v>
      </c>
      <c r="J42612" s="94">
        <v>47761</v>
      </c>
      <c r="K42612" s="94">
        <v>-9176</v>
      </c>
      <c r="O42612" s="94">
        <v>56040</v>
      </c>
      <c r="P42612" s="94">
        <v>47761</v>
      </c>
      <c r="Q42612" s="94">
        <v>-9176</v>
      </c>
      <c r="R42612" s="94">
        <v>8910</v>
      </c>
      <c r="S42612" s="94">
        <v>12071</v>
      </c>
      <c r="T42612" s="94">
        <v>10743</v>
      </c>
      <c r="U42612" s="94">
        <v>1297</v>
      </c>
      <c r="V42612" s="94">
        <v>1019</v>
      </c>
      <c r="W42612" s="94">
        <v>195</v>
      </c>
      <c r="X42612" s="94">
        <v>12771</v>
      </c>
      <c r="Y42612" s="94">
        <v>754</v>
      </c>
      <c r="AJ42612" s="94">
        <v>8910</v>
      </c>
      <c r="AK42612" s="94">
        <v>12071</v>
      </c>
      <c r="AL42612" s="94">
        <v>10743</v>
      </c>
      <c r="AM42612" s="94">
        <v>1297</v>
      </c>
      <c r="AN42612" s="94">
        <v>1019</v>
      </c>
      <c r="AO42612" s="94">
        <v>195</v>
      </c>
      <c r="AP42612" s="94">
        <v>12771</v>
      </c>
      <c r="AQ42612" s="94">
        <v>754</v>
      </c>
      <c r="AS42612" s="94">
        <v>-28</v>
      </c>
      <c r="AT42612" s="94">
        <v>253</v>
      </c>
      <c r="AW42612" s="94">
        <v>-1507</v>
      </c>
      <c r="AX42612" s="94">
        <v>-514</v>
      </c>
      <c r="AY42612" s="94">
        <v>-1744</v>
      </c>
      <c r="AZ42612" s="94">
        <v>-5329</v>
      </c>
      <c r="BA42612" s="94">
        <v>-792</v>
      </c>
      <c r="BB42612" s="94">
        <v>-345</v>
      </c>
      <c r="BC42612" s="94">
        <v>118</v>
      </c>
      <c r="BD42612" s="94">
        <v>712</v>
      </c>
      <c r="BF42612" s="94">
        <v>8163</v>
      </c>
      <c r="BG42612" s="94">
        <v>4165</v>
      </c>
      <c r="BH42612" s="94">
        <v>7510</v>
      </c>
      <c r="BI42612" s="94">
        <v>13459</v>
      </c>
      <c r="BJ42612" s="94">
        <v>7646</v>
      </c>
      <c r="BK42612" s="94">
        <v>15045</v>
      </c>
    </row>
    <row r="42613" spans="1:63">
      <c r="A42613" s="85" t="s">
        <v>126</v>
      </c>
      <c r="B42613" s="86">
        <v>43961.708333333336</v>
      </c>
      <c r="C42613" s="87">
        <v>43961</v>
      </c>
      <c r="D42613" s="85">
        <v>12</v>
      </c>
      <c r="E42613" s="86">
        <v>43961.5</v>
      </c>
      <c r="F42613" s="88" t="s">
        <v>441</v>
      </c>
      <c r="G42613" s="89" t="s">
        <v>442</v>
      </c>
      <c r="H42613" s="94">
        <v>58681</v>
      </c>
      <c r="I42613" s="94">
        <v>57266</v>
      </c>
      <c r="J42613" s="94">
        <v>51342</v>
      </c>
      <c r="K42613" s="94">
        <v>-6753</v>
      </c>
      <c r="O42613" s="94">
        <v>57266</v>
      </c>
      <c r="P42613" s="94">
        <v>51342</v>
      </c>
      <c r="Q42613" s="94">
        <v>-6753</v>
      </c>
      <c r="R42613" s="94">
        <v>10640</v>
      </c>
      <c r="S42613" s="94">
        <v>13121</v>
      </c>
      <c r="T42613" s="94">
        <v>10736</v>
      </c>
      <c r="U42613" s="94">
        <v>1677</v>
      </c>
      <c r="V42613" s="94">
        <v>1172</v>
      </c>
      <c r="W42613" s="94">
        <v>176</v>
      </c>
      <c r="X42613" s="94">
        <v>13040</v>
      </c>
      <c r="Y42613" s="94">
        <v>781</v>
      </c>
      <c r="AJ42613" s="94">
        <v>10640</v>
      </c>
      <c r="AK42613" s="94">
        <v>13121</v>
      </c>
      <c r="AL42613" s="94">
        <v>10736</v>
      </c>
      <c r="AM42613" s="94">
        <v>1677</v>
      </c>
      <c r="AN42613" s="94">
        <v>1172</v>
      </c>
      <c r="AO42613" s="94">
        <v>176</v>
      </c>
      <c r="AP42613" s="94">
        <v>13040</v>
      </c>
      <c r="AQ42613" s="94">
        <v>781</v>
      </c>
      <c r="AS42613" s="94">
        <v>27</v>
      </c>
      <c r="AT42613" s="94">
        <v>227</v>
      </c>
      <c r="AW42613" s="94">
        <v>-1442</v>
      </c>
      <c r="AX42613" s="94">
        <v>-429</v>
      </c>
      <c r="AY42613" s="94">
        <v>-1687</v>
      </c>
      <c r="AZ42613" s="94">
        <v>-4263</v>
      </c>
      <c r="BA42613" s="94">
        <v>-460</v>
      </c>
      <c r="BB42613" s="94">
        <v>-399</v>
      </c>
      <c r="BC42613" s="94">
        <v>226</v>
      </c>
      <c r="BD42613" s="94">
        <v>1447</v>
      </c>
      <c r="BF42613" s="94">
        <v>8245</v>
      </c>
      <c r="BG42613" s="94">
        <v>4221</v>
      </c>
      <c r="BH42613" s="94">
        <v>7550</v>
      </c>
      <c r="BI42613" s="94">
        <v>13971</v>
      </c>
      <c r="BJ42613" s="94">
        <v>7763</v>
      </c>
      <c r="BK42613" s="94">
        <v>15465</v>
      </c>
    </row>
    <row r="42614" spans="1:63">
      <c r="A42614" s="85" t="s">
        <v>126</v>
      </c>
      <c r="B42614" s="86">
        <v>43961.75</v>
      </c>
      <c r="C42614" s="87">
        <v>43961</v>
      </c>
      <c r="D42614" s="85">
        <v>13</v>
      </c>
      <c r="E42614" s="86">
        <v>43961.541666666664</v>
      </c>
      <c r="F42614" s="88" t="s">
        <v>441</v>
      </c>
      <c r="G42614" s="89" t="s">
        <v>442</v>
      </c>
      <c r="H42614" s="94">
        <v>58770</v>
      </c>
      <c r="I42614" s="94">
        <v>57708</v>
      </c>
      <c r="J42614" s="94">
        <v>51692</v>
      </c>
      <c r="K42614" s="94">
        <v>-6982</v>
      </c>
      <c r="O42614" s="94">
        <v>57708</v>
      </c>
      <c r="P42614" s="94">
        <v>51692</v>
      </c>
      <c r="Q42614" s="94">
        <v>-6982</v>
      </c>
      <c r="R42614" s="94">
        <v>11148</v>
      </c>
      <c r="S42614" s="94">
        <v>12931</v>
      </c>
      <c r="T42614" s="94">
        <v>10731</v>
      </c>
      <c r="U42614" s="94">
        <v>1777</v>
      </c>
      <c r="V42614" s="94">
        <v>1236</v>
      </c>
      <c r="W42614" s="94">
        <v>148</v>
      </c>
      <c r="X42614" s="94">
        <v>12965</v>
      </c>
      <c r="Y42614" s="94">
        <v>757</v>
      </c>
      <c r="AJ42614" s="94">
        <v>11148</v>
      </c>
      <c r="AK42614" s="94">
        <v>12931</v>
      </c>
      <c r="AL42614" s="94">
        <v>10731</v>
      </c>
      <c r="AM42614" s="94">
        <v>1777</v>
      </c>
      <c r="AN42614" s="94">
        <v>1236</v>
      </c>
      <c r="AO42614" s="94">
        <v>148</v>
      </c>
      <c r="AP42614" s="94">
        <v>12965</v>
      </c>
      <c r="AQ42614" s="94">
        <v>757</v>
      </c>
      <c r="AS42614" s="94">
        <v>30</v>
      </c>
      <c r="AT42614" s="94">
        <v>290</v>
      </c>
      <c r="AW42614" s="94">
        <v>-1515</v>
      </c>
      <c r="AX42614" s="94">
        <v>-336</v>
      </c>
      <c r="AY42614" s="94">
        <v>-1668</v>
      </c>
      <c r="AZ42614" s="94">
        <v>-4357</v>
      </c>
      <c r="BA42614" s="94">
        <v>-534</v>
      </c>
      <c r="BB42614" s="94">
        <v>-405</v>
      </c>
      <c r="BC42614" s="94">
        <v>244</v>
      </c>
      <c r="BD42614" s="94">
        <v>1269</v>
      </c>
      <c r="BF42614" s="94">
        <v>8206</v>
      </c>
      <c r="BG42614" s="94">
        <v>4196</v>
      </c>
      <c r="BH42614" s="94">
        <v>7507</v>
      </c>
      <c r="BI42614" s="94">
        <v>14311</v>
      </c>
      <c r="BJ42614" s="94">
        <v>7719</v>
      </c>
      <c r="BK42614" s="94">
        <v>15717</v>
      </c>
    </row>
    <row r="42615" spans="1:63">
      <c r="A42615" s="85" t="s">
        <v>126</v>
      </c>
      <c r="B42615" s="86">
        <v>43961.791666666664</v>
      </c>
      <c r="C42615" s="87">
        <v>43961</v>
      </c>
      <c r="D42615" s="85">
        <v>14</v>
      </c>
      <c r="E42615" s="86">
        <v>43961.583333333336</v>
      </c>
      <c r="F42615" s="88" t="s">
        <v>441</v>
      </c>
      <c r="G42615" s="89" t="s">
        <v>442</v>
      </c>
      <c r="H42615" s="94">
        <v>58704</v>
      </c>
      <c r="I42615" s="94">
        <v>57264</v>
      </c>
      <c r="J42615" s="94">
        <v>51371</v>
      </c>
      <c r="K42615" s="94">
        <v>-6921</v>
      </c>
      <c r="O42615" s="94">
        <v>57264</v>
      </c>
      <c r="P42615" s="94">
        <v>51371</v>
      </c>
      <c r="Q42615" s="94">
        <v>-6921</v>
      </c>
      <c r="R42615" s="94">
        <v>11032</v>
      </c>
      <c r="S42615" s="94">
        <v>12830</v>
      </c>
      <c r="T42615" s="94">
        <v>10730</v>
      </c>
      <c r="U42615" s="94">
        <v>1683</v>
      </c>
      <c r="V42615" s="94">
        <v>1250</v>
      </c>
      <c r="W42615" s="94">
        <v>196</v>
      </c>
      <c r="X42615" s="94">
        <v>12883</v>
      </c>
      <c r="Y42615" s="94">
        <v>768</v>
      </c>
      <c r="AJ42615" s="94">
        <v>11032</v>
      </c>
      <c r="AK42615" s="94">
        <v>12830</v>
      </c>
      <c r="AL42615" s="94">
        <v>10730</v>
      </c>
      <c r="AM42615" s="94">
        <v>1683</v>
      </c>
      <c r="AN42615" s="94">
        <v>1250</v>
      </c>
      <c r="AO42615" s="94">
        <v>196</v>
      </c>
      <c r="AP42615" s="94">
        <v>12883</v>
      </c>
      <c r="AQ42615" s="94">
        <v>768</v>
      </c>
      <c r="AS42615" s="94">
        <v>30</v>
      </c>
      <c r="AT42615" s="94">
        <v>357</v>
      </c>
      <c r="AW42615" s="94">
        <v>-1485</v>
      </c>
      <c r="AX42615" s="94">
        <v>-280</v>
      </c>
      <c r="AY42615" s="94">
        <v>-1624</v>
      </c>
      <c r="AZ42615" s="94">
        <v>-4046</v>
      </c>
      <c r="BA42615" s="94">
        <v>-594</v>
      </c>
      <c r="BB42615" s="94">
        <v>-420</v>
      </c>
      <c r="BC42615" s="94">
        <v>110</v>
      </c>
      <c r="BD42615" s="94">
        <v>1031</v>
      </c>
      <c r="BF42615" s="94">
        <v>8014</v>
      </c>
      <c r="BG42615" s="94">
        <v>4098</v>
      </c>
      <c r="BH42615" s="94">
        <v>7341</v>
      </c>
      <c r="BI42615" s="94">
        <v>14179</v>
      </c>
      <c r="BJ42615" s="94">
        <v>7594</v>
      </c>
      <c r="BK42615" s="94">
        <v>15986</v>
      </c>
    </row>
    <row r="42616" spans="1:63">
      <c r="A42616" s="85" t="s">
        <v>126</v>
      </c>
      <c r="B42616" s="86">
        <v>43961.833333333336</v>
      </c>
      <c r="C42616" s="87">
        <v>43961</v>
      </c>
      <c r="D42616" s="85">
        <v>15</v>
      </c>
      <c r="E42616" s="86">
        <v>43961.625</v>
      </c>
      <c r="F42616" s="88" t="s">
        <v>441</v>
      </c>
      <c r="G42616" s="89" t="s">
        <v>442</v>
      </c>
      <c r="H42616" s="94">
        <v>58722</v>
      </c>
      <c r="I42616" s="94">
        <v>57257</v>
      </c>
      <c r="J42616" s="94">
        <v>51659</v>
      </c>
      <c r="K42616" s="94">
        <v>-6582</v>
      </c>
      <c r="O42616" s="94">
        <v>57257</v>
      </c>
      <c r="P42616" s="94">
        <v>51659</v>
      </c>
      <c r="Q42616" s="94">
        <v>-6582</v>
      </c>
      <c r="R42616" s="94">
        <v>11222</v>
      </c>
      <c r="S42616" s="94">
        <v>12816</v>
      </c>
      <c r="T42616" s="94">
        <v>10730</v>
      </c>
      <c r="U42616" s="94">
        <v>1751</v>
      </c>
      <c r="V42616" s="94">
        <v>1237</v>
      </c>
      <c r="W42616" s="94">
        <v>190</v>
      </c>
      <c r="X42616" s="94">
        <v>12941</v>
      </c>
      <c r="Y42616" s="94">
        <v>772</v>
      </c>
      <c r="AJ42616" s="94">
        <v>11222</v>
      </c>
      <c r="AK42616" s="94">
        <v>12816</v>
      </c>
      <c r="AL42616" s="94">
        <v>10730</v>
      </c>
      <c r="AM42616" s="94">
        <v>1751</v>
      </c>
      <c r="AN42616" s="94">
        <v>1237</v>
      </c>
      <c r="AO42616" s="94">
        <v>190</v>
      </c>
      <c r="AP42616" s="94">
        <v>12941</v>
      </c>
      <c r="AQ42616" s="94">
        <v>772</v>
      </c>
      <c r="AS42616" s="94">
        <v>33</v>
      </c>
      <c r="AT42616" s="94">
        <v>354</v>
      </c>
      <c r="AW42616" s="94">
        <v>-1310</v>
      </c>
      <c r="AX42616" s="94">
        <v>-260</v>
      </c>
      <c r="AY42616" s="94">
        <v>-1606</v>
      </c>
      <c r="AZ42616" s="94">
        <v>-3737</v>
      </c>
      <c r="BA42616" s="94">
        <v>-605</v>
      </c>
      <c r="BB42616" s="94">
        <v>-441</v>
      </c>
      <c r="BC42616" s="94">
        <v>55</v>
      </c>
      <c r="BD42616" s="94">
        <v>935</v>
      </c>
      <c r="BF42616" s="94">
        <v>7907</v>
      </c>
      <c r="BG42616" s="94">
        <v>4095</v>
      </c>
      <c r="BH42616" s="94">
        <v>7331</v>
      </c>
      <c r="BI42616" s="94">
        <v>13965</v>
      </c>
      <c r="BJ42616" s="94">
        <v>7489</v>
      </c>
      <c r="BK42616" s="94">
        <v>16418</v>
      </c>
    </row>
    <row r="42617" spans="1:63">
      <c r="A42617" s="85" t="s">
        <v>126</v>
      </c>
      <c r="B42617" s="86">
        <v>43961.875</v>
      </c>
      <c r="C42617" s="87">
        <v>43961</v>
      </c>
      <c r="D42617" s="85">
        <v>16</v>
      </c>
      <c r="E42617" s="86">
        <v>43961.666666666664</v>
      </c>
      <c r="F42617" s="88" t="s">
        <v>441</v>
      </c>
      <c r="G42617" s="89" t="s">
        <v>442</v>
      </c>
      <c r="H42617" s="94">
        <v>59239</v>
      </c>
      <c r="I42617" s="94">
        <v>57084</v>
      </c>
      <c r="J42617" s="94">
        <v>51261</v>
      </c>
      <c r="K42617" s="94">
        <v>-7055</v>
      </c>
      <c r="O42617" s="94">
        <v>57084</v>
      </c>
      <c r="P42617" s="94">
        <v>51261</v>
      </c>
      <c r="Q42617" s="94">
        <v>-7055</v>
      </c>
      <c r="R42617" s="94">
        <v>11010</v>
      </c>
      <c r="S42617" s="94">
        <v>12714</v>
      </c>
      <c r="T42617" s="94">
        <v>10734</v>
      </c>
      <c r="U42617" s="94">
        <v>1707</v>
      </c>
      <c r="V42617" s="94">
        <v>1277</v>
      </c>
      <c r="W42617" s="94">
        <v>202</v>
      </c>
      <c r="X42617" s="94">
        <v>12849</v>
      </c>
      <c r="Y42617" s="94">
        <v>769</v>
      </c>
      <c r="AJ42617" s="94">
        <v>11010</v>
      </c>
      <c r="AK42617" s="94">
        <v>12714</v>
      </c>
      <c r="AL42617" s="94">
        <v>10734</v>
      </c>
      <c r="AM42617" s="94">
        <v>1707</v>
      </c>
      <c r="AN42617" s="94">
        <v>1277</v>
      </c>
      <c r="AO42617" s="94">
        <v>202</v>
      </c>
      <c r="AP42617" s="94">
        <v>12849</v>
      </c>
      <c r="AQ42617" s="94">
        <v>769</v>
      </c>
      <c r="AS42617" s="94">
        <v>51</v>
      </c>
      <c r="AT42617" s="94">
        <v>391</v>
      </c>
      <c r="AW42617" s="94">
        <v>-1221</v>
      </c>
      <c r="AX42617" s="94">
        <v>-242</v>
      </c>
      <c r="AY42617" s="94">
        <v>-1699</v>
      </c>
      <c r="AZ42617" s="94">
        <v>-3895</v>
      </c>
      <c r="BA42617" s="94">
        <v>-707</v>
      </c>
      <c r="BB42617" s="94">
        <v>-460</v>
      </c>
      <c r="BC42617" s="94">
        <v>93</v>
      </c>
      <c r="BD42617" s="94">
        <v>634</v>
      </c>
      <c r="BF42617" s="94">
        <v>7912</v>
      </c>
      <c r="BG42617" s="94">
        <v>4108</v>
      </c>
      <c r="BH42617" s="94">
        <v>7468</v>
      </c>
      <c r="BI42617" s="94">
        <v>13403</v>
      </c>
      <c r="BJ42617" s="94">
        <v>7349</v>
      </c>
      <c r="BK42617" s="94">
        <v>16793</v>
      </c>
    </row>
    <row r="42618" spans="1:63">
      <c r="A42618" s="85" t="s">
        <v>126</v>
      </c>
      <c r="B42618" s="86">
        <v>43961.916666666664</v>
      </c>
      <c r="C42618" s="87">
        <v>43961</v>
      </c>
      <c r="D42618" s="85">
        <v>17</v>
      </c>
      <c r="E42618" s="86">
        <v>43961.708333333336</v>
      </c>
      <c r="F42618" s="88" t="s">
        <v>441</v>
      </c>
      <c r="G42618" s="89" t="s">
        <v>442</v>
      </c>
      <c r="H42618" s="94">
        <v>60355</v>
      </c>
      <c r="I42618" s="94">
        <v>58209</v>
      </c>
      <c r="J42618" s="94">
        <v>52471</v>
      </c>
      <c r="K42618" s="94">
        <v>-6910</v>
      </c>
      <c r="O42618" s="94">
        <v>58209</v>
      </c>
      <c r="P42618" s="94">
        <v>52471</v>
      </c>
      <c r="Q42618" s="94">
        <v>-6910</v>
      </c>
      <c r="R42618" s="94">
        <v>11252</v>
      </c>
      <c r="S42618" s="94">
        <v>13067</v>
      </c>
      <c r="T42618" s="94">
        <v>10729</v>
      </c>
      <c r="U42618" s="94">
        <v>1918</v>
      </c>
      <c r="V42618" s="94">
        <v>1273</v>
      </c>
      <c r="W42618" s="94">
        <v>158</v>
      </c>
      <c r="X42618" s="94">
        <v>13306</v>
      </c>
      <c r="Y42618" s="94">
        <v>769</v>
      </c>
      <c r="AJ42618" s="94">
        <v>11252</v>
      </c>
      <c r="AK42618" s="94">
        <v>13067</v>
      </c>
      <c r="AL42618" s="94">
        <v>10729</v>
      </c>
      <c r="AM42618" s="94">
        <v>1918</v>
      </c>
      <c r="AN42618" s="94">
        <v>1273</v>
      </c>
      <c r="AO42618" s="94">
        <v>158</v>
      </c>
      <c r="AP42618" s="94">
        <v>13306</v>
      </c>
      <c r="AQ42618" s="94">
        <v>769</v>
      </c>
      <c r="AS42618" s="94">
        <v>71</v>
      </c>
      <c r="AT42618" s="94">
        <v>276</v>
      </c>
      <c r="AW42618" s="94">
        <v>-1218</v>
      </c>
      <c r="AX42618" s="94">
        <v>-230</v>
      </c>
      <c r="AY42618" s="94">
        <v>-1742</v>
      </c>
      <c r="AZ42618" s="94">
        <v>-3819</v>
      </c>
      <c r="BA42618" s="94">
        <v>-688</v>
      </c>
      <c r="BB42618" s="94">
        <v>-460</v>
      </c>
      <c r="BC42618" s="94">
        <v>237</v>
      </c>
      <c r="BD42618" s="94">
        <v>663</v>
      </c>
      <c r="BF42618" s="94">
        <v>8098</v>
      </c>
      <c r="BG42618" s="94">
        <v>4127</v>
      </c>
      <c r="BH42618" s="94">
        <v>7607</v>
      </c>
      <c r="BI42618" s="94">
        <v>13656</v>
      </c>
      <c r="BJ42618" s="94">
        <v>7453</v>
      </c>
      <c r="BK42618" s="94">
        <v>17217</v>
      </c>
    </row>
    <row r="42619" spans="1:63">
      <c r="A42619" s="85" t="s">
        <v>126</v>
      </c>
      <c r="B42619" s="86">
        <v>43961.958333333336</v>
      </c>
      <c r="C42619" s="87">
        <v>43961</v>
      </c>
      <c r="D42619" s="85">
        <v>18</v>
      </c>
      <c r="E42619" s="86">
        <v>43961.75</v>
      </c>
      <c r="F42619" s="88" t="s">
        <v>441</v>
      </c>
      <c r="G42619" s="89" t="s">
        <v>442</v>
      </c>
      <c r="H42619" s="94">
        <v>61459</v>
      </c>
      <c r="I42619" s="94">
        <v>59026</v>
      </c>
      <c r="J42619" s="94">
        <v>52334</v>
      </c>
      <c r="K42619" s="94">
        <v>-7928</v>
      </c>
      <c r="O42619" s="94">
        <v>59026</v>
      </c>
      <c r="P42619" s="94">
        <v>52334</v>
      </c>
      <c r="Q42619" s="94">
        <v>-7928</v>
      </c>
      <c r="R42619" s="94">
        <v>11292</v>
      </c>
      <c r="S42619" s="94">
        <v>12965</v>
      </c>
      <c r="T42619" s="94">
        <v>10732</v>
      </c>
      <c r="U42619" s="94">
        <v>1870</v>
      </c>
      <c r="V42619" s="94">
        <v>1232</v>
      </c>
      <c r="W42619" s="94">
        <v>105</v>
      </c>
      <c r="X42619" s="94">
        <v>13361</v>
      </c>
      <c r="Y42619" s="94">
        <v>776</v>
      </c>
      <c r="AJ42619" s="94">
        <v>11292</v>
      </c>
      <c r="AK42619" s="94">
        <v>12965</v>
      </c>
      <c r="AL42619" s="94">
        <v>10732</v>
      </c>
      <c r="AM42619" s="94">
        <v>1870</v>
      </c>
      <c r="AN42619" s="94">
        <v>1232</v>
      </c>
      <c r="AO42619" s="94">
        <v>105</v>
      </c>
      <c r="AP42619" s="94">
        <v>13361</v>
      </c>
      <c r="AQ42619" s="94">
        <v>776</v>
      </c>
      <c r="AS42619" s="94">
        <v>72</v>
      </c>
      <c r="AT42619" s="94">
        <v>315</v>
      </c>
      <c r="AW42619" s="94">
        <v>-1225</v>
      </c>
      <c r="AX42619" s="94">
        <v>-247</v>
      </c>
      <c r="AY42619" s="94">
        <v>-1731</v>
      </c>
      <c r="AZ42619" s="94">
        <v>-4366</v>
      </c>
      <c r="BA42619" s="94">
        <v>-749</v>
      </c>
      <c r="BB42619" s="94">
        <v>-440</v>
      </c>
      <c r="BC42619" s="94">
        <v>192</v>
      </c>
      <c r="BD42619" s="94">
        <v>251</v>
      </c>
      <c r="BF42619" s="94">
        <v>8363</v>
      </c>
      <c r="BG42619" s="94">
        <v>4163</v>
      </c>
      <c r="BH42619" s="94">
        <v>7698</v>
      </c>
      <c r="BI42619" s="94">
        <v>13852</v>
      </c>
      <c r="BJ42619" s="94">
        <v>7528</v>
      </c>
      <c r="BK42619" s="94">
        <v>17369</v>
      </c>
    </row>
    <row r="42620" spans="1:63">
      <c r="A42620" s="85" t="s">
        <v>126</v>
      </c>
      <c r="B42620" s="86">
        <v>43962</v>
      </c>
      <c r="C42620" s="87">
        <v>43961</v>
      </c>
      <c r="D42620" s="85">
        <v>19</v>
      </c>
      <c r="E42620" s="86">
        <v>43961.791666666664</v>
      </c>
      <c r="F42620" s="88" t="s">
        <v>441</v>
      </c>
      <c r="G42620" s="89" t="s">
        <v>442</v>
      </c>
      <c r="H42620" s="94">
        <v>62050</v>
      </c>
      <c r="I42620" s="94">
        <v>59441</v>
      </c>
      <c r="J42620" s="94">
        <v>52202</v>
      </c>
      <c r="K42620" s="94">
        <v>-8072</v>
      </c>
      <c r="O42620" s="94">
        <v>59441</v>
      </c>
      <c r="P42620" s="94">
        <v>52202</v>
      </c>
      <c r="Q42620" s="94">
        <v>-8072</v>
      </c>
      <c r="R42620" s="94">
        <v>11313</v>
      </c>
      <c r="S42620" s="94">
        <v>13269</v>
      </c>
      <c r="T42620" s="94">
        <v>10738</v>
      </c>
      <c r="U42620" s="94">
        <v>1953</v>
      </c>
      <c r="V42620" s="94">
        <v>1265</v>
      </c>
      <c r="W42620" s="94">
        <v>62</v>
      </c>
      <c r="X42620" s="94">
        <v>12828</v>
      </c>
      <c r="Y42620" s="94">
        <v>774</v>
      </c>
      <c r="AJ42620" s="94">
        <v>11313</v>
      </c>
      <c r="AK42620" s="94">
        <v>13269</v>
      </c>
      <c r="AL42620" s="94">
        <v>10738</v>
      </c>
      <c r="AM42620" s="94">
        <v>1953</v>
      </c>
      <c r="AN42620" s="94">
        <v>1265</v>
      </c>
      <c r="AO42620" s="94">
        <v>62</v>
      </c>
      <c r="AP42620" s="94">
        <v>12828</v>
      </c>
      <c r="AQ42620" s="94">
        <v>774</v>
      </c>
      <c r="AS42620" s="94">
        <v>74</v>
      </c>
      <c r="AT42620" s="94">
        <v>311</v>
      </c>
      <c r="AW42620" s="94">
        <v>-1023</v>
      </c>
      <c r="AX42620" s="94">
        <v>-390</v>
      </c>
      <c r="AY42620" s="94">
        <v>-1726</v>
      </c>
      <c r="AZ42620" s="94">
        <v>-4718</v>
      </c>
      <c r="BA42620" s="94">
        <v>-674</v>
      </c>
      <c r="BB42620" s="94">
        <v>-418</v>
      </c>
      <c r="BC42620" s="94">
        <v>154</v>
      </c>
      <c r="BD42620" s="94">
        <v>338</v>
      </c>
      <c r="BF42620" s="94">
        <v>8500</v>
      </c>
      <c r="BG42620" s="94">
        <v>4173</v>
      </c>
      <c r="BH42620" s="94">
        <v>7845</v>
      </c>
      <c r="BI42620" s="94">
        <v>13876</v>
      </c>
      <c r="BJ42620" s="94">
        <v>7635</v>
      </c>
      <c r="BK42620" s="94">
        <v>17360</v>
      </c>
    </row>
    <row r="42621" spans="1:63">
      <c r="A42621" s="85" t="s">
        <v>126</v>
      </c>
      <c r="B42621" s="86">
        <v>43962.041666666664</v>
      </c>
      <c r="C42621" s="87">
        <v>43961</v>
      </c>
      <c r="D42621" s="85">
        <v>20</v>
      </c>
      <c r="E42621" s="86">
        <v>43961.833333333336</v>
      </c>
      <c r="F42621" s="88" t="s">
        <v>441</v>
      </c>
      <c r="G42621" s="89" t="s">
        <v>442</v>
      </c>
      <c r="H42621" s="94">
        <v>61986</v>
      </c>
      <c r="I42621" s="94">
        <v>59179</v>
      </c>
      <c r="J42621" s="94">
        <v>52804</v>
      </c>
      <c r="K42621" s="94">
        <v>-7157</v>
      </c>
      <c r="O42621" s="94">
        <v>59179</v>
      </c>
      <c r="P42621" s="94">
        <v>52804</v>
      </c>
      <c r="Q42621" s="94">
        <v>-7157</v>
      </c>
      <c r="R42621" s="94">
        <v>11901</v>
      </c>
      <c r="S42621" s="94">
        <v>13614</v>
      </c>
      <c r="T42621" s="94">
        <v>10734</v>
      </c>
      <c r="U42621" s="94">
        <v>2081</v>
      </c>
      <c r="V42621" s="94">
        <v>1269</v>
      </c>
      <c r="W42621" s="94">
        <v>14</v>
      </c>
      <c r="X42621" s="94">
        <v>12410</v>
      </c>
      <c r="Y42621" s="94">
        <v>782</v>
      </c>
      <c r="AJ42621" s="94">
        <v>11901</v>
      </c>
      <c r="AK42621" s="94">
        <v>13614</v>
      </c>
      <c r="AL42621" s="94">
        <v>10734</v>
      </c>
      <c r="AM42621" s="94">
        <v>2081</v>
      </c>
      <c r="AN42621" s="94">
        <v>1269</v>
      </c>
      <c r="AO42621" s="94">
        <v>14</v>
      </c>
      <c r="AP42621" s="94">
        <v>12410</v>
      </c>
      <c r="AQ42621" s="94">
        <v>782</v>
      </c>
      <c r="AS42621" s="94">
        <v>64</v>
      </c>
      <c r="AT42621" s="94">
        <v>209</v>
      </c>
      <c r="AW42621" s="94">
        <v>-1318</v>
      </c>
      <c r="AX42621" s="94">
        <v>-475</v>
      </c>
      <c r="AY42621" s="94">
        <v>-1753</v>
      </c>
      <c r="AZ42621" s="94">
        <v>-3939</v>
      </c>
      <c r="BA42621" s="94">
        <v>-502</v>
      </c>
      <c r="BB42621" s="94">
        <v>-384</v>
      </c>
      <c r="BC42621" s="94">
        <v>0</v>
      </c>
      <c r="BD42621" s="94">
        <v>941</v>
      </c>
      <c r="BF42621" s="94">
        <v>8491</v>
      </c>
      <c r="BG42621" s="94">
        <v>4154</v>
      </c>
      <c r="BH42621" s="94">
        <v>7932</v>
      </c>
      <c r="BI42621" s="94">
        <v>13999</v>
      </c>
      <c r="BJ42621" s="94">
        <v>7671</v>
      </c>
      <c r="BK42621" s="94">
        <v>16879</v>
      </c>
    </row>
    <row r="42622" spans="1:63">
      <c r="A42622" s="85" t="s">
        <v>126</v>
      </c>
      <c r="B42622" s="86">
        <v>43962.083333333336</v>
      </c>
      <c r="C42622" s="87">
        <v>43961</v>
      </c>
      <c r="D42622" s="85">
        <v>21</v>
      </c>
      <c r="E42622" s="86">
        <v>43961.875</v>
      </c>
      <c r="F42622" s="88" t="s">
        <v>441</v>
      </c>
      <c r="G42622" s="89" t="s">
        <v>442</v>
      </c>
      <c r="H42622" s="94">
        <v>62336</v>
      </c>
      <c r="I42622" s="94">
        <v>60015</v>
      </c>
      <c r="J42622" s="94">
        <v>53355</v>
      </c>
      <c r="K42622" s="94">
        <v>-7412</v>
      </c>
      <c r="O42622" s="94">
        <v>60015</v>
      </c>
      <c r="P42622" s="94">
        <v>53355</v>
      </c>
      <c r="Q42622" s="94">
        <v>-7412</v>
      </c>
      <c r="R42622" s="94">
        <v>12947</v>
      </c>
      <c r="S42622" s="94">
        <v>14423</v>
      </c>
      <c r="T42622" s="94">
        <v>10734</v>
      </c>
      <c r="U42622" s="94">
        <v>2276</v>
      </c>
      <c r="V42622" s="94">
        <v>1286</v>
      </c>
      <c r="W42622" s="94">
        <v>1</v>
      </c>
      <c r="X42622" s="94">
        <v>10900</v>
      </c>
      <c r="Y42622" s="94">
        <v>787</v>
      </c>
      <c r="AJ42622" s="94">
        <v>12947</v>
      </c>
      <c r="AK42622" s="94">
        <v>14423</v>
      </c>
      <c r="AL42622" s="94">
        <v>10734</v>
      </c>
      <c r="AM42622" s="94">
        <v>2276</v>
      </c>
      <c r="AN42622" s="94">
        <v>1286</v>
      </c>
      <c r="AO42622" s="94">
        <v>1</v>
      </c>
      <c r="AP42622" s="94">
        <v>10900</v>
      </c>
      <c r="AQ42622" s="94">
        <v>787</v>
      </c>
      <c r="AS42622" s="94">
        <v>49</v>
      </c>
      <c r="AT42622" s="94">
        <v>201</v>
      </c>
      <c r="AW42622" s="94">
        <v>-1588</v>
      </c>
      <c r="AX42622" s="94">
        <v>-598</v>
      </c>
      <c r="AY42622" s="94">
        <v>-1805</v>
      </c>
      <c r="AZ42622" s="94">
        <v>-4115</v>
      </c>
      <c r="BA42622" s="94">
        <v>-367</v>
      </c>
      <c r="BB42622" s="94">
        <v>-326</v>
      </c>
      <c r="BC42622" s="94">
        <v>-10</v>
      </c>
      <c r="BD42622" s="94">
        <v>1147</v>
      </c>
      <c r="BF42622" s="94">
        <v>8550</v>
      </c>
      <c r="BG42622" s="94">
        <v>4345</v>
      </c>
      <c r="BH42622" s="94">
        <v>8079</v>
      </c>
      <c r="BI42622" s="94">
        <v>14123</v>
      </c>
      <c r="BJ42622" s="94">
        <v>7913</v>
      </c>
      <c r="BK42622" s="94">
        <v>16951</v>
      </c>
    </row>
    <row r="42623" spans="1:63">
      <c r="A42623" s="85" t="s">
        <v>126</v>
      </c>
      <c r="B42623" s="86">
        <v>43962.125</v>
      </c>
      <c r="C42623" s="87">
        <v>43961</v>
      </c>
      <c r="D42623" s="85">
        <v>22</v>
      </c>
      <c r="E42623" s="86">
        <v>43961.916666666664</v>
      </c>
      <c r="F42623" s="88" t="s">
        <v>441</v>
      </c>
      <c r="G42623" s="89" t="s">
        <v>442</v>
      </c>
      <c r="H42623" s="94">
        <v>60732</v>
      </c>
      <c r="I42623" s="94">
        <v>59168</v>
      </c>
      <c r="J42623" s="94">
        <v>51672</v>
      </c>
      <c r="K42623" s="94">
        <v>-8027</v>
      </c>
      <c r="O42623" s="94">
        <v>59168</v>
      </c>
      <c r="P42623" s="94">
        <v>51672</v>
      </c>
      <c r="Q42623" s="94">
        <v>-8027</v>
      </c>
      <c r="R42623" s="94">
        <v>13081</v>
      </c>
      <c r="S42623" s="94">
        <v>14142</v>
      </c>
      <c r="T42623" s="94">
        <v>10739</v>
      </c>
      <c r="U42623" s="94">
        <v>2237</v>
      </c>
      <c r="V42623" s="94">
        <v>1234</v>
      </c>
      <c r="W42623" s="94">
        <v>0</v>
      </c>
      <c r="X42623" s="94">
        <v>9473</v>
      </c>
      <c r="Y42623" s="94">
        <v>766</v>
      </c>
      <c r="AJ42623" s="94">
        <v>13081</v>
      </c>
      <c r="AK42623" s="94">
        <v>14142</v>
      </c>
      <c r="AL42623" s="94">
        <v>10739</v>
      </c>
      <c r="AM42623" s="94">
        <v>2237</v>
      </c>
      <c r="AN42623" s="94">
        <v>1234</v>
      </c>
      <c r="AO42623" s="94">
        <v>0</v>
      </c>
      <c r="AP42623" s="94">
        <v>9473</v>
      </c>
      <c r="AQ42623" s="94">
        <v>766</v>
      </c>
      <c r="AS42623" s="94">
        <v>30</v>
      </c>
      <c r="AT42623" s="94">
        <v>334</v>
      </c>
      <c r="AW42623" s="94">
        <v>-1409</v>
      </c>
      <c r="AX42623" s="94">
        <v>-617</v>
      </c>
      <c r="AY42623" s="94">
        <v>-1826</v>
      </c>
      <c r="AZ42623" s="94">
        <v>-4649</v>
      </c>
      <c r="BA42623" s="94">
        <v>-517</v>
      </c>
      <c r="BB42623" s="94">
        <v>-316</v>
      </c>
      <c r="BC42623" s="94">
        <v>-144</v>
      </c>
      <c r="BD42623" s="94">
        <v>1087</v>
      </c>
      <c r="BF42623" s="94">
        <v>8528</v>
      </c>
      <c r="BG42623" s="94">
        <v>4296</v>
      </c>
      <c r="BH42623" s="94">
        <v>7977</v>
      </c>
      <c r="BI42623" s="94">
        <v>13735</v>
      </c>
      <c r="BJ42623" s="94">
        <v>7891</v>
      </c>
      <c r="BK42623" s="94">
        <v>16686</v>
      </c>
    </row>
    <row r="42624" spans="1:63">
      <c r="A42624" s="85" t="s">
        <v>126</v>
      </c>
      <c r="B42624" s="86">
        <v>43962.166666666664</v>
      </c>
      <c r="C42624" s="87">
        <v>43961</v>
      </c>
      <c r="D42624" s="85">
        <v>23</v>
      </c>
      <c r="E42624" s="86">
        <v>43961.958333333336</v>
      </c>
      <c r="F42624" s="88" t="s">
        <v>441</v>
      </c>
      <c r="G42624" s="89" t="s">
        <v>442</v>
      </c>
      <c r="H42624" s="94">
        <v>58218</v>
      </c>
      <c r="I42624" s="94">
        <v>56701</v>
      </c>
      <c r="J42624" s="94">
        <v>49343</v>
      </c>
      <c r="K42624" s="94">
        <v>-7867</v>
      </c>
      <c r="O42624" s="94">
        <v>56701</v>
      </c>
      <c r="P42624" s="94">
        <v>49343</v>
      </c>
      <c r="Q42624" s="94">
        <v>-7867</v>
      </c>
      <c r="R42624" s="94">
        <v>12189</v>
      </c>
      <c r="S42624" s="94">
        <v>13544</v>
      </c>
      <c r="T42624" s="94">
        <v>10743</v>
      </c>
      <c r="U42624" s="94">
        <v>2120</v>
      </c>
      <c r="V42624" s="94">
        <v>1148</v>
      </c>
      <c r="W42624" s="94">
        <v>0</v>
      </c>
      <c r="X42624" s="94">
        <v>8836</v>
      </c>
      <c r="Y42624" s="94">
        <v>763</v>
      </c>
      <c r="AJ42624" s="94">
        <v>12189</v>
      </c>
      <c r="AK42624" s="94">
        <v>13544</v>
      </c>
      <c r="AL42624" s="94">
        <v>10743</v>
      </c>
      <c r="AM42624" s="94">
        <v>2120</v>
      </c>
      <c r="AN42624" s="94">
        <v>1148</v>
      </c>
      <c r="AO42624" s="94">
        <v>0</v>
      </c>
      <c r="AP42624" s="94">
        <v>8836</v>
      </c>
      <c r="AQ42624" s="94">
        <v>763</v>
      </c>
      <c r="AS42624" s="94">
        <v>5</v>
      </c>
      <c r="AT42624" s="94">
        <v>260</v>
      </c>
      <c r="AW42624" s="94">
        <v>-1410</v>
      </c>
      <c r="AX42624" s="94">
        <v>-599</v>
      </c>
      <c r="AY42624" s="94">
        <v>-1800</v>
      </c>
      <c r="AZ42624" s="94">
        <v>-4464</v>
      </c>
      <c r="BA42624" s="94">
        <v>-601</v>
      </c>
      <c r="BB42624" s="94">
        <v>-244</v>
      </c>
      <c r="BC42624" s="94">
        <v>-236</v>
      </c>
      <c r="BD42624" s="94">
        <v>1222</v>
      </c>
      <c r="BF42624" s="94">
        <v>8194</v>
      </c>
      <c r="BG42624" s="94">
        <v>4134</v>
      </c>
      <c r="BH42624" s="94">
        <v>7742</v>
      </c>
      <c r="BI42624" s="94">
        <v>13219</v>
      </c>
      <c r="BJ42624" s="94">
        <v>7537</v>
      </c>
      <c r="BK42624" s="94">
        <v>15823</v>
      </c>
    </row>
    <row r="42625" spans="1:63">
      <c r="A42625" s="85" t="s">
        <v>126</v>
      </c>
      <c r="B42625" s="86">
        <v>43962.208333333336</v>
      </c>
      <c r="C42625" s="87">
        <v>43961</v>
      </c>
      <c r="D42625" s="85">
        <v>24</v>
      </c>
      <c r="E42625" s="86">
        <v>43962</v>
      </c>
      <c r="F42625" s="88" t="s">
        <v>441</v>
      </c>
      <c r="G42625" s="89" t="s">
        <v>442</v>
      </c>
      <c r="H42625" s="94">
        <v>55686</v>
      </c>
      <c r="I42625" s="94">
        <v>54057</v>
      </c>
      <c r="J42625" s="94">
        <v>46864</v>
      </c>
      <c r="K42625" s="94">
        <v>-7756</v>
      </c>
      <c r="O42625" s="94">
        <v>54057</v>
      </c>
      <c r="P42625" s="94">
        <v>46864</v>
      </c>
      <c r="Q42625" s="94">
        <v>-7756</v>
      </c>
      <c r="R42625" s="94">
        <v>10552</v>
      </c>
      <c r="S42625" s="94">
        <v>13039</v>
      </c>
      <c r="T42625" s="94">
        <v>10744</v>
      </c>
      <c r="U42625" s="94">
        <v>1796</v>
      </c>
      <c r="V42625" s="94">
        <v>1065</v>
      </c>
      <c r="W42625" s="94">
        <v>0</v>
      </c>
      <c r="X42625" s="94">
        <v>8918</v>
      </c>
      <c r="Y42625" s="94">
        <v>751</v>
      </c>
      <c r="AJ42625" s="94">
        <v>10552</v>
      </c>
      <c r="AK42625" s="94">
        <v>13039</v>
      </c>
      <c r="AL42625" s="94">
        <v>10744</v>
      </c>
      <c r="AM42625" s="94">
        <v>1796</v>
      </c>
      <c r="AN42625" s="94">
        <v>1065</v>
      </c>
      <c r="AO42625" s="94">
        <v>0</v>
      </c>
      <c r="AP42625" s="94">
        <v>8918</v>
      </c>
      <c r="AQ42625" s="94">
        <v>751</v>
      </c>
      <c r="AS42625" s="94">
        <v>-12</v>
      </c>
      <c r="AT42625" s="94">
        <v>101</v>
      </c>
      <c r="AW42625" s="94">
        <v>-1190</v>
      </c>
      <c r="AX42625" s="94">
        <v>-579</v>
      </c>
      <c r="AY42625" s="94">
        <v>-1842</v>
      </c>
      <c r="AZ42625" s="94">
        <v>-4399</v>
      </c>
      <c r="BA42625" s="94">
        <v>-656</v>
      </c>
      <c r="BB42625" s="94">
        <v>-242</v>
      </c>
      <c r="BC42625" s="94">
        <v>-161</v>
      </c>
      <c r="BD42625" s="94">
        <v>1224</v>
      </c>
      <c r="BF42625" s="94">
        <v>7781</v>
      </c>
      <c r="BG42625" s="94">
        <v>3928</v>
      </c>
      <c r="BH42625" s="94">
        <v>7543</v>
      </c>
      <c r="BI42625" s="94">
        <v>12697</v>
      </c>
      <c r="BJ42625" s="94">
        <v>7269</v>
      </c>
      <c r="BK42625" s="94">
        <v>14788</v>
      </c>
    </row>
    <row r="42626" spans="1:63">
      <c r="A42626" s="85" t="s">
        <v>126</v>
      </c>
      <c r="B42626" s="86">
        <v>43962.25</v>
      </c>
      <c r="C42626" s="87">
        <v>43962</v>
      </c>
      <c r="D42626" s="85">
        <v>1</v>
      </c>
      <c r="E42626" s="86">
        <v>43962.041666666664</v>
      </c>
      <c r="F42626" s="88" t="s">
        <v>441</v>
      </c>
      <c r="G42626" s="89" t="s">
        <v>442</v>
      </c>
      <c r="H42626" s="94">
        <v>53959</v>
      </c>
      <c r="I42626" s="94">
        <v>52282</v>
      </c>
      <c r="J42626" s="94">
        <v>45138</v>
      </c>
      <c r="K42626" s="94">
        <v>-7754</v>
      </c>
      <c r="O42626" s="94">
        <v>52282</v>
      </c>
      <c r="P42626" s="94">
        <v>45138</v>
      </c>
      <c r="Q42626" s="94">
        <v>-7754</v>
      </c>
      <c r="R42626" s="94">
        <v>9237</v>
      </c>
      <c r="S42626" s="94">
        <v>12327</v>
      </c>
      <c r="T42626" s="94">
        <v>10744</v>
      </c>
      <c r="U42626" s="94">
        <v>1464</v>
      </c>
      <c r="V42626" s="94">
        <v>1059</v>
      </c>
      <c r="W42626" s="94">
        <v>0</v>
      </c>
      <c r="X42626" s="94">
        <v>9552</v>
      </c>
      <c r="Y42626" s="94">
        <v>754</v>
      </c>
      <c r="AJ42626" s="94">
        <v>9237</v>
      </c>
      <c r="AK42626" s="94">
        <v>12327</v>
      </c>
      <c r="AL42626" s="94">
        <v>10744</v>
      </c>
      <c r="AM42626" s="94">
        <v>1464</v>
      </c>
      <c r="AN42626" s="94">
        <v>1059</v>
      </c>
      <c r="AO42626" s="94">
        <v>0</v>
      </c>
      <c r="AP42626" s="94">
        <v>9552</v>
      </c>
      <c r="AQ42626" s="94">
        <v>754</v>
      </c>
      <c r="AS42626" s="94">
        <v>-40</v>
      </c>
      <c r="AT42626" s="94">
        <v>65</v>
      </c>
      <c r="AW42626" s="94">
        <v>-1375</v>
      </c>
      <c r="AX42626" s="94">
        <v>-545</v>
      </c>
      <c r="AY42626" s="94">
        <v>-1855</v>
      </c>
      <c r="AZ42626" s="94">
        <v>-4039</v>
      </c>
      <c r="BA42626" s="94">
        <v>-628</v>
      </c>
      <c r="BB42626" s="94">
        <v>-264</v>
      </c>
      <c r="BC42626" s="94">
        <v>-191</v>
      </c>
      <c r="BD42626" s="94">
        <v>1118</v>
      </c>
      <c r="BF42626" s="94">
        <v>7519</v>
      </c>
      <c r="BG42626" s="94">
        <v>3848</v>
      </c>
      <c r="BH42626" s="94">
        <v>7395</v>
      </c>
      <c r="BI42626" s="94">
        <v>12401</v>
      </c>
      <c r="BJ42626" s="94">
        <v>7146</v>
      </c>
      <c r="BK42626" s="94">
        <v>13922</v>
      </c>
    </row>
    <row r="42627" spans="1:63">
      <c r="A42627" s="85" t="s">
        <v>126</v>
      </c>
      <c r="B42627" s="86">
        <v>43962.291666666664</v>
      </c>
      <c r="C42627" s="87">
        <v>43962</v>
      </c>
      <c r="D42627" s="85">
        <v>2</v>
      </c>
      <c r="E42627" s="86">
        <v>43962.083333333336</v>
      </c>
      <c r="F42627" s="88" t="s">
        <v>441</v>
      </c>
      <c r="G42627" s="89" t="s">
        <v>442</v>
      </c>
      <c r="H42627" s="94">
        <v>52920</v>
      </c>
      <c r="I42627" s="94">
        <v>51224</v>
      </c>
      <c r="J42627" s="94">
        <v>44377</v>
      </c>
      <c r="K42627" s="94">
        <v>-7464</v>
      </c>
      <c r="O42627" s="94">
        <v>51224</v>
      </c>
      <c r="P42627" s="94">
        <v>44377</v>
      </c>
      <c r="Q42627" s="94">
        <v>-7464</v>
      </c>
      <c r="R42627" s="94">
        <v>8823</v>
      </c>
      <c r="S42627" s="94">
        <v>11943</v>
      </c>
      <c r="T42627" s="94">
        <v>10744</v>
      </c>
      <c r="U42627" s="94">
        <v>1380</v>
      </c>
      <c r="V42627" s="94">
        <v>1114</v>
      </c>
      <c r="W42627" s="94">
        <v>0</v>
      </c>
      <c r="X42627" s="94">
        <v>9621</v>
      </c>
      <c r="Y42627" s="94">
        <v>753</v>
      </c>
      <c r="AJ42627" s="94">
        <v>8823</v>
      </c>
      <c r="AK42627" s="94">
        <v>11943</v>
      </c>
      <c r="AL42627" s="94">
        <v>10744</v>
      </c>
      <c r="AM42627" s="94">
        <v>1380</v>
      </c>
      <c r="AN42627" s="94">
        <v>1114</v>
      </c>
      <c r="AO42627" s="94">
        <v>0</v>
      </c>
      <c r="AP42627" s="94">
        <v>9621</v>
      </c>
      <c r="AQ42627" s="94">
        <v>753</v>
      </c>
      <c r="AS42627" s="94">
        <v>-49</v>
      </c>
      <c r="AT42627" s="94">
        <v>60</v>
      </c>
      <c r="AW42627" s="94">
        <v>-1234</v>
      </c>
      <c r="AX42627" s="94">
        <v>-559</v>
      </c>
      <c r="AY42627" s="94">
        <v>-1876</v>
      </c>
      <c r="AZ42627" s="94">
        <v>-3993</v>
      </c>
      <c r="BA42627" s="94">
        <v>-626</v>
      </c>
      <c r="BB42627" s="94">
        <v>-266</v>
      </c>
      <c r="BC42627" s="94">
        <v>-178</v>
      </c>
      <c r="BD42627" s="94">
        <v>1257</v>
      </c>
      <c r="BF42627" s="94">
        <v>7393</v>
      </c>
      <c r="BG42627" s="94">
        <v>3796</v>
      </c>
      <c r="BH42627" s="94">
        <v>7360</v>
      </c>
      <c r="BI42627" s="94">
        <v>12219</v>
      </c>
      <c r="BJ42627" s="94">
        <v>7062</v>
      </c>
      <c r="BK42627" s="94">
        <v>13343</v>
      </c>
    </row>
    <row r="42628" spans="1:63">
      <c r="A42628" s="85" t="s">
        <v>126</v>
      </c>
      <c r="B42628" s="86">
        <v>43962.333333333336</v>
      </c>
      <c r="C42628" s="87">
        <v>43962</v>
      </c>
      <c r="D42628" s="85">
        <v>3</v>
      </c>
      <c r="E42628" s="86">
        <v>43962.125</v>
      </c>
      <c r="F42628" s="88" t="s">
        <v>441</v>
      </c>
      <c r="G42628" s="89" t="s">
        <v>442</v>
      </c>
      <c r="H42628" s="94">
        <v>52533</v>
      </c>
      <c r="I42628" s="94">
        <v>50911</v>
      </c>
      <c r="J42628" s="94">
        <v>44314</v>
      </c>
      <c r="K42628" s="94">
        <v>-7275</v>
      </c>
      <c r="O42628" s="94">
        <v>50911</v>
      </c>
      <c r="P42628" s="94">
        <v>44314</v>
      </c>
      <c r="Q42628" s="94">
        <v>-7275</v>
      </c>
      <c r="R42628" s="94">
        <v>8705</v>
      </c>
      <c r="S42628" s="94">
        <v>11945</v>
      </c>
      <c r="T42628" s="94">
        <v>10745</v>
      </c>
      <c r="U42628" s="94">
        <v>1461</v>
      </c>
      <c r="V42628" s="94">
        <v>1118</v>
      </c>
      <c r="W42628" s="94">
        <v>0</v>
      </c>
      <c r="X42628" s="94">
        <v>9591</v>
      </c>
      <c r="Y42628" s="94">
        <v>750</v>
      </c>
      <c r="AJ42628" s="94">
        <v>8705</v>
      </c>
      <c r="AK42628" s="94">
        <v>11945</v>
      </c>
      <c r="AL42628" s="94">
        <v>10745</v>
      </c>
      <c r="AM42628" s="94">
        <v>1461</v>
      </c>
      <c r="AN42628" s="94">
        <v>1118</v>
      </c>
      <c r="AO42628" s="94">
        <v>0</v>
      </c>
      <c r="AP42628" s="94">
        <v>9591</v>
      </c>
      <c r="AQ42628" s="94">
        <v>750</v>
      </c>
      <c r="AS42628" s="94">
        <v>-48</v>
      </c>
      <c r="AT42628" s="94">
        <v>-30</v>
      </c>
      <c r="AW42628" s="94">
        <v>-1274</v>
      </c>
      <c r="AX42628" s="94">
        <v>-537</v>
      </c>
      <c r="AY42628" s="94">
        <v>-1864</v>
      </c>
      <c r="AZ42628" s="94">
        <v>-3926</v>
      </c>
      <c r="BA42628" s="94">
        <v>-595</v>
      </c>
      <c r="BB42628" s="94">
        <v>-266</v>
      </c>
      <c r="BC42628" s="94">
        <v>-57</v>
      </c>
      <c r="BD42628" s="94">
        <v>1322</v>
      </c>
      <c r="BF42628" s="94">
        <v>7339</v>
      </c>
      <c r="BG42628" s="94">
        <v>3764</v>
      </c>
      <c r="BH42628" s="94">
        <v>7369</v>
      </c>
      <c r="BI42628" s="94">
        <v>12189</v>
      </c>
      <c r="BJ42628" s="94">
        <v>7066</v>
      </c>
      <c r="BK42628" s="94">
        <v>13135</v>
      </c>
    </row>
    <row r="42629" spans="1:63">
      <c r="A42629" s="85" t="s">
        <v>126</v>
      </c>
      <c r="B42629" s="86">
        <v>43962.375</v>
      </c>
      <c r="C42629" s="87">
        <v>43962</v>
      </c>
      <c r="D42629" s="85">
        <v>4</v>
      </c>
      <c r="E42629" s="86">
        <v>43962.166666666664</v>
      </c>
      <c r="F42629" s="88" t="s">
        <v>441</v>
      </c>
      <c r="G42629" s="89" t="s">
        <v>442</v>
      </c>
      <c r="H42629" s="94">
        <v>52757</v>
      </c>
      <c r="I42629" s="94">
        <v>51227</v>
      </c>
      <c r="J42629" s="94">
        <v>44945</v>
      </c>
      <c r="K42629" s="94">
        <v>-6944</v>
      </c>
      <c r="O42629" s="94">
        <v>51227</v>
      </c>
      <c r="P42629" s="94">
        <v>44945</v>
      </c>
      <c r="Q42629" s="94">
        <v>-6944</v>
      </c>
      <c r="R42629" s="94">
        <v>8755</v>
      </c>
      <c r="S42629" s="94">
        <v>12772</v>
      </c>
      <c r="T42629" s="94">
        <v>10748</v>
      </c>
      <c r="U42629" s="94">
        <v>1645</v>
      </c>
      <c r="V42629" s="94">
        <v>1120</v>
      </c>
      <c r="W42629" s="94">
        <v>0</v>
      </c>
      <c r="X42629" s="94">
        <v>9163</v>
      </c>
      <c r="Y42629" s="94">
        <v>742</v>
      </c>
      <c r="AJ42629" s="94">
        <v>8755</v>
      </c>
      <c r="AK42629" s="94">
        <v>12772</v>
      </c>
      <c r="AL42629" s="94">
        <v>10748</v>
      </c>
      <c r="AM42629" s="94">
        <v>1645</v>
      </c>
      <c r="AN42629" s="94">
        <v>1120</v>
      </c>
      <c r="AO42629" s="94">
        <v>0</v>
      </c>
      <c r="AP42629" s="94">
        <v>9163</v>
      </c>
      <c r="AQ42629" s="94">
        <v>742</v>
      </c>
      <c r="AS42629" s="94">
        <v>-36</v>
      </c>
      <c r="AT42629" s="94">
        <v>-85</v>
      </c>
      <c r="AW42629" s="94">
        <v>-1362</v>
      </c>
      <c r="AX42629" s="94">
        <v>-576</v>
      </c>
      <c r="AY42629" s="94">
        <v>-1888</v>
      </c>
      <c r="AZ42629" s="94">
        <v>-3762</v>
      </c>
      <c r="BA42629" s="94">
        <v>-510</v>
      </c>
      <c r="BB42629" s="94">
        <v>-252</v>
      </c>
      <c r="BC42629" s="94">
        <v>-52</v>
      </c>
      <c r="BD42629" s="94">
        <v>1579</v>
      </c>
      <c r="BF42629" s="94">
        <v>7395</v>
      </c>
      <c r="BG42629" s="94">
        <v>3812</v>
      </c>
      <c r="BH42629" s="94">
        <v>7529</v>
      </c>
      <c r="BI42629" s="94">
        <v>12278</v>
      </c>
      <c r="BJ42629" s="94">
        <v>7125</v>
      </c>
      <c r="BK42629" s="94">
        <v>13037</v>
      </c>
    </row>
    <row r="42630" spans="1:63">
      <c r="A42630" s="85" t="s">
        <v>126</v>
      </c>
      <c r="B42630" s="86">
        <v>43962.416666666664</v>
      </c>
      <c r="C42630" s="87">
        <v>43962</v>
      </c>
      <c r="D42630" s="85">
        <v>5</v>
      </c>
      <c r="E42630" s="86">
        <v>43962.208333333336</v>
      </c>
      <c r="F42630" s="88" t="s">
        <v>441</v>
      </c>
      <c r="G42630" s="89" t="s">
        <v>442</v>
      </c>
      <c r="H42630" s="94">
        <v>54137</v>
      </c>
      <c r="I42630" s="94">
        <v>52610</v>
      </c>
      <c r="J42630" s="94">
        <v>45991</v>
      </c>
      <c r="K42630" s="94">
        <v>-7300</v>
      </c>
      <c r="O42630" s="94">
        <v>52610</v>
      </c>
      <c r="P42630" s="94">
        <v>45991</v>
      </c>
      <c r="Q42630" s="94">
        <v>-7300</v>
      </c>
      <c r="R42630" s="94">
        <v>8989</v>
      </c>
      <c r="S42630" s="94">
        <v>13594</v>
      </c>
      <c r="T42630" s="94">
        <v>10748</v>
      </c>
      <c r="U42630" s="94">
        <v>1872</v>
      </c>
      <c r="V42630" s="94">
        <v>1120</v>
      </c>
      <c r="W42630" s="94">
        <v>0</v>
      </c>
      <c r="X42630" s="94">
        <v>8922</v>
      </c>
      <c r="Y42630" s="94">
        <v>745</v>
      </c>
      <c r="AJ42630" s="94">
        <v>8989</v>
      </c>
      <c r="AK42630" s="94">
        <v>13594</v>
      </c>
      <c r="AL42630" s="94">
        <v>10748</v>
      </c>
      <c r="AM42630" s="94">
        <v>1872</v>
      </c>
      <c r="AN42630" s="94">
        <v>1120</v>
      </c>
      <c r="AO42630" s="94">
        <v>0</v>
      </c>
      <c r="AP42630" s="94">
        <v>8922</v>
      </c>
      <c r="AQ42630" s="94">
        <v>745</v>
      </c>
      <c r="AS42630" s="94">
        <v>-29</v>
      </c>
      <c r="AT42630" s="94">
        <v>-24</v>
      </c>
      <c r="AW42630" s="94">
        <v>-1499</v>
      </c>
      <c r="AX42630" s="94">
        <v>-577</v>
      </c>
      <c r="AY42630" s="94">
        <v>-1905</v>
      </c>
      <c r="AZ42630" s="94">
        <v>-3755</v>
      </c>
      <c r="BA42630" s="94">
        <v>-595</v>
      </c>
      <c r="BB42630" s="94">
        <v>-258</v>
      </c>
      <c r="BC42630" s="94">
        <v>-74</v>
      </c>
      <c r="BD42630" s="94">
        <v>1416</v>
      </c>
      <c r="BF42630" s="94">
        <v>7615</v>
      </c>
      <c r="BG42630" s="94">
        <v>3851</v>
      </c>
      <c r="BH42630" s="94">
        <v>7866</v>
      </c>
      <c r="BI42630" s="94">
        <v>12775</v>
      </c>
      <c r="BJ42630" s="94">
        <v>7290</v>
      </c>
      <c r="BK42630" s="94">
        <v>13162</v>
      </c>
    </row>
    <row r="42631" spans="1:63">
      <c r="A42631" s="85" t="s">
        <v>126</v>
      </c>
      <c r="B42631" s="86">
        <v>43962.458333333336</v>
      </c>
      <c r="C42631" s="87">
        <v>43962</v>
      </c>
      <c r="D42631" s="85">
        <v>6</v>
      </c>
      <c r="E42631" s="86">
        <v>43962.25</v>
      </c>
      <c r="F42631" s="88" t="s">
        <v>441</v>
      </c>
      <c r="G42631" s="89" t="s">
        <v>442</v>
      </c>
      <c r="H42631" s="94">
        <v>56860</v>
      </c>
      <c r="I42631" s="94">
        <v>55597</v>
      </c>
      <c r="J42631" s="94">
        <v>49202</v>
      </c>
      <c r="K42631" s="94">
        <v>-7069</v>
      </c>
      <c r="O42631" s="94">
        <v>55597</v>
      </c>
      <c r="P42631" s="94">
        <v>49202</v>
      </c>
      <c r="Q42631" s="94">
        <v>-7069</v>
      </c>
      <c r="R42631" s="94">
        <v>10107</v>
      </c>
      <c r="S42631" s="94">
        <v>15551</v>
      </c>
      <c r="T42631" s="94">
        <v>10757</v>
      </c>
      <c r="U42631" s="94">
        <v>2352</v>
      </c>
      <c r="V42631" s="94">
        <v>1357</v>
      </c>
      <c r="W42631" s="94">
        <v>0</v>
      </c>
      <c r="X42631" s="94">
        <v>8330</v>
      </c>
      <c r="Y42631" s="94">
        <v>749</v>
      </c>
      <c r="AJ42631" s="94">
        <v>10107</v>
      </c>
      <c r="AK42631" s="94">
        <v>15551</v>
      </c>
      <c r="AL42631" s="94">
        <v>10757</v>
      </c>
      <c r="AM42631" s="94">
        <v>2352</v>
      </c>
      <c r="AN42631" s="94">
        <v>1357</v>
      </c>
      <c r="AO42631" s="94">
        <v>0</v>
      </c>
      <c r="AP42631" s="94">
        <v>8330</v>
      </c>
      <c r="AQ42631" s="94">
        <v>749</v>
      </c>
      <c r="AS42631" s="94">
        <v>-13</v>
      </c>
      <c r="AT42631" s="94">
        <v>47</v>
      </c>
      <c r="AW42631" s="94">
        <v>-1531</v>
      </c>
      <c r="AX42631" s="94">
        <v>-716</v>
      </c>
      <c r="AY42631" s="94">
        <v>-1890</v>
      </c>
      <c r="AZ42631" s="94">
        <v>-3904</v>
      </c>
      <c r="BA42631" s="94">
        <v>-520</v>
      </c>
      <c r="BB42631" s="94">
        <v>-247</v>
      </c>
      <c r="BC42631" s="94">
        <v>-105</v>
      </c>
      <c r="BD42631" s="94">
        <v>1810</v>
      </c>
      <c r="BF42631" s="94">
        <v>8123</v>
      </c>
      <c r="BG42631" s="94">
        <v>4085</v>
      </c>
      <c r="BH42631" s="94">
        <v>8368</v>
      </c>
      <c r="BI42631" s="94">
        <v>13672</v>
      </c>
      <c r="BJ42631" s="94">
        <v>7703</v>
      </c>
      <c r="BK42631" s="94">
        <v>13595</v>
      </c>
    </row>
    <row r="42632" spans="1:63">
      <c r="A42632" s="85" t="s">
        <v>126</v>
      </c>
      <c r="B42632" s="86">
        <v>43962.5</v>
      </c>
      <c r="C42632" s="87">
        <v>43962</v>
      </c>
      <c r="D42632" s="85">
        <v>7</v>
      </c>
      <c r="E42632" s="86">
        <v>43962.291666666664</v>
      </c>
      <c r="F42632" s="88" t="s">
        <v>441</v>
      </c>
      <c r="G42632" s="89" t="s">
        <v>442</v>
      </c>
      <c r="H42632" s="94">
        <v>59845</v>
      </c>
      <c r="I42632" s="94">
        <v>58668</v>
      </c>
      <c r="J42632" s="94">
        <v>52082</v>
      </c>
      <c r="K42632" s="94">
        <v>-7323</v>
      </c>
      <c r="O42632" s="94">
        <v>58668</v>
      </c>
      <c r="P42632" s="94">
        <v>52082</v>
      </c>
      <c r="Q42632" s="94">
        <v>-7323</v>
      </c>
      <c r="R42632" s="94">
        <v>11441</v>
      </c>
      <c r="S42632" s="94">
        <v>17254</v>
      </c>
      <c r="T42632" s="94">
        <v>10753</v>
      </c>
      <c r="U42632" s="94">
        <v>2849</v>
      </c>
      <c r="V42632" s="94">
        <v>1730</v>
      </c>
      <c r="W42632" s="94">
        <v>20</v>
      </c>
      <c r="X42632" s="94">
        <v>7285</v>
      </c>
      <c r="Y42632" s="94">
        <v>750</v>
      </c>
      <c r="AJ42632" s="94">
        <v>11441</v>
      </c>
      <c r="AK42632" s="94">
        <v>17254</v>
      </c>
      <c r="AL42632" s="94">
        <v>10753</v>
      </c>
      <c r="AM42632" s="94">
        <v>2849</v>
      </c>
      <c r="AN42632" s="94">
        <v>1730</v>
      </c>
      <c r="AO42632" s="94">
        <v>20</v>
      </c>
      <c r="AP42632" s="94">
        <v>7285</v>
      </c>
      <c r="AQ42632" s="94">
        <v>750</v>
      </c>
      <c r="AS42632" s="94">
        <v>-21</v>
      </c>
      <c r="AT42632" s="94">
        <v>100</v>
      </c>
      <c r="AW42632" s="94">
        <v>-1508</v>
      </c>
      <c r="AX42632" s="94">
        <v>-799</v>
      </c>
      <c r="AY42632" s="94">
        <v>-1759</v>
      </c>
      <c r="AZ42632" s="94">
        <v>-4038</v>
      </c>
      <c r="BA42632" s="94">
        <v>-607</v>
      </c>
      <c r="BB42632" s="94">
        <v>-332</v>
      </c>
      <c r="BC42632" s="94">
        <v>-17</v>
      </c>
      <c r="BD42632" s="94">
        <v>1658</v>
      </c>
      <c r="BF42632" s="94">
        <v>8648</v>
      </c>
      <c r="BG42632" s="94">
        <v>4271</v>
      </c>
      <c r="BH42632" s="94">
        <v>8809</v>
      </c>
      <c r="BI42632" s="94">
        <v>14599</v>
      </c>
      <c r="BJ42632" s="94">
        <v>8181</v>
      </c>
      <c r="BK42632" s="94">
        <v>14105</v>
      </c>
    </row>
    <row r="42633" spans="1:63">
      <c r="A42633" s="85" t="s">
        <v>126</v>
      </c>
      <c r="B42633" s="86">
        <v>43962.541666666664</v>
      </c>
      <c r="C42633" s="87">
        <v>43962</v>
      </c>
      <c r="D42633" s="85">
        <v>8</v>
      </c>
      <c r="E42633" s="86">
        <v>43962.333333333336</v>
      </c>
      <c r="F42633" s="88" t="s">
        <v>441</v>
      </c>
      <c r="G42633" s="89" t="s">
        <v>442</v>
      </c>
      <c r="H42633" s="94">
        <v>63291</v>
      </c>
      <c r="I42633" s="94">
        <v>61562</v>
      </c>
      <c r="J42633" s="94">
        <v>54299</v>
      </c>
      <c r="K42633" s="94">
        <v>-7868</v>
      </c>
      <c r="O42633" s="94">
        <v>61562</v>
      </c>
      <c r="P42633" s="94">
        <v>54299</v>
      </c>
      <c r="Q42633" s="94">
        <v>-7868</v>
      </c>
      <c r="R42633" s="94">
        <v>12860</v>
      </c>
      <c r="S42633" s="94">
        <v>18314</v>
      </c>
      <c r="T42633" s="94">
        <v>10751</v>
      </c>
      <c r="U42633" s="94">
        <v>3295</v>
      </c>
      <c r="V42633" s="94">
        <v>2021</v>
      </c>
      <c r="W42633" s="94">
        <v>123</v>
      </c>
      <c r="X42633" s="94">
        <v>6193</v>
      </c>
      <c r="Y42633" s="94">
        <v>742</v>
      </c>
      <c r="AJ42633" s="94">
        <v>12860</v>
      </c>
      <c r="AK42633" s="94">
        <v>18314</v>
      </c>
      <c r="AL42633" s="94">
        <v>10751</v>
      </c>
      <c r="AM42633" s="94">
        <v>3295</v>
      </c>
      <c r="AN42633" s="94">
        <v>2021</v>
      </c>
      <c r="AO42633" s="94">
        <v>123</v>
      </c>
      <c r="AP42633" s="94">
        <v>6193</v>
      </c>
      <c r="AQ42633" s="94">
        <v>742</v>
      </c>
      <c r="AS42633" s="94">
        <v>-18</v>
      </c>
      <c r="AT42633" s="94">
        <v>-28</v>
      </c>
      <c r="AW42633" s="94">
        <v>-1482</v>
      </c>
      <c r="AX42633" s="94">
        <v>-858</v>
      </c>
      <c r="AY42633" s="94">
        <v>-1703</v>
      </c>
      <c r="AZ42633" s="94">
        <v>-4172</v>
      </c>
      <c r="BA42633" s="94">
        <v>-615</v>
      </c>
      <c r="BB42633" s="94">
        <v>-324</v>
      </c>
      <c r="BC42633" s="94">
        <v>-150</v>
      </c>
      <c r="BD42633" s="94">
        <v>1482</v>
      </c>
      <c r="BF42633" s="94">
        <v>9058</v>
      </c>
      <c r="BG42633" s="94">
        <v>4481</v>
      </c>
      <c r="BH42633" s="94">
        <v>9050</v>
      </c>
      <c r="BI42633" s="94">
        <v>15476</v>
      </c>
      <c r="BJ42633" s="94">
        <v>8664</v>
      </c>
      <c r="BK42633" s="94">
        <v>14773</v>
      </c>
    </row>
    <row r="42634" spans="1:63">
      <c r="A42634" s="85" t="s">
        <v>126</v>
      </c>
      <c r="B42634" s="86">
        <v>43962.583333333336</v>
      </c>
      <c r="C42634" s="87">
        <v>43962</v>
      </c>
      <c r="D42634" s="85">
        <v>9</v>
      </c>
      <c r="E42634" s="86">
        <v>43962.375</v>
      </c>
      <c r="F42634" s="88" t="s">
        <v>441</v>
      </c>
      <c r="G42634" s="89" t="s">
        <v>442</v>
      </c>
      <c r="H42634" s="94">
        <v>64919</v>
      </c>
      <c r="I42634" s="94">
        <v>63001</v>
      </c>
      <c r="J42634" s="94">
        <v>56020</v>
      </c>
      <c r="K42634" s="94">
        <v>-7639</v>
      </c>
      <c r="O42634" s="94">
        <v>63001</v>
      </c>
      <c r="P42634" s="94">
        <v>56020</v>
      </c>
      <c r="Q42634" s="94">
        <v>-7639</v>
      </c>
      <c r="R42634" s="94">
        <v>13884</v>
      </c>
      <c r="S42634" s="94">
        <v>19068</v>
      </c>
      <c r="T42634" s="94">
        <v>10754</v>
      </c>
      <c r="U42634" s="94">
        <v>3373</v>
      </c>
      <c r="V42634" s="94">
        <v>1993</v>
      </c>
      <c r="W42634" s="94">
        <v>215</v>
      </c>
      <c r="X42634" s="94">
        <v>6003</v>
      </c>
      <c r="Y42634" s="94">
        <v>731</v>
      </c>
      <c r="AJ42634" s="94">
        <v>13884</v>
      </c>
      <c r="AK42634" s="94">
        <v>19068</v>
      </c>
      <c r="AL42634" s="94">
        <v>10754</v>
      </c>
      <c r="AM42634" s="94">
        <v>3373</v>
      </c>
      <c r="AN42634" s="94">
        <v>1993</v>
      </c>
      <c r="AO42634" s="94">
        <v>215</v>
      </c>
      <c r="AP42634" s="94">
        <v>6003</v>
      </c>
      <c r="AQ42634" s="94">
        <v>731</v>
      </c>
      <c r="AS42634" s="94">
        <v>12</v>
      </c>
      <c r="AT42634" s="94">
        <v>-228</v>
      </c>
      <c r="AW42634" s="94">
        <v>-1504</v>
      </c>
      <c r="AX42634" s="94">
        <v>-818</v>
      </c>
      <c r="AY42634" s="94">
        <v>-1694</v>
      </c>
      <c r="AZ42634" s="94">
        <v>-3953</v>
      </c>
      <c r="BA42634" s="94">
        <v>-631</v>
      </c>
      <c r="BB42634" s="94">
        <v>-347</v>
      </c>
      <c r="BC42634" s="94">
        <v>112</v>
      </c>
      <c r="BD42634" s="94">
        <v>1412</v>
      </c>
      <c r="BF42634" s="94">
        <v>9066</v>
      </c>
      <c r="BG42634" s="94">
        <v>4629</v>
      </c>
      <c r="BH42634" s="94">
        <v>9147</v>
      </c>
      <c r="BI42634" s="94">
        <v>15991</v>
      </c>
      <c r="BJ42634" s="94">
        <v>8815</v>
      </c>
      <c r="BK42634" s="94">
        <v>15291</v>
      </c>
    </row>
    <row r="42635" spans="1:63">
      <c r="A42635" s="85" t="s">
        <v>126</v>
      </c>
      <c r="B42635" s="86">
        <v>43962.625</v>
      </c>
      <c r="C42635" s="87">
        <v>43962</v>
      </c>
      <c r="D42635" s="85">
        <v>10</v>
      </c>
      <c r="E42635" s="86">
        <v>43962.416666666664</v>
      </c>
      <c r="F42635" s="88" t="s">
        <v>441</v>
      </c>
      <c r="G42635" s="89" t="s">
        <v>442</v>
      </c>
      <c r="H42635" s="94">
        <v>65480</v>
      </c>
      <c r="I42635" s="94">
        <v>63772</v>
      </c>
      <c r="J42635" s="94">
        <v>56355</v>
      </c>
      <c r="K42635" s="94">
        <v>-8186</v>
      </c>
      <c r="O42635" s="94">
        <v>63772</v>
      </c>
      <c r="P42635" s="94">
        <v>56355</v>
      </c>
      <c r="Q42635" s="94">
        <v>-8186</v>
      </c>
      <c r="R42635" s="94">
        <v>13843</v>
      </c>
      <c r="S42635" s="94">
        <v>18510</v>
      </c>
      <c r="T42635" s="94">
        <v>10749</v>
      </c>
      <c r="U42635" s="94">
        <v>3226</v>
      </c>
      <c r="V42635" s="94">
        <v>1975</v>
      </c>
      <c r="W42635" s="94">
        <v>273</v>
      </c>
      <c r="X42635" s="94">
        <v>7069</v>
      </c>
      <c r="Y42635" s="94">
        <v>711</v>
      </c>
      <c r="AJ42635" s="94">
        <v>13843</v>
      </c>
      <c r="AK42635" s="94">
        <v>18510</v>
      </c>
      <c r="AL42635" s="94">
        <v>10749</v>
      </c>
      <c r="AM42635" s="94">
        <v>3226</v>
      </c>
      <c r="AN42635" s="94">
        <v>1975</v>
      </c>
      <c r="AO42635" s="94">
        <v>273</v>
      </c>
      <c r="AP42635" s="94">
        <v>7069</v>
      </c>
      <c r="AQ42635" s="94">
        <v>711</v>
      </c>
      <c r="AS42635" s="94">
        <v>19</v>
      </c>
      <c r="AT42635" s="94">
        <v>-376</v>
      </c>
      <c r="AW42635" s="94">
        <v>-1486</v>
      </c>
      <c r="AX42635" s="94">
        <v>-780</v>
      </c>
      <c r="AY42635" s="94">
        <v>-1697</v>
      </c>
      <c r="AZ42635" s="94">
        <v>-4159</v>
      </c>
      <c r="BA42635" s="94">
        <v>-696</v>
      </c>
      <c r="BB42635" s="94">
        <v>-392</v>
      </c>
      <c r="BC42635" s="94">
        <v>183</v>
      </c>
      <c r="BD42635" s="94">
        <v>1198</v>
      </c>
      <c r="BF42635" s="94">
        <v>8974</v>
      </c>
      <c r="BG42635" s="94">
        <v>4608</v>
      </c>
      <c r="BH42635" s="94">
        <v>9302</v>
      </c>
      <c r="BI42635" s="94">
        <v>16233</v>
      </c>
      <c r="BJ42635" s="94">
        <v>8904</v>
      </c>
      <c r="BK42635" s="94">
        <v>15689</v>
      </c>
    </row>
    <row r="42636" spans="1:63">
      <c r="A42636" s="85" t="s">
        <v>126</v>
      </c>
      <c r="B42636" s="86">
        <v>43962.666666666664</v>
      </c>
      <c r="C42636" s="87">
        <v>43962</v>
      </c>
      <c r="D42636" s="85">
        <v>11</v>
      </c>
      <c r="E42636" s="86">
        <v>43962.458333333336</v>
      </c>
      <c r="F42636" s="88" t="s">
        <v>441</v>
      </c>
      <c r="G42636" s="89" t="s">
        <v>442</v>
      </c>
      <c r="H42636" s="94">
        <v>65630</v>
      </c>
      <c r="I42636" s="94">
        <v>64534</v>
      </c>
      <c r="J42636" s="94">
        <v>57585</v>
      </c>
      <c r="K42636" s="94">
        <v>-7603</v>
      </c>
      <c r="O42636" s="94">
        <v>64534</v>
      </c>
      <c r="P42636" s="94">
        <v>57585</v>
      </c>
      <c r="Q42636" s="94">
        <v>-7603</v>
      </c>
      <c r="R42636" s="94">
        <v>13656</v>
      </c>
      <c r="S42636" s="94">
        <v>19309</v>
      </c>
      <c r="T42636" s="94">
        <v>10742</v>
      </c>
      <c r="U42636" s="94">
        <v>3296</v>
      </c>
      <c r="V42636" s="94">
        <v>2022</v>
      </c>
      <c r="W42636" s="94">
        <v>302</v>
      </c>
      <c r="X42636" s="94">
        <v>7536</v>
      </c>
      <c r="Y42636" s="94">
        <v>722</v>
      </c>
      <c r="AJ42636" s="94">
        <v>13656</v>
      </c>
      <c r="AK42636" s="94">
        <v>19309</v>
      </c>
      <c r="AL42636" s="94">
        <v>10742</v>
      </c>
      <c r="AM42636" s="94">
        <v>3296</v>
      </c>
      <c r="AN42636" s="94">
        <v>2022</v>
      </c>
      <c r="AO42636" s="94">
        <v>302</v>
      </c>
      <c r="AP42636" s="94">
        <v>7536</v>
      </c>
      <c r="AQ42636" s="94">
        <v>722</v>
      </c>
      <c r="AS42636" s="94">
        <v>39</v>
      </c>
      <c r="AT42636" s="94">
        <v>-366</v>
      </c>
      <c r="AW42636" s="94">
        <v>-1398</v>
      </c>
      <c r="AX42636" s="94">
        <v>-707</v>
      </c>
      <c r="AY42636" s="94">
        <v>-1687</v>
      </c>
      <c r="AZ42636" s="94">
        <v>-3997</v>
      </c>
      <c r="BA42636" s="94">
        <v>-566</v>
      </c>
      <c r="BB42636" s="94">
        <v>-371</v>
      </c>
      <c r="BC42636" s="94">
        <v>95</v>
      </c>
      <c r="BD42636" s="94">
        <v>1355</v>
      </c>
      <c r="BF42636" s="94">
        <v>8929</v>
      </c>
      <c r="BG42636" s="94">
        <v>4653</v>
      </c>
      <c r="BH42636" s="94">
        <v>9269</v>
      </c>
      <c r="BI42636" s="94">
        <v>16368</v>
      </c>
      <c r="BJ42636" s="94">
        <v>8931</v>
      </c>
      <c r="BK42636" s="94">
        <v>16321</v>
      </c>
    </row>
    <row r="42637" spans="1:63">
      <c r="A42637" s="85" t="s">
        <v>126</v>
      </c>
      <c r="B42637" s="86">
        <v>43962.708333333336</v>
      </c>
      <c r="C42637" s="87">
        <v>43962</v>
      </c>
      <c r="D42637" s="85">
        <v>12</v>
      </c>
      <c r="E42637" s="86">
        <v>43962.5</v>
      </c>
      <c r="F42637" s="88" t="s">
        <v>441</v>
      </c>
      <c r="G42637" s="89" t="s">
        <v>442</v>
      </c>
      <c r="H42637" s="94">
        <v>65743</v>
      </c>
      <c r="I42637" s="94">
        <v>65144</v>
      </c>
      <c r="J42637" s="94">
        <v>58599</v>
      </c>
      <c r="K42637" s="94">
        <v>-7234</v>
      </c>
      <c r="O42637" s="94">
        <v>65144</v>
      </c>
      <c r="P42637" s="94">
        <v>58599</v>
      </c>
      <c r="Q42637" s="94">
        <v>-7234</v>
      </c>
      <c r="R42637" s="94">
        <v>13956</v>
      </c>
      <c r="S42637" s="94">
        <v>20163</v>
      </c>
      <c r="T42637" s="94">
        <v>10744</v>
      </c>
      <c r="U42637" s="94">
        <v>3235</v>
      </c>
      <c r="V42637" s="94">
        <v>1704</v>
      </c>
      <c r="W42637" s="94">
        <v>299</v>
      </c>
      <c r="X42637" s="94">
        <v>7774</v>
      </c>
      <c r="Y42637" s="94">
        <v>724</v>
      </c>
      <c r="AJ42637" s="94">
        <v>13956</v>
      </c>
      <c r="AK42637" s="94">
        <v>20163</v>
      </c>
      <c r="AL42637" s="94">
        <v>10744</v>
      </c>
      <c r="AM42637" s="94">
        <v>3235</v>
      </c>
      <c r="AN42637" s="94">
        <v>1704</v>
      </c>
      <c r="AO42637" s="94">
        <v>299</v>
      </c>
      <c r="AP42637" s="94">
        <v>7774</v>
      </c>
      <c r="AQ42637" s="94">
        <v>724</v>
      </c>
      <c r="AS42637" s="94">
        <v>45</v>
      </c>
      <c r="AT42637" s="94">
        <v>-249</v>
      </c>
      <c r="AW42637" s="94">
        <v>-1166</v>
      </c>
      <c r="AX42637" s="94">
        <v>-603</v>
      </c>
      <c r="AY42637" s="94">
        <v>-1658</v>
      </c>
      <c r="AZ42637" s="94">
        <v>-3953</v>
      </c>
      <c r="BA42637" s="94">
        <v>-597</v>
      </c>
      <c r="BB42637" s="94">
        <v>-385</v>
      </c>
      <c r="BC42637" s="94">
        <v>-4</v>
      </c>
      <c r="BD42637" s="94">
        <v>1336</v>
      </c>
      <c r="BF42637" s="94">
        <v>8971</v>
      </c>
      <c r="BG42637" s="94">
        <v>4667</v>
      </c>
      <c r="BH42637" s="94">
        <v>9264</v>
      </c>
      <c r="BI42637" s="94">
        <v>16403</v>
      </c>
      <c r="BJ42637" s="94">
        <v>8964</v>
      </c>
      <c r="BK42637" s="94">
        <v>16811</v>
      </c>
    </row>
    <row r="42638" spans="1:63">
      <c r="A42638" s="85" t="s">
        <v>126</v>
      </c>
      <c r="B42638" s="86">
        <v>43962.75</v>
      </c>
      <c r="C42638" s="87">
        <v>43962</v>
      </c>
      <c r="D42638" s="85">
        <v>13</v>
      </c>
      <c r="E42638" s="86">
        <v>43962.541666666664</v>
      </c>
      <c r="F42638" s="88" t="s">
        <v>441</v>
      </c>
      <c r="G42638" s="89" t="s">
        <v>442</v>
      </c>
      <c r="H42638" s="94">
        <v>65683</v>
      </c>
      <c r="I42638" s="94">
        <v>65432</v>
      </c>
      <c r="J42638" s="94">
        <v>58823</v>
      </c>
      <c r="K42638" s="94">
        <v>-7270</v>
      </c>
      <c r="O42638" s="94">
        <v>65432</v>
      </c>
      <c r="P42638" s="94">
        <v>58823</v>
      </c>
      <c r="Q42638" s="94">
        <v>-7270</v>
      </c>
      <c r="R42638" s="94">
        <v>14202</v>
      </c>
      <c r="S42638" s="94">
        <v>20703</v>
      </c>
      <c r="T42638" s="94">
        <v>10744</v>
      </c>
      <c r="U42638" s="94">
        <v>3276</v>
      </c>
      <c r="V42638" s="94">
        <v>1492</v>
      </c>
      <c r="W42638" s="94">
        <v>294</v>
      </c>
      <c r="X42638" s="94">
        <v>7334</v>
      </c>
      <c r="Y42638" s="94">
        <v>779</v>
      </c>
      <c r="AJ42638" s="94">
        <v>14202</v>
      </c>
      <c r="AK42638" s="94">
        <v>20703</v>
      </c>
      <c r="AL42638" s="94">
        <v>10744</v>
      </c>
      <c r="AM42638" s="94">
        <v>3276</v>
      </c>
      <c r="AN42638" s="94">
        <v>1492</v>
      </c>
      <c r="AO42638" s="94">
        <v>294</v>
      </c>
      <c r="AP42638" s="94">
        <v>7334</v>
      </c>
      <c r="AQ42638" s="94">
        <v>779</v>
      </c>
      <c r="AS42638" s="94">
        <v>45</v>
      </c>
      <c r="AT42638" s="94">
        <v>-183</v>
      </c>
      <c r="AW42638" s="94">
        <v>-1199</v>
      </c>
      <c r="AX42638" s="94">
        <v>-551</v>
      </c>
      <c r="AY42638" s="94">
        <v>-1639</v>
      </c>
      <c r="AZ42638" s="94">
        <v>-3938</v>
      </c>
      <c r="BA42638" s="94">
        <v>-629</v>
      </c>
      <c r="BB42638" s="94">
        <v>-393</v>
      </c>
      <c r="BC42638" s="94">
        <v>-54</v>
      </c>
      <c r="BD42638" s="94">
        <v>1271</v>
      </c>
      <c r="BF42638" s="94">
        <v>8946</v>
      </c>
      <c r="BG42638" s="94">
        <v>4667</v>
      </c>
      <c r="BH42638" s="94">
        <v>9190</v>
      </c>
      <c r="BI42638" s="94">
        <v>16345</v>
      </c>
      <c r="BJ42638" s="94">
        <v>8939</v>
      </c>
      <c r="BK42638" s="94">
        <v>17281</v>
      </c>
    </row>
    <row r="42639" spans="1:63">
      <c r="A42639" s="85" t="s">
        <v>126</v>
      </c>
      <c r="B42639" s="86">
        <v>43962.791666666664</v>
      </c>
      <c r="C42639" s="87">
        <v>43962</v>
      </c>
      <c r="D42639" s="85">
        <v>14</v>
      </c>
      <c r="E42639" s="86">
        <v>43962.583333333336</v>
      </c>
      <c r="F42639" s="88" t="s">
        <v>441</v>
      </c>
      <c r="G42639" s="89" t="s">
        <v>442</v>
      </c>
      <c r="H42639" s="94">
        <v>65509</v>
      </c>
      <c r="I42639" s="94">
        <v>65402</v>
      </c>
      <c r="J42639" s="94">
        <v>58766</v>
      </c>
      <c r="K42639" s="94">
        <v>-7176</v>
      </c>
      <c r="O42639" s="94">
        <v>65402</v>
      </c>
      <c r="P42639" s="94">
        <v>58766</v>
      </c>
      <c r="Q42639" s="94">
        <v>-7176</v>
      </c>
      <c r="R42639" s="94">
        <v>14551</v>
      </c>
      <c r="S42639" s="94">
        <v>20833</v>
      </c>
      <c r="T42639" s="94">
        <v>10742</v>
      </c>
      <c r="U42639" s="94">
        <v>3399</v>
      </c>
      <c r="V42639" s="94">
        <v>1268</v>
      </c>
      <c r="W42639" s="94">
        <v>297</v>
      </c>
      <c r="X42639" s="94">
        <v>6795</v>
      </c>
      <c r="Y42639" s="94">
        <v>881</v>
      </c>
      <c r="AJ42639" s="94">
        <v>14551</v>
      </c>
      <c r="AK42639" s="94">
        <v>20833</v>
      </c>
      <c r="AL42639" s="94">
        <v>10742</v>
      </c>
      <c r="AM42639" s="94">
        <v>3399</v>
      </c>
      <c r="AN42639" s="94">
        <v>1268</v>
      </c>
      <c r="AO42639" s="94">
        <v>297</v>
      </c>
      <c r="AP42639" s="94">
        <v>6795</v>
      </c>
      <c r="AQ42639" s="94">
        <v>881</v>
      </c>
      <c r="AS42639" s="94">
        <v>60</v>
      </c>
      <c r="AT42639" s="94">
        <v>-248</v>
      </c>
      <c r="AW42639" s="94">
        <v>-1218</v>
      </c>
      <c r="AX42639" s="94">
        <v>-563</v>
      </c>
      <c r="AY42639" s="94">
        <v>-1686</v>
      </c>
      <c r="AZ42639" s="94">
        <v>-3773</v>
      </c>
      <c r="BA42639" s="94">
        <v>-579</v>
      </c>
      <c r="BB42639" s="94">
        <v>-401</v>
      </c>
      <c r="BC42639" s="94">
        <v>56</v>
      </c>
      <c r="BD42639" s="94">
        <v>1176</v>
      </c>
      <c r="BF42639" s="94">
        <v>8863</v>
      </c>
      <c r="BG42639" s="94">
        <v>4624</v>
      </c>
      <c r="BH42639" s="94">
        <v>9118</v>
      </c>
      <c r="BI42639" s="94">
        <v>16076</v>
      </c>
      <c r="BJ42639" s="94">
        <v>8883</v>
      </c>
      <c r="BK42639" s="94">
        <v>17775</v>
      </c>
    </row>
    <row r="42640" spans="1:63">
      <c r="A42640" s="85" t="s">
        <v>126</v>
      </c>
      <c r="B42640" s="86">
        <v>43962.833333333336</v>
      </c>
      <c r="C42640" s="87">
        <v>43962</v>
      </c>
      <c r="D42640" s="85">
        <v>15</v>
      </c>
      <c r="E42640" s="86">
        <v>43962.625</v>
      </c>
      <c r="F42640" s="88" t="s">
        <v>441</v>
      </c>
      <c r="G42640" s="89" t="s">
        <v>442</v>
      </c>
      <c r="H42640" s="94">
        <v>65132</v>
      </c>
      <c r="I42640" s="94">
        <v>65045</v>
      </c>
      <c r="J42640" s="94">
        <v>57877</v>
      </c>
      <c r="K42640" s="94">
        <v>-7762</v>
      </c>
      <c r="O42640" s="94">
        <v>65045</v>
      </c>
      <c r="P42640" s="94">
        <v>57877</v>
      </c>
      <c r="Q42640" s="94">
        <v>-7762</v>
      </c>
      <c r="R42640" s="94">
        <v>14495</v>
      </c>
      <c r="S42640" s="94">
        <v>20605</v>
      </c>
      <c r="T42640" s="94">
        <v>10738</v>
      </c>
      <c r="U42640" s="94">
        <v>3472</v>
      </c>
      <c r="V42640" s="94">
        <v>1250</v>
      </c>
      <c r="W42640" s="94">
        <v>289</v>
      </c>
      <c r="X42640" s="94">
        <v>6148</v>
      </c>
      <c r="Y42640" s="94">
        <v>880</v>
      </c>
      <c r="AJ42640" s="94">
        <v>14495</v>
      </c>
      <c r="AK42640" s="94">
        <v>20605</v>
      </c>
      <c r="AL42640" s="94">
        <v>10738</v>
      </c>
      <c r="AM42640" s="94">
        <v>3472</v>
      </c>
      <c r="AN42640" s="94">
        <v>1250</v>
      </c>
      <c r="AO42640" s="94">
        <v>289</v>
      </c>
      <c r="AP42640" s="94">
        <v>6148</v>
      </c>
      <c r="AQ42640" s="94">
        <v>880</v>
      </c>
      <c r="AS42640" s="94">
        <v>61</v>
      </c>
      <c r="AT42640" s="94">
        <v>-243</v>
      </c>
      <c r="AW42640" s="94">
        <v>-1356</v>
      </c>
      <c r="AX42640" s="94">
        <v>-573</v>
      </c>
      <c r="AY42640" s="94">
        <v>-1746</v>
      </c>
      <c r="AZ42640" s="94">
        <v>-3779</v>
      </c>
      <c r="BA42640" s="94">
        <v>-636</v>
      </c>
      <c r="BB42640" s="94">
        <v>-410</v>
      </c>
      <c r="BC42640" s="94">
        <v>44</v>
      </c>
      <c r="BD42640" s="94">
        <v>876</v>
      </c>
      <c r="BF42640" s="94">
        <v>8671</v>
      </c>
      <c r="BG42640" s="94">
        <v>4530</v>
      </c>
      <c r="BH42640" s="94">
        <v>8973</v>
      </c>
      <c r="BI42640" s="94">
        <v>15705</v>
      </c>
      <c r="BJ42640" s="94">
        <v>8734</v>
      </c>
      <c r="BK42640" s="94">
        <v>18370</v>
      </c>
    </row>
    <row r="42641" spans="1:63">
      <c r="A42641" s="85" t="s">
        <v>126</v>
      </c>
      <c r="B42641" s="86">
        <v>43962.875</v>
      </c>
      <c r="C42641" s="87">
        <v>43962</v>
      </c>
      <c r="D42641" s="85">
        <v>16</v>
      </c>
      <c r="E42641" s="86">
        <v>43962.666666666664</v>
      </c>
      <c r="F42641" s="88" t="s">
        <v>441</v>
      </c>
      <c r="G42641" s="89" t="s">
        <v>442</v>
      </c>
      <c r="H42641" s="94">
        <v>64877</v>
      </c>
      <c r="I42641" s="94">
        <v>64699</v>
      </c>
      <c r="J42641" s="94">
        <v>57447</v>
      </c>
      <c r="K42641" s="94">
        <v>-7788</v>
      </c>
      <c r="O42641" s="94">
        <v>64699</v>
      </c>
      <c r="P42641" s="94">
        <v>57447</v>
      </c>
      <c r="Q42641" s="94">
        <v>-7788</v>
      </c>
      <c r="R42641" s="94">
        <v>14688</v>
      </c>
      <c r="S42641" s="94">
        <v>20586</v>
      </c>
      <c r="T42641" s="94">
        <v>10738</v>
      </c>
      <c r="U42641" s="94">
        <v>3469</v>
      </c>
      <c r="V42641" s="94">
        <v>1306</v>
      </c>
      <c r="W42641" s="94">
        <v>266</v>
      </c>
      <c r="X42641" s="94">
        <v>5513</v>
      </c>
      <c r="Y42641" s="94">
        <v>881</v>
      </c>
      <c r="AJ42641" s="94">
        <v>14688</v>
      </c>
      <c r="AK42641" s="94">
        <v>20586</v>
      </c>
      <c r="AL42641" s="94">
        <v>10738</v>
      </c>
      <c r="AM42641" s="94">
        <v>3469</v>
      </c>
      <c r="AN42641" s="94">
        <v>1306</v>
      </c>
      <c r="AO42641" s="94">
        <v>266</v>
      </c>
      <c r="AP42641" s="94">
        <v>5513</v>
      </c>
      <c r="AQ42641" s="94">
        <v>881</v>
      </c>
      <c r="AS42641" s="94">
        <v>66</v>
      </c>
      <c r="AT42641" s="94">
        <v>-263</v>
      </c>
      <c r="AW42641" s="94">
        <v>-1274</v>
      </c>
      <c r="AX42641" s="94">
        <v>-558</v>
      </c>
      <c r="AY42641" s="94">
        <v>-1714</v>
      </c>
      <c r="AZ42641" s="94">
        <v>-3768</v>
      </c>
      <c r="BA42641" s="94">
        <v>-714</v>
      </c>
      <c r="BB42641" s="94">
        <v>-414</v>
      </c>
      <c r="BC42641" s="94">
        <v>155</v>
      </c>
      <c r="BD42641" s="94">
        <v>696</v>
      </c>
      <c r="BF42641" s="94">
        <v>8516</v>
      </c>
      <c r="BG42641" s="94">
        <v>4416</v>
      </c>
      <c r="BH42641" s="94">
        <v>8873</v>
      </c>
      <c r="BI42641" s="94">
        <v>15390</v>
      </c>
      <c r="BJ42641" s="94">
        <v>8610</v>
      </c>
      <c r="BK42641" s="94">
        <v>18832</v>
      </c>
    </row>
    <row r="42642" spans="1:63">
      <c r="A42642" s="85" t="s">
        <v>126</v>
      </c>
      <c r="B42642" s="86">
        <v>43962.916666666664</v>
      </c>
      <c r="C42642" s="87">
        <v>43962</v>
      </c>
      <c r="D42642" s="85">
        <v>17</v>
      </c>
      <c r="E42642" s="86">
        <v>43962.708333333336</v>
      </c>
      <c r="F42642" s="88" t="s">
        <v>441</v>
      </c>
      <c r="G42642" s="89" t="s">
        <v>442</v>
      </c>
      <c r="H42642" s="94">
        <v>65010</v>
      </c>
      <c r="I42642" s="94">
        <v>64753</v>
      </c>
      <c r="J42642" s="94">
        <v>57833</v>
      </c>
      <c r="K42642" s="94">
        <v>-7469</v>
      </c>
      <c r="O42642" s="94">
        <v>64753</v>
      </c>
      <c r="P42642" s="94">
        <v>57833</v>
      </c>
      <c r="Q42642" s="94">
        <v>-7469</v>
      </c>
      <c r="R42642" s="94">
        <v>14889</v>
      </c>
      <c r="S42642" s="94">
        <v>20785</v>
      </c>
      <c r="T42642" s="94">
        <v>10738</v>
      </c>
      <c r="U42642" s="94">
        <v>3484</v>
      </c>
      <c r="V42642" s="94">
        <v>1378</v>
      </c>
      <c r="W42642" s="94">
        <v>256</v>
      </c>
      <c r="X42642" s="94">
        <v>5421</v>
      </c>
      <c r="Y42642" s="94">
        <v>883</v>
      </c>
      <c r="AJ42642" s="94">
        <v>14889</v>
      </c>
      <c r="AK42642" s="94">
        <v>20785</v>
      </c>
      <c r="AL42642" s="94">
        <v>10738</v>
      </c>
      <c r="AM42642" s="94">
        <v>3484</v>
      </c>
      <c r="AN42642" s="94">
        <v>1378</v>
      </c>
      <c r="AO42642" s="94">
        <v>256</v>
      </c>
      <c r="AP42642" s="94">
        <v>5421</v>
      </c>
      <c r="AQ42642" s="94">
        <v>883</v>
      </c>
      <c r="AS42642" s="94">
        <v>69</v>
      </c>
      <c r="AT42642" s="94">
        <v>-241</v>
      </c>
      <c r="AW42642" s="94">
        <v>-1180</v>
      </c>
      <c r="AX42642" s="94">
        <v>-489</v>
      </c>
      <c r="AY42642" s="94">
        <v>-1774</v>
      </c>
      <c r="AZ42642" s="94">
        <v>-3383</v>
      </c>
      <c r="BA42642" s="94">
        <v>-726</v>
      </c>
      <c r="BB42642" s="94">
        <v>-431</v>
      </c>
      <c r="BC42642" s="94">
        <v>153</v>
      </c>
      <c r="BD42642" s="94">
        <v>533</v>
      </c>
      <c r="BF42642" s="94">
        <v>8423</v>
      </c>
      <c r="BG42642" s="94">
        <v>4385</v>
      </c>
      <c r="BH42642" s="94">
        <v>8864</v>
      </c>
      <c r="BI42642" s="94">
        <v>15349</v>
      </c>
      <c r="BJ42642" s="94">
        <v>8465</v>
      </c>
      <c r="BK42642" s="94">
        <v>19204</v>
      </c>
    </row>
    <row r="42643" spans="1:63">
      <c r="A42643" s="85" t="s">
        <v>126</v>
      </c>
      <c r="B42643" s="86">
        <v>43962.958333333336</v>
      </c>
      <c r="C42643" s="87">
        <v>43962</v>
      </c>
      <c r="D42643" s="85">
        <v>18</v>
      </c>
      <c r="E42643" s="86">
        <v>43962.75</v>
      </c>
      <c r="F42643" s="88" t="s">
        <v>441</v>
      </c>
      <c r="G42643" s="89" t="s">
        <v>442</v>
      </c>
      <c r="H42643" s="94">
        <v>65170</v>
      </c>
      <c r="I42643" s="94">
        <v>64862</v>
      </c>
      <c r="J42643" s="94">
        <v>57801</v>
      </c>
      <c r="K42643" s="94">
        <v>-7621</v>
      </c>
      <c r="O42643" s="94">
        <v>64862</v>
      </c>
      <c r="P42643" s="94">
        <v>57801</v>
      </c>
      <c r="Q42643" s="94">
        <v>-7621</v>
      </c>
      <c r="R42643" s="94">
        <v>15079</v>
      </c>
      <c r="S42643" s="94">
        <v>20740</v>
      </c>
      <c r="T42643" s="94">
        <v>10735</v>
      </c>
      <c r="U42643" s="94">
        <v>3125</v>
      </c>
      <c r="V42643" s="94">
        <v>1329</v>
      </c>
      <c r="W42643" s="94">
        <v>230</v>
      </c>
      <c r="X42643" s="94">
        <v>5685</v>
      </c>
      <c r="Y42643" s="94">
        <v>877</v>
      </c>
      <c r="AJ42643" s="94">
        <v>15079</v>
      </c>
      <c r="AK42643" s="94">
        <v>20740</v>
      </c>
      <c r="AL42643" s="94">
        <v>10735</v>
      </c>
      <c r="AM42643" s="94">
        <v>3125</v>
      </c>
      <c r="AN42643" s="94">
        <v>1329</v>
      </c>
      <c r="AO42643" s="94">
        <v>230</v>
      </c>
      <c r="AP42643" s="94">
        <v>5685</v>
      </c>
      <c r="AQ42643" s="94">
        <v>877</v>
      </c>
      <c r="AS42643" s="94">
        <v>69</v>
      </c>
      <c r="AT42643" s="94">
        <v>-128</v>
      </c>
      <c r="AW42643" s="94">
        <v>-1285</v>
      </c>
      <c r="AX42643" s="94">
        <v>-418</v>
      </c>
      <c r="AY42643" s="94">
        <v>-1802</v>
      </c>
      <c r="AZ42643" s="94">
        <v>-3070</v>
      </c>
      <c r="BA42643" s="94">
        <v>-777</v>
      </c>
      <c r="BB42643" s="94">
        <v>-397</v>
      </c>
      <c r="BC42643" s="94">
        <v>-88</v>
      </c>
      <c r="BD42643" s="94">
        <v>275</v>
      </c>
      <c r="BF42643" s="94">
        <v>8557</v>
      </c>
      <c r="BG42643" s="94">
        <v>4422</v>
      </c>
      <c r="BH42643" s="94">
        <v>8815</v>
      </c>
      <c r="BI42643" s="94">
        <v>15342</v>
      </c>
      <c r="BJ42643" s="94">
        <v>8459</v>
      </c>
      <c r="BK42643" s="94">
        <v>19205</v>
      </c>
    </row>
    <row r="42644" spans="1:63">
      <c r="A42644" s="85" t="s">
        <v>126</v>
      </c>
      <c r="B42644" s="86">
        <v>43963</v>
      </c>
      <c r="C42644" s="87">
        <v>43962</v>
      </c>
      <c r="D42644" s="85">
        <v>19</v>
      </c>
      <c r="E42644" s="86">
        <v>43962.791666666664</v>
      </c>
      <c r="F42644" s="88" t="s">
        <v>441</v>
      </c>
      <c r="G42644" s="89" t="s">
        <v>442</v>
      </c>
      <c r="H42644" s="94">
        <v>65178</v>
      </c>
      <c r="I42644" s="94">
        <v>64445</v>
      </c>
      <c r="J42644" s="94">
        <v>57638</v>
      </c>
      <c r="K42644" s="94">
        <v>-7350</v>
      </c>
      <c r="O42644" s="94">
        <v>64445</v>
      </c>
      <c r="P42644" s="94">
        <v>57638</v>
      </c>
      <c r="Q42644" s="94">
        <v>-7350</v>
      </c>
      <c r="R42644" s="94">
        <v>15231</v>
      </c>
      <c r="S42644" s="94">
        <v>20609</v>
      </c>
      <c r="T42644" s="94">
        <v>10739</v>
      </c>
      <c r="U42644" s="94">
        <v>3038</v>
      </c>
      <c r="V42644" s="94">
        <v>1675</v>
      </c>
      <c r="W42644" s="94">
        <v>157</v>
      </c>
      <c r="X42644" s="94">
        <v>5376</v>
      </c>
      <c r="Y42644" s="94">
        <v>812</v>
      </c>
      <c r="AJ42644" s="94">
        <v>15231</v>
      </c>
      <c r="AK42644" s="94">
        <v>20609</v>
      </c>
      <c r="AL42644" s="94">
        <v>10739</v>
      </c>
      <c r="AM42644" s="94">
        <v>3038</v>
      </c>
      <c r="AN42644" s="94">
        <v>1675</v>
      </c>
      <c r="AO42644" s="94">
        <v>157</v>
      </c>
      <c r="AP42644" s="94">
        <v>5376</v>
      </c>
      <c r="AQ42644" s="94">
        <v>812</v>
      </c>
      <c r="AS42644" s="94">
        <v>68</v>
      </c>
      <c r="AT42644" s="94">
        <v>-119</v>
      </c>
      <c r="AW42644" s="94">
        <v>-1211</v>
      </c>
      <c r="AX42644" s="94">
        <v>-433</v>
      </c>
      <c r="AY42644" s="94">
        <v>-1781</v>
      </c>
      <c r="AZ42644" s="94">
        <v>-2904</v>
      </c>
      <c r="BA42644" s="94">
        <v>-778</v>
      </c>
      <c r="BB42644" s="94">
        <v>-366</v>
      </c>
      <c r="BC42644" s="94">
        <v>-62</v>
      </c>
      <c r="BD42644" s="94">
        <v>236</v>
      </c>
      <c r="BF42644" s="94">
        <v>8639</v>
      </c>
      <c r="BG42644" s="94">
        <v>4418</v>
      </c>
      <c r="BH42644" s="94">
        <v>8751</v>
      </c>
      <c r="BI42644" s="94">
        <v>15161</v>
      </c>
      <c r="BJ42644" s="94">
        <v>8446</v>
      </c>
      <c r="BK42644" s="94">
        <v>18968</v>
      </c>
    </row>
    <row r="42645" spans="1:63">
      <c r="A42645" s="85" t="s">
        <v>126</v>
      </c>
      <c r="B42645" s="86">
        <v>43963.041666666664</v>
      </c>
      <c r="C42645" s="87">
        <v>43962</v>
      </c>
      <c r="D42645" s="85">
        <v>20</v>
      </c>
      <c r="E42645" s="86">
        <v>43962.833333333336</v>
      </c>
      <c r="F42645" s="88" t="s">
        <v>441</v>
      </c>
      <c r="G42645" s="89" t="s">
        <v>442</v>
      </c>
      <c r="H42645" s="94">
        <v>65032</v>
      </c>
      <c r="I42645" s="94">
        <v>63790</v>
      </c>
      <c r="J42645" s="94">
        <v>57003</v>
      </c>
      <c r="K42645" s="94">
        <v>-7298</v>
      </c>
      <c r="O42645" s="94">
        <v>63790</v>
      </c>
      <c r="P42645" s="94">
        <v>57003</v>
      </c>
      <c r="Q42645" s="94">
        <v>-7298</v>
      </c>
      <c r="R42645" s="94">
        <v>15125</v>
      </c>
      <c r="S42645" s="94">
        <v>20794</v>
      </c>
      <c r="T42645" s="94">
        <v>10738</v>
      </c>
      <c r="U42645" s="94">
        <v>2920</v>
      </c>
      <c r="V42645" s="94">
        <v>1862</v>
      </c>
      <c r="W42645" s="94">
        <v>55</v>
      </c>
      <c r="X42645" s="94">
        <v>4739</v>
      </c>
      <c r="Y42645" s="94">
        <v>770</v>
      </c>
      <c r="AJ42645" s="94">
        <v>15125</v>
      </c>
      <c r="AK42645" s="94">
        <v>20794</v>
      </c>
      <c r="AL42645" s="94">
        <v>10738</v>
      </c>
      <c r="AM42645" s="94">
        <v>2920</v>
      </c>
      <c r="AN42645" s="94">
        <v>1862</v>
      </c>
      <c r="AO42645" s="94">
        <v>55</v>
      </c>
      <c r="AP42645" s="94">
        <v>4739</v>
      </c>
      <c r="AQ42645" s="94">
        <v>770</v>
      </c>
      <c r="AS42645" s="94">
        <v>48</v>
      </c>
      <c r="AT42645" s="94">
        <v>-194</v>
      </c>
      <c r="AW42645" s="94">
        <v>-1177</v>
      </c>
      <c r="AX42645" s="94">
        <v>-470</v>
      </c>
      <c r="AY42645" s="94">
        <v>-1750</v>
      </c>
      <c r="AZ42645" s="94">
        <v>-2912</v>
      </c>
      <c r="BA42645" s="94">
        <v>-633</v>
      </c>
      <c r="BB42645" s="94">
        <v>-360</v>
      </c>
      <c r="BC42645" s="94">
        <v>-312</v>
      </c>
      <c r="BD42645" s="94">
        <v>462</v>
      </c>
      <c r="BF42645" s="94">
        <v>8781</v>
      </c>
      <c r="BG42645" s="94">
        <v>4391</v>
      </c>
      <c r="BH42645" s="94">
        <v>8788</v>
      </c>
      <c r="BI42645" s="94">
        <v>15016</v>
      </c>
      <c r="BJ42645" s="94">
        <v>8353</v>
      </c>
      <c r="BK42645" s="94">
        <v>18399</v>
      </c>
    </row>
    <row r="42646" spans="1:63">
      <c r="A42646" s="85" t="s">
        <v>126</v>
      </c>
      <c r="B42646" s="86">
        <v>43963.083333333336</v>
      </c>
      <c r="C42646" s="87">
        <v>43962</v>
      </c>
      <c r="D42646" s="85">
        <v>21</v>
      </c>
      <c r="E42646" s="86">
        <v>43962.875</v>
      </c>
      <c r="F42646" s="88" t="s">
        <v>441</v>
      </c>
      <c r="G42646" s="89" t="s">
        <v>442</v>
      </c>
      <c r="H42646" s="94">
        <v>65481</v>
      </c>
      <c r="I42646" s="94">
        <v>64513</v>
      </c>
      <c r="J42646" s="94">
        <v>57483</v>
      </c>
      <c r="K42646" s="94">
        <v>-7638</v>
      </c>
      <c r="O42646" s="94">
        <v>64513</v>
      </c>
      <c r="P42646" s="94">
        <v>57483</v>
      </c>
      <c r="Q42646" s="94">
        <v>-7638</v>
      </c>
      <c r="R42646" s="94">
        <v>15867</v>
      </c>
      <c r="S42646" s="94">
        <v>21162</v>
      </c>
      <c r="T42646" s="94">
        <v>10740</v>
      </c>
      <c r="U42646" s="94">
        <v>2870</v>
      </c>
      <c r="V42646" s="94">
        <v>2077</v>
      </c>
      <c r="W42646" s="94">
        <v>3</v>
      </c>
      <c r="X42646" s="94">
        <v>3929</v>
      </c>
      <c r="Y42646" s="94">
        <v>834</v>
      </c>
      <c r="AJ42646" s="94">
        <v>15867</v>
      </c>
      <c r="AK42646" s="94">
        <v>21162</v>
      </c>
      <c r="AL42646" s="94">
        <v>10740</v>
      </c>
      <c r="AM42646" s="94">
        <v>2870</v>
      </c>
      <c r="AN42646" s="94">
        <v>2077</v>
      </c>
      <c r="AO42646" s="94">
        <v>3</v>
      </c>
      <c r="AP42646" s="94">
        <v>3929</v>
      </c>
      <c r="AQ42646" s="94">
        <v>834</v>
      </c>
      <c r="AS42646" s="94">
        <v>33</v>
      </c>
      <c r="AT42646" s="94">
        <v>-186</v>
      </c>
      <c r="AW42646" s="94">
        <v>-1291</v>
      </c>
      <c r="AX42646" s="94">
        <v>-477</v>
      </c>
      <c r="AY42646" s="94">
        <v>-1740</v>
      </c>
      <c r="AZ42646" s="94">
        <v>-3359</v>
      </c>
      <c r="BA42646" s="94">
        <v>-580</v>
      </c>
      <c r="BB42646" s="94">
        <v>-339</v>
      </c>
      <c r="BC42646" s="94">
        <v>-319</v>
      </c>
      <c r="BD42646" s="94">
        <v>620</v>
      </c>
      <c r="BF42646" s="94">
        <v>8913</v>
      </c>
      <c r="BG42646" s="94">
        <v>4546</v>
      </c>
      <c r="BH42646" s="94">
        <v>8891</v>
      </c>
      <c r="BI42646" s="94">
        <v>15304</v>
      </c>
      <c r="BJ42646" s="94">
        <v>8487</v>
      </c>
      <c r="BK42646" s="94">
        <v>18308</v>
      </c>
    </row>
    <row r="42647" spans="1:63">
      <c r="A42647" s="85" t="s">
        <v>126</v>
      </c>
      <c r="B42647" s="86">
        <v>43963.125</v>
      </c>
      <c r="C42647" s="87">
        <v>43962</v>
      </c>
      <c r="D42647" s="85">
        <v>22</v>
      </c>
      <c r="E42647" s="86">
        <v>43962.916666666664</v>
      </c>
      <c r="F42647" s="88" t="s">
        <v>441</v>
      </c>
      <c r="G42647" s="89" t="s">
        <v>442</v>
      </c>
      <c r="H42647" s="94">
        <v>63553</v>
      </c>
      <c r="I42647" s="94">
        <v>63146</v>
      </c>
      <c r="J42647" s="94">
        <v>55482</v>
      </c>
      <c r="K42647" s="94">
        <v>-8078</v>
      </c>
      <c r="O42647" s="94">
        <v>63146</v>
      </c>
      <c r="P42647" s="94">
        <v>55482</v>
      </c>
      <c r="Q42647" s="94">
        <v>-8078</v>
      </c>
      <c r="R42647" s="94">
        <v>15216</v>
      </c>
      <c r="S42647" s="94">
        <v>20800</v>
      </c>
      <c r="T42647" s="94">
        <v>10741</v>
      </c>
      <c r="U42647" s="94">
        <v>2669</v>
      </c>
      <c r="V42647" s="94">
        <v>1443</v>
      </c>
      <c r="W42647" s="94">
        <v>0</v>
      </c>
      <c r="X42647" s="94">
        <v>3833</v>
      </c>
      <c r="Y42647" s="94">
        <v>779</v>
      </c>
      <c r="AJ42647" s="94">
        <v>15216</v>
      </c>
      <c r="AK42647" s="94">
        <v>20800</v>
      </c>
      <c r="AL42647" s="94">
        <v>10741</v>
      </c>
      <c r="AM42647" s="94">
        <v>2669</v>
      </c>
      <c r="AN42647" s="94">
        <v>1443</v>
      </c>
      <c r="AO42647" s="94">
        <v>0</v>
      </c>
      <c r="AP42647" s="94">
        <v>3833</v>
      </c>
      <c r="AQ42647" s="94">
        <v>779</v>
      </c>
      <c r="AS42647" s="94">
        <v>9</v>
      </c>
      <c r="AT42647" s="94">
        <v>-98</v>
      </c>
      <c r="AW42647" s="94">
        <v>-1428</v>
      </c>
      <c r="AX42647" s="94">
        <v>-451</v>
      </c>
      <c r="AY42647" s="94">
        <v>-1717</v>
      </c>
      <c r="AZ42647" s="94">
        <v>-3860</v>
      </c>
      <c r="BA42647" s="94">
        <v>-716</v>
      </c>
      <c r="BB42647" s="94">
        <v>-316</v>
      </c>
      <c r="BC42647" s="94">
        <v>-286</v>
      </c>
      <c r="BD42647" s="94">
        <v>785</v>
      </c>
      <c r="BF42647" s="94">
        <v>8975</v>
      </c>
      <c r="BG42647" s="94">
        <v>4461</v>
      </c>
      <c r="BH42647" s="94">
        <v>8602</v>
      </c>
      <c r="BI42647" s="94">
        <v>14898</v>
      </c>
      <c r="BJ42647" s="94">
        <v>8386</v>
      </c>
      <c r="BK42647" s="94">
        <v>17762</v>
      </c>
    </row>
    <row r="42648" spans="1:63">
      <c r="A42648" s="85" t="s">
        <v>126</v>
      </c>
      <c r="B42648" s="86">
        <v>43963.166666666664</v>
      </c>
      <c r="C42648" s="87">
        <v>43962</v>
      </c>
      <c r="D42648" s="85">
        <v>23</v>
      </c>
      <c r="E42648" s="86">
        <v>43962.958333333336</v>
      </c>
      <c r="F42648" s="88" t="s">
        <v>441</v>
      </c>
      <c r="G42648" s="89" t="s">
        <v>442</v>
      </c>
      <c r="H42648" s="94">
        <v>60565</v>
      </c>
      <c r="I42648" s="94">
        <v>59964</v>
      </c>
      <c r="J42648" s="94">
        <v>52211</v>
      </c>
      <c r="K42648" s="94">
        <v>-8220</v>
      </c>
      <c r="O42648" s="94">
        <v>59964</v>
      </c>
      <c r="P42648" s="94">
        <v>52211</v>
      </c>
      <c r="Q42648" s="94">
        <v>-8220</v>
      </c>
      <c r="R42648" s="94">
        <v>13615</v>
      </c>
      <c r="S42648" s="94">
        <v>19446</v>
      </c>
      <c r="T42648" s="94">
        <v>10743</v>
      </c>
      <c r="U42648" s="94">
        <v>2564</v>
      </c>
      <c r="V42648" s="94">
        <v>1164</v>
      </c>
      <c r="W42648" s="94">
        <v>0</v>
      </c>
      <c r="X42648" s="94">
        <v>3972</v>
      </c>
      <c r="Y42648" s="94">
        <v>708</v>
      </c>
      <c r="AJ42648" s="94">
        <v>13615</v>
      </c>
      <c r="AK42648" s="94">
        <v>19446</v>
      </c>
      <c r="AL42648" s="94">
        <v>10743</v>
      </c>
      <c r="AM42648" s="94">
        <v>2564</v>
      </c>
      <c r="AN42648" s="94">
        <v>1164</v>
      </c>
      <c r="AO42648" s="94">
        <v>0</v>
      </c>
      <c r="AP42648" s="94">
        <v>3972</v>
      </c>
      <c r="AQ42648" s="94">
        <v>708</v>
      </c>
      <c r="AS42648" s="94">
        <v>-8</v>
      </c>
      <c r="AT42648" s="94">
        <v>-58</v>
      </c>
      <c r="AW42648" s="94">
        <v>-1545</v>
      </c>
      <c r="AX42648" s="94">
        <v>-473</v>
      </c>
      <c r="AY42648" s="94">
        <v>-1784</v>
      </c>
      <c r="AZ42648" s="94">
        <v>-4066</v>
      </c>
      <c r="BA42648" s="94">
        <v>-707</v>
      </c>
      <c r="BB42648" s="94">
        <v>-298</v>
      </c>
      <c r="BC42648" s="94">
        <v>-256</v>
      </c>
      <c r="BD42648" s="94">
        <v>975</v>
      </c>
      <c r="BF42648" s="94">
        <v>8581</v>
      </c>
      <c r="BG42648" s="94">
        <v>4311</v>
      </c>
      <c r="BH42648" s="94">
        <v>8247</v>
      </c>
      <c r="BI42648" s="94">
        <v>14146</v>
      </c>
      <c r="BJ42648" s="94">
        <v>7940</v>
      </c>
      <c r="BK42648" s="94">
        <v>16677</v>
      </c>
    </row>
    <row r="42649" spans="1:63">
      <c r="A42649" s="85" t="s">
        <v>126</v>
      </c>
      <c r="B42649" s="86">
        <v>43963.208333333336</v>
      </c>
      <c r="C42649" s="87">
        <v>43962</v>
      </c>
      <c r="D42649" s="85">
        <v>24</v>
      </c>
      <c r="E42649" s="86">
        <v>43963</v>
      </c>
      <c r="F42649" s="88" t="s">
        <v>441</v>
      </c>
      <c r="G42649" s="89" t="s">
        <v>442</v>
      </c>
      <c r="H42649" s="94">
        <v>57705</v>
      </c>
      <c r="I42649" s="94">
        <v>57531</v>
      </c>
      <c r="J42649" s="94">
        <v>50659</v>
      </c>
      <c r="K42649" s="94">
        <v>-7215</v>
      </c>
      <c r="O42649" s="94">
        <v>57531</v>
      </c>
      <c r="P42649" s="94">
        <v>50659</v>
      </c>
      <c r="Q42649" s="94">
        <v>-7215</v>
      </c>
      <c r="R42649" s="94">
        <v>12194</v>
      </c>
      <c r="S42649" s="94">
        <v>18700</v>
      </c>
      <c r="T42649" s="94">
        <v>10745</v>
      </c>
      <c r="U42649" s="94">
        <v>2545</v>
      </c>
      <c r="V42649" s="94">
        <v>1162</v>
      </c>
      <c r="W42649" s="94">
        <v>0</v>
      </c>
      <c r="X42649" s="94">
        <v>4593</v>
      </c>
      <c r="Y42649" s="94">
        <v>722</v>
      </c>
      <c r="AJ42649" s="94">
        <v>12194</v>
      </c>
      <c r="AK42649" s="94">
        <v>18700</v>
      </c>
      <c r="AL42649" s="94">
        <v>10745</v>
      </c>
      <c r="AM42649" s="94">
        <v>2545</v>
      </c>
      <c r="AN42649" s="94">
        <v>1162</v>
      </c>
      <c r="AO42649" s="94">
        <v>0</v>
      </c>
      <c r="AP42649" s="94">
        <v>4593</v>
      </c>
      <c r="AQ42649" s="94">
        <v>722</v>
      </c>
      <c r="AS42649" s="94">
        <v>-13</v>
      </c>
      <c r="AT42649" s="94">
        <v>-152</v>
      </c>
      <c r="AW42649" s="94">
        <v>-1458</v>
      </c>
      <c r="AX42649" s="94">
        <v>-425</v>
      </c>
      <c r="AY42649" s="94">
        <v>-1868</v>
      </c>
      <c r="AZ42649" s="94">
        <v>-3802</v>
      </c>
      <c r="BA42649" s="94">
        <v>-571</v>
      </c>
      <c r="BB42649" s="94">
        <v>-289</v>
      </c>
      <c r="BC42649" s="94">
        <v>-161</v>
      </c>
      <c r="BD42649" s="94">
        <v>1524</v>
      </c>
      <c r="BF42649" s="94">
        <v>8120</v>
      </c>
      <c r="BG42649" s="94">
        <v>4121</v>
      </c>
      <c r="BH42649" s="94">
        <v>7967</v>
      </c>
      <c r="BI42649" s="94">
        <v>14073</v>
      </c>
      <c r="BJ42649" s="94">
        <v>7604</v>
      </c>
      <c r="BK42649" s="94">
        <v>15586</v>
      </c>
    </row>
    <row r="42650" spans="1:63">
      <c r="A42650" s="85" t="s">
        <v>126</v>
      </c>
      <c r="B42650" s="86">
        <v>43963.25</v>
      </c>
      <c r="C42650" s="87">
        <v>43963</v>
      </c>
      <c r="D42650" s="85">
        <v>1</v>
      </c>
      <c r="E42650" s="86">
        <v>43963.041666666664</v>
      </c>
      <c r="F42650" s="88" t="s">
        <v>441</v>
      </c>
      <c r="G42650" s="89" t="s">
        <v>442</v>
      </c>
      <c r="H42650" s="94">
        <v>55666</v>
      </c>
      <c r="I42650" s="94">
        <v>55947</v>
      </c>
      <c r="J42650" s="94">
        <v>48211</v>
      </c>
      <c r="K42650" s="94">
        <v>-8302</v>
      </c>
      <c r="O42650" s="94">
        <v>55947</v>
      </c>
      <c r="P42650" s="94">
        <v>48211</v>
      </c>
      <c r="Q42650" s="94">
        <v>-8302</v>
      </c>
      <c r="R42650" s="94">
        <v>10607</v>
      </c>
      <c r="S42650" s="94">
        <v>17505</v>
      </c>
      <c r="T42650" s="94">
        <v>10751</v>
      </c>
      <c r="U42650" s="94">
        <v>2501</v>
      </c>
      <c r="V42650" s="94">
        <v>1054</v>
      </c>
      <c r="W42650" s="94">
        <v>0</v>
      </c>
      <c r="X42650" s="94">
        <v>5077</v>
      </c>
      <c r="Y42650" s="94">
        <v>716</v>
      </c>
      <c r="AJ42650" s="94">
        <v>10607</v>
      </c>
      <c r="AK42650" s="94">
        <v>17505</v>
      </c>
      <c r="AL42650" s="94">
        <v>10751</v>
      </c>
      <c r="AM42650" s="94">
        <v>2501</v>
      </c>
      <c r="AN42650" s="94">
        <v>1054</v>
      </c>
      <c r="AO42650" s="94">
        <v>0</v>
      </c>
      <c r="AP42650" s="94">
        <v>5077</v>
      </c>
      <c r="AQ42650" s="94">
        <v>716</v>
      </c>
      <c r="AS42650" s="94">
        <v>-15</v>
      </c>
      <c r="AT42650" s="94">
        <v>-225</v>
      </c>
      <c r="AW42650" s="94">
        <v>-1367</v>
      </c>
      <c r="AX42650" s="94">
        <v>-477</v>
      </c>
      <c r="AY42650" s="94">
        <v>-1795</v>
      </c>
      <c r="AZ42650" s="94">
        <v>-4756</v>
      </c>
      <c r="BA42650" s="94">
        <v>-538</v>
      </c>
      <c r="BB42650" s="94">
        <v>-281</v>
      </c>
      <c r="BC42650" s="94">
        <v>-196</v>
      </c>
      <c r="BD42650" s="94">
        <v>1348</v>
      </c>
      <c r="BF42650" s="94">
        <v>7780</v>
      </c>
      <c r="BG42650" s="94">
        <v>3986</v>
      </c>
      <c r="BH42650" s="94">
        <v>7816</v>
      </c>
      <c r="BI42650" s="94">
        <v>14267</v>
      </c>
      <c r="BJ42650" s="94">
        <v>7388</v>
      </c>
      <c r="BK42650" s="94">
        <v>14651</v>
      </c>
    </row>
    <row r="42651" spans="1:63">
      <c r="A42651" s="85" t="s">
        <v>126</v>
      </c>
      <c r="B42651" s="86">
        <v>43963.291666666664</v>
      </c>
      <c r="C42651" s="87">
        <v>43963</v>
      </c>
      <c r="D42651" s="85">
        <v>2</v>
      </c>
      <c r="E42651" s="86">
        <v>43963.083333333336</v>
      </c>
      <c r="F42651" s="88" t="s">
        <v>441</v>
      </c>
      <c r="G42651" s="89" t="s">
        <v>442</v>
      </c>
      <c r="H42651" s="94">
        <v>54544</v>
      </c>
      <c r="I42651" s="94">
        <v>54791</v>
      </c>
      <c r="J42651" s="94">
        <v>46400</v>
      </c>
      <c r="K42651" s="94">
        <v>-8735</v>
      </c>
      <c r="O42651" s="94">
        <v>54791</v>
      </c>
      <c r="P42651" s="94">
        <v>46400</v>
      </c>
      <c r="Q42651" s="94">
        <v>-8735</v>
      </c>
      <c r="R42651" s="94">
        <v>9089</v>
      </c>
      <c r="S42651" s="94">
        <v>17025</v>
      </c>
      <c r="T42651" s="94">
        <v>10754</v>
      </c>
      <c r="U42651" s="94">
        <v>2383</v>
      </c>
      <c r="V42651" s="94">
        <v>1109</v>
      </c>
      <c r="W42651" s="94">
        <v>0</v>
      </c>
      <c r="X42651" s="94">
        <v>5310</v>
      </c>
      <c r="Y42651" s="94">
        <v>731</v>
      </c>
      <c r="AJ42651" s="94">
        <v>9089</v>
      </c>
      <c r="AK42651" s="94">
        <v>17025</v>
      </c>
      <c r="AL42651" s="94">
        <v>10754</v>
      </c>
      <c r="AM42651" s="94">
        <v>2383</v>
      </c>
      <c r="AN42651" s="94">
        <v>1109</v>
      </c>
      <c r="AO42651" s="94">
        <v>0</v>
      </c>
      <c r="AP42651" s="94">
        <v>5310</v>
      </c>
      <c r="AQ42651" s="94">
        <v>731</v>
      </c>
      <c r="AS42651" s="94">
        <v>-26</v>
      </c>
      <c r="AT42651" s="94">
        <v>-282</v>
      </c>
      <c r="AW42651" s="94">
        <v>-1400</v>
      </c>
      <c r="AX42651" s="94">
        <v>-553</v>
      </c>
      <c r="AY42651" s="94">
        <v>-1873</v>
      </c>
      <c r="AZ42651" s="94">
        <v>-4925</v>
      </c>
      <c r="BA42651" s="94">
        <v>-584</v>
      </c>
      <c r="BB42651" s="94">
        <v>-281</v>
      </c>
      <c r="BC42651" s="94">
        <v>-217</v>
      </c>
      <c r="BD42651" s="94">
        <v>1406</v>
      </c>
      <c r="BF42651" s="94">
        <v>7634</v>
      </c>
      <c r="BG42651" s="94">
        <v>3944</v>
      </c>
      <c r="BH42651" s="94">
        <v>7737</v>
      </c>
      <c r="BI42651" s="94">
        <v>14041</v>
      </c>
      <c r="BJ42651" s="94">
        <v>7261</v>
      </c>
      <c r="BK42651" s="94">
        <v>14116</v>
      </c>
    </row>
    <row r="42652" spans="1:63">
      <c r="A42652" s="85" t="s">
        <v>126</v>
      </c>
      <c r="B42652" s="86">
        <v>43963.333333333336</v>
      </c>
      <c r="C42652" s="87">
        <v>43963</v>
      </c>
      <c r="D42652" s="85">
        <v>3</v>
      </c>
      <c r="E42652" s="86">
        <v>43963.125</v>
      </c>
      <c r="F42652" s="88" t="s">
        <v>441</v>
      </c>
      <c r="G42652" s="89" t="s">
        <v>442</v>
      </c>
      <c r="H42652" s="94">
        <v>54006</v>
      </c>
      <c r="I42652" s="94">
        <v>54237</v>
      </c>
      <c r="J42652" s="94">
        <v>46262</v>
      </c>
      <c r="K42652" s="94">
        <v>-8473</v>
      </c>
      <c r="O42652" s="94">
        <v>54237</v>
      </c>
      <c r="P42652" s="94">
        <v>46262</v>
      </c>
      <c r="Q42652" s="94">
        <v>-8473</v>
      </c>
      <c r="R42652" s="94">
        <v>8930</v>
      </c>
      <c r="S42652" s="94">
        <v>17222</v>
      </c>
      <c r="T42652" s="94">
        <v>10752</v>
      </c>
      <c r="U42652" s="94">
        <v>2227</v>
      </c>
      <c r="V42652" s="94">
        <v>1123</v>
      </c>
      <c r="W42652" s="94">
        <v>0</v>
      </c>
      <c r="X42652" s="94">
        <v>5271</v>
      </c>
      <c r="Y42652" s="94">
        <v>739</v>
      </c>
      <c r="AJ42652" s="94">
        <v>8930</v>
      </c>
      <c r="AK42652" s="94">
        <v>17222</v>
      </c>
      <c r="AL42652" s="94">
        <v>10752</v>
      </c>
      <c r="AM42652" s="94">
        <v>2227</v>
      </c>
      <c r="AN42652" s="94">
        <v>1123</v>
      </c>
      <c r="AO42652" s="94">
        <v>0</v>
      </c>
      <c r="AP42652" s="94">
        <v>5271</v>
      </c>
      <c r="AQ42652" s="94">
        <v>739</v>
      </c>
      <c r="AS42652" s="94">
        <v>-36</v>
      </c>
      <c r="AT42652" s="94">
        <v>-292</v>
      </c>
      <c r="AW42652" s="94">
        <v>-1442</v>
      </c>
      <c r="AX42652" s="94">
        <v>-614</v>
      </c>
      <c r="AY42652" s="94">
        <v>-1891</v>
      </c>
      <c r="AZ42652" s="94">
        <v>-4839</v>
      </c>
      <c r="BA42652" s="94">
        <v>-509</v>
      </c>
      <c r="BB42652" s="94">
        <v>-279</v>
      </c>
      <c r="BC42652" s="94">
        <v>-175</v>
      </c>
      <c r="BD42652" s="94">
        <v>1604</v>
      </c>
      <c r="BF42652" s="94">
        <v>7574</v>
      </c>
      <c r="BG42652" s="94">
        <v>3895</v>
      </c>
      <c r="BH42652" s="94">
        <v>7773</v>
      </c>
      <c r="BI42652" s="94">
        <v>13946</v>
      </c>
      <c r="BJ42652" s="94">
        <v>7218</v>
      </c>
      <c r="BK42652" s="94">
        <v>13776</v>
      </c>
    </row>
    <row r="42653" spans="1:63">
      <c r="A42653" s="85" t="s">
        <v>126</v>
      </c>
      <c r="B42653" s="86">
        <v>43963.375</v>
      </c>
      <c r="C42653" s="87">
        <v>43963</v>
      </c>
      <c r="D42653" s="85">
        <v>4</v>
      </c>
      <c r="E42653" s="86">
        <v>43963.166666666664</v>
      </c>
      <c r="F42653" s="88" t="s">
        <v>441</v>
      </c>
      <c r="G42653" s="89" t="s">
        <v>442</v>
      </c>
      <c r="H42653" s="94">
        <v>54084</v>
      </c>
      <c r="I42653" s="94">
        <v>54268</v>
      </c>
      <c r="J42653" s="94">
        <v>45737</v>
      </c>
      <c r="K42653" s="94">
        <v>-9031</v>
      </c>
      <c r="O42653" s="94">
        <v>54268</v>
      </c>
      <c r="P42653" s="94">
        <v>45737</v>
      </c>
      <c r="Q42653" s="94">
        <v>-9031</v>
      </c>
      <c r="R42653" s="94">
        <v>8856</v>
      </c>
      <c r="S42653" s="94">
        <v>17182</v>
      </c>
      <c r="T42653" s="94">
        <v>10753</v>
      </c>
      <c r="U42653" s="94">
        <v>2247</v>
      </c>
      <c r="V42653" s="94">
        <v>1122</v>
      </c>
      <c r="W42653" s="94">
        <v>0</v>
      </c>
      <c r="X42653" s="94">
        <v>4841</v>
      </c>
      <c r="Y42653" s="94">
        <v>736</v>
      </c>
      <c r="AJ42653" s="94">
        <v>8856</v>
      </c>
      <c r="AK42653" s="94">
        <v>17182</v>
      </c>
      <c r="AL42653" s="94">
        <v>10753</v>
      </c>
      <c r="AM42653" s="94">
        <v>2247</v>
      </c>
      <c r="AN42653" s="94">
        <v>1122</v>
      </c>
      <c r="AO42653" s="94">
        <v>0</v>
      </c>
      <c r="AP42653" s="94">
        <v>4841</v>
      </c>
      <c r="AQ42653" s="94">
        <v>736</v>
      </c>
      <c r="AS42653" s="94">
        <v>-34</v>
      </c>
      <c r="AT42653" s="94">
        <v>-287</v>
      </c>
      <c r="AW42653" s="94">
        <v>-1478</v>
      </c>
      <c r="AX42653" s="94">
        <v>-687</v>
      </c>
      <c r="AY42653" s="94">
        <v>-1879</v>
      </c>
      <c r="AZ42653" s="94">
        <v>-5334</v>
      </c>
      <c r="BA42653" s="94">
        <v>-482</v>
      </c>
      <c r="BB42653" s="94">
        <v>-281</v>
      </c>
      <c r="BC42653" s="94">
        <v>-185</v>
      </c>
      <c r="BD42653" s="94">
        <v>1616</v>
      </c>
      <c r="BF42653" s="94">
        <v>7598</v>
      </c>
      <c r="BG42653" s="94">
        <v>3905</v>
      </c>
      <c r="BH42653" s="94">
        <v>7886</v>
      </c>
      <c r="BI42653" s="94">
        <v>14044</v>
      </c>
      <c r="BJ42653" s="94">
        <v>7208</v>
      </c>
      <c r="BK42653" s="94">
        <v>13572</v>
      </c>
    </row>
    <row r="42654" spans="1:63">
      <c r="A42654" s="85" t="s">
        <v>126</v>
      </c>
      <c r="B42654" s="86">
        <v>43963.416666666664</v>
      </c>
      <c r="C42654" s="87">
        <v>43963</v>
      </c>
      <c r="D42654" s="85">
        <v>5</v>
      </c>
      <c r="E42654" s="86">
        <v>43963.208333333336</v>
      </c>
      <c r="F42654" s="88" t="s">
        <v>441</v>
      </c>
      <c r="G42654" s="89" t="s">
        <v>442</v>
      </c>
      <c r="H42654" s="94">
        <v>55334</v>
      </c>
      <c r="I42654" s="94">
        <v>54633</v>
      </c>
      <c r="J42654" s="94">
        <v>46161</v>
      </c>
      <c r="K42654" s="94">
        <v>-8918</v>
      </c>
      <c r="O42654" s="94">
        <v>54633</v>
      </c>
      <c r="P42654" s="94">
        <v>46161</v>
      </c>
      <c r="Q42654" s="94">
        <v>-8918</v>
      </c>
      <c r="R42654" s="94">
        <v>9080</v>
      </c>
      <c r="S42654" s="94">
        <v>17343</v>
      </c>
      <c r="T42654" s="94">
        <v>10754</v>
      </c>
      <c r="U42654" s="94">
        <v>2411</v>
      </c>
      <c r="V42654" s="94">
        <v>1123</v>
      </c>
      <c r="W42654" s="94">
        <v>0</v>
      </c>
      <c r="X42654" s="94">
        <v>4681</v>
      </c>
      <c r="Y42654" s="94">
        <v>769</v>
      </c>
      <c r="AJ42654" s="94">
        <v>9080</v>
      </c>
      <c r="AK42654" s="94">
        <v>17343</v>
      </c>
      <c r="AL42654" s="94">
        <v>10754</v>
      </c>
      <c r="AM42654" s="94">
        <v>2411</v>
      </c>
      <c r="AN42654" s="94">
        <v>1123</v>
      </c>
      <c r="AO42654" s="94">
        <v>0</v>
      </c>
      <c r="AP42654" s="94">
        <v>4681</v>
      </c>
      <c r="AQ42654" s="94">
        <v>769</v>
      </c>
      <c r="AS42654" s="94">
        <v>-20</v>
      </c>
      <c r="AT42654" s="94">
        <v>-320</v>
      </c>
      <c r="AW42654" s="94">
        <v>-1363</v>
      </c>
      <c r="AX42654" s="94">
        <v>-767</v>
      </c>
      <c r="AY42654" s="94">
        <v>-1813</v>
      </c>
      <c r="AZ42654" s="94">
        <v>-5423</v>
      </c>
      <c r="BA42654" s="94">
        <v>-510</v>
      </c>
      <c r="BB42654" s="94">
        <v>-271</v>
      </c>
      <c r="BC42654" s="94">
        <v>-100</v>
      </c>
      <c r="BD42654" s="94">
        <v>1669</v>
      </c>
      <c r="BF42654" s="94">
        <v>7771</v>
      </c>
      <c r="BG42654" s="94">
        <v>3950</v>
      </c>
      <c r="BH42654" s="94">
        <v>8197</v>
      </c>
      <c r="BI42654" s="94">
        <v>13779</v>
      </c>
      <c r="BJ42654" s="94">
        <v>7334</v>
      </c>
      <c r="BK42654" s="94">
        <v>13546</v>
      </c>
    </row>
    <row r="42655" spans="1:63">
      <c r="A42655" s="85" t="s">
        <v>126</v>
      </c>
      <c r="B42655" s="86">
        <v>43963.458333333336</v>
      </c>
      <c r="C42655" s="87">
        <v>43963</v>
      </c>
      <c r="D42655" s="85">
        <v>6</v>
      </c>
      <c r="E42655" s="86">
        <v>43963.25</v>
      </c>
      <c r="F42655" s="88" t="s">
        <v>441</v>
      </c>
      <c r="G42655" s="89" t="s">
        <v>442</v>
      </c>
      <c r="H42655" s="94">
        <v>57931</v>
      </c>
      <c r="I42655" s="94">
        <v>56767</v>
      </c>
      <c r="J42655" s="94">
        <v>49183</v>
      </c>
      <c r="K42655" s="94">
        <v>-8045</v>
      </c>
      <c r="O42655" s="94">
        <v>56767</v>
      </c>
      <c r="P42655" s="94">
        <v>49183</v>
      </c>
      <c r="Q42655" s="94">
        <v>-8045</v>
      </c>
      <c r="R42655" s="94">
        <v>10789</v>
      </c>
      <c r="S42655" s="94">
        <v>18509</v>
      </c>
      <c r="T42655" s="94">
        <v>10752</v>
      </c>
      <c r="U42655" s="94">
        <v>2663</v>
      </c>
      <c r="V42655" s="94">
        <v>1337</v>
      </c>
      <c r="W42655" s="94">
        <v>0</v>
      </c>
      <c r="X42655" s="94">
        <v>4265</v>
      </c>
      <c r="Y42655" s="94">
        <v>869</v>
      </c>
      <c r="AJ42655" s="94">
        <v>10789</v>
      </c>
      <c r="AK42655" s="94">
        <v>18509</v>
      </c>
      <c r="AL42655" s="94">
        <v>10752</v>
      </c>
      <c r="AM42655" s="94">
        <v>2663</v>
      </c>
      <c r="AN42655" s="94">
        <v>1337</v>
      </c>
      <c r="AO42655" s="94">
        <v>0</v>
      </c>
      <c r="AP42655" s="94">
        <v>4265</v>
      </c>
      <c r="AQ42655" s="94">
        <v>869</v>
      </c>
      <c r="AS42655" s="94">
        <v>0</v>
      </c>
      <c r="AT42655" s="94">
        <v>-402</v>
      </c>
      <c r="AW42655" s="94">
        <v>-1278</v>
      </c>
      <c r="AX42655" s="94">
        <v>-765</v>
      </c>
      <c r="AY42655" s="94">
        <v>-1849</v>
      </c>
      <c r="AZ42655" s="94">
        <v>-4992</v>
      </c>
      <c r="BA42655" s="94">
        <v>-461</v>
      </c>
      <c r="BB42655" s="94">
        <v>-272</v>
      </c>
      <c r="BC42655" s="94">
        <v>80</v>
      </c>
      <c r="BD42655" s="94">
        <v>1894</v>
      </c>
      <c r="BF42655" s="94">
        <v>8248</v>
      </c>
      <c r="BG42655" s="94">
        <v>4073</v>
      </c>
      <c r="BH42655" s="94">
        <v>8625</v>
      </c>
      <c r="BI42655" s="94">
        <v>14144</v>
      </c>
      <c r="BJ42655" s="94">
        <v>7692</v>
      </c>
      <c r="BK42655" s="94">
        <v>13930</v>
      </c>
    </row>
    <row r="42656" spans="1:63">
      <c r="A42656" s="85" t="s">
        <v>126</v>
      </c>
      <c r="B42656" s="86">
        <v>43963.5</v>
      </c>
      <c r="C42656" s="87">
        <v>43963</v>
      </c>
      <c r="D42656" s="85">
        <v>7</v>
      </c>
      <c r="E42656" s="86">
        <v>43963.291666666664</v>
      </c>
      <c r="F42656" s="88" t="s">
        <v>441</v>
      </c>
      <c r="G42656" s="89" t="s">
        <v>442</v>
      </c>
      <c r="H42656" s="94">
        <v>60908</v>
      </c>
      <c r="I42656" s="94">
        <v>59652</v>
      </c>
      <c r="J42656" s="94">
        <v>52097</v>
      </c>
      <c r="K42656" s="94">
        <v>-8209</v>
      </c>
      <c r="O42656" s="94">
        <v>59652</v>
      </c>
      <c r="P42656" s="94">
        <v>52097</v>
      </c>
      <c r="Q42656" s="94">
        <v>-8209</v>
      </c>
      <c r="R42656" s="94">
        <v>12576</v>
      </c>
      <c r="S42656" s="94">
        <v>19267</v>
      </c>
      <c r="T42656" s="94">
        <v>10754</v>
      </c>
      <c r="U42656" s="94">
        <v>3027</v>
      </c>
      <c r="V42656" s="94">
        <v>1984</v>
      </c>
      <c r="W42656" s="94">
        <v>22</v>
      </c>
      <c r="X42656" s="94">
        <v>3571</v>
      </c>
      <c r="Y42656" s="94">
        <v>897</v>
      </c>
      <c r="AJ42656" s="94">
        <v>12576</v>
      </c>
      <c r="AK42656" s="94">
        <v>19267</v>
      </c>
      <c r="AL42656" s="94">
        <v>10754</v>
      </c>
      <c r="AM42656" s="94">
        <v>3027</v>
      </c>
      <c r="AN42656" s="94">
        <v>1984</v>
      </c>
      <c r="AO42656" s="94">
        <v>22</v>
      </c>
      <c r="AP42656" s="94">
        <v>3571</v>
      </c>
      <c r="AQ42656" s="94">
        <v>897</v>
      </c>
      <c r="AS42656" s="94">
        <v>-16</v>
      </c>
      <c r="AT42656" s="94">
        <v>-235</v>
      </c>
      <c r="AW42656" s="94">
        <v>-1140</v>
      </c>
      <c r="AX42656" s="94">
        <v>-791</v>
      </c>
      <c r="AY42656" s="94">
        <v>-1831</v>
      </c>
      <c r="AZ42656" s="94">
        <v>-4894</v>
      </c>
      <c r="BA42656" s="94">
        <v>-592</v>
      </c>
      <c r="BB42656" s="94">
        <v>-277</v>
      </c>
      <c r="BC42656" s="94">
        <v>-14</v>
      </c>
      <c r="BD42656" s="94">
        <v>1581</v>
      </c>
      <c r="BF42656" s="94">
        <v>8792</v>
      </c>
      <c r="BG42656" s="94">
        <v>4246</v>
      </c>
      <c r="BH42656" s="94">
        <v>9006</v>
      </c>
      <c r="BI42656" s="94">
        <v>14960</v>
      </c>
      <c r="BJ42656" s="94">
        <v>8150</v>
      </c>
      <c r="BK42656" s="94">
        <v>14443</v>
      </c>
    </row>
    <row r="42657" spans="1:63">
      <c r="A42657" s="85" t="s">
        <v>126</v>
      </c>
      <c r="B42657" s="86">
        <v>43963.541666666664</v>
      </c>
      <c r="C42657" s="87">
        <v>43963</v>
      </c>
      <c r="D42657" s="85">
        <v>8</v>
      </c>
      <c r="E42657" s="86">
        <v>43963.333333333336</v>
      </c>
      <c r="F42657" s="88" t="s">
        <v>441</v>
      </c>
      <c r="G42657" s="89" t="s">
        <v>442</v>
      </c>
      <c r="H42657" s="94">
        <v>63503</v>
      </c>
      <c r="I42657" s="94">
        <v>61967</v>
      </c>
      <c r="J42657" s="94">
        <v>54021</v>
      </c>
      <c r="K42657" s="94">
        <v>-8535</v>
      </c>
      <c r="O42657" s="94">
        <v>61967</v>
      </c>
      <c r="P42657" s="94">
        <v>54021</v>
      </c>
      <c r="Q42657" s="94">
        <v>-8535</v>
      </c>
      <c r="R42657" s="94">
        <v>14331</v>
      </c>
      <c r="S42657" s="94">
        <v>20039</v>
      </c>
      <c r="T42657" s="94">
        <v>10756</v>
      </c>
      <c r="U42657" s="94">
        <v>3183</v>
      </c>
      <c r="V42657" s="94">
        <v>2013</v>
      </c>
      <c r="W42657" s="94">
        <v>121</v>
      </c>
      <c r="X42657" s="94">
        <v>2666</v>
      </c>
      <c r="Y42657" s="94">
        <v>911</v>
      </c>
      <c r="AJ42657" s="94">
        <v>14331</v>
      </c>
      <c r="AK42657" s="94">
        <v>20039</v>
      </c>
      <c r="AL42657" s="94">
        <v>10756</v>
      </c>
      <c r="AM42657" s="94">
        <v>3183</v>
      </c>
      <c r="AN42657" s="94">
        <v>2013</v>
      </c>
      <c r="AO42657" s="94">
        <v>121</v>
      </c>
      <c r="AP42657" s="94">
        <v>2666</v>
      </c>
      <c r="AQ42657" s="94">
        <v>911</v>
      </c>
      <c r="AS42657" s="94">
        <v>-14</v>
      </c>
      <c r="AT42657" s="94">
        <v>-158</v>
      </c>
      <c r="AW42657" s="94">
        <v>-1265</v>
      </c>
      <c r="AX42657" s="94">
        <v>-708</v>
      </c>
      <c r="AY42657" s="94">
        <v>-1764</v>
      </c>
      <c r="AZ42657" s="94">
        <v>-5110</v>
      </c>
      <c r="BA42657" s="94">
        <v>-624</v>
      </c>
      <c r="BB42657" s="94">
        <v>-300</v>
      </c>
      <c r="BC42657" s="94">
        <v>33</v>
      </c>
      <c r="BD42657" s="94">
        <v>1375</v>
      </c>
      <c r="BF42657" s="94">
        <v>9102</v>
      </c>
      <c r="BG42657" s="94">
        <v>4497</v>
      </c>
      <c r="BH42657" s="94">
        <v>9122</v>
      </c>
      <c r="BI42657" s="94">
        <v>15657</v>
      </c>
      <c r="BJ42657" s="94">
        <v>8581</v>
      </c>
      <c r="BK42657" s="94">
        <v>14949</v>
      </c>
    </row>
    <row r="42658" spans="1:63">
      <c r="A42658" s="85" t="s">
        <v>126</v>
      </c>
      <c r="B42658" s="86">
        <v>43963.583333333336</v>
      </c>
      <c r="C42658" s="87">
        <v>43963</v>
      </c>
      <c r="D42658" s="85">
        <v>9</v>
      </c>
      <c r="E42658" s="86">
        <v>43963.375</v>
      </c>
      <c r="F42658" s="88" t="s">
        <v>441</v>
      </c>
      <c r="G42658" s="89" t="s">
        <v>442</v>
      </c>
      <c r="H42658" s="94">
        <v>64528</v>
      </c>
      <c r="I42658" s="94">
        <v>63108</v>
      </c>
      <c r="J42658" s="94">
        <v>55146</v>
      </c>
      <c r="K42658" s="94">
        <v>-8470</v>
      </c>
      <c r="O42658" s="94">
        <v>63108</v>
      </c>
      <c r="P42658" s="94">
        <v>55146</v>
      </c>
      <c r="Q42658" s="94">
        <v>-8470</v>
      </c>
      <c r="R42658" s="94">
        <v>15345</v>
      </c>
      <c r="S42658" s="94">
        <v>20826</v>
      </c>
      <c r="T42658" s="94">
        <v>10748</v>
      </c>
      <c r="U42658" s="94">
        <v>3365</v>
      </c>
      <c r="V42658" s="94">
        <v>2037</v>
      </c>
      <c r="W42658" s="94">
        <v>186</v>
      </c>
      <c r="X42658" s="94">
        <v>1710</v>
      </c>
      <c r="Y42658" s="94">
        <v>931</v>
      </c>
      <c r="AJ42658" s="94">
        <v>15345</v>
      </c>
      <c r="AK42658" s="94">
        <v>20826</v>
      </c>
      <c r="AL42658" s="94">
        <v>10748</v>
      </c>
      <c r="AM42658" s="94">
        <v>3365</v>
      </c>
      <c r="AN42658" s="94">
        <v>2037</v>
      </c>
      <c r="AO42658" s="94">
        <v>186</v>
      </c>
      <c r="AP42658" s="94">
        <v>1710</v>
      </c>
      <c r="AQ42658" s="94">
        <v>931</v>
      </c>
      <c r="AS42658" s="94">
        <v>-5</v>
      </c>
      <c r="AT42658" s="94">
        <v>-178</v>
      </c>
      <c r="AW42658" s="94">
        <v>-1321</v>
      </c>
      <c r="AX42658" s="94">
        <v>-658</v>
      </c>
      <c r="AY42658" s="94">
        <v>-1677</v>
      </c>
      <c r="AZ42658" s="94">
        <v>-4876</v>
      </c>
      <c r="BA42658" s="94">
        <v>-683</v>
      </c>
      <c r="BB42658" s="94">
        <v>-379</v>
      </c>
      <c r="BC42658" s="94">
        <v>197</v>
      </c>
      <c r="BD42658" s="94">
        <v>1110</v>
      </c>
      <c r="BF42658" s="94">
        <v>9052</v>
      </c>
      <c r="BG42658" s="94">
        <v>4603</v>
      </c>
      <c r="BH42658" s="94">
        <v>8969</v>
      </c>
      <c r="BI42658" s="94">
        <v>15919</v>
      </c>
      <c r="BJ42658" s="94">
        <v>8891</v>
      </c>
      <c r="BK42658" s="94">
        <v>15613</v>
      </c>
    </row>
    <row r="42659" spans="1:63">
      <c r="A42659" s="85" t="s">
        <v>126</v>
      </c>
      <c r="B42659" s="86">
        <v>43963.625</v>
      </c>
      <c r="C42659" s="87">
        <v>43963</v>
      </c>
      <c r="D42659" s="85">
        <v>10</v>
      </c>
      <c r="E42659" s="86">
        <v>43963.416666666664</v>
      </c>
      <c r="F42659" s="88" t="s">
        <v>441</v>
      </c>
      <c r="G42659" s="89" t="s">
        <v>442</v>
      </c>
      <c r="H42659" s="94">
        <v>65021</v>
      </c>
      <c r="I42659" s="94">
        <v>63726</v>
      </c>
      <c r="J42659" s="94">
        <v>55316</v>
      </c>
      <c r="K42659" s="94">
        <v>-8670</v>
      </c>
      <c r="O42659" s="94">
        <v>63726</v>
      </c>
      <c r="P42659" s="94">
        <v>55316</v>
      </c>
      <c r="Q42659" s="94">
        <v>-8670</v>
      </c>
      <c r="R42659" s="94">
        <v>15058</v>
      </c>
      <c r="S42659" s="94">
        <v>20953</v>
      </c>
      <c r="T42659" s="94">
        <v>10742</v>
      </c>
      <c r="U42659" s="94">
        <v>3631</v>
      </c>
      <c r="V42659" s="94">
        <v>1894</v>
      </c>
      <c r="W42659" s="94">
        <v>217</v>
      </c>
      <c r="X42659" s="94">
        <v>1922</v>
      </c>
      <c r="Y42659" s="94">
        <v>899</v>
      </c>
      <c r="AJ42659" s="94">
        <v>15058</v>
      </c>
      <c r="AK42659" s="94">
        <v>20953</v>
      </c>
      <c r="AL42659" s="94">
        <v>10742</v>
      </c>
      <c r="AM42659" s="94">
        <v>3631</v>
      </c>
      <c r="AN42659" s="94">
        <v>1894</v>
      </c>
      <c r="AO42659" s="94">
        <v>217</v>
      </c>
      <c r="AP42659" s="94">
        <v>1922</v>
      </c>
      <c r="AQ42659" s="94">
        <v>899</v>
      </c>
      <c r="AS42659" s="94">
        <v>-13</v>
      </c>
      <c r="AT42659" s="94">
        <v>-163</v>
      </c>
      <c r="AW42659" s="94">
        <v>-1334</v>
      </c>
      <c r="AX42659" s="94">
        <v>-614</v>
      </c>
      <c r="AY42659" s="94">
        <v>-1672</v>
      </c>
      <c r="AZ42659" s="94">
        <v>-5054</v>
      </c>
      <c r="BA42659" s="94">
        <v>-728</v>
      </c>
      <c r="BB42659" s="94">
        <v>-382</v>
      </c>
      <c r="BC42659" s="94">
        <v>416</v>
      </c>
      <c r="BD42659" s="94">
        <v>874</v>
      </c>
      <c r="BF42659" s="94">
        <v>8924</v>
      </c>
      <c r="BG42659" s="94">
        <v>4636</v>
      </c>
      <c r="BH42659" s="94">
        <v>8926</v>
      </c>
      <c r="BI42659" s="94">
        <v>16049</v>
      </c>
      <c r="BJ42659" s="94">
        <v>8917</v>
      </c>
      <c r="BK42659" s="94">
        <v>16214</v>
      </c>
    </row>
    <row r="42660" spans="1:63">
      <c r="A42660" s="85" t="s">
        <v>126</v>
      </c>
      <c r="B42660" s="86">
        <v>43963.666666666664</v>
      </c>
      <c r="C42660" s="87">
        <v>43963</v>
      </c>
      <c r="D42660" s="85">
        <v>11</v>
      </c>
      <c r="E42660" s="86">
        <v>43963.458333333336</v>
      </c>
      <c r="F42660" s="88" t="s">
        <v>441</v>
      </c>
      <c r="G42660" s="89" t="s">
        <v>442</v>
      </c>
      <c r="H42660" s="94">
        <v>65337</v>
      </c>
      <c r="I42660" s="94">
        <v>64414</v>
      </c>
      <c r="J42660" s="94">
        <v>55931</v>
      </c>
      <c r="K42660" s="94">
        <v>-8838</v>
      </c>
      <c r="O42660" s="94">
        <v>64414</v>
      </c>
      <c r="P42660" s="94">
        <v>55931</v>
      </c>
      <c r="Q42660" s="94">
        <v>-8838</v>
      </c>
      <c r="R42660" s="94">
        <v>15122</v>
      </c>
      <c r="S42660" s="94">
        <v>21255</v>
      </c>
      <c r="T42660" s="94">
        <v>10735</v>
      </c>
      <c r="U42660" s="94">
        <v>3652</v>
      </c>
      <c r="V42660" s="94">
        <v>1710</v>
      </c>
      <c r="W42660" s="94">
        <v>255</v>
      </c>
      <c r="X42660" s="94">
        <v>2296</v>
      </c>
      <c r="Y42660" s="94">
        <v>906</v>
      </c>
      <c r="AJ42660" s="94">
        <v>15122</v>
      </c>
      <c r="AK42660" s="94">
        <v>21255</v>
      </c>
      <c r="AL42660" s="94">
        <v>10735</v>
      </c>
      <c r="AM42660" s="94">
        <v>3652</v>
      </c>
      <c r="AN42660" s="94">
        <v>1710</v>
      </c>
      <c r="AO42660" s="94">
        <v>255</v>
      </c>
      <c r="AP42660" s="94">
        <v>2296</v>
      </c>
      <c r="AQ42660" s="94">
        <v>906</v>
      </c>
      <c r="AS42660" s="94">
        <v>-14</v>
      </c>
      <c r="AT42660" s="94">
        <v>-124</v>
      </c>
      <c r="AW42660" s="94">
        <v>-1403</v>
      </c>
      <c r="AX42660" s="94">
        <v>-579</v>
      </c>
      <c r="AY42660" s="94">
        <v>-1774</v>
      </c>
      <c r="AZ42660" s="94">
        <v>-4731</v>
      </c>
      <c r="BA42660" s="94">
        <v>-768</v>
      </c>
      <c r="BB42660" s="94">
        <v>-358</v>
      </c>
      <c r="BC42660" s="94">
        <v>135</v>
      </c>
      <c r="BD42660" s="94">
        <v>778</v>
      </c>
      <c r="BF42660" s="94">
        <v>8832</v>
      </c>
      <c r="BG42660" s="94">
        <v>4696</v>
      </c>
      <c r="BH42660" s="94">
        <v>8869</v>
      </c>
      <c r="BI42660" s="94">
        <v>16063</v>
      </c>
      <c r="BJ42660" s="94">
        <v>9032</v>
      </c>
      <c r="BK42660" s="94">
        <v>16860</v>
      </c>
    </row>
    <row r="42661" spans="1:63">
      <c r="A42661" s="85" t="s">
        <v>126</v>
      </c>
      <c r="B42661" s="86">
        <v>43963.708333333336</v>
      </c>
      <c r="C42661" s="87">
        <v>43963</v>
      </c>
      <c r="D42661" s="85">
        <v>12</v>
      </c>
      <c r="E42661" s="86">
        <v>43963.5</v>
      </c>
      <c r="F42661" s="88" t="s">
        <v>441</v>
      </c>
      <c r="G42661" s="89" t="s">
        <v>442</v>
      </c>
      <c r="H42661" s="94">
        <v>65696</v>
      </c>
      <c r="I42661" s="94">
        <v>65048</v>
      </c>
      <c r="J42661" s="94">
        <v>56633</v>
      </c>
      <c r="K42661" s="94">
        <v>-8863</v>
      </c>
      <c r="O42661" s="94">
        <v>65048</v>
      </c>
      <c r="P42661" s="94">
        <v>56633</v>
      </c>
      <c r="Q42661" s="94">
        <v>-8863</v>
      </c>
      <c r="R42661" s="94">
        <v>15614</v>
      </c>
      <c r="S42661" s="94">
        <v>21526</v>
      </c>
      <c r="T42661" s="94">
        <v>10735</v>
      </c>
      <c r="U42661" s="94">
        <v>3836</v>
      </c>
      <c r="V42661" s="94">
        <v>1300</v>
      </c>
      <c r="W42661" s="94">
        <v>251</v>
      </c>
      <c r="X42661" s="94">
        <v>2455</v>
      </c>
      <c r="Y42661" s="94">
        <v>916</v>
      </c>
      <c r="AJ42661" s="94">
        <v>15614</v>
      </c>
      <c r="AK42661" s="94">
        <v>21526</v>
      </c>
      <c r="AL42661" s="94">
        <v>10735</v>
      </c>
      <c r="AM42661" s="94">
        <v>3836</v>
      </c>
      <c r="AN42661" s="94">
        <v>1300</v>
      </c>
      <c r="AO42661" s="94">
        <v>251</v>
      </c>
      <c r="AP42661" s="94">
        <v>2455</v>
      </c>
      <c r="AQ42661" s="94">
        <v>916</v>
      </c>
      <c r="AS42661" s="94">
        <v>-3</v>
      </c>
      <c r="AT42661" s="94">
        <v>-45</v>
      </c>
      <c r="AW42661" s="94">
        <v>-1506</v>
      </c>
      <c r="AX42661" s="94">
        <v>-491</v>
      </c>
      <c r="AY42661" s="94">
        <v>-1832</v>
      </c>
      <c r="AZ42661" s="94">
        <v>-4614</v>
      </c>
      <c r="BA42661" s="94">
        <v>-750</v>
      </c>
      <c r="BB42661" s="94">
        <v>-354</v>
      </c>
      <c r="BC42661" s="94">
        <v>34</v>
      </c>
      <c r="BD42661" s="94">
        <v>698</v>
      </c>
      <c r="BF42661" s="94">
        <v>8813</v>
      </c>
      <c r="BG42661" s="94">
        <v>4750</v>
      </c>
      <c r="BH42661" s="94">
        <v>8795</v>
      </c>
      <c r="BI42661" s="94">
        <v>16051</v>
      </c>
      <c r="BJ42661" s="94">
        <v>9069</v>
      </c>
      <c r="BK42661" s="94">
        <v>17509</v>
      </c>
    </row>
    <row r="42662" spans="1:63">
      <c r="A42662" s="85" t="s">
        <v>126</v>
      </c>
      <c r="B42662" s="86">
        <v>43963.75</v>
      </c>
      <c r="C42662" s="87">
        <v>43963</v>
      </c>
      <c r="D42662" s="85">
        <v>13</v>
      </c>
      <c r="E42662" s="86">
        <v>43963.541666666664</v>
      </c>
      <c r="F42662" s="88" t="s">
        <v>441</v>
      </c>
      <c r="G42662" s="89" t="s">
        <v>442</v>
      </c>
      <c r="H42662" s="94">
        <v>65877</v>
      </c>
      <c r="I42662" s="94">
        <v>65299</v>
      </c>
      <c r="J42662" s="94">
        <v>56749</v>
      </c>
      <c r="K42662" s="94">
        <v>-9004</v>
      </c>
      <c r="O42662" s="94">
        <v>65299</v>
      </c>
      <c r="P42662" s="94">
        <v>56749</v>
      </c>
      <c r="Q42662" s="94">
        <v>-9004</v>
      </c>
      <c r="R42662" s="94">
        <v>15955</v>
      </c>
      <c r="S42662" s="94">
        <v>21725</v>
      </c>
      <c r="T42662" s="94">
        <v>10732</v>
      </c>
      <c r="U42662" s="94">
        <v>3650</v>
      </c>
      <c r="V42662" s="94">
        <v>1195</v>
      </c>
      <c r="W42662" s="94">
        <v>253</v>
      </c>
      <c r="X42662" s="94">
        <v>2317</v>
      </c>
      <c r="Y42662" s="94">
        <v>922</v>
      </c>
      <c r="AJ42662" s="94">
        <v>15955</v>
      </c>
      <c r="AK42662" s="94">
        <v>21725</v>
      </c>
      <c r="AL42662" s="94">
        <v>10732</v>
      </c>
      <c r="AM42662" s="94">
        <v>3650</v>
      </c>
      <c r="AN42662" s="94">
        <v>1195</v>
      </c>
      <c r="AO42662" s="94">
        <v>253</v>
      </c>
      <c r="AP42662" s="94">
        <v>2317</v>
      </c>
      <c r="AQ42662" s="94">
        <v>922</v>
      </c>
      <c r="AS42662" s="94">
        <v>-1</v>
      </c>
      <c r="AT42662" s="94">
        <v>24</v>
      </c>
      <c r="AW42662" s="94">
        <v>-1651</v>
      </c>
      <c r="AX42662" s="94">
        <v>-407</v>
      </c>
      <c r="AY42662" s="94">
        <v>-1675</v>
      </c>
      <c r="AZ42662" s="94">
        <v>-4488</v>
      </c>
      <c r="BA42662" s="94">
        <v>-842</v>
      </c>
      <c r="BB42662" s="94">
        <v>-365</v>
      </c>
      <c r="BC42662" s="94">
        <v>55</v>
      </c>
      <c r="BD42662" s="94">
        <v>346</v>
      </c>
      <c r="BF42662" s="94">
        <v>8742</v>
      </c>
      <c r="BG42662" s="94">
        <v>4726</v>
      </c>
      <c r="BH42662" s="94">
        <v>8653</v>
      </c>
      <c r="BI42662" s="94">
        <v>15933</v>
      </c>
      <c r="BJ42662" s="94">
        <v>9052</v>
      </c>
      <c r="BK42662" s="94">
        <v>18132</v>
      </c>
    </row>
    <row r="42663" spans="1:63">
      <c r="A42663" s="85" t="s">
        <v>126</v>
      </c>
      <c r="B42663" s="86">
        <v>43963.791666666664</v>
      </c>
      <c r="C42663" s="87">
        <v>43963</v>
      </c>
      <c r="D42663" s="85">
        <v>14</v>
      </c>
      <c r="E42663" s="86">
        <v>43963.583333333336</v>
      </c>
      <c r="F42663" s="88" t="s">
        <v>441</v>
      </c>
      <c r="G42663" s="89" t="s">
        <v>442</v>
      </c>
      <c r="H42663" s="94">
        <v>65793</v>
      </c>
      <c r="I42663" s="94">
        <v>65203</v>
      </c>
      <c r="J42663" s="94">
        <v>56233</v>
      </c>
      <c r="K42663" s="94">
        <v>-9488</v>
      </c>
      <c r="O42663" s="94">
        <v>65203</v>
      </c>
      <c r="P42663" s="94">
        <v>56233</v>
      </c>
      <c r="Q42663" s="94">
        <v>-9488</v>
      </c>
      <c r="R42663" s="94">
        <v>15814</v>
      </c>
      <c r="S42663" s="94">
        <v>21113</v>
      </c>
      <c r="T42663" s="94">
        <v>10730</v>
      </c>
      <c r="U42663" s="94">
        <v>3493</v>
      </c>
      <c r="V42663" s="94">
        <v>1135</v>
      </c>
      <c r="W42663" s="94">
        <v>258</v>
      </c>
      <c r="X42663" s="94">
        <v>2779</v>
      </c>
      <c r="Y42663" s="94">
        <v>911</v>
      </c>
      <c r="AJ42663" s="94">
        <v>15814</v>
      </c>
      <c r="AK42663" s="94">
        <v>21113</v>
      </c>
      <c r="AL42663" s="94">
        <v>10730</v>
      </c>
      <c r="AM42663" s="94">
        <v>3493</v>
      </c>
      <c r="AN42663" s="94">
        <v>1135</v>
      </c>
      <c r="AO42663" s="94">
        <v>258</v>
      </c>
      <c r="AP42663" s="94">
        <v>2779</v>
      </c>
      <c r="AQ42663" s="94">
        <v>911</v>
      </c>
      <c r="AS42663" s="94">
        <v>7</v>
      </c>
      <c r="AT42663" s="94">
        <v>18</v>
      </c>
      <c r="AW42663" s="94">
        <v>-1351</v>
      </c>
      <c r="AX42663" s="94">
        <v>-379</v>
      </c>
      <c r="AY42663" s="94">
        <v>-1817</v>
      </c>
      <c r="AZ42663" s="94">
        <v>-4524</v>
      </c>
      <c r="BA42663" s="94">
        <v>-947</v>
      </c>
      <c r="BB42663" s="94">
        <v>-384</v>
      </c>
      <c r="BC42663" s="94">
        <v>-44</v>
      </c>
      <c r="BD42663" s="94">
        <v>-67</v>
      </c>
      <c r="BF42663" s="94">
        <v>8659</v>
      </c>
      <c r="BG42663" s="94">
        <v>4690</v>
      </c>
      <c r="BH42663" s="94">
        <v>8495</v>
      </c>
      <c r="BI42663" s="94">
        <v>15690</v>
      </c>
      <c r="BJ42663" s="94">
        <v>8917</v>
      </c>
      <c r="BK42663" s="94">
        <v>18690</v>
      </c>
    </row>
    <row r="42664" spans="1:63">
      <c r="A42664" s="85" t="s">
        <v>126</v>
      </c>
      <c r="B42664" s="86">
        <v>43963.833333333336</v>
      </c>
      <c r="C42664" s="87">
        <v>43963</v>
      </c>
      <c r="D42664" s="85">
        <v>15</v>
      </c>
      <c r="E42664" s="86">
        <v>43963.625</v>
      </c>
      <c r="F42664" s="88" t="s">
        <v>441</v>
      </c>
      <c r="G42664" s="89" t="s">
        <v>442</v>
      </c>
      <c r="H42664" s="94">
        <v>65439</v>
      </c>
      <c r="I42664" s="94">
        <v>64630</v>
      </c>
      <c r="J42664" s="94">
        <v>56097</v>
      </c>
      <c r="K42664" s="94">
        <v>-9126</v>
      </c>
      <c r="O42664" s="94">
        <v>64630</v>
      </c>
      <c r="P42664" s="94">
        <v>56097</v>
      </c>
      <c r="Q42664" s="94">
        <v>-9126</v>
      </c>
      <c r="R42664" s="94">
        <v>15206</v>
      </c>
      <c r="S42664" s="94">
        <v>21490</v>
      </c>
      <c r="T42664" s="94">
        <v>10731</v>
      </c>
      <c r="U42664" s="94">
        <v>3491</v>
      </c>
      <c r="V42664" s="94">
        <v>1240</v>
      </c>
      <c r="W42664" s="94">
        <v>253</v>
      </c>
      <c r="X42664" s="94">
        <v>2792</v>
      </c>
      <c r="Y42664" s="94">
        <v>894</v>
      </c>
      <c r="AJ42664" s="94">
        <v>15206</v>
      </c>
      <c r="AK42664" s="94">
        <v>21490</v>
      </c>
      <c r="AL42664" s="94">
        <v>10731</v>
      </c>
      <c r="AM42664" s="94">
        <v>3491</v>
      </c>
      <c r="AN42664" s="94">
        <v>1240</v>
      </c>
      <c r="AO42664" s="94">
        <v>253</v>
      </c>
      <c r="AP42664" s="94">
        <v>2792</v>
      </c>
      <c r="AQ42664" s="94">
        <v>894</v>
      </c>
      <c r="AS42664" s="94">
        <v>11</v>
      </c>
      <c r="AT42664" s="94">
        <v>62</v>
      </c>
      <c r="AW42664" s="94">
        <v>-1272</v>
      </c>
      <c r="AX42664" s="94">
        <v>-403</v>
      </c>
      <c r="AY42664" s="94">
        <v>-1867</v>
      </c>
      <c r="AZ42664" s="94">
        <v>-4165</v>
      </c>
      <c r="BA42664" s="94">
        <v>-941</v>
      </c>
      <c r="BB42664" s="94">
        <v>-393</v>
      </c>
      <c r="BC42664" s="94">
        <v>24</v>
      </c>
      <c r="BD42664" s="94">
        <v>-182</v>
      </c>
      <c r="BF42664" s="94">
        <v>8532</v>
      </c>
      <c r="BG42664" s="94">
        <v>4622</v>
      </c>
      <c r="BH42664" s="94">
        <v>8353</v>
      </c>
      <c r="BI42664" s="94">
        <v>15239</v>
      </c>
      <c r="BJ42664" s="94">
        <v>8719</v>
      </c>
      <c r="BK42664" s="94">
        <v>19101</v>
      </c>
    </row>
    <row r="42665" spans="1:63">
      <c r="A42665" s="85" t="s">
        <v>126</v>
      </c>
      <c r="B42665" s="86">
        <v>43963.875</v>
      </c>
      <c r="C42665" s="87">
        <v>43963</v>
      </c>
      <c r="D42665" s="85">
        <v>16</v>
      </c>
      <c r="E42665" s="86">
        <v>43963.666666666664</v>
      </c>
      <c r="F42665" s="88" t="s">
        <v>441</v>
      </c>
      <c r="G42665" s="89" t="s">
        <v>442</v>
      </c>
      <c r="H42665" s="94">
        <v>65219</v>
      </c>
      <c r="I42665" s="94">
        <v>64367</v>
      </c>
      <c r="J42665" s="94">
        <v>55472</v>
      </c>
      <c r="K42665" s="94">
        <v>-9479</v>
      </c>
      <c r="O42665" s="94">
        <v>64367</v>
      </c>
      <c r="P42665" s="94">
        <v>55472</v>
      </c>
      <c r="Q42665" s="94">
        <v>-9479</v>
      </c>
      <c r="R42665" s="94">
        <v>14801</v>
      </c>
      <c r="S42665" s="94">
        <v>21452</v>
      </c>
      <c r="T42665" s="94">
        <v>10724</v>
      </c>
      <c r="U42665" s="94">
        <v>3378</v>
      </c>
      <c r="V42665" s="94">
        <v>1341</v>
      </c>
      <c r="W42665" s="94">
        <v>237</v>
      </c>
      <c r="X42665" s="94">
        <v>2657</v>
      </c>
      <c r="Y42665" s="94">
        <v>883</v>
      </c>
      <c r="AJ42665" s="94">
        <v>14801</v>
      </c>
      <c r="AK42665" s="94">
        <v>21452</v>
      </c>
      <c r="AL42665" s="94">
        <v>10724</v>
      </c>
      <c r="AM42665" s="94">
        <v>3378</v>
      </c>
      <c r="AN42665" s="94">
        <v>1341</v>
      </c>
      <c r="AO42665" s="94">
        <v>237</v>
      </c>
      <c r="AP42665" s="94">
        <v>2657</v>
      </c>
      <c r="AQ42665" s="94">
        <v>883</v>
      </c>
      <c r="AS42665" s="94">
        <v>19</v>
      </c>
      <c r="AT42665" s="94">
        <v>87</v>
      </c>
      <c r="AW42665" s="94">
        <v>-1459</v>
      </c>
      <c r="AX42665" s="94">
        <v>-382</v>
      </c>
      <c r="AY42665" s="94">
        <v>-1893</v>
      </c>
      <c r="AZ42665" s="94">
        <v>-4198</v>
      </c>
      <c r="BA42665" s="94">
        <v>-925</v>
      </c>
      <c r="BB42665" s="94">
        <v>-410</v>
      </c>
      <c r="BC42665" s="94">
        <v>-20</v>
      </c>
      <c r="BD42665" s="94">
        <v>-298</v>
      </c>
      <c r="BF42665" s="94">
        <v>8419</v>
      </c>
      <c r="BG42665" s="94">
        <v>4541</v>
      </c>
      <c r="BH42665" s="94">
        <v>8261</v>
      </c>
      <c r="BI42665" s="94">
        <v>14928</v>
      </c>
      <c r="BJ42665" s="94">
        <v>8644</v>
      </c>
      <c r="BK42665" s="94">
        <v>19515</v>
      </c>
    </row>
    <row r="42666" spans="1:63">
      <c r="A42666" s="85" t="s">
        <v>126</v>
      </c>
      <c r="B42666" s="86">
        <v>43963.916666666664</v>
      </c>
      <c r="C42666" s="87">
        <v>43963</v>
      </c>
      <c r="D42666" s="85">
        <v>17</v>
      </c>
      <c r="E42666" s="86">
        <v>43963.708333333336</v>
      </c>
      <c r="F42666" s="88" t="s">
        <v>441</v>
      </c>
      <c r="G42666" s="89" t="s">
        <v>442</v>
      </c>
      <c r="H42666" s="94">
        <v>65265</v>
      </c>
      <c r="I42666" s="94">
        <v>64176</v>
      </c>
      <c r="J42666" s="94">
        <v>55675</v>
      </c>
      <c r="K42666" s="94">
        <v>-9070</v>
      </c>
      <c r="O42666" s="94">
        <v>64176</v>
      </c>
      <c r="P42666" s="94">
        <v>55675</v>
      </c>
      <c r="Q42666" s="94">
        <v>-9070</v>
      </c>
      <c r="R42666" s="94">
        <v>15093</v>
      </c>
      <c r="S42666" s="94">
        <v>21330</v>
      </c>
      <c r="T42666" s="94">
        <v>10719</v>
      </c>
      <c r="U42666" s="94">
        <v>3349</v>
      </c>
      <c r="V42666" s="94">
        <v>1338</v>
      </c>
      <c r="W42666" s="94">
        <v>227</v>
      </c>
      <c r="X42666" s="94">
        <v>2741</v>
      </c>
      <c r="Y42666" s="94">
        <v>877</v>
      </c>
      <c r="AJ42666" s="94">
        <v>15093</v>
      </c>
      <c r="AK42666" s="94">
        <v>21330</v>
      </c>
      <c r="AL42666" s="94">
        <v>10719</v>
      </c>
      <c r="AM42666" s="94">
        <v>3349</v>
      </c>
      <c r="AN42666" s="94">
        <v>1338</v>
      </c>
      <c r="AO42666" s="94">
        <v>227</v>
      </c>
      <c r="AP42666" s="94">
        <v>2741</v>
      </c>
      <c r="AQ42666" s="94">
        <v>877</v>
      </c>
      <c r="AS42666" s="94">
        <v>29</v>
      </c>
      <c r="AT42666" s="94">
        <v>70</v>
      </c>
      <c r="AW42666" s="94">
        <v>-1314</v>
      </c>
      <c r="AX42666" s="94">
        <v>-317</v>
      </c>
      <c r="AY42666" s="94">
        <v>-1871</v>
      </c>
      <c r="AZ42666" s="94">
        <v>-4115</v>
      </c>
      <c r="BA42666" s="94">
        <v>-833</v>
      </c>
      <c r="BB42666" s="94">
        <v>-414</v>
      </c>
      <c r="BC42666" s="94">
        <v>-49</v>
      </c>
      <c r="BD42666" s="94">
        <v>-256</v>
      </c>
      <c r="BF42666" s="94">
        <v>8377</v>
      </c>
      <c r="BG42666" s="94">
        <v>4488</v>
      </c>
      <c r="BH42666" s="94">
        <v>8232</v>
      </c>
      <c r="BI42666" s="94">
        <v>14842</v>
      </c>
      <c r="BJ42666" s="94">
        <v>8574</v>
      </c>
      <c r="BK42666" s="94">
        <v>19606</v>
      </c>
    </row>
    <row r="42667" spans="1:63">
      <c r="A42667" s="85" t="s">
        <v>126</v>
      </c>
      <c r="B42667" s="86">
        <v>43963.958333333336</v>
      </c>
      <c r="C42667" s="87">
        <v>43963</v>
      </c>
      <c r="D42667" s="85">
        <v>18</v>
      </c>
      <c r="E42667" s="86">
        <v>43963.75</v>
      </c>
      <c r="F42667" s="88" t="s">
        <v>441</v>
      </c>
      <c r="G42667" s="89" t="s">
        <v>442</v>
      </c>
      <c r="H42667" s="94">
        <v>65335</v>
      </c>
      <c r="I42667" s="94">
        <v>64153</v>
      </c>
      <c r="J42667" s="94">
        <v>55644</v>
      </c>
      <c r="K42667" s="94">
        <v>-9171</v>
      </c>
      <c r="O42667" s="94">
        <v>64153</v>
      </c>
      <c r="P42667" s="94">
        <v>55644</v>
      </c>
      <c r="Q42667" s="94">
        <v>-9171</v>
      </c>
      <c r="R42667" s="94">
        <v>15155</v>
      </c>
      <c r="S42667" s="94">
        <v>21341</v>
      </c>
      <c r="T42667" s="94">
        <v>10715</v>
      </c>
      <c r="U42667" s="94">
        <v>3364</v>
      </c>
      <c r="V42667" s="94">
        <v>1246</v>
      </c>
      <c r="W42667" s="94">
        <v>188</v>
      </c>
      <c r="X42667" s="94">
        <v>2732</v>
      </c>
      <c r="Y42667" s="94">
        <v>903</v>
      </c>
      <c r="AJ42667" s="94">
        <v>15155</v>
      </c>
      <c r="AK42667" s="94">
        <v>21341</v>
      </c>
      <c r="AL42667" s="94">
        <v>10715</v>
      </c>
      <c r="AM42667" s="94">
        <v>3364</v>
      </c>
      <c r="AN42667" s="94">
        <v>1246</v>
      </c>
      <c r="AO42667" s="94">
        <v>188</v>
      </c>
      <c r="AP42667" s="94">
        <v>2732</v>
      </c>
      <c r="AQ42667" s="94">
        <v>903</v>
      </c>
      <c r="AS42667" s="94">
        <v>33</v>
      </c>
      <c r="AT42667" s="94">
        <v>106</v>
      </c>
      <c r="AW42667" s="94">
        <v>-1275</v>
      </c>
      <c r="AX42667" s="94">
        <v>-342</v>
      </c>
      <c r="AY42667" s="94">
        <v>-1883</v>
      </c>
      <c r="AZ42667" s="94">
        <v>-4273</v>
      </c>
      <c r="BA42667" s="94">
        <v>-742</v>
      </c>
      <c r="BB42667" s="94">
        <v>-410</v>
      </c>
      <c r="BC42667" s="94">
        <v>-112</v>
      </c>
      <c r="BD42667" s="94">
        <v>-273</v>
      </c>
      <c r="BF42667" s="94">
        <v>8504</v>
      </c>
      <c r="BG42667" s="94">
        <v>4490</v>
      </c>
      <c r="BH42667" s="94">
        <v>8250</v>
      </c>
      <c r="BI42667" s="94">
        <v>14760</v>
      </c>
      <c r="BJ42667" s="94">
        <v>8584</v>
      </c>
      <c r="BK42667" s="94">
        <v>19508</v>
      </c>
    </row>
    <row r="42668" spans="1:63">
      <c r="A42668" s="85" t="s">
        <v>126</v>
      </c>
      <c r="B42668" s="86">
        <v>43964</v>
      </c>
      <c r="C42668" s="87">
        <v>43963</v>
      </c>
      <c r="D42668" s="85">
        <v>19</v>
      </c>
      <c r="E42668" s="86">
        <v>43963.791666666664</v>
      </c>
      <c r="F42668" s="88" t="s">
        <v>441</v>
      </c>
      <c r="G42668" s="89" t="s">
        <v>442</v>
      </c>
      <c r="H42668" s="94">
        <v>65152</v>
      </c>
      <c r="I42668" s="94">
        <v>63764</v>
      </c>
      <c r="J42668" s="94">
        <v>55631</v>
      </c>
      <c r="K42668" s="94">
        <v>-8792</v>
      </c>
      <c r="O42668" s="94">
        <v>63764</v>
      </c>
      <c r="P42668" s="94">
        <v>55631</v>
      </c>
      <c r="Q42668" s="94">
        <v>-8792</v>
      </c>
      <c r="R42668" s="94">
        <v>15075</v>
      </c>
      <c r="S42668" s="94">
        <v>21436</v>
      </c>
      <c r="T42668" s="94">
        <v>10715</v>
      </c>
      <c r="U42668" s="94">
        <v>3399</v>
      </c>
      <c r="V42668" s="94">
        <v>1242</v>
      </c>
      <c r="W42668" s="94">
        <v>131</v>
      </c>
      <c r="X42668" s="94">
        <v>2726</v>
      </c>
      <c r="Y42668" s="94">
        <v>906</v>
      </c>
      <c r="AJ42668" s="94">
        <v>15075</v>
      </c>
      <c r="AK42668" s="94">
        <v>21436</v>
      </c>
      <c r="AL42668" s="94">
        <v>10715</v>
      </c>
      <c r="AM42668" s="94">
        <v>3399</v>
      </c>
      <c r="AN42668" s="94">
        <v>1242</v>
      </c>
      <c r="AO42668" s="94">
        <v>131</v>
      </c>
      <c r="AP42668" s="94">
        <v>2726</v>
      </c>
      <c r="AQ42668" s="94">
        <v>906</v>
      </c>
      <c r="AS42668" s="94">
        <v>31</v>
      </c>
      <c r="AT42668" s="94">
        <v>117</v>
      </c>
      <c r="AW42668" s="94">
        <v>-994</v>
      </c>
      <c r="AX42668" s="94">
        <v>-352</v>
      </c>
      <c r="AY42668" s="94">
        <v>-1863</v>
      </c>
      <c r="AZ42668" s="94">
        <v>-4369</v>
      </c>
      <c r="BA42668" s="94">
        <v>-665</v>
      </c>
      <c r="BB42668" s="94">
        <v>-405</v>
      </c>
      <c r="BC42668" s="94">
        <v>-162</v>
      </c>
      <c r="BD42668" s="94">
        <v>-130</v>
      </c>
      <c r="BF42668" s="94">
        <v>8647</v>
      </c>
      <c r="BG42668" s="94">
        <v>4487</v>
      </c>
      <c r="BH42668" s="94">
        <v>8215</v>
      </c>
      <c r="BI42668" s="94">
        <v>14639</v>
      </c>
      <c r="BJ42668" s="94">
        <v>8592</v>
      </c>
      <c r="BK42668" s="94">
        <v>19127</v>
      </c>
    </row>
    <row r="42669" spans="1:63">
      <c r="A42669" s="85" t="s">
        <v>126</v>
      </c>
      <c r="B42669" s="86">
        <v>43964.041666666664</v>
      </c>
      <c r="C42669" s="87">
        <v>43963</v>
      </c>
      <c r="D42669" s="85">
        <v>20</v>
      </c>
      <c r="E42669" s="86">
        <v>43963.833333333336</v>
      </c>
      <c r="F42669" s="88" t="s">
        <v>441</v>
      </c>
      <c r="G42669" s="89" t="s">
        <v>442</v>
      </c>
      <c r="H42669" s="94">
        <v>65162</v>
      </c>
      <c r="I42669" s="94">
        <v>63369</v>
      </c>
      <c r="J42669" s="94">
        <v>55403</v>
      </c>
      <c r="K42669" s="94">
        <v>-8569</v>
      </c>
      <c r="O42669" s="94">
        <v>63369</v>
      </c>
      <c r="P42669" s="94">
        <v>55403</v>
      </c>
      <c r="Q42669" s="94">
        <v>-8569</v>
      </c>
      <c r="R42669" s="94">
        <v>14921</v>
      </c>
      <c r="S42669" s="94">
        <v>21435</v>
      </c>
      <c r="T42669" s="94">
        <v>10718</v>
      </c>
      <c r="U42669" s="94">
        <v>3403</v>
      </c>
      <c r="V42669" s="94">
        <v>1271</v>
      </c>
      <c r="W42669" s="94">
        <v>43</v>
      </c>
      <c r="X42669" s="94">
        <v>2760</v>
      </c>
      <c r="Y42669" s="94">
        <v>854</v>
      </c>
      <c r="AJ42669" s="94">
        <v>14921</v>
      </c>
      <c r="AK42669" s="94">
        <v>21435</v>
      </c>
      <c r="AL42669" s="94">
        <v>10718</v>
      </c>
      <c r="AM42669" s="94">
        <v>3403</v>
      </c>
      <c r="AN42669" s="94">
        <v>1271</v>
      </c>
      <c r="AO42669" s="94">
        <v>43</v>
      </c>
      <c r="AP42669" s="94">
        <v>2760</v>
      </c>
      <c r="AQ42669" s="94">
        <v>854</v>
      </c>
      <c r="AS42669" s="94">
        <v>25</v>
      </c>
      <c r="AT42669" s="94">
        <v>252</v>
      </c>
      <c r="AW42669" s="94">
        <v>-1078</v>
      </c>
      <c r="AX42669" s="94">
        <v>-397</v>
      </c>
      <c r="AY42669" s="94">
        <v>-1893</v>
      </c>
      <c r="AZ42669" s="94">
        <v>-4355</v>
      </c>
      <c r="BA42669" s="94">
        <v>-611</v>
      </c>
      <c r="BB42669" s="94">
        <v>-306</v>
      </c>
      <c r="BC42669" s="94">
        <v>-275</v>
      </c>
      <c r="BD42669" s="94">
        <v>69</v>
      </c>
      <c r="BF42669" s="94">
        <v>8786</v>
      </c>
      <c r="BG42669" s="94">
        <v>4480</v>
      </c>
      <c r="BH42669" s="94">
        <v>8283</v>
      </c>
      <c r="BI42669" s="94">
        <v>14597</v>
      </c>
      <c r="BJ42669" s="94">
        <v>8526</v>
      </c>
      <c r="BK42669" s="94">
        <v>18639</v>
      </c>
    </row>
    <row r="42670" spans="1:63">
      <c r="A42670" s="85" t="s">
        <v>126</v>
      </c>
      <c r="B42670" s="86">
        <v>43964.083333333336</v>
      </c>
      <c r="C42670" s="87">
        <v>43963</v>
      </c>
      <c r="D42670" s="85">
        <v>21</v>
      </c>
      <c r="E42670" s="86">
        <v>43963.875</v>
      </c>
      <c r="F42670" s="88" t="s">
        <v>441</v>
      </c>
      <c r="G42670" s="89" t="s">
        <v>442</v>
      </c>
      <c r="H42670" s="94">
        <v>65615</v>
      </c>
      <c r="I42670" s="94">
        <v>64124</v>
      </c>
      <c r="J42670" s="94">
        <v>56159</v>
      </c>
      <c r="K42670" s="94">
        <v>-8581</v>
      </c>
      <c r="O42670" s="94">
        <v>64124</v>
      </c>
      <c r="P42670" s="94">
        <v>56159</v>
      </c>
      <c r="Q42670" s="94">
        <v>-8581</v>
      </c>
      <c r="R42670" s="94">
        <v>15210</v>
      </c>
      <c r="S42670" s="94">
        <v>21630</v>
      </c>
      <c r="T42670" s="94">
        <v>10723</v>
      </c>
      <c r="U42670" s="94">
        <v>3459</v>
      </c>
      <c r="V42670" s="94">
        <v>1280</v>
      </c>
      <c r="W42670" s="94">
        <v>4</v>
      </c>
      <c r="X42670" s="94">
        <v>3017</v>
      </c>
      <c r="Y42670" s="94">
        <v>836</v>
      </c>
      <c r="AJ42670" s="94">
        <v>15210</v>
      </c>
      <c r="AK42670" s="94">
        <v>21630</v>
      </c>
      <c r="AL42670" s="94">
        <v>10723</v>
      </c>
      <c r="AM42670" s="94">
        <v>3459</v>
      </c>
      <c r="AN42670" s="94">
        <v>1280</v>
      </c>
      <c r="AO42670" s="94">
        <v>4</v>
      </c>
      <c r="AP42670" s="94">
        <v>3017</v>
      </c>
      <c r="AQ42670" s="94">
        <v>836</v>
      </c>
      <c r="AS42670" s="94">
        <v>16</v>
      </c>
      <c r="AT42670" s="94">
        <v>323</v>
      </c>
      <c r="AW42670" s="94">
        <v>-1007</v>
      </c>
      <c r="AX42670" s="94">
        <v>-386</v>
      </c>
      <c r="AY42670" s="94">
        <v>-1887</v>
      </c>
      <c r="AZ42670" s="94">
        <v>-4569</v>
      </c>
      <c r="BA42670" s="94">
        <v>-632</v>
      </c>
      <c r="BB42670" s="94">
        <v>-283</v>
      </c>
      <c r="BC42670" s="94">
        <v>-357</v>
      </c>
      <c r="BD42670" s="94">
        <v>201</v>
      </c>
      <c r="BF42670" s="94">
        <v>8894</v>
      </c>
      <c r="BG42670" s="94">
        <v>4608</v>
      </c>
      <c r="BH42670" s="94">
        <v>8430</v>
      </c>
      <c r="BI42670" s="94">
        <v>14907</v>
      </c>
      <c r="BJ42670" s="94">
        <v>8595</v>
      </c>
      <c r="BK42670" s="94">
        <v>18633</v>
      </c>
    </row>
    <row r="42671" spans="1:63">
      <c r="A42671" s="85" t="s">
        <v>126</v>
      </c>
      <c r="B42671" s="86">
        <v>43964.125</v>
      </c>
      <c r="C42671" s="87">
        <v>43963</v>
      </c>
      <c r="D42671" s="85">
        <v>22</v>
      </c>
      <c r="E42671" s="86">
        <v>43963.916666666664</v>
      </c>
      <c r="F42671" s="88" t="s">
        <v>441</v>
      </c>
      <c r="G42671" s="89" t="s">
        <v>442</v>
      </c>
      <c r="H42671" s="94">
        <v>63726</v>
      </c>
      <c r="I42671" s="94">
        <v>62918</v>
      </c>
      <c r="J42671" s="94">
        <v>55146</v>
      </c>
      <c r="K42671" s="94">
        <v>-8339</v>
      </c>
      <c r="O42671" s="94">
        <v>62918</v>
      </c>
      <c r="P42671" s="94">
        <v>55146</v>
      </c>
      <c r="Q42671" s="94">
        <v>-8339</v>
      </c>
      <c r="R42671" s="94">
        <v>14700</v>
      </c>
      <c r="S42671" s="94">
        <v>20926</v>
      </c>
      <c r="T42671" s="94">
        <v>10724</v>
      </c>
      <c r="U42671" s="94">
        <v>3272</v>
      </c>
      <c r="V42671" s="94">
        <v>1192</v>
      </c>
      <c r="W42671" s="94">
        <v>0</v>
      </c>
      <c r="X42671" s="94">
        <v>3516</v>
      </c>
      <c r="Y42671" s="94">
        <v>816</v>
      </c>
      <c r="AJ42671" s="94">
        <v>14700</v>
      </c>
      <c r="AK42671" s="94">
        <v>20926</v>
      </c>
      <c r="AL42671" s="94">
        <v>10724</v>
      </c>
      <c r="AM42671" s="94">
        <v>3272</v>
      </c>
      <c r="AN42671" s="94">
        <v>1192</v>
      </c>
      <c r="AO42671" s="94">
        <v>0</v>
      </c>
      <c r="AP42671" s="94">
        <v>3516</v>
      </c>
      <c r="AQ42671" s="94">
        <v>816</v>
      </c>
      <c r="AS42671" s="94">
        <v>-6</v>
      </c>
      <c r="AT42671" s="94">
        <v>305</v>
      </c>
      <c r="AW42671" s="94">
        <v>-1208</v>
      </c>
      <c r="AX42671" s="94">
        <v>-357</v>
      </c>
      <c r="AY42671" s="94">
        <v>-1897</v>
      </c>
      <c r="AZ42671" s="94">
        <v>-4312</v>
      </c>
      <c r="BA42671" s="94">
        <v>-629</v>
      </c>
      <c r="BB42671" s="94">
        <v>-274</v>
      </c>
      <c r="BC42671" s="94">
        <v>-403</v>
      </c>
      <c r="BD42671" s="94">
        <v>442</v>
      </c>
      <c r="BF42671" s="94">
        <v>8938</v>
      </c>
      <c r="BG42671" s="94">
        <v>4567</v>
      </c>
      <c r="BH42671" s="94">
        <v>8170</v>
      </c>
      <c r="BI42671" s="94">
        <v>14623</v>
      </c>
      <c r="BJ42671" s="94">
        <v>8492</v>
      </c>
      <c r="BK42671" s="94">
        <v>18072</v>
      </c>
    </row>
    <row r="42672" spans="1:63">
      <c r="A42672" s="85" t="s">
        <v>126</v>
      </c>
      <c r="B42672" s="86">
        <v>43964.166666666664</v>
      </c>
      <c r="C42672" s="87">
        <v>43963</v>
      </c>
      <c r="D42672" s="85">
        <v>23</v>
      </c>
      <c r="E42672" s="86">
        <v>43963.958333333336</v>
      </c>
      <c r="F42672" s="88" t="s">
        <v>441</v>
      </c>
      <c r="G42672" s="89" t="s">
        <v>442</v>
      </c>
      <c r="H42672" s="94">
        <v>60396</v>
      </c>
      <c r="I42672" s="94">
        <v>60219</v>
      </c>
      <c r="J42672" s="94">
        <v>52453</v>
      </c>
      <c r="K42672" s="94">
        <v>-8222</v>
      </c>
      <c r="O42672" s="94">
        <v>60219</v>
      </c>
      <c r="P42672" s="94">
        <v>52453</v>
      </c>
      <c r="Q42672" s="94">
        <v>-8222</v>
      </c>
      <c r="R42672" s="94">
        <v>13069</v>
      </c>
      <c r="S42672" s="94">
        <v>19590</v>
      </c>
      <c r="T42672" s="94">
        <v>10726</v>
      </c>
      <c r="U42672" s="94">
        <v>2809</v>
      </c>
      <c r="V42672" s="94">
        <v>1143</v>
      </c>
      <c r="W42672" s="94">
        <v>0</v>
      </c>
      <c r="X42672" s="94">
        <v>4369</v>
      </c>
      <c r="Y42672" s="94">
        <v>747</v>
      </c>
      <c r="AJ42672" s="94">
        <v>13069</v>
      </c>
      <c r="AK42672" s="94">
        <v>19590</v>
      </c>
      <c r="AL42672" s="94">
        <v>10726</v>
      </c>
      <c r="AM42672" s="94">
        <v>2809</v>
      </c>
      <c r="AN42672" s="94">
        <v>1143</v>
      </c>
      <c r="AO42672" s="94">
        <v>0</v>
      </c>
      <c r="AP42672" s="94">
        <v>4369</v>
      </c>
      <c r="AQ42672" s="94">
        <v>747</v>
      </c>
      <c r="AS42672" s="94">
        <v>-2</v>
      </c>
      <c r="AT42672" s="94">
        <v>248</v>
      </c>
      <c r="AW42672" s="94">
        <v>-1432</v>
      </c>
      <c r="AX42672" s="94">
        <v>-287</v>
      </c>
      <c r="AY42672" s="94">
        <v>-1885</v>
      </c>
      <c r="AZ42672" s="94">
        <v>-4195</v>
      </c>
      <c r="BA42672" s="94">
        <v>-631</v>
      </c>
      <c r="BB42672" s="94">
        <v>-278</v>
      </c>
      <c r="BC42672" s="94">
        <v>-451</v>
      </c>
      <c r="BD42672" s="94">
        <v>691</v>
      </c>
      <c r="BF42672" s="94">
        <v>8455</v>
      </c>
      <c r="BG42672" s="94">
        <v>4343</v>
      </c>
      <c r="BH42672" s="94">
        <v>7833</v>
      </c>
      <c r="BI42672" s="94">
        <v>14359</v>
      </c>
      <c r="BJ42672" s="94">
        <v>8066</v>
      </c>
      <c r="BK42672" s="94">
        <v>17109</v>
      </c>
    </row>
    <row r="42673" spans="1:63">
      <c r="A42673" s="85" t="s">
        <v>126</v>
      </c>
      <c r="B42673" s="86">
        <v>43964.208333333336</v>
      </c>
      <c r="C42673" s="87">
        <v>43963</v>
      </c>
      <c r="D42673" s="85">
        <v>24</v>
      </c>
      <c r="E42673" s="86">
        <v>43964</v>
      </c>
      <c r="F42673" s="88" t="s">
        <v>441</v>
      </c>
      <c r="G42673" s="89" t="s">
        <v>442</v>
      </c>
      <c r="H42673" s="94">
        <v>57327</v>
      </c>
      <c r="I42673" s="94">
        <v>57442</v>
      </c>
      <c r="J42673" s="94">
        <v>50560</v>
      </c>
      <c r="K42673" s="94">
        <v>-7338</v>
      </c>
      <c r="O42673" s="94">
        <v>57442</v>
      </c>
      <c r="P42673" s="94">
        <v>50560</v>
      </c>
      <c r="Q42673" s="94">
        <v>-7338</v>
      </c>
      <c r="R42673" s="94">
        <v>11077</v>
      </c>
      <c r="S42673" s="94">
        <v>18511</v>
      </c>
      <c r="T42673" s="94">
        <v>10733</v>
      </c>
      <c r="U42673" s="94">
        <v>2521</v>
      </c>
      <c r="V42673" s="94">
        <v>1019</v>
      </c>
      <c r="W42673" s="94">
        <v>0</v>
      </c>
      <c r="X42673" s="94">
        <v>5991</v>
      </c>
      <c r="Y42673" s="94">
        <v>708</v>
      </c>
      <c r="AJ42673" s="94">
        <v>11077</v>
      </c>
      <c r="AK42673" s="94">
        <v>18511</v>
      </c>
      <c r="AL42673" s="94">
        <v>10733</v>
      </c>
      <c r="AM42673" s="94">
        <v>2521</v>
      </c>
      <c r="AN42673" s="94">
        <v>1019</v>
      </c>
      <c r="AO42673" s="94">
        <v>0</v>
      </c>
      <c r="AP42673" s="94">
        <v>5991</v>
      </c>
      <c r="AQ42673" s="94">
        <v>708</v>
      </c>
      <c r="AS42673" s="94">
        <v>-14</v>
      </c>
      <c r="AT42673" s="94">
        <v>91</v>
      </c>
      <c r="AW42673" s="94">
        <v>-1348</v>
      </c>
      <c r="AX42673" s="94">
        <v>-276</v>
      </c>
      <c r="AY42673" s="94">
        <v>-1867</v>
      </c>
      <c r="AZ42673" s="94">
        <v>-3732</v>
      </c>
      <c r="BA42673" s="94">
        <v>-673</v>
      </c>
      <c r="BB42673" s="94">
        <v>-280</v>
      </c>
      <c r="BC42673" s="94">
        <v>-283</v>
      </c>
      <c r="BD42673" s="94">
        <v>1044</v>
      </c>
      <c r="BF42673" s="94">
        <v>7987</v>
      </c>
      <c r="BG42673" s="94">
        <v>4121</v>
      </c>
      <c r="BH42673" s="94">
        <v>7510</v>
      </c>
      <c r="BI42673" s="94">
        <v>14101</v>
      </c>
      <c r="BJ42673" s="94">
        <v>7650</v>
      </c>
      <c r="BK42673" s="94">
        <v>16021</v>
      </c>
    </row>
    <row r="42674" spans="1:63">
      <c r="A42674" s="85" t="s">
        <v>126</v>
      </c>
      <c r="B42674" s="86">
        <v>43964.25</v>
      </c>
      <c r="C42674" s="87">
        <v>43964</v>
      </c>
      <c r="D42674" s="85">
        <v>1</v>
      </c>
      <c r="E42674" s="86">
        <v>43964.041666666664</v>
      </c>
      <c r="F42674" s="88" t="s">
        <v>441</v>
      </c>
      <c r="G42674" s="89" t="s">
        <v>442</v>
      </c>
      <c r="H42674" s="94">
        <v>55677</v>
      </c>
      <c r="I42674" s="94">
        <v>55320</v>
      </c>
      <c r="J42674" s="94">
        <v>47736</v>
      </c>
      <c r="K42674" s="94">
        <v>-8215</v>
      </c>
      <c r="O42674" s="94">
        <v>55320</v>
      </c>
      <c r="P42674" s="94">
        <v>47736</v>
      </c>
      <c r="Q42674" s="94">
        <v>-8215</v>
      </c>
      <c r="R42674" s="94">
        <v>9868</v>
      </c>
      <c r="S42674" s="94">
        <v>16234</v>
      </c>
      <c r="T42674" s="94">
        <v>10734</v>
      </c>
      <c r="U42674" s="94">
        <v>1873</v>
      </c>
      <c r="V42674" s="94">
        <v>1069</v>
      </c>
      <c r="W42674" s="94">
        <v>0</v>
      </c>
      <c r="X42674" s="94">
        <v>7224</v>
      </c>
      <c r="Y42674" s="94">
        <v>734</v>
      </c>
      <c r="AJ42674" s="94">
        <v>9868</v>
      </c>
      <c r="AK42674" s="94">
        <v>16234</v>
      </c>
      <c r="AL42674" s="94">
        <v>10734</v>
      </c>
      <c r="AM42674" s="94">
        <v>1873</v>
      </c>
      <c r="AN42674" s="94">
        <v>1069</v>
      </c>
      <c r="AO42674" s="94">
        <v>0</v>
      </c>
      <c r="AP42674" s="94">
        <v>7224</v>
      </c>
      <c r="AQ42674" s="94">
        <v>734</v>
      </c>
      <c r="AS42674" s="94">
        <v>-12</v>
      </c>
      <c r="AT42674" s="94">
        <v>137</v>
      </c>
      <c r="AW42674" s="94">
        <v>-1447</v>
      </c>
      <c r="AX42674" s="94">
        <v>-379</v>
      </c>
      <c r="AY42674" s="94">
        <v>-1876</v>
      </c>
      <c r="AZ42674" s="94">
        <v>-4433</v>
      </c>
      <c r="BA42674" s="94">
        <v>-649</v>
      </c>
      <c r="BB42674" s="94">
        <v>-277</v>
      </c>
      <c r="BC42674" s="94">
        <v>-171</v>
      </c>
      <c r="BD42674" s="94">
        <v>892</v>
      </c>
      <c r="BF42674" s="94">
        <v>7582</v>
      </c>
      <c r="BG42674" s="94">
        <v>3973</v>
      </c>
      <c r="BH42674" s="94">
        <v>7343</v>
      </c>
      <c r="BI42674" s="94">
        <v>13798</v>
      </c>
      <c r="BJ42674" s="94">
        <v>7411</v>
      </c>
      <c r="BK42674" s="94">
        <v>15161</v>
      </c>
    </row>
    <row r="42675" spans="1:63">
      <c r="A42675" s="85" t="s">
        <v>126</v>
      </c>
      <c r="B42675" s="86">
        <v>43964.291666666664</v>
      </c>
      <c r="C42675" s="87">
        <v>43964</v>
      </c>
      <c r="D42675" s="85">
        <v>2</v>
      </c>
      <c r="E42675" s="86">
        <v>43964.083333333336</v>
      </c>
      <c r="F42675" s="88" t="s">
        <v>441</v>
      </c>
      <c r="G42675" s="89" t="s">
        <v>442</v>
      </c>
      <c r="H42675" s="94">
        <v>54384</v>
      </c>
      <c r="I42675" s="94">
        <v>54136</v>
      </c>
      <c r="J42675" s="94">
        <v>45793</v>
      </c>
      <c r="K42675" s="94">
        <v>-8618</v>
      </c>
      <c r="O42675" s="94">
        <v>54136</v>
      </c>
      <c r="P42675" s="94">
        <v>45793</v>
      </c>
      <c r="Q42675" s="94">
        <v>-8618</v>
      </c>
      <c r="R42675" s="94">
        <v>8940</v>
      </c>
      <c r="S42675" s="94">
        <v>15337</v>
      </c>
      <c r="T42675" s="94">
        <v>10740</v>
      </c>
      <c r="U42675" s="94">
        <v>1583</v>
      </c>
      <c r="V42675" s="94">
        <v>1078</v>
      </c>
      <c r="W42675" s="94">
        <v>0</v>
      </c>
      <c r="X42675" s="94">
        <v>7383</v>
      </c>
      <c r="Y42675" s="94">
        <v>732</v>
      </c>
      <c r="AJ42675" s="94">
        <v>8940</v>
      </c>
      <c r="AK42675" s="94">
        <v>15337</v>
      </c>
      <c r="AL42675" s="94">
        <v>10740</v>
      </c>
      <c r="AM42675" s="94">
        <v>1583</v>
      </c>
      <c r="AN42675" s="94">
        <v>1078</v>
      </c>
      <c r="AO42675" s="94">
        <v>0</v>
      </c>
      <c r="AP42675" s="94">
        <v>7383</v>
      </c>
      <c r="AQ42675" s="94">
        <v>732</v>
      </c>
      <c r="AS42675" s="94">
        <v>-21</v>
      </c>
      <c r="AT42675" s="94">
        <v>121</v>
      </c>
      <c r="AW42675" s="94">
        <v>-1375</v>
      </c>
      <c r="AX42675" s="94">
        <v>-494</v>
      </c>
      <c r="AY42675" s="94">
        <v>-1822</v>
      </c>
      <c r="AZ42675" s="94">
        <v>-4773</v>
      </c>
      <c r="BA42675" s="94">
        <v>-678</v>
      </c>
      <c r="BB42675" s="94">
        <v>-260</v>
      </c>
      <c r="BC42675" s="94">
        <v>-167</v>
      </c>
      <c r="BD42675" s="94">
        <v>851</v>
      </c>
      <c r="BF42675" s="94">
        <v>7397</v>
      </c>
      <c r="BG42675" s="94">
        <v>3928</v>
      </c>
      <c r="BH42675" s="94">
        <v>7321</v>
      </c>
      <c r="BI42675" s="94">
        <v>13569</v>
      </c>
      <c r="BJ42675" s="94">
        <v>7223</v>
      </c>
      <c r="BK42675" s="94">
        <v>14648</v>
      </c>
    </row>
    <row r="42676" spans="1:63">
      <c r="A42676" s="85" t="s">
        <v>126</v>
      </c>
      <c r="B42676" s="86">
        <v>43964.333333333336</v>
      </c>
      <c r="C42676" s="87">
        <v>43964</v>
      </c>
      <c r="D42676" s="85">
        <v>3</v>
      </c>
      <c r="E42676" s="86">
        <v>43964.125</v>
      </c>
      <c r="F42676" s="88" t="s">
        <v>441</v>
      </c>
      <c r="G42676" s="89" t="s">
        <v>442</v>
      </c>
      <c r="H42676" s="94">
        <v>53726</v>
      </c>
      <c r="I42676" s="94">
        <v>53479</v>
      </c>
      <c r="J42676" s="94">
        <v>45864</v>
      </c>
      <c r="K42676" s="94">
        <v>-7835</v>
      </c>
      <c r="O42676" s="94">
        <v>53479</v>
      </c>
      <c r="P42676" s="94">
        <v>45864</v>
      </c>
      <c r="Q42676" s="94">
        <v>-7835</v>
      </c>
      <c r="R42676" s="94">
        <v>9029</v>
      </c>
      <c r="S42676" s="94">
        <v>15349</v>
      </c>
      <c r="T42676" s="94">
        <v>10734</v>
      </c>
      <c r="U42676" s="94">
        <v>1512</v>
      </c>
      <c r="V42676" s="94">
        <v>1089</v>
      </c>
      <c r="W42676" s="94">
        <v>0</v>
      </c>
      <c r="X42676" s="94">
        <v>7411</v>
      </c>
      <c r="Y42676" s="94">
        <v>740</v>
      </c>
      <c r="AJ42676" s="94">
        <v>9029</v>
      </c>
      <c r="AK42676" s="94">
        <v>15349</v>
      </c>
      <c r="AL42676" s="94">
        <v>10734</v>
      </c>
      <c r="AM42676" s="94">
        <v>1512</v>
      </c>
      <c r="AN42676" s="94">
        <v>1089</v>
      </c>
      <c r="AO42676" s="94">
        <v>0</v>
      </c>
      <c r="AP42676" s="94">
        <v>7411</v>
      </c>
      <c r="AQ42676" s="94">
        <v>740</v>
      </c>
      <c r="AS42676" s="94">
        <v>-22</v>
      </c>
      <c r="AT42676" s="94">
        <v>161</v>
      </c>
      <c r="AW42676" s="94">
        <v>-1319</v>
      </c>
      <c r="AX42676" s="94">
        <v>-516</v>
      </c>
      <c r="AY42676" s="94">
        <v>-1822</v>
      </c>
      <c r="AZ42676" s="94">
        <v>-4604</v>
      </c>
      <c r="BA42676" s="94">
        <v>-647</v>
      </c>
      <c r="BB42676" s="94">
        <v>-258</v>
      </c>
      <c r="BC42676" s="94">
        <v>196</v>
      </c>
      <c r="BD42676" s="94">
        <v>996</v>
      </c>
      <c r="BF42676" s="94">
        <v>7281</v>
      </c>
      <c r="BG42676" s="94">
        <v>3910</v>
      </c>
      <c r="BH42676" s="94">
        <v>7327</v>
      </c>
      <c r="BI42676" s="94">
        <v>13499</v>
      </c>
      <c r="BJ42676" s="94">
        <v>7209</v>
      </c>
      <c r="BK42676" s="94">
        <v>14203</v>
      </c>
    </row>
    <row r="42677" spans="1:63">
      <c r="A42677" s="85" t="s">
        <v>126</v>
      </c>
      <c r="B42677" s="86">
        <v>43964.375</v>
      </c>
      <c r="C42677" s="87">
        <v>43964</v>
      </c>
      <c r="D42677" s="85">
        <v>4</v>
      </c>
      <c r="E42677" s="86">
        <v>43964.166666666664</v>
      </c>
      <c r="F42677" s="88" t="s">
        <v>441</v>
      </c>
      <c r="G42677" s="89" t="s">
        <v>442</v>
      </c>
      <c r="H42677" s="94">
        <v>53722</v>
      </c>
      <c r="I42677" s="94">
        <v>53501</v>
      </c>
      <c r="J42677" s="94">
        <v>46296</v>
      </c>
      <c r="K42677" s="94">
        <v>-7474</v>
      </c>
      <c r="O42677" s="94">
        <v>53501</v>
      </c>
      <c r="P42677" s="94">
        <v>46296</v>
      </c>
      <c r="Q42677" s="94">
        <v>-7474</v>
      </c>
      <c r="R42677" s="94">
        <v>9314</v>
      </c>
      <c r="S42677" s="94">
        <v>15488</v>
      </c>
      <c r="T42677" s="94">
        <v>10628</v>
      </c>
      <c r="U42677" s="94">
        <v>1557</v>
      </c>
      <c r="V42677" s="94">
        <v>1094</v>
      </c>
      <c r="W42677" s="94">
        <v>0</v>
      </c>
      <c r="X42677" s="94">
        <v>7475</v>
      </c>
      <c r="Y42677" s="94">
        <v>739</v>
      </c>
      <c r="AJ42677" s="94">
        <v>9314</v>
      </c>
      <c r="AK42677" s="94">
        <v>15488</v>
      </c>
      <c r="AL42677" s="94">
        <v>10628</v>
      </c>
      <c r="AM42677" s="94">
        <v>1557</v>
      </c>
      <c r="AN42677" s="94">
        <v>1094</v>
      </c>
      <c r="AO42677" s="94">
        <v>0</v>
      </c>
      <c r="AP42677" s="94">
        <v>7475</v>
      </c>
      <c r="AQ42677" s="94">
        <v>739</v>
      </c>
      <c r="AS42677" s="94">
        <v>-5</v>
      </c>
      <c r="AT42677" s="94">
        <v>102</v>
      </c>
      <c r="AW42677" s="94">
        <v>-1361</v>
      </c>
      <c r="AX42677" s="94">
        <v>-538</v>
      </c>
      <c r="AY42677" s="94">
        <v>-1848</v>
      </c>
      <c r="AZ42677" s="94">
        <v>-4282</v>
      </c>
      <c r="BA42677" s="94">
        <v>-572</v>
      </c>
      <c r="BB42677" s="94">
        <v>-254</v>
      </c>
      <c r="BC42677" s="94">
        <v>136</v>
      </c>
      <c r="BD42677" s="94">
        <v>1148</v>
      </c>
      <c r="BF42677" s="94">
        <v>7266</v>
      </c>
      <c r="BG42677" s="94">
        <v>3880</v>
      </c>
      <c r="BH42677" s="94">
        <v>7480</v>
      </c>
      <c r="BI42677" s="94">
        <v>13599</v>
      </c>
      <c r="BJ42677" s="94">
        <v>7207</v>
      </c>
      <c r="BK42677" s="94">
        <v>14020</v>
      </c>
    </row>
    <row r="42678" spans="1:63">
      <c r="A42678" s="85" t="s">
        <v>126</v>
      </c>
      <c r="B42678" s="86">
        <v>43964.416666666664</v>
      </c>
      <c r="C42678" s="87">
        <v>43964</v>
      </c>
      <c r="D42678" s="85">
        <v>5</v>
      </c>
      <c r="E42678" s="86">
        <v>43964.208333333336</v>
      </c>
      <c r="F42678" s="88" t="s">
        <v>441</v>
      </c>
      <c r="G42678" s="89" t="s">
        <v>442</v>
      </c>
      <c r="H42678" s="94">
        <v>54782</v>
      </c>
      <c r="I42678" s="94">
        <v>53955</v>
      </c>
      <c r="J42678" s="94">
        <v>47168</v>
      </c>
      <c r="K42678" s="94">
        <v>-7194</v>
      </c>
      <c r="O42678" s="94">
        <v>53955</v>
      </c>
      <c r="P42678" s="94">
        <v>47168</v>
      </c>
      <c r="Q42678" s="94">
        <v>-7194</v>
      </c>
      <c r="R42678" s="94">
        <v>9846</v>
      </c>
      <c r="S42678" s="94">
        <v>15625</v>
      </c>
      <c r="T42678" s="94">
        <v>10621</v>
      </c>
      <c r="U42678" s="94">
        <v>1735</v>
      </c>
      <c r="V42678" s="94">
        <v>1065</v>
      </c>
      <c r="W42678" s="94">
        <v>0</v>
      </c>
      <c r="X42678" s="94">
        <v>7562</v>
      </c>
      <c r="Y42678" s="94">
        <v>715</v>
      </c>
      <c r="AJ42678" s="94">
        <v>9846</v>
      </c>
      <c r="AK42678" s="94">
        <v>15625</v>
      </c>
      <c r="AL42678" s="94">
        <v>10621</v>
      </c>
      <c r="AM42678" s="94">
        <v>1735</v>
      </c>
      <c r="AN42678" s="94">
        <v>1065</v>
      </c>
      <c r="AO42678" s="94">
        <v>0</v>
      </c>
      <c r="AP42678" s="94">
        <v>7562</v>
      </c>
      <c r="AQ42678" s="94">
        <v>715</v>
      </c>
      <c r="AS42678" s="94">
        <v>4</v>
      </c>
      <c r="AT42678" s="94">
        <v>-1</v>
      </c>
      <c r="AW42678" s="94">
        <v>-1405</v>
      </c>
      <c r="AX42678" s="94">
        <v>-564</v>
      </c>
      <c r="AY42678" s="94">
        <v>-1846</v>
      </c>
      <c r="AZ42678" s="94">
        <v>-4072</v>
      </c>
      <c r="BA42678" s="94">
        <v>-465</v>
      </c>
      <c r="BB42678" s="94">
        <v>-250</v>
      </c>
      <c r="BC42678" s="94">
        <v>7</v>
      </c>
      <c r="BD42678" s="94">
        <v>1398</v>
      </c>
      <c r="BF42678" s="94">
        <v>7382</v>
      </c>
      <c r="BG42678" s="94">
        <v>3966</v>
      </c>
      <c r="BH42678" s="94">
        <v>7824</v>
      </c>
      <c r="BI42678" s="94">
        <v>13417</v>
      </c>
      <c r="BJ42678" s="94">
        <v>7323</v>
      </c>
      <c r="BK42678" s="94">
        <v>13992</v>
      </c>
    </row>
    <row r="42679" spans="1:63">
      <c r="A42679" s="85" t="s">
        <v>126</v>
      </c>
      <c r="B42679" s="86">
        <v>43964.458333333336</v>
      </c>
      <c r="C42679" s="87">
        <v>43964</v>
      </c>
      <c r="D42679" s="85">
        <v>6</v>
      </c>
      <c r="E42679" s="86">
        <v>43964.25</v>
      </c>
      <c r="F42679" s="88" t="s">
        <v>441</v>
      </c>
      <c r="G42679" s="89" t="s">
        <v>442</v>
      </c>
      <c r="H42679" s="94">
        <v>57234</v>
      </c>
      <c r="I42679" s="94">
        <v>56255</v>
      </c>
      <c r="J42679" s="94">
        <v>50064</v>
      </c>
      <c r="K42679" s="94">
        <v>-6693</v>
      </c>
      <c r="O42679" s="94">
        <v>56255</v>
      </c>
      <c r="P42679" s="94">
        <v>50064</v>
      </c>
      <c r="Q42679" s="94">
        <v>-6693</v>
      </c>
      <c r="R42679" s="94">
        <v>11195</v>
      </c>
      <c r="S42679" s="94">
        <v>16385</v>
      </c>
      <c r="T42679" s="94">
        <v>10705</v>
      </c>
      <c r="U42679" s="94">
        <v>2060</v>
      </c>
      <c r="V42679" s="94">
        <v>1242</v>
      </c>
      <c r="W42679" s="94">
        <v>0</v>
      </c>
      <c r="X42679" s="94">
        <v>7720</v>
      </c>
      <c r="Y42679" s="94">
        <v>756</v>
      </c>
      <c r="AJ42679" s="94">
        <v>11195</v>
      </c>
      <c r="AK42679" s="94">
        <v>16385</v>
      </c>
      <c r="AL42679" s="94">
        <v>10705</v>
      </c>
      <c r="AM42679" s="94">
        <v>2060</v>
      </c>
      <c r="AN42679" s="94">
        <v>1242</v>
      </c>
      <c r="AO42679" s="94">
        <v>0</v>
      </c>
      <c r="AP42679" s="94">
        <v>7720</v>
      </c>
      <c r="AQ42679" s="94">
        <v>756</v>
      </c>
      <c r="AS42679" s="94">
        <v>9</v>
      </c>
      <c r="AT42679" s="94">
        <v>43</v>
      </c>
      <c r="AW42679" s="94">
        <v>-1389</v>
      </c>
      <c r="AX42679" s="94">
        <v>-532</v>
      </c>
      <c r="AY42679" s="94">
        <v>-1839</v>
      </c>
      <c r="AZ42679" s="94">
        <v>-3743</v>
      </c>
      <c r="BA42679" s="94">
        <v>-382</v>
      </c>
      <c r="BB42679" s="94">
        <v>-248</v>
      </c>
      <c r="BC42679" s="94">
        <v>-98</v>
      </c>
      <c r="BD42679" s="94">
        <v>1486</v>
      </c>
      <c r="BF42679" s="94">
        <v>7800</v>
      </c>
      <c r="BG42679" s="94">
        <v>4107</v>
      </c>
      <c r="BH42679" s="94">
        <v>8256</v>
      </c>
      <c r="BI42679" s="94">
        <v>14041</v>
      </c>
      <c r="BJ42679" s="94">
        <v>7677</v>
      </c>
      <c r="BK42679" s="94">
        <v>14323</v>
      </c>
    </row>
    <row r="42680" spans="1:63">
      <c r="A42680" s="85" t="s">
        <v>126</v>
      </c>
      <c r="B42680" s="86">
        <v>43964.5</v>
      </c>
      <c r="C42680" s="87">
        <v>43964</v>
      </c>
      <c r="D42680" s="85">
        <v>7</v>
      </c>
      <c r="E42680" s="86">
        <v>43964.291666666664</v>
      </c>
      <c r="F42680" s="88" t="s">
        <v>441</v>
      </c>
      <c r="G42680" s="89" t="s">
        <v>442</v>
      </c>
      <c r="H42680" s="94">
        <v>60347</v>
      </c>
      <c r="I42680" s="94">
        <v>59143</v>
      </c>
      <c r="J42680" s="94">
        <v>52716</v>
      </c>
      <c r="K42680" s="94">
        <v>-7115</v>
      </c>
      <c r="O42680" s="94">
        <v>59143</v>
      </c>
      <c r="P42680" s="94">
        <v>52716</v>
      </c>
      <c r="Q42680" s="94">
        <v>-7115</v>
      </c>
      <c r="R42680" s="94">
        <v>12084</v>
      </c>
      <c r="S42680" s="94">
        <v>17072</v>
      </c>
      <c r="T42680" s="94">
        <v>10734</v>
      </c>
      <c r="U42680" s="94">
        <v>2610</v>
      </c>
      <c r="V42680" s="94">
        <v>1602</v>
      </c>
      <c r="W42680" s="94">
        <v>4</v>
      </c>
      <c r="X42680" s="94">
        <v>7863</v>
      </c>
      <c r="Y42680" s="94">
        <v>747</v>
      </c>
      <c r="AJ42680" s="94">
        <v>12084</v>
      </c>
      <c r="AK42680" s="94">
        <v>17072</v>
      </c>
      <c r="AL42680" s="94">
        <v>10734</v>
      </c>
      <c r="AM42680" s="94">
        <v>2610</v>
      </c>
      <c r="AN42680" s="94">
        <v>1602</v>
      </c>
      <c r="AO42680" s="94">
        <v>4</v>
      </c>
      <c r="AP42680" s="94">
        <v>7863</v>
      </c>
      <c r="AQ42680" s="94">
        <v>747</v>
      </c>
      <c r="AS42680" s="94">
        <v>1</v>
      </c>
      <c r="AT42680" s="94">
        <v>124</v>
      </c>
      <c r="AW42680" s="94">
        <v>-1242</v>
      </c>
      <c r="AX42680" s="94">
        <v>-495</v>
      </c>
      <c r="AY42680" s="94">
        <v>-1829</v>
      </c>
      <c r="AZ42680" s="94">
        <v>-4167</v>
      </c>
      <c r="BA42680" s="94">
        <v>-329</v>
      </c>
      <c r="BB42680" s="94">
        <v>-250</v>
      </c>
      <c r="BC42680" s="94">
        <v>-253</v>
      </c>
      <c r="BD42680" s="94">
        <v>1325</v>
      </c>
      <c r="BF42680" s="94">
        <v>8404</v>
      </c>
      <c r="BG42680" s="94">
        <v>4302</v>
      </c>
      <c r="BH42680" s="94">
        <v>8542</v>
      </c>
      <c r="BI42680" s="94">
        <v>14889</v>
      </c>
      <c r="BJ42680" s="94">
        <v>8088</v>
      </c>
      <c r="BK42680" s="94">
        <v>14866</v>
      </c>
    </row>
    <row r="42681" spans="1:63">
      <c r="A42681" s="85" t="s">
        <v>126</v>
      </c>
      <c r="B42681" s="86">
        <v>43964.541666666664</v>
      </c>
      <c r="C42681" s="87">
        <v>43964</v>
      </c>
      <c r="D42681" s="85">
        <v>8</v>
      </c>
      <c r="E42681" s="86">
        <v>43964.333333333336</v>
      </c>
      <c r="F42681" s="88" t="s">
        <v>441</v>
      </c>
      <c r="G42681" s="89" t="s">
        <v>442</v>
      </c>
      <c r="H42681" s="94">
        <v>63024</v>
      </c>
      <c r="I42681" s="94">
        <v>61963</v>
      </c>
      <c r="J42681" s="94">
        <v>54885</v>
      </c>
      <c r="K42681" s="94">
        <v>-7709</v>
      </c>
      <c r="O42681" s="94">
        <v>61963</v>
      </c>
      <c r="P42681" s="94">
        <v>54885</v>
      </c>
      <c r="Q42681" s="94">
        <v>-7709</v>
      </c>
      <c r="R42681" s="94">
        <v>12999</v>
      </c>
      <c r="S42681" s="94">
        <v>17818</v>
      </c>
      <c r="T42681" s="94">
        <v>10730</v>
      </c>
      <c r="U42681" s="94">
        <v>3096</v>
      </c>
      <c r="V42681" s="94">
        <v>1803</v>
      </c>
      <c r="W42681" s="94">
        <v>26</v>
      </c>
      <c r="X42681" s="94">
        <v>7641</v>
      </c>
      <c r="Y42681" s="94">
        <v>771</v>
      </c>
      <c r="AJ42681" s="94">
        <v>12999</v>
      </c>
      <c r="AK42681" s="94">
        <v>17818</v>
      </c>
      <c r="AL42681" s="94">
        <v>10730</v>
      </c>
      <c r="AM42681" s="94">
        <v>3096</v>
      </c>
      <c r="AN42681" s="94">
        <v>1803</v>
      </c>
      <c r="AO42681" s="94">
        <v>26</v>
      </c>
      <c r="AP42681" s="94">
        <v>7641</v>
      </c>
      <c r="AQ42681" s="94">
        <v>771</v>
      </c>
      <c r="AS42681" s="94">
        <v>0</v>
      </c>
      <c r="AT42681" s="94">
        <v>149</v>
      </c>
      <c r="AW42681" s="94">
        <v>-1325</v>
      </c>
      <c r="AX42681" s="94">
        <v>-587</v>
      </c>
      <c r="AY42681" s="94">
        <v>-1756</v>
      </c>
      <c r="AZ42681" s="94">
        <v>-4485</v>
      </c>
      <c r="BA42681" s="94">
        <v>-305</v>
      </c>
      <c r="BB42681" s="94">
        <v>-237</v>
      </c>
      <c r="BC42681" s="94">
        <v>-362</v>
      </c>
      <c r="BD42681" s="94">
        <v>1199</v>
      </c>
      <c r="BF42681" s="94">
        <v>8970</v>
      </c>
      <c r="BG42681" s="94">
        <v>4533</v>
      </c>
      <c r="BH42681" s="94">
        <v>8829</v>
      </c>
      <c r="BI42681" s="94">
        <v>15598</v>
      </c>
      <c r="BJ42681" s="94">
        <v>8542</v>
      </c>
      <c r="BK42681" s="94">
        <v>15434</v>
      </c>
    </row>
    <row r="42682" spans="1:63">
      <c r="A42682" s="85" t="s">
        <v>126</v>
      </c>
      <c r="B42682" s="86">
        <v>43964.583333333336</v>
      </c>
      <c r="C42682" s="87">
        <v>43964</v>
      </c>
      <c r="D42682" s="85">
        <v>9</v>
      </c>
      <c r="E42682" s="86">
        <v>43964.375</v>
      </c>
      <c r="F42682" s="88" t="s">
        <v>441</v>
      </c>
      <c r="G42682" s="89" t="s">
        <v>442</v>
      </c>
      <c r="H42682" s="94">
        <v>64689</v>
      </c>
      <c r="I42682" s="94">
        <v>63757</v>
      </c>
      <c r="J42682" s="94">
        <v>55814</v>
      </c>
      <c r="K42682" s="94">
        <v>-8556</v>
      </c>
      <c r="O42682" s="94">
        <v>63757</v>
      </c>
      <c r="P42682" s="94">
        <v>55814</v>
      </c>
      <c r="Q42682" s="94">
        <v>-8556</v>
      </c>
      <c r="R42682" s="94">
        <v>12980</v>
      </c>
      <c r="S42682" s="94">
        <v>17615</v>
      </c>
      <c r="T42682" s="94">
        <v>10727</v>
      </c>
      <c r="U42682" s="94">
        <v>3110</v>
      </c>
      <c r="V42682" s="94">
        <v>1379</v>
      </c>
      <c r="W42682" s="94">
        <v>84</v>
      </c>
      <c r="X42682" s="94">
        <v>9209</v>
      </c>
      <c r="Y42682" s="94">
        <v>712</v>
      </c>
      <c r="AJ42682" s="94">
        <v>12980</v>
      </c>
      <c r="AK42682" s="94">
        <v>17615</v>
      </c>
      <c r="AL42682" s="94">
        <v>10727</v>
      </c>
      <c r="AM42682" s="94">
        <v>3110</v>
      </c>
      <c r="AN42682" s="94">
        <v>1379</v>
      </c>
      <c r="AO42682" s="94">
        <v>84</v>
      </c>
      <c r="AP42682" s="94">
        <v>9209</v>
      </c>
      <c r="AQ42682" s="94">
        <v>712</v>
      </c>
      <c r="AS42682" s="94">
        <v>-9</v>
      </c>
      <c r="AT42682" s="94">
        <v>153</v>
      </c>
      <c r="AW42682" s="94">
        <v>-1524</v>
      </c>
      <c r="AX42682" s="94">
        <v>-616</v>
      </c>
      <c r="AY42682" s="94">
        <v>-1683</v>
      </c>
      <c r="AZ42682" s="94">
        <v>-4886</v>
      </c>
      <c r="BA42682" s="94">
        <v>-377</v>
      </c>
      <c r="BB42682" s="94">
        <v>-235</v>
      </c>
      <c r="BC42682" s="94">
        <v>-319</v>
      </c>
      <c r="BD42682" s="94">
        <v>940</v>
      </c>
      <c r="BF42682" s="94">
        <v>9261</v>
      </c>
      <c r="BG42682" s="94">
        <v>4691</v>
      </c>
      <c r="BH42682" s="94">
        <v>8871</v>
      </c>
      <c r="BI42682" s="94">
        <v>15883</v>
      </c>
      <c r="BJ42682" s="94">
        <v>8881</v>
      </c>
      <c r="BK42682" s="94">
        <v>16111</v>
      </c>
    </row>
    <row r="42683" spans="1:63">
      <c r="A42683" s="85" t="s">
        <v>126</v>
      </c>
      <c r="B42683" s="86">
        <v>43964.625</v>
      </c>
      <c r="C42683" s="87">
        <v>43964</v>
      </c>
      <c r="D42683" s="85">
        <v>10</v>
      </c>
      <c r="E42683" s="86">
        <v>43964.416666666664</v>
      </c>
      <c r="F42683" s="88" t="s">
        <v>441</v>
      </c>
      <c r="G42683" s="89" t="s">
        <v>442</v>
      </c>
      <c r="H42683" s="94">
        <v>65838</v>
      </c>
      <c r="I42683" s="94">
        <v>64931</v>
      </c>
      <c r="J42683" s="94">
        <v>57337</v>
      </c>
      <c r="K42683" s="94">
        <v>-8211</v>
      </c>
      <c r="O42683" s="94">
        <v>64931</v>
      </c>
      <c r="P42683" s="94">
        <v>57337</v>
      </c>
      <c r="Q42683" s="94">
        <v>-8211</v>
      </c>
      <c r="R42683" s="94">
        <v>12820</v>
      </c>
      <c r="S42683" s="94">
        <v>17788</v>
      </c>
      <c r="T42683" s="94">
        <v>10721</v>
      </c>
      <c r="U42683" s="94">
        <v>3065</v>
      </c>
      <c r="V42683" s="94">
        <v>1133</v>
      </c>
      <c r="W42683" s="94">
        <v>134</v>
      </c>
      <c r="X42683" s="94">
        <v>10943</v>
      </c>
      <c r="Y42683" s="94">
        <v>732</v>
      </c>
      <c r="AJ42683" s="94">
        <v>12820</v>
      </c>
      <c r="AK42683" s="94">
        <v>17788</v>
      </c>
      <c r="AL42683" s="94">
        <v>10721</v>
      </c>
      <c r="AM42683" s="94">
        <v>3065</v>
      </c>
      <c r="AN42683" s="94">
        <v>1133</v>
      </c>
      <c r="AO42683" s="94">
        <v>134</v>
      </c>
      <c r="AP42683" s="94">
        <v>10943</v>
      </c>
      <c r="AQ42683" s="94">
        <v>732</v>
      </c>
      <c r="AS42683" s="94">
        <v>10</v>
      </c>
      <c r="AT42683" s="94">
        <v>146</v>
      </c>
      <c r="AW42683" s="94">
        <v>-1453</v>
      </c>
      <c r="AX42683" s="94">
        <v>-538</v>
      </c>
      <c r="AY42683" s="94">
        <v>-1611</v>
      </c>
      <c r="AZ42683" s="94">
        <v>-4883</v>
      </c>
      <c r="BA42683" s="94">
        <v>-358</v>
      </c>
      <c r="BB42683" s="94">
        <v>-290</v>
      </c>
      <c r="BC42683" s="94">
        <v>-238</v>
      </c>
      <c r="BD42683" s="94">
        <v>1004</v>
      </c>
      <c r="BF42683" s="94">
        <v>9415</v>
      </c>
      <c r="BG42683" s="94">
        <v>4745</v>
      </c>
      <c r="BH42683" s="94">
        <v>8906</v>
      </c>
      <c r="BI42683" s="94">
        <v>16013</v>
      </c>
      <c r="BJ42683" s="94">
        <v>8985</v>
      </c>
      <c r="BK42683" s="94">
        <v>16806</v>
      </c>
    </row>
    <row r="42684" spans="1:63">
      <c r="A42684" s="85" t="s">
        <v>126</v>
      </c>
      <c r="B42684" s="86">
        <v>43964.666666666664</v>
      </c>
      <c r="C42684" s="87">
        <v>43964</v>
      </c>
      <c r="D42684" s="85">
        <v>11</v>
      </c>
      <c r="E42684" s="86">
        <v>43964.458333333336</v>
      </c>
      <c r="F42684" s="88" t="s">
        <v>441</v>
      </c>
      <c r="G42684" s="89" t="s">
        <v>442</v>
      </c>
      <c r="H42684" s="94">
        <v>66911</v>
      </c>
      <c r="I42684" s="94">
        <v>65918</v>
      </c>
      <c r="J42684" s="94">
        <v>58475</v>
      </c>
      <c r="K42684" s="94">
        <v>-8385</v>
      </c>
      <c r="O42684" s="94">
        <v>65918</v>
      </c>
      <c r="P42684" s="94">
        <v>58475</v>
      </c>
      <c r="Q42684" s="94">
        <v>-8385</v>
      </c>
      <c r="R42684" s="94">
        <v>12804</v>
      </c>
      <c r="S42684" s="94">
        <v>17882</v>
      </c>
      <c r="T42684" s="94">
        <v>10723</v>
      </c>
      <c r="U42684" s="94">
        <v>3019</v>
      </c>
      <c r="V42684" s="94">
        <v>1165</v>
      </c>
      <c r="W42684" s="94">
        <v>181</v>
      </c>
      <c r="X42684" s="94">
        <v>11971</v>
      </c>
      <c r="Y42684" s="94">
        <v>730</v>
      </c>
      <c r="AJ42684" s="94">
        <v>12804</v>
      </c>
      <c r="AK42684" s="94">
        <v>17882</v>
      </c>
      <c r="AL42684" s="94">
        <v>10723</v>
      </c>
      <c r="AM42684" s="94">
        <v>3019</v>
      </c>
      <c r="AN42684" s="94">
        <v>1165</v>
      </c>
      <c r="AO42684" s="94">
        <v>181</v>
      </c>
      <c r="AP42684" s="94">
        <v>11971</v>
      </c>
      <c r="AQ42684" s="94">
        <v>730</v>
      </c>
      <c r="AS42684" s="94">
        <v>37</v>
      </c>
      <c r="AT42684" s="94">
        <v>158</v>
      </c>
      <c r="AW42684" s="94">
        <v>-1409</v>
      </c>
      <c r="AX42684" s="94">
        <v>-438</v>
      </c>
      <c r="AY42684" s="94">
        <v>-1641</v>
      </c>
      <c r="AZ42684" s="94">
        <v>-5127</v>
      </c>
      <c r="BA42684" s="94">
        <v>-436</v>
      </c>
      <c r="BB42684" s="94">
        <v>-345</v>
      </c>
      <c r="BC42684" s="94">
        <v>-5</v>
      </c>
      <c r="BD42684" s="94">
        <v>821</v>
      </c>
      <c r="BF42684" s="94">
        <v>9536</v>
      </c>
      <c r="BG42684" s="94">
        <v>4850</v>
      </c>
      <c r="BH42684" s="94">
        <v>8836</v>
      </c>
      <c r="BI42684" s="94">
        <v>15980</v>
      </c>
      <c r="BJ42684" s="94">
        <v>9039</v>
      </c>
      <c r="BK42684" s="94">
        <v>17616</v>
      </c>
    </row>
    <row r="42685" spans="1:63">
      <c r="A42685" s="85" t="s">
        <v>126</v>
      </c>
      <c r="B42685" s="86">
        <v>43964.708333333336</v>
      </c>
      <c r="C42685" s="87">
        <v>43964</v>
      </c>
      <c r="D42685" s="85">
        <v>12</v>
      </c>
      <c r="E42685" s="86">
        <v>43964.5</v>
      </c>
      <c r="F42685" s="88" t="s">
        <v>441</v>
      </c>
      <c r="G42685" s="89" t="s">
        <v>442</v>
      </c>
      <c r="H42685" s="94">
        <v>67856</v>
      </c>
      <c r="I42685" s="94">
        <v>66907</v>
      </c>
      <c r="J42685" s="94">
        <v>59609</v>
      </c>
      <c r="K42685" s="94">
        <v>-8260</v>
      </c>
      <c r="O42685" s="94">
        <v>66907</v>
      </c>
      <c r="P42685" s="94">
        <v>59609</v>
      </c>
      <c r="Q42685" s="94">
        <v>-8260</v>
      </c>
      <c r="R42685" s="94">
        <v>12811</v>
      </c>
      <c r="S42685" s="94">
        <v>18598</v>
      </c>
      <c r="T42685" s="94">
        <v>10728</v>
      </c>
      <c r="U42685" s="94">
        <v>3000</v>
      </c>
      <c r="V42685" s="94">
        <v>1222</v>
      </c>
      <c r="W42685" s="94">
        <v>154</v>
      </c>
      <c r="X42685" s="94">
        <v>12362</v>
      </c>
      <c r="Y42685" s="94">
        <v>735</v>
      </c>
      <c r="AJ42685" s="94">
        <v>12811</v>
      </c>
      <c r="AK42685" s="94">
        <v>18598</v>
      </c>
      <c r="AL42685" s="94">
        <v>10728</v>
      </c>
      <c r="AM42685" s="94">
        <v>3000</v>
      </c>
      <c r="AN42685" s="94">
        <v>1222</v>
      </c>
      <c r="AO42685" s="94">
        <v>154</v>
      </c>
      <c r="AP42685" s="94">
        <v>12362</v>
      </c>
      <c r="AQ42685" s="94">
        <v>735</v>
      </c>
      <c r="AS42685" s="94">
        <v>66</v>
      </c>
      <c r="AT42685" s="94">
        <v>307</v>
      </c>
      <c r="AW42685" s="94">
        <v>-1219</v>
      </c>
      <c r="AX42685" s="94">
        <v>-366</v>
      </c>
      <c r="AY42685" s="94">
        <v>-1639</v>
      </c>
      <c r="AZ42685" s="94">
        <v>-5452</v>
      </c>
      <c r="BA42685" s="94">
        <v>-478</v>
      </c>
      <c r="BB42685" s="94">
        <v>-340</v>
      </c>
      <c r="BC42685" s="94">
        <v>164</v>
      </c>
      <c r="BD42685" s="94">
        <v>697</v>
      </c>
      <c r="BF42685" s="94">
        <v>9578</v>
      </c>
      <c r="BG42685" s="94">
        <v>4909</v>
      </c>
      <c r="BH42685" s="94">
        <v>8790</v>
      </c>
      <c r="BI42685" s="94">
        <v>15964</v>
      </c>
      <c r="BJ42685" s="94">
        <v>9146</v>
      </c>
      <c r="BK42685" s="94">
        <v>18459</v>
      </c>
    </row>
    <row r="42686" spans="1:63">
      <c r="A42686" s="85" t="s">
        <v>126</v>
      </c>
      <c r="B42686" s="86">
        <v>43964.75</v>
      </c>
      <c r="C42686" s="87">
        <v>43964</v>
      </c>
      <c r="D42686" s="85">
        <v>13</v>
      </c>
      <c r="E42686" s="86">
        <v>43964.541666666664</v>
      </c>
      <c r="F42686" s="88" t="s">
        <v>441</v>
      </c>
      <c r="G42686" s="89" t="s">
        <v>442</v>
      </c>
      <c r="H42686" s="94">
        <v>68488</v>
      </c>
      <c r="I42686" s="94">
        <v>67405</v>
      </c>
      <c r="J42686" s="94">
        <v>59847</v>
      </c>
      <c r="K42686" s="94">
        <v>-8576</v>
      </c>
      <c r="O42686" s="94">
        <v>67405</v>
      </c>
      <c r="P42686" s="94">
        <v>59847</v>
      </c>
      <c r="Q42686" s="94">
        <v>-8576</v>
      </c>
      <c r="R42686" s="94">
        <v>12464</v>
      </c>
      <c r="S42686" s="94">
        <v>18702</v>
      </c>
      <c r="T42686" s="94">
        <v>10722</v>
      </c>
      <c r="U42686" s="94">
        <v>3003</v>
      </c>
      <c r="V42686" s="94">
        <v>1267</v>
      </c>
      <c r="W42686" s="94">
        <v>137</v>
      </c>
      <c r="X42686" s="94">
        <v>12831</v>
      </c>
      <c r="Y42686" s="94">
        <v>722</v>
      </c>
      <c r="AJ42686" s="94">
        <v>12464</v>
      </c>
      <c r="AK42686" s="94">
        <v>18702</v>
      </c>
      <c r="AL42686" s="94">
        <v>10722</v>
      </c>
      <c r="AM42686" s="94">
        <v>3003</v>
      </c>
      <c r="AN42686" s="94">
        <v>1267</v>
      </c>
      <c r="AO42686" s="94">
        <v>137</v>
      </c>
      <c r="AP42686" s="94">
        <v>12831</v>
      </c>
      <c r="AQ42686" s="94">
        <v>722</v>
      </c>
      <c r="AS42686" s="94">
        <v>86</v>
      </c>
      <c r="AT42686" s="94">
        <v>271</v>
      </c>
      <c r="AW42686" s="94">
        <v>-1264</v>
      </c>
      <c r="AX42686" s="94">
        <v>-386</v>
      </c>
      <c r="AY42686" s="94">
        <v>-1602</v>
      </c>
      <c r="AZ42686" s="94">
        <v>-5551</v>
      </c>
      <c r="BA42686" s="94">
        <v>-525</v>
      </c>
      <c r="BB42686" s="94">
        <v>-365</v>
      </c>
      <c r="BC42686" s="94">
        <v>435</v>
      </c>
      <c r="BD42686" s="94">
        <v>325</v>
      </c>
      <c r="BF42686" s="94">
        <v>9506</v>
      </c>
      <c r="BG42686" s="94">
        <v>4886</v>
      </c>
      <c r="BH42686" s="94">
        <v>8738</v>
      </c>
      <c r="BI42686" s="94">
        <v>15898</v>
      </c>
      <c r="BJ42686" s="94">
        <v>9122</v>
      </c>
      <c r="BK42686" s="94">
        <v>19193</v>
      </c>
    </row>
    <row r="42687" spans="1:63">
      <c r="A42687" s="85" t="s">
        <v>126</v>
      </c>
      <c r="B42687" s="86">
        <v>43964.791666666664</v>
      </c>
      <c r="C42687" s="87">
        <v>43964</v>
      </c>
      <c r="D42687" s="85">
        <v>14</v>
      </c>
      <c r="E42687" s="86">
        <v>43964.583333333336</v>
      </c>
      <c r="F42687" s="88" t="s">
        <v>441</v>
      </c>
      <c r="G42687" s="89" t="s">
        <v>442</v>
      </c>
      <c r="H42687" s="94">
        <v>68780</v>
      </c>
      <c r="I42687" s="94">
        <v>67574</v>
      </c>
      <c r="J42687" s="94">
        <v>60134</v>
      </c>
      <c r="K42687" s="94">
        <v>-8450</v>
      </c>
      <c r="O42687" s="94">
        <v>67574</v>
      </c>
      <c r="P42687" s="94">
        <v>60134</v>
      </c>
      <c r="Q42687" s="94">
        <v>-8450</v>
      </c>
      <c r="R42687" s="94">
        <v>11942</v>
      </c>
      <c r="S42687" s="94">
        <v>19071</v>
      </c>
      <c r="T42687" s="94">
        <v>10717</v>
      </c>
      <c r="U42687" s="94">
        <v>3045</v>
      </c>
      <c r="V42687" s="94">
        <v>1274</v>
      </c>
      <c r="W42687" s="94">
        <v>146</v>
      </c>
      <c r="X42687" s="94">
        <v>13213</v>
      </c>
      <c r="Y42687" s="94">
        <v>728</v>
      </c>
      <c r="AJ42687" s="94">
        <v>11942</v>
      </c>
      <c r="AK42687" s="94">
        <v>19071</v>
      </c>
      <c r="AL42687" s="94">
        <v>10717</v>
      </c>
      <c r="AM42687" s="94">
        <v>3045</v>
      </c>
      <c r="AN42687" s="94">
        <v>1274</v>
      </c>
      <c r="AO42687" s="94">
        <v>146</v>
      </c>
      <c r="AP42687" s="94">
        <v>13213</v>
      </c>
      <c r="AQ42687" s="94">
        <v>728</v>
      </c>
      <c r="AS42687" s="94">
        <v>89</v>
      </c>
      <c r="AT42687" s="94">
        <v>176</v>
      </c>
      <c r="AW42687" s="94">
        <v>-1165</v>
      </c>
      <c r="AX42687" s="94">
        <v>-418</v>
      </c>
      <c r="AY42687" s="94">
        <v>-1608</v>
      </c>
      <c r="AZ42687" s="94">
        <v>-5347</v>
      </c>
      <c r="BA42687" s="94">
        <v>-428</v>
      </c>
      <c r="BB42687" s="94">
        <v>-382</v>
      </c>
      <c r="BC42687" s="94">
        <v>337</v>
      </c>
      <c r="BD42687" s="94">
        <v>296</v>
      </c>
      <c r="BF42687" s="94">
        <v>9492</v>
      </c>
      <c r="BG42687" s="94">
        <v>4846</v>
      </c>
      <c r="BH42687" s="94">
        <v>8575</v>
      </c>
      <c r="BI42687" s="94">
        <v>15670</v>
      </c>
      <c r="BJ42687" s="94">
        <v>9051</v>
      </c>
      <c r="BK42687" s="94">
        <v>19879</v>
      </c>
    </row>
    <row r="42688" spans="1:63">
      <c r="A42688" s="85" t="s">
        <v>126</v>
      </c>
      <c r="B42688" s="86">
        <v>43964.833333333336</v>
      </c>
      <c r="C42688" s="87">
        <v>43964</v>
      </c>
      <c r="D42688" s="85">
        <v>15</v>
      </c>
      <c r="E42688" s="86">
        <v>43964.625</v>
      </c>
      <c r="F42688" s="88" t="s">
        <v>441</v>
      </c>
      <c r="G42688" s="89" t="s">
        <v>442</v>
      </c>
      <c r="H42688" s="94">
        <v>68666</v>
      </c>
      <c r="I42688" s="94">
        <v>67255</v>
      </c>
      <c r="J42688" s="94">
        <v>59851</v>
      </c>
      <c r="K42688" s="94">
        <v>-8425</v>
      </c>
      <c r="O42688" s="94">
        <v>67255</v>
      </c>
      <c r="P42688" s="94">
        <v>59851</v>
      </c>
      <c r="Q42688" s="94">
        <v>-8425</v>
      </c>
      <c r="R42688" s="94">
        <v>11374</v>
      </c>
      <c r="S42688" s="94">
        <v>19366</v>
      </c>
      <c r="T42688" s="94">
        <v>10710</v>
      </c>
      <c r="U42688" s="94">
        <v>3029</v>
      </c>
      <c r="V42688" s="94">
        <v>1353</v>
      </c>
      <c r="W42688" s="94">
        <v>144</v>
      </c>
      <c r="X42688" s="94">
        <v>13072</v>
      </c>
      <c r="Y42688" s="94">
        <v>804</v>
      </c>
      <c r="AJ42688" s="94">
        <v>11374</v>
      </c>
      <c r="AK42688" s="94">
        <v>19366</v>
      </c>
      <c r="AL42688" s="94">
        <v>10710</v>
      </c>
      <c r="AM42688" s="94">
        <v>3029</v>
      </c>
      <c r="AN42688" s="94">
        <v>1353</v>
      </c>
      <c r="AO42688" s="94">
        <v>144</v>
      </c>
      <c r="AP42688" s="94">
        <v>13072</v>
      </c>
      <c r="AQ42688" s="94">
        <v>804</v>
      </c>
      <c r="AS42688" s="94">
        <v>91</v>
      </c>
      <c r="AT42688" s="94">
        <v>193</v>
      </c>
      <c r="AW42688" s="94">
        <v>-1153</v>
      </c>
      <c r="AX42688" s="94">
        <v>-421</v>
      </c>
      <c r="AY42688" s="94">
        <v>-1631</v>
      </c>
      <c r="AZ42688" s="94">
        <v>-5501</v>
      </c>
      <c r="BA42688" s="94">
        <v>-320</v>
      </c>
      <c r="BB42688" s="94">
        <v>-380</v>
      </c>
      <c r="BC42688" s="94">
        <v>426</v>
      </c>
      <c r="BD42688" s="94">
        <v>271</v>
      </c>
      <c r="BF42688" s="94">
        <v>9406</v>
      </c>
      <c r="BG42688" s="94">
        <v>4706</v>
      </c>
      <c r="BH42688" s="94">
        <v>8402</v>
      </c>
      <c r="BI42688" s="94">
        <v>15254</v>
      </c>
      <c r="BJ42688" s="94">
        <v>9048</v>
      </c>
      <c r="BK42688" s="94">
        <v>20379</v>
      </c>
    </row>
    <row r="42689" spans="1:63">
      <c r="A42689" s="85" t="s">
        <v>126</v>
      </c>
      <c r="B42689" s="86">
        <v>43964.875</v>
      </c>
      <c r="C42689" s="87">
        <v>43964</v>
      </c>
      <c r="D42689" s="85">
        <v>16</v>
      </c>
      <c r="E42689" s="86">
        <v>43964.666666666664</v>
      </c>
      <c r="F42689" s="88" t="s">
        <v>441</v>
      </c>
      <c r="G42689" s="89" t="s">
        <v>442</v>
      </c>
      <c r="H42689" s="94">
        <v>68531</v>
      </c>
      <c r="I42689" s="94">
        <v>66870</v>
      </c>
      <c r="J42689" s="94">
        <v>59458</v>
      </c>
      <c r="K42689" s="94">
        <v>-8383</v>
      </c>
      <c r="O42689" s="94">
        <v>66870</v>
      </c>
      <c r="P42689" s="94">
        <v>59458</v>
      </c>
      <c r="Q42689" s="94">
        <v>-8383</v>
      </c>
      <c r="R42689" s="94">
        <v>11118</v>
      </c>
      <c r="S42689" s="94">
        <v>19478</v>
      </c>
      <c r="T42689" s="94">
        <v>10705</v>
      </c>
      <c r="U42689" s="94">
        <v>2923</v>
      </c>
      <c r="V42689" s="94">
        <v>1436</v>
      </c>
      <c r="W42689" s="94">
        <v>169</v>
      </c>
      <c r="X42689" s="94">
        <v>12802</v>
      </c>
      <c r="Y42689" s="94">
        <v>827</v>
      </c>
      <c r="AJ42689" s="94">
        <v>11118</v>
      </c>
      <c r="AK42689" s="94">
        <v>19478</v>
      </c>
      <c r="AL42689" s="94">
        <v>10705</v>
      </c>
      <c r="AM42689" s="94">
        <v>2923</v>
      </c>
      <c r="AN42689" s="94">
        <v>1436</v>
      </c>
      <c r="AO42689" s="94">
        <v>169</v>
      </c>
      <c r="AP42689" s="94">
        <v>12802</v>
      </c>
      <c r="AQ42689" s="94">
        <v>827</v>
      </c>
      <c r="AS42689" s="94">
        <v>95</v>
      </c>
      <c r="AT42689" s="94">
        <v>175</v>
      </c>
      <c r="AW42689" s="94">
        <v>-1261</v>
      </c>
      <c r="AX42689" s="94">
        <v>-362</v>
      </c>
      <c r="AY42689" s="94">
        <v>-1648</v>
      </c>
      <c r="AZ42689" s="94">
        <v>-5204</v>
      </c>
      <c r="BA42689" s="94">
        <v>-300</v>
      </c>
      <c r="BB42689" s="94">
        <v>-407</v>
      </c>
      <c r="BC42689" s="94">
        <v>268</v>
      </c>
      <c r="BD42689" s="94">
        <v>261</v>
      </c>
      <c r="BF42689" s="94">
        <v>9223</v>
      </c>
      <c r="BG42689" s="94">
        <v>4631</v>
      </c>
      <c r="BH42689" s="94">
        <v>8369</v>
      </c>
      <c r="BI42689" s="94">
        <v>15003</v>
      </c>
      <c r="BJ42689" s="94">
        <v>8907</v>
      </c>
      <c r="BK42689" s="94">
        <v>20678</v>
      </c>
    </row>
    <row r="42690" spans="1:63">
      <c r="A42690" s="85" t="s">
        <v>126</v>
      </c>
      <c r="B42690" s="86">
        <v>43964.916666666664</v>
      </c>
      <c r="C42690" s="87">
        <v>43964</v>
      </c>
      <c r="D42690" s="85">
        <v>17</v>
      </c>
      <c r="E42690" s="86">
        <v>43964.708333333336</v>
      </c>
      <c r="F42690" s="88" t="s">
        <v>441</v>
      </c>
      <c r="G42690" s="89" t="s">
        <v>442</v>
      </c>
      <c r="H42690" s="94">
        <v>68596</v>
      </c>
      <c r="I42690" s="94">
        <v>66907</v>
      </c>
      <c r="J42690" s="94">
        <v>59214</v>
      </c>
      <c r="K42690" s="94">
        <v>-8542</v>
      </c>
      <c r="O42690" s="94">
        <v>66907</v>
      </c>
      <c r="P42690" s="94">
        <v>59214</v>
      </c>
      <c r="Q42690" s="94">
        <v>-8542</v>
      </c>
      <c r="R42690" s="94">
        <v>11616</v>
      </c>
      <c r="S42690" s="94">
        <v>19518</v>
      </c>
      <c r="T42690" s="94">
        <v>10702</v>
      </c>
      <c r="U42690" s="94">
        <v>3028</v>
      </c>
      <c r="V42690" s="94">
        <v>1409</v>
      </c>
      <c r="W42690" s="94">
        <v>160</v>
      </c>
      <c r="X42690" s="94">
        <v>12033</v>
      </c>
      <c r="Y42690" s="94">
        <v>750</v>
      </c>
      <c r="AJ42690" s="94">
        <v>11616</v>
      </c>
      <c r="AK42690" s="94">
        <v>19518</v>
      </c>
      <c r="AL42690" s="94">
        <v>10702</v>
      </c>
      <c r="AM42690" s="94">
        <v>3028</v>
      </c>
      <c r="AN42690" s="94">
        <v>1409</v>
      </c>
      <c r="AO42690" s="94">
        <v>160</v>
      </c>
      <c r="AP42690" s="94">
        <v>12033</v>
      </c>
      <c r="AQ42690" s="94">
        <v>750</v>
      </c>
      <c r="AS42690" s="94">
        <v>94</v>
      </c>
      <c r="AT42690" s="94">
        <v>223</v>
      </c>
      <c r="AW42690" s="94">
        <v>-1217</v>
      </c>
      <c r="AX42690" s="94">
        <v>-355</v>
      </c>
      <c r="AY42690" s="94">
        <v>-1625</v>
      </c>
      <c r="AZ42690" s="94">
        <v>-5284</v>
      </c>
      <c r="BA42690" s="94">
        <v>-259</v>
      </c>
      <c r="BB42690" s="94">
        <v>-387</v>
      </c>
      <c r="BC42690" s="94">
        <v>12</v>
      </c>
      <c r="BD42690" s="94">
        <v>256</v>
      </c>
      <c r="BF42690" s="94">
        <v>9334</v>
      </c>
      <c r="BG42690" s="94">
        <v>4626</v>
      </c>
      <c r="BH42690" s="94">
        <v>8323</v>
      </c>
      <c r="BI42690" s="94">
        <v>14961</v>
      </c>
      <c r="BJ42690" s="94">
        <v>8858</v>
      </c>
      <c r="BK42690" s="94">
        <v>20746</v>
      </c>
    </row>
    <row r="42691" spans="1:63">
      <c r="A42691" s="85" t="s">
        <v>126</v>
      </c>
      <c r="B42691" s="86">
        <v>43964.958333333336</v>
      </c>
      <c r="C42691" s="87">
        <v>43964</v>
      </c>
      <c r="D42691" s="85">
        <v>18</v>
      </c>
      <c r="E42691" s="86">
        <v>43964.75</v>
      </c>
      <c r="F42691" s="88" t="s">
        <v>441</v>
      </c>
      <c r="G42691" s="89" t="s">
        <v>442</v>
      </c>
      <c r="H42691" s="94">
        <v>68503</v>
      </c>
      <c r="I42691" s="94">
        <v>67065</v>
      </c>
      <c r="J42691" s="94">
        <v>59415</v>
      </c>
      <c r="K42691" s="94">
        <v>-8326</v>
      </c>
      <c r="O42691" s="94">
        <v>67065</v>
      </c>
      <c r="P42691" s="94">
        <v>59415</v>
      </c>
      <c r="Q42691" s="94">
        <v>-8326</v>
      </c>
      <c r="R42691" s="94">
        <v>12853</v>
      </c>
      <c r="S42691" s="94">
        <v>19998</v>
      </c>
      <c r="T42691" s="94">
        <v>10696</v>
      </c>
      <c r="U42691" s="94">
        <v>3131</v>
      </c>
      <c r="V42691" s="94">
        <v>1328</v>
      </c>
      <c r="W42691" s="94">
        <v>112</v>
      </c>
      <c r="X42691" s="94">
        <v>10569</v>
      </c>
      <c r="Y42691" s="94">
        <v>727</v>
      </c>
      <c r="AJ42691" s="94">
        <v>12853</v>
      </c>
      <c r="AK42691" s="94">
        <v>19998</v>
      </c>
      <c r="AL42691" s="94">
        <v>10696</v>
      </c>
      <c r="AM42691" s="94">
        <v>3131</v>
      </c>
      <c r="AN42691" s="94">
        <v>1328</v>
      </c>
      <c r="AO42691" s="94">
        <v>112</v>
      </c>
      <c r="AP42691" s="94">
        <v>10569</v>
      </c>
      <c r="AQ42691" s="94">
        <v>727</v>
      </c>
      <c r="AS42691" s="94">
        <v>100</v>
      </c>
      <c r="AT42691" s="94">
        <v>270</v>
      </c>
      <c r="AW42691" s="94">
        <v>-1124</v>
      </c>
      <c r="AX42691" s="94">
        <v>-287</v>
      </c>
      <c r="AY42691" s="94">
        <v>-1593</v>
      </c>
      <c r="AZ42691" s="94">
        <v>-5520</v>
      </c>
      <c r="BA42691" s="94">
        <v>-195</v>
      </c>
      <c r="BB42691" s="94">
        <v>-364</v>
      </c>
      <c r="BC42691" s="94">
        <v>173</v>
      </c>
      <c r="BD42691" s="94">
        <v>214</v>
      </c>
      <c r="BF42691" s="94">
        <v>9501</v>
      </c>
      <c r="BG42691" s="94">
        <v>4646</v>
      </c>
      <c r="BH42691" s="94">
        <v>8385</v>
      </c>
      <c r="BI42691" s="94">
        <v>14975</v>
      </c>
      <c r="BJ42691" s="94">
        <v>8927</v>
      </c>
      <c r="BK42691" s="94">
        <v>20575</v>
      </c>
    </row>
    <row r="42692" spans="1:63">
      <c r="A42692" s="85" t="s">
        <v>126</v>
      </c>
      <c r="B42692" s="86">
        <v>43965</v>
      </c>
      <c r="C42692" s="87">
        <v>43964</v>
      </c>
      <c r="D42692" s="85">
        <v>19</v>
      </c>
      <c r="E42692" s="86">
        <v>43964.791666666664</v>
      </c>
      <c r="F42692" s="88" t="s">
        <v>441</v>
      </c>
      <c r="G42692" s="89" t="s">
        <v>442</v>
      </c>
      <c r="H42692" s="94">
        <v>67901</v>
      </c>
      <c r="I42692" s="94">
        <v>66529</v>
      </c>
      <c r="J42692" s="94">
        <v>58708</v>
      </c>
      <c r="K42692" s="94">
        <v>-8498</v>
      </c>
      <c r="O42692" s="94">
        <v>66529</v>
      </c>
      <c r="P42692" s="94">
        <v>58708</v>
      </c>
      <c r="Q42692" s="94">
        <v>-8498</v>
      </c>
      <c r="R42692" s="94">
        <v>12924</v>
      </c>
      <c r="S42692" s="94">
        <v>19663</v>
      </c>
      <c r="T42692" s="94">
        <v>10688</v>
      </c>
      <c r="U42692" s="94">
        <v>3161</v>
      </c>
      <c r="V42692" s="94">
        <v>1271</v>
      </c>
      <c r="W42692" s="94">
        <v>42</v>
      </c>
      <c r="X42692" s="94">
        <v>10239</v>
      </c>
      <c r="Y42692" s="94">
        <v>720</v>
      </c>
      <c r="AJ42692" s="94">
        <v>12924</v>
      </c>
      <c r="AK42692" s="94">
        <v>19663</v>
      </c>
      <c r="AL42692" s="94">
        <v>10688</v>
      </c>
      <c r="AM42692" s="94">
        <v>3161</v>
      </c>
      <c r="AN42692" s="94">
        <v>1271</v>
      </c>
      <c r="AO42692" s="94">
        <v>42</v>
      </c>
      <c r="AP42692" s="94">
        <v>10239</v>
      </c>
      <c r="AQ42692" s="94">
        <v>720</v>
      </c>
      <c r="AS42692" s="94">
        <v>100</v>
      </c>
      <c r="AT42692" s="94">
        <v>279</v>
      </c>
      <c r="AW42692" s="94">
        <v>-965</v>
      </c>
      <c r="AX42692" s="94">
        <v>-269</v>
      </c>
      <c r="AY42692" s="94">
        <v>-1635</v>
      </c>
      <c r="AZ42692" s="94">
        <v>-5628</v>
      </c>
      <c r="BA42692" s="94">
        <v>-266</v>
      </c>
      <c r="BB42692" s="94">
        <v>-372</v>
      </c>
      <c r="BC42692" s="94">
        <v>10</v>
      </c>
      <c r="BD42692" s="94">
        <v>248</v>
      </c>
      <c r="BF42692" s="94">
        <v>9416</v>
      </c>
      <c r="BG42692" s="94">
        <v>4600</v>
      </c>
      <c r="BH42692" s="94">
        <v>8319</v>
      </c>
      <c r="BI42692" s="94">
        <v>14872</v>
      </c>
      <c r="BJ42692" s="94">
        <v>8886</v>
      </c>
      <c r="BK42692" s="94">
        <v>20381</v>
      </c>
    </row>
    <row r="42693" spans="1:63">
      <c r="A42693" s="85" t="s">
        <v>126</v>
      </c>
      <c r="B42693" s="86">
        <v>43965.041666666664</v>
      </c>
      <c r="C42693" s="87">
        <v>43964</v>
      </c>
      <c r="D42693" s="85">
        <v>20</v>
      </c>
      <c r="E42693" s="86">
        <v>43964.833333333336</v>
      </c>
      <c r="F42693" s="88" t="s">
        <v>441</v>
      </c>
      <c r="G42693" s="89" t="s">
        <v>442</v>
      </c>
      <c r="H42693" s="94">
        <v>67084</v>
      </c>
      <c r="I42693" s="94">
        <v>65626</v>
      </c>
      <c r="J42693" s="94">
        <v>58552</v>
      </c>
      <c r="K42693" s="94">
        <v>-7689</v>
      </c>
      <c r="O42693" s="94">
        <v>65626</v>
      </c>
      <c r="P42693" s="94">
        <v>58552</v>
      </c>
      <c r="Q42693" s="94">
        <v>-7689</v>
      </c>
      <c r="R42693" s="94">
        <v>12798</v>
      </c>
      <c r="S42693" s="94">
        <v>19514</v>
      </c>
      <c r="T42693" s="94">
        <v>10688</v>
      </c>
      <c r="U42693" s="94">
        <v>3212</v>
      </c>
      <c r="V42693" s="94">
        <v>1369</v>
      </c>
      <c r="W42693" s="94">
        <v>6</v>
      </c>
      <c r="X42693" s="94">
        <v>10243</v>
      </c>
      <c r="Y42693" s="94">
        <v>723</v>
      </c>
      <c r="AJ42693" s="94">
        <v>12798</v>
      </c>
      <c r="AK42693" s="94">
        <v>19514</v>
      </c>
      <c r="AL42693" s="94">
        <v>10688</v>
      </c>
      <c r="AM42693" s="94">
        <v>3212</v>
      </c>
      <c r="AN42693" s="94">
        <v>1369</v>
      </c>
      <c r="AO42693" s="94">
        <v>6</v>
      </c>
      <c r="AP42693" s="94">
        <v>10243</v>
      </c>
      <c r="AQ42693" s="94">
        <v>723</v>
      </c>
      <c r="AS42693" s="94">
        <v>86</v>
      </c>
      <c r="AT42693" s="94">
        <v>328</v>
      </c>
      <c r="AW42693" s="94">
        <v>-1326</v>
      </c>
      <c r="AX42693" s="94">
        <v>-256</v>
      </c>
      <c r="AY42693" s="94">
        <v>-1612</v>
      </c>
      <c r="AZ42693" s="94">
        <v>-4662</v>
      </c>
      <c r="BA42693" s="94">
        <v>-261</v>
      </c>
      <c r="BB42693" s="94">
        <v>-376</v>
      </c>
      <c r="BC42693" s="94">
        <v>-94</v>
      </c>
      <c r="BD42693" s="94">
        <v>484</v>
      </c>
      <c r="BF42693" s="94">
        <v>9299</v>
      </c>
      <c r="BG42693" s="94">
        <v>4533</v>
      </c>
      <c r="BH42693" s="94">
        <v>8330</v>
      </c>
      <c r="BI42693" s="94">
        <v>14898</v>
      </c>
      <c r="BJ42693" s="94">
        <v>8735</v>
      </c>
      <c r="BK42693" s="94">
        <v>19775</v>
      </c>
    </row>
    <row r="42694" spans="1:63">
      <c r="A42694" s="85" t="s">
        <v>126</v>
      </c>
      <c r="B42694" s="86">
        <v>43965.083333333336</v>
      </c>
      <c r="C42694" s="87">
        <v>43964</v>
      </c>
      <c r="D42694" s="85">
        <v>21</v>
      </c>
      <c r="E42694" s="86">
        <v>43964.875</v>
      </c>
      <c r="F42694" s="88" t="s">
        <v>441</v>
      </c>
      <c r="G42694" s="89" t="s">
        <v>442</v>
      </c>
      <c r="H42694" s="94">
        <v>66923</v>
      </c>
      <c r="I42694" s="94">
        <v>65776</v>
      </c>
      <c r="J42694" s="94">
        <v>58379</v>
      </c>
      <c r="K42694" s="94">
        <v>-8261</v>
      </c>
      <c r="O42694" s="94">
        <v>65776</v>
      </c>
      <c r="P42694" s="94">
        <v>58379</v>
      </c>
      <c r="Q42694" s="94">
        <v>-8261</v>
      </c>
      <c r="R42694" s="94">
        <v>12371</v>
      </c>
      <c r="S42694" s="94">
        <v>19162</v>
      </c>
      <c r="T42694" s="94">
        <v>10684</v>
      </c>
      <c r="U42694" s="94">
        <v>3220</v>
      </c>
      <c r="V42694" s="94">
        <v>1295</v>
      </c>
      <c r="W42694" s="94">
        <v>0</v>
      </c>
      <c r="X42694" s="94">
        <v>10929</v>
      </c>
      <c r="Y42694" s="94">
        <v>719</v>
      </c>
      <c r="AJ42694" s="94">
        <v>12371</v>
      </c>
      <c r="AK42694" s="94">
        <v>19162</v>
      </c>
      <c r="AL42694" s="94">
        <v>10684</v>
      </c>
      <c r="AM42694" s="94">
        <v>3220</v>
      </c>
      <c r="AN42694" s="94">
        <v>1295</v>
      </c>
      <c r="AO42694" s="94">
        <v>0</v>
      </c>
      <c r="AP42694" s="94">
        <v>10929</v>
      </c>
      <c r="AQ42694" s="94">
        <v>719</v>
      </c>
      <c r="AS42694" s="94">
        <v>56</v>
      </c>
      <c r="AT42694" s="94">
        <v>180</v>
      </c>
      <c r="AW42694" s="94">
        <v>-1497</v>
      </c>
      <c r="AX42694" s="94">
        <v>-374</v>
      </c>
      <c r="AY42694" s="94">
        <v>-1655</v>
      </c>
      <c r="AZ42694" s="94">
        <v>-4617</v>
      </c>
      <c r="BA42694" s="94">
        <v>-357</v>
      </c>
      <c r="BB42694" s="94">
        <v>-387</v>
      </c>
      <c r="BC42694" s="94">
        <v>-166</v>
      </c>
      <c r="BD42694" s="94">
        <v>556</v>
      </c>
      <c r="BF42694" s="94">
        <v>9223</v>
      </c>
      <c r="BG42694" s="94">
        <v>4650</v>
      </c>
      <c r="BH42694" s="94">
        <v>8415</v>
      </c>
      <c r="BI42694" s="94">
        <v>15057</v>
      </c>
      <c r="BJ42694" s="94">
        <v>8675</v>
      </c>
      <c r="BK42694" s="94">
        <v>19699</v>
      </c>
    </row>
    <row r="42695" spans="1:63">
      <c r="A42695" s="85" t="s">
        <v>126</v>
      </c>
      <c r="B42695" s="86">
        <v>43965.125</v>
      </c>
      <c r="C42695" s="87">
        <v>43964</v>
      </c>
      <c r="D42695" s="85">
        <v>22</v>
      </c>
      <c r="E42695" s="86">
        <v>43964.916666666664</v>
      </c>
      <c r="F42695" s="88" t="s">
        <v>441</v>
      </c>
      <c r="G42695" s="89" t="s">
        <v>442</v>
      </c>
      <c r="H42695" s="94">
        <v>64765</v>
      </c>
      <c r="I42695" s="94">
        <v>63923</v>
      </c>
      <c r="J42695" s="94">
        <v>56320</v>
      </c>
      <c r="K42695" s="94">
        <v>-8565</v>
      </c>
      <c r="O42695" s="94">
        <v>63923</v>
      </c>
      <c r="P42695" s="94">
        <v>56320</v>
      </c>
      <c r="Q42695" s="94">
        <v>-8565</v>
      </c>
      <c r="R42695" s="94">
        <v>11500</v>
      </c>
      <c r="S42695" s="94">
        <v>17994</v>
      </c>
      <c r="T42695" s="94">
        <v>10686</v>
      </c>
      <c r="U42695" s="94">
        <v>3036</v>
      </c>
      <c r="V42695" s="94">
        <v>1262</v>
      </c>
      <c r="W42695" s="94">
        <v>0</v>
      </c>
      <c r="X42695" s="94">
        <v>11104</v>
      </c>
      <c r="Y42695" s="94">
        <v>739</v>
      </c>
      <c r="AJ42695" s="94">
        <v>11500</v>
      </c>
      <c r="AK42695" s="94">
        <v>17994</v>
      </c>
      <c r="AL42695" s="94">
        <v>10686</v>
      </c>
      <c r="AM42695" s="94">
        <v>3036</v>
      </c>
      <c r="AN42695" s="94">
        <v>1262</v>
      </c>
      <c r="AO42695" s="94">
        <v>0</v>
      </c>
      <c r="AP42695" s="94">
        <v>11104</v>
      </c>
      <c r="AQ42695" s="94">
        <v>739</v>
      </c>
      <c r="AS42695" s="94">
        <v>20</v>
      </c>
      <c r="AT42695" s="94">
        <v>200</v>
      </c>
      <c r="AW42695" s="94">
        <v>-1314</v>
      </c>
      <c r="AX42695" s="94">
        <v>-366</v>
      </c>
      <c r="AY42695" s="94">
        <v>-1578</v>
      </c>
      <c r="AZ42695" s="94">
        <v>-4830</v>
      </c>
      <c r="BA42695" s="94">
        <v>-480</v>
      </c>
      <c r="BB42695" s="94">
        <v>-323</v>
      </c>
      <c r="BC42695" s="94">
        <v>-222</v>
      </c>
      <c r="BD42695" s="94">
        <v>328</v>
      </c>
      <c r="BF42695" s="94">
        <v>9018</v>
      </c>
      <c r="BG42695" s="94">
        <v>4538</v>
      </c>
      <c r="BH42695" s="94">
        <v>8138</v>
      </c>
      <c r="BI42695" s="94">
        <v>14457</v>
      </c>
      <c r="BJ42695" s="94">
        <v>8490</v>
      </c>
      <c r="BK42695" s="94">
        <v>19227</v>
      </c>
    </row>
    <row r="42696" spans="1:63">
      <c r="A42696" s="85" t="s">
        <v>126</v>
      </c>
      <c r="B42696" s="86">
        <v>43965.166666666664</v>
      </c>
      <c r="C42696" s="87">
        <v>43964</v>
      </c>
      <c r="D42696" s="85">
        <v>23</v>
      </c>
      <c r="E42696" s="86">
        <v>43964.958333333336</v>
      </c>
      <c r="F42696" s="88" t="s">
        <v>441</v>
      </c>
      <c r="G42696" s="89" t="s">
        <v>442</v>
      </c>
      <c r="H42696" s="94">
        <v>61167</v>
      </c>
      <c r="I42696" s="94">
        <v>60416</v>
      </c>
      <c r="J42696" s="94">
        <v>52761</v>
      </c>
      <c r="K42696" s="94">
        <v>-8691</v>
      </c>
      <c r="O42696" s="94">
        <v>60416</v>
      </c>
      <c r="P42696" s="94">
        <v>52761</v>
      </c>
      <c r="Q42696" s="94">
        <v>-8691</v>
      </c>
      <c r="R42696" s="94">
        <v>9687</v>
      </c>
      <c r="S42696" s="94">
        <v>16815</v>
      </c>
      <c r="T42696" s="94">
        <v>10686</v>
      </c>
      <c r="U42696" s="94">
        <v>2789</v>
      </c>
      <c r="V42696" s="94">
        <v>1149</v>
      </c>
      <c r="W42696" s="94">
        <v>0</v>
      </c>
      <c r="X42696" s="94">
        <v>10886</v>
      </c>
      <c r="Y42696" s="94">
        <v>750</v>
      </c>
      <c r="AJ42696" s="94">
        <v>9687</v>
      </c>
      <c r="AK42696" s="94">
        <v>16815</v>
      </c>
      <c r="AL42696" s="94">
        <v>10686</v>
      </c>
      <c r="AM42696" s="94">
        <v>2789</v>
      </c>
      <c r="AN42696" s="94">
        <v>1149</v>
      </c>
      <c r="AO42696" s="94">
        <v>0</v>
      </c>
      <c r="AP42696" s="94">
        <v>10886</v>
      </c>
      <c r="AQ42696" s="94">
        <v>750</v>
      </c>
      <c r="AS42696" s="94">
        <v>10</v>
      </c>
      <c r="AT42696" s="94">
        <v>184</v>
      </c>
      <c r="AW42696" s="94">
        <v>-1515</v>
      </c>
      <c r="AX42696" s="94">
        <v>-340</v>
      </c>
      <c r="AY42696" s="94">
        <v>-1720</v>
      </c>
      <c r="AZ42696" s="94">
        <v>-4459</v>
      </c>
      <c r="BA42696" s="94">
        <v>-599</v>
      </c>
      <c r="BB42696" s="94">
        <v>-319</v>
      </c>
      <c r="BC42696" s="94">
        <v>-307</v>
      </c>
      <c r="BD42696" s="94">
        <v>374</v>
      </c>
      <c r="BF42696" s="94">
        <v>8508</v>
      </c>
      <c r="BG42696" s="94">
        <v>4316</v>
      </c>
      <c r="BH42696" s="94">
        <v>7676</v>
      </c>
      <c r="BI42696" s="94">
        <v>13682</v>
      </c>
      <c r="BJ42696" s="94">
        <v>8071</v>
      </c>
      <c r="BK42696" s="94">
        <v>18110</v>
      </c>
    </row>
    <row r="42697" spans="1:63">
      <c r="A42697" s="85" t="s">
        <v>126</v>
      </c>
      <c r="B42697" s="86">
        <v>43965.208333333336</v>
      </c>
      <c r="C42697" s="87">
        <v>43964</v>
      </c>
      <c r="D42697" s="85">
        <v>24</v>
      </c>
      <c r="E42697" s="86">
        <v>43965</v>
      </c>
      <c r="F42697" s="88" t="s">
        <v>441</v>
      </c>
      <c r="G42697" s="89" t="s">
        <v>442</v>
      </c>
      <c r="H42697" s="94">
        <v>57807</v>
      </c>
      <c r="I42697" s="94">
        <v>57337</v>
      </c>
      <c r="J42697" s="94">
        <v>49754</v>
      </c>
      <c r="K42697" s="94">
        <v>-8431</v>
      </c>
      <c r="O42697" s="94">
        <v>57337</v>
      </c>
      <c r="P42697" s="94">
        <v>49754</v>
      </c>
      <c r="Q42697" s="94">
        <v>-8431</v>
      </c>
      <c r="R42697" s="94">
        <v>8129</v>
      </c>
      <c r="S42697" s="94">
        <v>16220</v>
      </c>
      <c r="T42697" s="94">
        <v>10689</v>
      </c>
      <c r="U42697" s="94">
        <v>2492</v>
      </c>
      <c r="V42697" s="94">
        <v>1083</v>
      </c>
      <c r="W42697" s="94">
        <v>0</v>
      </c>
      <c r="X42697" s="94">
        <v>10393</v>
      </c>
      <c r="Y42697" s="94">
        <v>749</v>
      </c>
      <c r="AJ42697" s="94">
        <v>8129</v>
      </c>
      <c r="AK42697" s="94">
        <v>16220</v>
      </c>
      <c r="AL42697" s="94">
        <v>10689</v>
      </c>
      <c r="AM42697" s="94">
        <v>2492</v>
      </c>
      <c r="AN42697" s="94">
        <v>1083</v>
      </c>
      <c r="AO42697" s="94">
        <v>0</v>
      </c>
      <c r="AP42697" s="94">
        <v>10393</v>
      </c>
      <c r="AQ42697" s="94">
        <v>749</v>
      </c>
      <c r="AS42697" s="94">
        <v>-3</v>
      </c>
      <c r="AT42697" s="94">
        <v>191</v>
      </c>
      <c r="AW42697" s="94">
        <v>-1375</v>
      </c>
      <c r="AX42697" s="94">
        <v>-399</v>
      </c>
      <c r="AY42697" s="94">
        <v>-1842</v>
      </c>
      <c r="AZ42697" s="94">
        <v>-4261</v>
      </c>
      <c r="BA42697" s="94">
        <v>-592</v>
      </c>
      <c r="BB42697" s="94">
        <v>-295</v>
      </c>
      <c r="BC42697" s="94">
        <v>-555</v>
      </c>
      <c r="BD42697" s="94">
        <v>700</v>
      </c>
      <c r="BF42697" s="94">
        <v>8048</v>
      </c>
      <c r="BG42697" s="94">
        <v>4137</v>
      </c>
      <c r="BH42697" s="94">
        <v>7385</v>
      </c>
      <c r="BI42697" s="94">
        <v>13165</v>
      </c>
      <c r="BJ42697" s="94">
        <v>7633</v>
      </c>
      <c r="BK42697" s="94">
        <v>16917</v>
      </c>
    </row>
    <row r="42698" spans="1:63">
      <c r="A42698" s="85" t="s">
        <v>126</v>
      </c>
      <c r="B42698" s="86">
        <v>43965.25</v>
      </c>
      <c r="C42698" s="87">
        <v>43965</v>
      </c>
      <c r="D42698" s="85">
        <v>1</v>
      </c>
      <c r="E42698" s="86">
        <v>43965.041666666664</v>
      </c>
      <c r="F42698" s="88" t="s">
        <v>441</v>
      </c>
      <c r="G42698" s="89" t="s">
        <v>442</v>
      </c>
      <c r="H42698" s="94">
        <v>55573</v>
      </c>
      <c r="I42698" s="94">
        <v>55594</v>
      </c>
      <c r="J42698" s="94">
        <v>47517</v>
      </c>
      <c r="K42698" s="94">
        <v>-8876</v>
      </c>
      <c r="O42698" s="94">
        <v>55594</v>
      </c>
      <c r="P42698" s="94">
        <v>47517</v>
      </c>
      <c r="Q42698" s="94">
        <v>-8876</v>
      </c>
      <c r="R42698" s="94">
        <v>8015</v>
      </c>
      <c r="S42698" s="94">
        <v>15826</v>
      </c>
      <c r="T42698" s="94">
        <v>10693</v>
      </c>
      <c r="U42698" s="94">
        <v>2169</v>
      </c>
      <c r="V42698" s="94">
        <v>952</v>
      </c>
      <c r="W42698" s="94">
        <v>0</v>
      </c>
      <c r="X42698" s="94">
        <v>9128</v>
      </c>
      <c r="Y42698" s="94">
        <v>734</v>
      </c>
      <c r="AJ42698" s="94">
        <v>8015</v>
      </c>
      <c r="AK42698" s="94">
        <v>15826</v>
      </c>
      <c r="AL42698" s="94">
        <v>10693</v>
      </c>
      <c r="AM42698" s="94">
        <v>2169</v>
      </c>
      <c r="AN42698" s="94">
        <v>952</v>
      </c>
      <c r="AO42698" s="94">
        <v>0</v>
      </c>
      <c r="AP42698" s="94">
        <v>9128</v>
      </c>
      <c r="AQ42698" s="94">
        <v>734</v>
      </c>
      <c r="AS42698" s="94">
        <v>11</v>
      </c>
      <c r="AT42698" s="94">
        <v>217</v>
      </c>
      <c r="AW42698" s="94">
        <v>-1404</v>
      </c>
      <c r="AX42698" s="94">
        <v>-422</v>
      </c>
      <c r="AY42698" s="94">
        <v>-1873</v>
      </c>
      <c r="AZ42698" s="94">
        <v>-4472</v>
      </c>
      <c r="BA42698" s="94">
        <v>-574</v>
      </c>
      <c r="BB42698" s="94">
        <v>-249</v>
      </c>
      <c r="BC42698" s="94">
        <v>-823</v>
      </c>
      <c r="BD42698" s="94">
        <v>713</v>
      </c>
      <c r="BF42698" s="94">
        <v>7664</v>
      </c>
      <c r="BG42698" s="94">
        <v>3953</v>
      </c>
      <c r="BH42698" s="94">
        <v>7212</v>
      </c>
      <c r="BI42698" s="94">
        <v>13360</v>
      </c>
      <c r="BJ42698" s="94">
        <v>7332</v>
      </c>
      <c r="BK42698" s="94">
        <v>16022</v>
      </c>
    </row>
    <row r="42699" spans="1:63">
      <c r="A42699" s="85" t="s">
        <v>126</v>
      </c>
      <c r="B42699" s="86">
        <v>43965.291666666664</v>
      </c>
      <c r="C42699" s="87">
        <v>43965</v>
      </c>
      <c r="D42699" s="85">
        <v>2</v>
      </c>
      <c r="E42699" s="86">
        <v>43965.083333333336</v>
      </c>
      <c r="F42699" s="88" t="s">
        <v>441</v>
      </c>
      <c r="G42699" s="89" t="s">
        <v>442</v>
      </c>
      <c r="H42699" s="94">
        <v>53977</v>
      </c>
      <c r="I42699" s="94">
        <v>54104</v>
      </c>
      <c r="J42699" s="94">
        <v>44978</v>
      </c>
      <c r="K42699" s="94">
        <v>-9815</v>
      </c>
      <c r="O42699" s="94">
        <v>54104</v>
      </c>
      <c r="P42699" s="94">
        <v>44978</v>
      </c>
      <c r="Q42699" s="94">
        <v>-9815</v>
      </c>
      <c r="R42699" s="94">
        <v>8046</v>
      </c>
      <c r="S42699" s="94">
        <v>14536</v>
      </c>
      <c r="T42699" s="94">
        <v>10691</v>
      </c>
      <c r="U42699" s="94">
        <v>1881</v>
      </c>
      <c r="V42699" s="94">
        <v>910</v>
      </c>
      <c r="W42699" s="94">
        <v>0</v>
      </c>
      <c r="X42699" s="94">
        <v>8167</v>
      </c>
      <c r="Y42699" s="94">
        <v>747</v>
      </c>
      <c r="AJ42699" s="94">
        <v>8046</v>
      </c>
      <c r="AK42699" s="94">
        <v>14536</v>
      </c>
      <c r="AL42699" s="94">
        <v>10691</v>
      </c>
      <c r="AM42699" s="94">
        <v>1881</v>
      </c>
      <c r="AN42699" s="94">
        <v>910</v>
      </c>
      <c r="AO42699" s="94">
        <v>0</v>
      </c>
      <c r="AP42699" s="94">
        <v>8167</v>
      </c>
      <c r="AQ42699" s="94">
        <v>747</v>
      </c>
      <c r="AS42699" s="94">
        <v>-14</v>
      </c>
      <c r="AT42699" s="94">
        <v>178</v>
      </c>
      <c r="AW42699" s="94">
        <v>-1438</v>
      </c>
      <c r="AX42699" s="94">
        <v>-437</v>
      </c>
      <c r="AY42699" s="94">
        <v>-1861</v>
      </c>
      <c r="AZ42699" s="94">
        <v>-5015</v>
      </c>
      <c r="BA42699" s="94">
        <v>-679</v>
      </c>
      <c r="BB42699" s="94">
        <v>-239</v>
      </c>
      <c r="BC42699" s="94">
        <v>-777</v>
      </c>
      <c r="BD42699" s="94">
        <v>467</v>
      </c>
      <c r="BF42699" s="94">
        <v>7416</v>
      </c>
      <c r="BG42699" s="94">
        <v>3900</v>
      </c>
      <c r="BH42699" s="94">
        <v>7034</v>
      </c>
      <c r="BI42699" s="94">
        <v>13135</v>
      </c>
      <c r="BJ42699" s="94">
        <v>7201</v>
      </c>
      <c r="BK42699" s="94">
        <v>15368</v>
      </c>
    </row>
    <row r="42700" spans="1:63">
      <c r="A42700" s="85" t="s">
        <v>126</v>
      </c>
      <c r="B42700" s="86">
        <v>43965.333333333336</v>
      </c>
      <c r="C42700" s="87">
        <v>43965</v>
      </c>
      <c r="D42700" s="85">
        <v>3</v>
      </c>
      <c r="E42700" s="86">
        <v>43965.125</v>
      </c>
      <c r="F42700" s="88" t="s">
        <v>441</v>
      </c>
      <c r="G42700" s="89" t="s">
        <v>442</v>
      </c>
      <c r="H42700" s="94">
        <v>53105</v>
      </c>
      <c r="I42700" s="94">
        <v>53097</v>
      </c>
      <c r="J42700" s="94">
        <v>43864</v>
      </c>
      <c r="K42700" s="94">
        <v>-9732</v>
      </c>
      <c r="O42700" s="94">
        <v>53097</v>
      </c>
      <c r="P42700" s="94">
        <v>43864</v>
      </c>
      <c r="Q42700" s="94">
        <v>-9732</v>
      </c>
      <c r="R42700" s="94">
        <v>8330</v>
      </c>
      <c r="S42700" s="94">
        <v>14035</v>
      </c>
      <c r="T42700" s="94">
        <v>10691</v>
      </c>
      <c r="U42700" s="94">
        <v>1707</v>
      </c>
      <c r="V42700" s="94">
        <v>896</v>
      </c>
      <c r="W42700" s="94">
        <v>0</v>
      </c>
      <c r="X42700" s="94">
        <v>7455</v>
      </c>
      <c r="Y42700" s="94">
        <v>751</v>
      </c>
      <c r="AJ42700" s="94">
        <v>8330</v>
      </c>
      <c r="AK42700" s="94">
        <v>14035</v>
      </c>
      <c r="AL42700" s="94">
        <v>10691</v>
      </c>
      <c r="AM42700" s="94">
        <v>1707</v>
      </c>
      <c r="AN42700" s="94">
        <v>896</v>
      </c>
      <c r="AO42700" s="94">
        <v>0</v>
      </c>
      <c r="AP42700" s="94">
        <v>7455</v>
      </c>
      <c r="AQ42700" s="94">
        <v>751</v>
      </c>
      <c r="AS42700" s="94">
        <v>-19</v>
      </c>
      <c r="AT42700" s="94">
        <v>161</v>
      </c>
      <c r="AW42700" s="94">
        <v>-1330</v>
      </c>
      <c r="AX42700" s="94">
        <v>-418</v>
      </c>
      <c r="AY42700" s="94">
        <v>-1877</v>
      </c>
      <c r="AZ42700" s="94">
        <v>-4960</v>
      </c>
      <c r="BA42700" s="94">
        <v>-618</v>
      </c>
      <c r="BB42700" s="94">
        <v>-237</v>
      </c>
      <c r="BC42700" s="94">
        <v>-1010</v>
      </c>
      <c r="BD42700" s="94">
        <v>576</v>
      </c>
      <c r="BF42700" s="94">
        <v>7268</v>
      </c>
      <c r="BG42700" s="94">
        <v>3830</v>
      </c>
      <c r="BH42700" s="94">
        <v>7016</v>
      </c>
      <c r="BI42700" s="94">
        <v>13012</v>
      </c>
      <c r="BJ42700" s="94">
        <v>7085</v>
      </c>
      <c r="BK42700" s="94">
        <v>14837</v>
      </c>
    </row>
    <row r="42701" spans="1:63">
      <c r="A42701" s="85" t="s">
        <v>126</v>
      </c>
      <c r="B42701" s="86">
        <v>43965.375</v>
      </c>
      <c r="C42701" s="87">
        <v>43965</v>
      </c>
      <c r="D42701" s="85">
        <v>4</v>
      </c>
      <c r="E42701" s="86">
        <v>43965.166666666664</v>
      </c>
      <c r="F42701" s="88" t="s">
        <v>441</v>
      </c>
      <c r="G42701" s="89" t="s">
        <v>442</v>
      </c>
      <c r="H42701" s="94">
        <v>52943</v>
      </c>
      <c r="I42701" s="94">
        <v>52829</v>
      </c>
      <c r="J42701" s="94">
        <v>44065</v>
      </c>
      <c r="K42701" s="94">
        <v>-9201</v>
      </c>
      <c r="O42701" s="94">
        <v>52829</v>
      </c>
      <c r="P42701" s="94">
        <v>44065</v>
      </c>
      <c r="Q42701" s="94">
        <v>-9201</v>
      </c>
      <c r="R42701" s="94">
        <v>8273</v>
      </c>
      <c r="S42701" s="94">
        <v>15432</v>
      </c>
      <c r="T42701" s="94">
        <v>10692</v>
      </c>
      <c r="U42701" s="94">
        <v>1791</v>
      </c>
      <c r="V42701" s="94">
        <v>905</v>
      </c>
      <c r="W42701" s="94">
        <v>0</v>
      </c>
      <c r="X42701" s="94">
        <v>6236</v>
      </c>
      <c r="Y42701" s="94">
        <v>735</v>
      </c>
      <c r="AJ42701" s="94">
        <v>8273</v>
      </c>
      <c r="AK42701" s="94">
        <v>15432</v>
      </c>
      <c r="AL42701" s="94">
        <v>10692</v>
      </c>
      <c r="AM42701" s="94">
        <v>1791</v>
      </c>
      <c r="AN42701" s="94">
        <v>905</v>
      </c>
      <c r="AO42701" s="94">
        <v>0</v>
      </c>
      <c r="AP42701" s="94">
        <v>6236</v>
      </c>
      <c r="AQ42701" s="94">
        <v>735</v>
      </c>
      <c r="AS42701" s="94">
        <v>-9</v>
      </c>
      <c r="AT42701" s="94">
        <v>144</v>
      </c>
      <c r="AW42701" s="94">
        <v>-1271</v>
      </c>
      <c r="AX42701" s="94">
        <v>-422</v>
      </c>
      <c r="AY42701" s="94">
        <v>-1892</v>
      </c>
      <c r="AZ42701" s="94">
        <v>-4882</v>
      </c>
      <c r="BA42701" s="94">
        <v>-498</v>
      </c>
      <c r="BB42701" s="94">
        <v>-216</v>
      </c>
      <c r="BC42701" s="94">
        <v>-1053</v>
      </c>
      <c r="BD42701" s="94">
        <v>898</v>
      </c>
      <c r="BF42701" s="94">
        <v>7251</v>
      </c>
      <c r="BG42701" s="94">
        <v>3826</v>
      </c>
      <c r="BH42701" s="94">
        <v>7066</v>
      </c>
      <c r="BI42701" s="94">
        <v>13034</v>
      </c>
      <c r="BJ42701" s="94">
        <v>7052</v>
      </c>
      <c r="BK42701" s="94">
        <v>14552</v>
      </c>
    </row>
    <row r="42702" spans="1:63">
      <c r="A42702" s="85" t="s">
        <v>126</v>
      </c>
      <c r="B42702" s="86">
        <v>43965.416666666664</v>
      </c>
      <c r="C42702" s="87">
        <v>43965</v>
      </c>
      <c r="D42702" s="85">
        <v>5</v>
      </c>
      <c r="E42702" s="86">
        <v>43965.208333333336</v>
      </c>
      <c r="F42702" s="88" t="s">
        <v>441</v>
      </c>
      <c r="G42702" s="89" t="s">
        <v>442</v>
      </c>
      <c r="H42702" s="94">
        <v>53934</v>
      </c>
      <c r="I42702" s="94">
        <v>53579</v>
      </c>
      <c r="J42702" s="94">
        <v>44961</v>
      </c>
      <c r="K42702" s="94">
        <v>-9228</v>
      </c>
      <c r="O42702" s="94">
        <v>53579</v>
      </c>
      <c r="P42702" s="94">
        <v>44961</v>
      </c>
      <c r="Q42702" s="94">
        <v>-9228</v>
      </c>
      <c r="R42702" s="94">
        <v>8559</v>
      </c>
      <c r="S42702" s="94">
        <v>16596</v>
      </c>
      <c r="T42702" s="94">
        <v>10692</v>
      </c>
      <c r="U42702" s="94">
        <v>1908</v>
      </c>
      <c r="V42702" s="94">
        <v>951</v>
      </c>
      <c r="W42702" s="94">
        <v>0</v>
      </c>
      <c r="X42702" s="94">
        <v>5504</v>
      </c>
      <c r="Y42702" s="94">
        <v>750</v>
      </c>
      <c r="AJ42702" s="94">
        <v>8559</v>
      </c>
      <c r="AK42702" s="94">
        <v>16596</v>
      </c>
      <c r="AL42702" s="94">
        <v>10692</v>
      </c>
      <c r="AM42702" s="94">
        <v>1908</v>
      </c>
      <c r="AN42702" s="94">
        <v>951</v>
      </c>
      <c r="AO42702" s="94">
        <v>0</v>
      </c>
      <c r="AP42702" s="94">
        <v>5504</v>
      </c>
      <c r="AQ42702" s="94">
        <v>750</v>
      </c>
      <c r="AS42702" s="94">
        <v>-4</v>
      </c>
      <c r="AT42702" s="94">
        <v>146</v>
      </c>
      <c r="AW42702" s="94">
        <v>-1379</v>
      </c>
      <c r="AX42702" s="94">
        <v>-425</v>
      </c>
      <c r="AY42702" s="94">
        <v>-1708</v>
      </c>
      <c r="AZ42702" s="94">
        <v>-5044</v>
      </c>
      <c r="BA42702" s="94">
        <v>-404</v>
      </c>
      <c r="BB42702" s="94">
        <v>-210</v>
      </c>
      <c r="BC42702" s="94">
        <v>-1315</v>
      </c>
      <c r="BD42702" s="94">
        <v>1115</v>
      </c>
      <c r="BF42702" s="94">
        <v>7363</v>
      </c>
      <c r="BG42702" s="94">
        <v>3844</v>
      </c>
      <c r="BH42702" s="94">
        <v>7328</v>
      </c>
      <c r="BI42702" s="94">
        <v>13413</v>
      </c>
      <c r="BJ42702" s="94">
        <v>7099</v>
      </c>
      <c r="BK42702" s="94">
        <v>14482</v>
      </c>
    </row>
    <row r="42703" spans="1:63">
      <c r="A42703" s="85" t="s">
        <v>126</v>
      </c>
      <c r="B42703" s="86">
        <v>43965.458333333336</v>
      </c>
      <c r="C42703" s="87">
        <v>43965</v>
      </c>
      <c r="D42703" s="85">
        <v>6</v>
      </c>
      <c r="E42703" s="86">
        <v>43965.25</v>
      </c>
      <c r="F42703" s="88" t="s">
        <v>441</v>
      </c>
      <c r="G42703" s="89" t="s">
        <v>442</v>
      </c>
      <c r="H42703" s="94">
        <v>56330</v>
      </c>
      <c r="I42703" s="94">
        <v>55295</v>
      </c>
      <c r="J42703" s="94">
        <v>46644</v>
      </c>
      <c r="K42703" s="94">
        <v>-9422</v>
      </c>
      <c r="O42703" s="94">
        <v>55295</v>
      </c>
      <c r="P42703" s="94">
        <v>46644</v>
      </c>
      <c r="Q42703" s="94">
        <v>-9422</v>
      </c>
      <c r="R42703" s="94">
        <v>9516</v>
      </c>
      <c r="S42703" s="94">
        <v>17352</v>
      </c>
      <c r="T42703" s="94">
        <v>10687</v>
      </c>
      <c r="U42703" s="94">
        <v>2211</v>
      </c>
      <c r="V42703" s="94">
        <v>937</v>
      </c>
      <c r="W42703" s="94">
        <v>0</v>
      </c>
      <c r="X42703" s="94">
        <v>5198</v>
      </c>
      <c r="Y42703" s="94">
        <v>743</v>
      </c>
      <c r="AJ42703" s="94">
        <v>9516</v>
      </c>
      <c r="AK42703" s="94">
        <v>17352</v>
      </c>
      <c r="AL42703" s="94">
        <v>10687</v>
      </c>
      <c r="AM42703" s="94">
        <v>2211</v>
      </c>
      <c r="AN42703" s="94">
        <v>937</v>
      </c>
      <c r="AO42703" s="94">
        <v>0</v>
      </c>
      <c r="AP42703" s="94">
        <v>5198</v>
      </c>
      <c r="AQ42703" s="94">
        <v>743</v>
      </c>
      <c r="AS42703" s="94">
        <v>3</v>
      </c>
      <c r="AT42703" s="94">
        <v>234</v>
      </c>
      <c r="AW42703" s="94">
        <v>-1275</v>
      </c>
      <c r="AX42703" s="94">
        <v>-453</v>
      </c>
      <c r="AY42703" s="94">
        <v>-1848</v>
      </c>
      <c r="AZ42703" s="94">
        <v>-5148</v>
      </c>
      <c r="BA42703" s="94">
        <v>-473</v>
      </c>
      <c r="BB42703" s="94">
        <v>-211</v>
      </c>
      <c r="BC42703" s="94">
        <v>-1327</v>
      </c>
      <c r="BD42703" s="94">
        <v>1076</v>
      </c>
      <c r="BF42703" s="94">
        <v>7762</v>
      </c>
      <c r="BG42703" s="94">
        <v>3972</v>
      </c>
      <c r="BH42703" s="94">
        <v>7779</v>
      </c>
      <c r="BI42703" s="94">
        <v>13479</v>
      </c>
      <c r="BJ42703" s="94">
        <v>7444</v>
      </c>
      <c r="BK42703" s="94">
        <v>14810</v>
      </c>
    </row>
    <row r="42704" spans="1:63">
      <c r="A42704" s="85" t="s">
        <v>126</v>
      </c>
      <c r="B42704" s="86">
        <v>43965.5</v>
      </c>
      <c r="C42704" s="87">
        <v>43965</v>
      </c>
      <c r="D42704" s="85">
        <v>7</v>
      </c>
      <c r="E42704" s="86">
        <v>43965.291666666664</v>
      </c>
      <c r="F42704" s="88" t="s">
        <v>441</v>
      </c>
      <c r="G42704" s="89" t="s">
        <v>442</v>
      </c>
      <c r="H42704" s="94">
        <v>59418</v>
      </c>
      <c r="I42704" s="94">
        <v>58041</v>
      </c>
      <c r="J42704" s="94">
        <v>49975</v>
      </c>
      <c r="K42704" s="94">
        <v>-8745</v>
      </c>
      <c r="O42704" s="94">
        <v>58041</v>
      </c>
      <c r="P42704" s="94">
        <v>49975</v>
      </c>
      <c r="Q42704" s="94">
        <v>-8745</v>
      </c>
      <c r="R42704" s="94">
        <v>10928</v>
      </c>
      <c r="S42704" s="94">
        <v>18980</v>
      </c>
      <c r="T42704" s="94">
        <v>10684</v>
      </c>
      <c r="U42704" s="94">
        <v>2663</v>
      </c>
      <c r="V42704" s="94">
        <v>938</v>
      </c>
      <c r="W42704" s="94">
        <v>3</v>
      </c>
      <c r="X42704" s="94">
        <v>5024</v>
      </c>
      <c r="Y42704" s="94">
        <v>755</v>
      </c>
      <c r="AJ42704" s="94">
        <v>10928</v>
      </c>
      <c r="AK42704" s="94">
        <v>18980</v>
      </c>
      <c r="AL42704" s="94">
        <v>10684</v>
      </c>
      <c r="AM42704" s="94">
        <v>2663</v>
      </c>
      <c r="AN42704" s="94">
        <v>938</v>
      </c>
      <c r="AO42704" s="94">
        <v>3</v>
      </c>
      <c r="AP42704" s="94">
        <v>5024</v>
      </c>
      <c r="AQ42704" s="94">
        <v>755</v>
      </c>
      <c r="AS42704" s="94">
        <v>9</v>
      </c>
      <c r="AT42704" s="94">
        <v>419</v>
      </c>
      <c r="AW42704" s="94">
        <v>-1395</v>
      </c>
      <c r="AX42704" s="94">
        <v>-401</v>
      </c>
      <c r="AY42704" s="94">
        <v>-1669</v>
      </c>
      <c r="AZ42704" s="94">
        <v>-5139</v>
      </c>
      <c r="BA42704" s="94">
        <v>-391</v>
      </c>
      <c r="BB42704" s="94">
        <v>-191</v>
      </c>
      <c r="BC42704" s="94">
        <v>-1105</v>
      </c>
      <c r="BD42704" s="94">
        <v>1118</v>
      </c>
      <c r="BF42704" s="94">
        <v>8371</v>
      </c>
      <c r="BG42704" s="94">
        <v>4143</v>
      </c>
      <c r="BH42704" s="94">
        <v>8092</v>
      </c>
      <c r="BI42704" s="94">
        <v>14344</v>
      </c>
      <c r="BJ42704" s="94">
        <v>7858</v>
      </c>
      <c r="BK42704" s="94">
        <v>15180</v>
      </c>
    </row>
    <row r="42705" spans="1:63">
      <c r="A42705" s="85" t="s">
        <v>126</v>
      </c>
      <c r="B42705" s="86">
        <v>43965.541666666664</v>
      </c>
      <c r="C42705" s="87">
        <v>43965</v>
      </c>
      <c r="D42705" s="85">
        <v>8</v>
      </c>
      <c r="E42705" s="86">
        <v>43965.333333333336</v>
      </c>
      <c r="F42705" s="88" t="s">
        <v>441</v>
      </c>
      <c r="G42705" s="89" t="s">
        <v>442</v>
      </c>
      <c r="H42705" s="94">
        <v>62259</v>
      </c>
      <c r="I42705" s="94">
        <v>61086</v>
      </c>
      <c r="J42705" s="94">
        <v>52309</v>
      </c>
      <c r="K42705" s="94">
        <v>-9657</v>
      </c>
      <c r="O42705" s="94">
        <v>61086</v>
      </c>
      <c r="P42705" s="94">
        <v>52309</v>
      </c>
      <c r="Q42705" s="94">
        <v>-9657</v>
      </c>
      <c r="R42705" s="94">
        <v>12440</v>
      </c>
      <c r="S42705" s="94">
        <v>19813</v>
      </c>
      <c r="T42705" s="94">
        <v>10677</v>
      </c>
      <c r="U42705" s="94">
        <v>3017</v>
      </c>
      <c r="V42705" s="94">
        <v>975</v>
      </c>
      <c r="W42705" s="94">
        <v>27</v>
      </c>
      <c r="X42705" s="94">
        <v>4611</v>
      </c>
      <c r="Y42705" s="94">
        <v>750</v>
      </c>
      <c r="AJ42705" s="94">
        <v>12440</v>
      </c>
      <c r="AK42705" s="94">
        <v>19813</v>
      </c>
      <c r="AL42705" s="94">
        <v>10677</v>
      </c>
      <c r="AM42705" s="94">
        <v>3017</v>
      </c>
      <c r="AN42705" s="94">
        <v>975</v>
      </c>
      <c r="AO42705" s="94">
        <v>27</v>
      </c>
      <c r="AP42705" s="94">
        <v>4611</v>
      </c>
      <c r="AQ42705" s="94">
        <v>750</v>
      </c>
      <c r="AS42705" s="94">
        <v>7</v>
      </c>
      <c r="AT42705" s="94">
        <v>393</v>
      </c>
      <c r="AW42705" s="94">
        <v>-1584</v>
      </c>
      <c r="AX42705" s="94">
        <v>-422</v>
      </c>
      <c r="AY42705" s="94">
        <v>-1580</v>
      </c>
      <c r="AZ42705" s="94">
        <v>-5743</v>
      </c>
      <c r="BA42705" s="94">
        <v>-415</v>
      </c>
      <c r="BB42705" s="94">
        <v>-190</v>
      </c>
      <c r="BC42705" s="94">
        <v>-1084</v>
      </c>
      <c r="BD42705" s="94">
        <v>961</v>
      </c>
      <c r="BF42705" s="94">
        <v>8892</v>
      </c>
      <c r="BG42705" s="94">
        <v>4356</v>
      </c>
      <c r="BH42705" s="94">
        <v>8425</v>
      </c>
      <c r="BI42705" s="94">
        <v>15298</v>
      </c>
      <c r="BJ42705" s="94">
        <v>8311</v>
      </c>
      <c r="BK42705" s="94">
        <v>15748</v>
      </c>
    </row>
    <row r="42706" spans="1:63">
      <c r="A42706" s="85" t="s">
        <v>126</v>
      </c>
      <c r="B42706" s="86">
        <v>43965.583333333336</v>
      </c>
      <c r="C42706" s="87">
        <v>43965</v>
      </c>
      <c r="D42706" s="85">
        <v>9</v>
      </c>
      <c r="E42706" s="86">
        <v>43965.375</v>
      </c>
      <c r="F42706" s="88" t="s">
        <v>441</v>
      </c>
      <c r="G42706" s="89" t="s">
        <v>442</v>
      </c>
      <c r="H42706" s="94">
        <v>64637</v>
      </c>
      <c r="I42706" s="94">
        <v>63397</v>
      </c>
      <c r="J42706" s="94">
        <v>54070</v>
      </c>
      <c r="K42706" s="94">
        <v>-10063</v>
      </c>
      <c r="O42706" s="94">
        <v>63397</v>
      </c>
      <c r="P42706" s="94">
        <v>54070</v>
      </c>
      <c r="Q42706" s="94">
        <v>-10063</v>
      </c>
      <c r="R42706" s="94">
        <v>13243</v>
      </c>
      <c r="S42706" s="94">
        <v>20881</v>
      </c>
      <c r="T42706" s="94">
        <v>10629</v>
      </c>
      <c r="U42706" s="94">
        <v>3340</v>
      </c>
      <c r="V42706" s="94">
        <v>992</v>
      </c>
      <c r="W42706" s="94">
        <v>85</v>
      </c>
      <c r="X42706" s="94">
        <v>4145</v>
      </c>
      <c r="Y42706" s="94">
        <v>753</v>
      </c>
      <c r="AJ42706" s="94">
        <v>13243</v>
      </c>
      <c r="AK42706" s="94">
        <v>20881</v>
      </c>
      <c r="AL42706" s="94">
        <v>10629</v>
      </c>
      <c r="AM42706" s="94">
        <v>3340</v>
      </c>
      <c r="AN42706" s="94">
        <v>992</v>
      </c>
      <c r="AO42706" s="94">
        <v>85</v>
      </c>
      <c r="AP42706" s="94">
        <v>4145</v>
      </c>
      <c r="AQ42706" s="94">
        <v>753</v>
      </c>
      <c r="AS42706" s="94">
        <v>12</v>
      </c>
      <c r="AT42706" s="94">
        <v>387</v>
      </c>
      <c r="AW42706" s="94">
        <v>-1486</v>
      </c>
      <c r="AX42706" s="94">
        <v>-413</v>
      </c>
      <c r="AY42706" s="94">
        <v>-1674</v>
      </c>
      <c r="AZ42706" s="94">
        <v>-6154</v>
      </c>
      <c r="BA42706" s="94">
        <v>-419</v>
      </c>
      <c r="BB42706" s="94">
        <v>-192</v>
      </c>
      <c r="BC42706" s="94">
        <v>-944</v>
      </c>
      <c r="BD42706" s="94">
        <v>820</v>
      </c>
      <c r="BF42706" s="94">
        <v>9127</v>
      </c>
      <c r="BG42706" s="94">
        <v>4518</v>
      </c>
      <c r="BH42706" s="94">
        <v>8633</v>
      </c>
      <c r="BI42706" s="94">
        <v>15887</v>
      </c>
      <c r="BJ42706" s="94">
        <v>8603</v>
      </c>
      <c r="BK42706" s="94">
        <v>16571</v>
      </c>
    </row>
    <row r="42707" spans="1:63">
      <c r="A42707" s="85" t="s">
        <v>126</v>
      </c>
      <c r="B42707" s="86">
        <v>43965.625</v>
      </c>
      <c r="C42707" s="87">
        <v>43965</v>
      </c>
      <c r="D42707" s="85">
        <v>10</v>
      </c>
      <c r="E42707" s="86">
        <v>43965.416666666664</v>
      </c>
      <c r="F42707" s="88" t="s">
        <v>441</v>
      </c>
      <c r="G42707" s="89" t="s">
        <v>442</v>
      </c>
      <c r="H42707" s="94">
        <v>66687</v>
      </c>
      <c r="I42707" s="94">
        <v>65227</v>
      </c>
      <c r="J42707" s="94">
        <v>55486</v>
      </c>
      <c r="K42707" s="94">
        <v>-10455</v>
      </c>
      <c r="O42707" s="94">
        <v>65227</v>
      </c>
      <c r="P42707" s="94">
        <v>55486</v>
      </c>
      <c r="Q42707" s="94">
        <v>-10455</v>
      </c>
      <c r="R42707" s="94">
        <v>13581</v>
      </c>
      <c r="S42707" s="94">
        <v>21845</v>
      </c>
      <c r="T42707" s="94">
        <v>10607</v>
      </c>
      <c r="U42707" s="94">
        <v>3506</v>
      </c>
      <c r="V42707" s="94">
        <v>1042</v>
      </c>
      <c r="W42707" s="94">
        <v>109</v>
      </c>
      <c r="X42707" s="94">
        <v>4032</v>
      </c>
      <c r="Y42707" s="94">
        <v>766</v>
      </c>
      <c r="AJ42707" s="94">
        <v>13581</v>
      </c>
      <c r="AK42707" s="94">
        <v>21845</v>
      </c>
      <c r="AL42707" s="94">
        <v>10607</v>
      </c>
      <c r="AM42707" s="94">
        <v>3506</v>
      </c>
      <c r="AN42707" s="94">
        <v>1042</v>
      </c>
      <c r="AO42707" s="94">
        <v>109</v>
      </c>
      <c r="AP42707" s="94">
        <v>4032</v>
      </c>
      <c r="AQ42707" s="94">
        <v>766</v>
      </c>
      <c r="AS42707" s="94">
        <v>46</v>
      </c>
      <c r="AT42707" s="94">
        <v>338</v>
      </c>
      <c r="AW42707" s="94">
        <v>-1428</v>
      </c>
      <c r="AX42707" s="94">
        <v>-405</v>
      </c>
      <c r="AY42707" s="94">
        <v>-1826</v>
      </c>
      <c r="AZ42707" s="94">
        <v>-6129</v>
      </c>
      <c r="BA42707" s="94">
        <v>-408</v>
      </c>
      <c r="BB42707" s="94">
        <v>-224</v>
      </c>
      <c r="BC42707" s="94">
        <v>-1099</v>
      </c>
      <c r="BD42707" s="94">
        <v>680</v>
      </c>
      <c r="BF42707" s="94">
        <v>9143</v>
      </c>
      <c r="BG42707" s="94">
        <v>4636</v>
      </c>
      <c r="BH42707" s="94">
        <v>8703</v>
      </c>
      <c r="BI42707" s="94">
        <v>16366</v>
      </c>
      <c r="BJ42707" s="94">
        <v>8882</v>
      </c>
      <c r="BK42707" s="94">
        <v>17438</v>
      </c>
    </row>
    <row r="42708" spans="1:63">
      <c r="A42708" s="85" t="s">
        <v>126</v>
      </c>
      <c r="B42708" s="86">
        <v>43965.666666666664</v>
      </c>
      <c r="C42708" s="87">
        <v>43965</v>
      </c>
      <c r="D42708" s="85">
        <v>11</v>
      </c>
      <c r="E42708" s="86">
        <v>43965.458333333336</v>
      </c>
      <c r="F42708" s="88" t="s">
        <v>441</v>
      </c>
      <c r="G42708" s="89" t="s">
        <v>442</v>
      </c>
      <c r="H42708" s="94">
        <v>68453</v>
      </c>
      <c r="I42708" s="94">
        <v>66611</v>
      </c>
      <c r="J42708" s="94">
        <v>56735</v>
      </c>
      <c r="K42708" s="94">
        <v>-10707</v>
      </c>
      <c r="O42708" s="94">
        <v>66611</v>
      </c>
      <c r="P42708" s="94">
        <v>56735</v>
      </c>
      <c r="Q42708" s="94">
        <v>-10707</v>
      </c>
      <c r="R42708" s="94">
        <v>13917</v>
      </c>
      <c r="S42708" s="94">
        <v>22216</v>
      </c>
      <c r="T42708" s="94">
        <v>10606</v>
      </c>
      <c r="U42708" s="94">
        <v>3627</v>
      </c>
      <c r="V42708" s="94">
        <v>1341</v>
      </c>
      <c r="W42708" s="94">
        <v>189</v>
      </c>
      <c r="X42708" s="94">
        <v>4061</v>
      </c>
      <c r="Y42708" s="94">
        <v>778</v>
      </c>
      <c r="AJ42708" s="94">
        <v>13917</v>
      </c>
      <c r="AK42708" s="94">
        <v>22216</v>
      </c>
      <c r="AL42708" s="94">
        <v>10606</v>
      </c>
      <c r="AM42708" s="94">
        <v>3627</v>
      </c>
      <c r="AN42708" s="94">
        <v>1341</v>
      </c>
      <c r="AO42708" s="94">
        <v>189</v>
      </c>
      <c r="AP42708" s="94">
        <v>4061</v>
      </c>
      <c r="AQ42708" s="94">
        <v>778</v>
      </c>
      <c r="AS42708" s="94">
        <v>79</v>
      </c>
      <c r="AT42708" s="94">
        <v>340</v>
      </c>
      <c r="AW42708" s="94">
        <v>-1420</v>
      </c>
      <c r="AX42708" s="94">
        <v>-450</v>
      </c>
      <c r="AY42708" s="94">
        <v>-1771</v>
      </c>
      <c r="AZ42708" s="94">
        <v>-6405</v>
      </c>
      <c r="BA42708" s="94">
        <v>-393</v>
      </c>
      <c r="BB42708" s="94">
        <v>-232</v>
      </c>
      <c r="BC42708" s="94">
        <v>-890</v>
      </c>
      <c r="BD42708" s="94">
        <v>435</v>
      </c>
      <c r="BF42708" s="94">
        <v>9089</v>
      </c>
      <c r="BG42708" s="94">
        <v>4765</v>
      </c>
      <c r="BH42708" s="94">
        <v>8722</v>
      </c>
      <c r="BI42708" s="94">
        <v>16678</v>
      </c>
      <c r="BJ42708" s="94">
        <v>9010</v>
      </c>
      <c r="BK42708" s="94">
        <v>18286</v>
      </c>
    </row>
    <row r="42709" spans="1:63">
      <c r="A42709" s="85" t="s">
        <v>126</v>
      </c>
      <c r="B42709" s="86">
        <v>43965.708333333336</v>
      </c>
      <c r="C42709" s="87">
        <v>43965</v>
      </c>
      <c r="D42709" s="85">
        <v>12</v>
      </c>
      <c r="E42709" s="86">
        <v>43965.5</v>
      </c>
      <c r="F42709" s="88" t="s">
        <v>441</v>
      </c>
      <c r="G42709" s="89" t="s">
        <v>442</v>
      </c>
      <c r="H42709" s="94">
        <v>69758</v>
      </c>
      <c r="I42709" s="94">
        <v>67616</v>
      </c>
      <c r="J42709" s="94">
        <v>57787</v>
      </c>
      <c r="K42709" s="94">
        <v>-10702</v>
      </c>
      <c r="O42709" s="94">
        <v>67616</v>
      </c>
      <c r="P42709" s="94">
        <v>57787</v>
      </c>
      <c r="Q42709" s="94">
        <v>-10702</v>
      </c>
      <c r="R42709" s="94">
        <v>14268</v>
      </c>
      <c r="S42709" s="94">
        <v>22622</v>
      </c>
      <c r="T42709" s="94">
        <v>10598</v>
      </c>
      <c r="U42709" s="94">
        <v>3669</v>
      </c>
      <c r="V42709" s="94">
        <v>1666</v>
      </c>
      <c r="W42709" s="94">
        <v>223</v>
      </c>
      <c r="X42709" s="94">
        <v>3972</v>
      </c>
      <c r="Y42709" s="94">
        <v>769</v>
      </c>
      <c r="AJ42709" s="94">
        <v>14268</v>
      </c>
      <c r="AK42709" s="94">
        <v>22622</v>
      </c>
      <c r="AL42709" s="94">
        <v>10598</v>
      </c>
      <c r="AM42709" s="94">
        <v>3669</v>
      </c>
      <c r="AN42709" s="94">
        <v>1666</v>
      </c>
      <c r="AO42709" s="94">
        <v>223</v>
      </c>
      <c r="AP42709" s="94">
        <v>3972</v>
      </c>
      <c r="AQ42709" s="94">
        <v>769</v>
      </c>
      <c r="AS42709" s="94">
        <v>85</v>
      </c>
      <c r="AT42709" s="94">
        <v>413</v>
      </c>
      <c r="AW42709" s="94">
        <v>-1488</v>
      </c>
      <c r="AX42709" s="94">
        <v>-383</v>
      </c>
      <c r="AY42709" s="94">
        <v>-1766</v>
      </c>
      <c r="AZ42709" s="94">
        <v>-6176</v>
      </c>
      <c r="BA42709" s="94">
        <v>-434</v>
      </c>
      <c r="BB42709" s="94">
        <v>-301</v>
      </c>
      <c r="BC42709" s="94">
        <v>-886</v>
      </c>
      <c r="BD42709" s="94">
        <v>234</v>
      </c>
      <c r="BF42709" s="94">
        <v>9047</v>
      </c>
      <c r="BG42709" s="94">
        <v>4816</v>
      </c>
      <c r="BH42709" s="94">
        <v>8843</v>
      </c>
      <c r="BI42709" s="94">
        <v>16803</v>
      </c>
      <c r="BJ42709" s="94">
        <v>9103</v>
      </c>
      <c r="BK42709" s="94">
        <v>18941</v>
      </c>
    </row>
    <row r="42710" spans="1:63">
      <c r="A42710" s="85" t="s">
        <v>126</v>
      </c>
      <c r="B42710" s="86">
        <v>43965.75</v>
      </c>
      <c r="C42710" s="87">
        <v>43965</v>
      </c>
      <c r="D42710" s="85">
        <v>13</v>
      </c>
      <c r="E42710" s="86">
        <v>43965.541666666664</v>
      </c>
      <c r="F42710" s="88" t="s">
        <v>441</v>
      </c>
      <c r="G42710" s="89" t="s">
        <v>442</v>
      </c>
      <c r="H42710" s="94">
        <v>70693</v>
      </c>
      <c r="I42710" s="94">
        <v>68246</v>
      </c>
      <c r="J42710" s="94">
        <v>58011</v>
      </c>
      <c r="K42710" s="94">
        <v>-11119</v>
      </c>
      <c r="O42710" s="94">
        <v>68246</v>
      </c>
      <c r="P42710" s="94">
        <v>58011</v>
      </c>
      <c r="Q42710" s="94">
        <v>-11119</v>
      </c>
      <c r="R42710" s="94">
        <v>14455</v>
      </c>
      <c r="S42710" s="94">
        <v>22804</v>
      </c>
      <c r="T42710" s="94">
        <v>10593</v>
      </c>
      <c r="U42710" s="94">
        <v>3667</v>
      </c>
      <c r="V42710" s="94">
        <v>1697</v>
      </c>
      <c r="W42710" s="94">
        <v>195</v>
      </c>
      <c r="X42710" s="94">
        <v>3851</v>
      </c>
      <c r="Y42710" s="94">
        <v>749</v>
      </c>
      <c r="AJ42710" s="94">
        <v>14455</v>
      </c>
      <c r="AK42710" s="94">
        <v>22804</v>
      </c>
      <c r="AL42710" s="94">
        <v>10593</v>
      </c>
      <c r="AM42710" s="94">
        <v>3667</v>
      </c>
      <c r="AN42710" s="94">
        <v>1697</v>
      </c>
      <c r="AO42710" s="94">
        <v>195</v>
      </c>
      <c r="AP42710" s="94">
        <v>3851</v>
      </c>
      <c r="AQ42710" s="94">
        <v>749</v>
      </c>
      <c r="AS42710" s="94">
        <v>102</v>
      </c>
      <c r="AT42710" s="94">
        <v>395</v>
      </c>
      <c r="AW42710" s="94">
        <v>-1309</v>
      </c>
      <c r="AX42710" s="94">
        <v>-393</v>
      </c>
      <c r="AY42710" s="94">
        <v>-1790</v>
      </c>
      <c r="AZ42710" s="94">
        <v>-6278</v>
      </c>
      <c r="BA42710" s="94">
        <v>-579</v>
      </c>
      <c r="BB42710" s="94">
        <v>-308</v>
      </c>
      <c r="BC42710" s="94">
        <v>-967</v>
      </c>
      <c r="BD42710" s="94">
        <v>8</v>
      </c>
      <c r="BF42710" s="94">
        <v>9041</v>
      </c>
      <c r="BG42710" s="94">
        <v>4786</v>
      </c>
      <c r="BH42710" s="94">
        <v>8985</v>
      </c>
      <c r="BI42710" s="94">
        <v>16696</v>
      </c>
      <c r="BJ42710" s="94">
        <v>9186</v>
      </c>
      <c r="BK42710" s="94">
        <v>19488</v>
      </c>
    </row>
    <row r="42711" spans="1:63">
      <c r="A42711" s="85" t="s">
        <v>126</v>
      </c>
      <c r="B42711" s="86">
        <v>43965.791666666664</v>
      </c>
      <c r="C42711" s="87">
        <v>43965</v>
      </c>
      <c r="D42711" s="85">
        <v>14</v>
      </c>
      <c r="E42711" s="86">
        <v>43965.583333333336</v>
      </c>
      <c r="F42711" s="88" t="s">
        <v>441</v>
      </c>
      <c r="G42711" s="89" t="s">
        <v>442</v>
      </c>
      <c r="H42711" s="94">
        <v>71478</v>
      </c>
      <c r="I42711" s="94">
        <v>68610</v>
      </c>
      <c r="J42711" s="94">
        <v>58161</v>
      </c>
      <c r="K42711" s="94">
        <v>-11195</v>
      </c>
      <c r="O42711" s="94">
        <v>68610</v>
      </c>
      <c r="P42711" s="94">
        <v>58161</v>
      </c>
      <c r="Q42711" s="94">
        <v>-11195</v>
      </c>
      <c r="R42711" s="94">
        <v>14665</v>
      </c>
      <c r="S42711" s="94">
        <v>22678</v>
      </c>
      <c r="T42711" s="94">
        <v>10592</v>
      </c>
      <c r="U42711" s="94">
        <v>3702</v>
      </c>
      <c r="V42711" s="94">
        <v>1741</v>
      </c>
      <c r="W42711" s="94">
        <v>219</v>
      </c>
      <c r="X42711" s="94">
        <v>3832</v>
      </c>
      <c r="Y42711" s="94">
        <v>732</v>
      </c>
      <c r="AJ42711" s="94">
        <v>14665</v>
      </c>
      <c r="AK42711" s="94">
        <v>22678</v>
      </c>
      <c r="AL42711" s="94">
        <v>10592</v>
      </c>
      <c r="AM42711" s="94">
        <v>3702</v>
      </c>
      <c r="AN42711" s="94">
        <v>1741</v>
      </c>
      <c r="AO42711" s="94">
        <v>219</v>
      </c>
      <c r="AP42711" s="94">
        <v>3832</v>
      </c>
      <c r="AQ42711" s="94">
        <v>732</v>
      </c>
      <c r="AS42711" s="94">
        <v>134</v>
      </c>
      <c r="AT42711" s="94">
        <v>402</v>
      </c>
      <c r="AW42711" s="94">
        <v>-1366</v>
      </c>
      <c r="AX42711" s="94">
        <v>-446</v>
      </c>
      <c r="AY42711" s="94">
        <v>-1844</v>
      </c>
      <c r="AZ42711" s="94">
        <v>-6090</v>
      </c>
      <c r="BA42711" s="94">
        <v>-705</v>
      </c>
      <c r="BB42711" s="94">
        <v>-325</v>
      </c>
      <c r="BC42711" s="94">
        <v>-837</v>
      </c>
      <c r="BD42711" s="94">
        <v>-118</v>
      </c>
      <c r="BF42711" s="94">
        <v>9048</v>
      </c>
      <c r="BG42711" s="94">
        <v>4815</v>
      </c>
      <c r="BH42711" s="94">
        <v>9057</v>
      </c>
      <c r="BI42711" s="94">
        <v>16491</v>
      </c>
      <c r="BJ42711" s="94">
        <v>9204</v>
      </c>
      <c r="BK42711" s="94">
        <v>19930</v>
      </c>
    </row>
    <row r="42712" spans="1:63">
      <c r="A42712" s="85" t="s">
        <v>126</v>
      </c>
      <c r="B42712" s="86">
        <v>43965.833333333336</v>
      </c>
      <c r="C42712" s="87">
        <v>43965</v>
      </c>
      <c r="D42712" s="85">
        <v>15</v>
      </c>
      <c r="E42712" s="86">
        <v>43965.625</v>
      </c>
      <c r="F42712" s="88" t="s">
        <v>441</v>
      </c>
      <c r="G42712" s="89" t="s">
        <v>442</v>
      </c>
      <c r="H42712" s="94">
        <v>71959</v>
      </c>
      <c r="I42712" s="94">
        <v>67956</v>
      </c>
      <c r="J42712" s="94">
        <v>57776</v>
      </c>
      <c r="K42712" s="94">
        <v>-10980</v>
      </c>
      <c r="O42712" s="94">
        <v>67956</v>
      </c>
      <c r="P42712" s="94">
        <v>57776</v>
      </c>
      <c r="Q42712" s="94">
        <v>-10980</v>
      </c>
      <c r="R42712" s="94">
        <v>14433</v>
      </c>
      <c r="S42712" s="94">
        <v>22537</v>
      </c>
      <c r="T42712" s="94">
        <v>10595</v>
      </c>
      <c r="U42712" s="94">
        <v>3701</v>
      </c>
      <c r="V42712" s="94">
        <v>1568</v>
      </c>
      <c r="W42712" s="94">
        <v>212</v>
      </c>
      <c r="X42712" s="94">
        <v>3995</v>
      </c>
      <c r="Y42712" s="94">
        <v>737</v>
      </c>
      <c r="AJ42712" s="94">
        <v>14433</v>
      </c>
      <c r="AK42712" s="94">
        <v>22537</v>
      </c>
      <c r="AL42712" s="94">
        <v>10595</v>
      </c>
      <c r="AM42712" s="94">
        <v>3701</v>
      </c>
      <c r="AN42712" s="94">
        <v>1568</v>
      </c>
      <c r="AO42712" s="94">
        <v>212</v>
      </c>
      <c r="AP42712" s="94">
        <v>3995</v>
      </c>
      <c r="AQ42712" s="94">
        <v>737</v>
      </c>
      <c r="AS42712" s="94">
        <v>108</v>
      </c>
      <c r="AT42712" s="94">
        <v>392</v>
      </c>
      <c r="AW42712" s="94">
        <v>-1265</v>
      </c>
      <c r="AX42712" s="94">
        <v>-475</v>
      </c>
      <c r="AY42712" s="94">
        <v>-1846</v>
      </c>
      <c r="AZ42712" s="94">
        <v>-5905</v>
      </c>
      <c r="BA42712" s="94">
        <v>-732</v>
      </c>
      <c r="BB42712" s="94">
        <v>-343</v>
      </c>
      <c r="BC42712" s="94">
        <v>-717</v>
      </c>
      <c r="BD42712" s="94">
        <v>-197</v>
      </c>
      <c r="BF42712" s="94">
        <v>8967</v>
      </c>
      <c r="BG42712" s="94">
        <v>4758</v>
      </c>
      <c r="BH42712" s="94">
        <v>8954</v>
      </c>
      <c r="BI42712" s="94">
        <v>16127</v>
      </c>
      <c r="BJ42712" s="94">
        <v>9177</v>
      </c>
      <c r="BK42712" s="94">
        <v>19910</v>
      </c>
    </row>
    <row r="42713" spans="1:63">
      <c r="A42713" s="85" t="s">
        <v>126</v>
      </c>
      <c r="B42713" s="86">
        <v>43965.875</v>
      </c>
      <c r="C42713" s="87">
        <v>43965</v>
      </c>
      <c r="D42713" s="85">
        <v>16</v>
      </c>
      <c r="E42713" s="86">
        <v>43965.666666666664</v>
      </c>
      <c r="F42713" s="88" t="s">
        <v>441</v>
      </c>
      <c r="G42713" s="89" t="s">
        <v>442</v>
      </c>
      <c r="H42713" s="94">
        <v>72208</v>
      </c>
      <c r="I42713" s="94">
        <v>67279</v>
      </c>
      <c r="J42713" s="94">
        <v>57720</v>
      </c>
      <c r="K42713" s="94">
        <v>-10306</v>
      </c>
      <c r="O42713" s="94">
        <v>67279</v>
      </c>
      <c r="P42713" s="94">
        <v>57720</v>
      </c>
      <c r="Q42713" s="94">
        <v>-10306</v>
      </c>
      <c r="R42713" s="94">
        <v>14239</v>
      </c>
      <c r="S42713" s="94">
        <v>22660</v>
      </c>
      <c r="T42713" s="94">
        <v>10602</v>
      </c>
      <c r="U42713" s="94">
        <v>3625</v>
      </c>
      <c r="V42713" s="94">
        <v>1343</v>
      </c>
      <c r="W42713" s="94">
        <v>179</v>
      </c>
      <c r="X42713" s="94">
        <v>4332</v>
      </c>
      <c r="Y42713" s="94">
        <v>741</v>
      </c>
      <c r="AJ42713" s="94">
        <v>14239</v>
      </c>
      <c r="AK42713" s="94">
        <v>22660</v>
      </c>
      <c r="AL42713" s="94">
        <v>10602</v>
      </c>
      <c r="AM42713" s="94">
        <v>3625</v>
      </c>
      <c r="AN42713" s="94">
        <v>1343</v>
      </c>
      <c r="AO42713" s="94">
        <v>179</v>
      </c>
      <c r="AP42713" s="94">
        <v>4332</v>
      </c>
      <c r="AQ42713" s="94">
        <v>741</v>
      </c>
      <c r="AS42713" s="94">
        <v>105</v>
      </c>
      <c r="AT42713" s="94">
        <v>290</v>
      </c>
      <c r="AW42713" s="94">
        <v>-1222</v>
      </c>
      <c r="AX42713" s="94">
        <v>-458</v>
      </c>
      <c r="AY42713" s="94">
        <v>-1857</v>
      </c>
      <c r="AZ42713" s="94">
        <v>-5486</v>
      </c>
      <c r="BA42713" s="94">
        <v>-730</v>
      </c>
      <c r="BB42713" s="94">
        <v>-383</v>
      </c>
      <c r="BC42713" s="94">
        <v>-425</v>
      </c>
      <c r="BD42713" s="94">
        <v>-140</v>
      </c>
      <c r="BF42713" s="94">
        <v>8830</v>
      </c>
      <c r="BG42713" s="94">
        <v>4747</v>
      </c>
      <c r="BH42713" s="94">
        <v>8821</v>
      </c>
      <c r="BI42713" s="94">
        <v>15836</v>
      </c>
      <c r="BJ42713" s="94">
        <v>9206</v>
      </c>
      <c r="BK42713" s="94">
        <v>19773</v>
      </c>
    </row>
    <row r="42714" spans="1:63">
      <c r="A42714" s="85" t="s">
        <v>126</v>
      </c>
      <c r="B42714" s="86">
        <v>43965.916666666664</v>
      </c>
      <c r="C42714" s="87">
        <v>43965</v>
      </c>
      <c r="D42714" s="85">
        <v>17</v>
      </c>
      <c r="E42714" s="86">
        <v>43965.708333333336</v>
      </c>
      <c r="F42714" s="88" t="s">
        <v>441</v>
      </c>
      <c r="G42714" s="89" t="s">
        <v>442</v>
      </c>
      <c r="H42714" s="94">
        <v>72344</v>
      </c>
      <c r="I42714" s="94">
        <v>66875</v>
      </c>
      <c r="J42714" s="94">
        <v>57879</v>
      </c>
      <c r="K42714" s="94">
        <v>-9747</v>
      </c>
      <c r="O42714" s="94">
        <v>66875</v>
      </c>
      <c r="P42714" s="94">
        <v>57879</v>
      </c>
      <c r="Q42714" s="94">
        <v>-9747</v>
      </c>
      <c r="R42714" s="94">
        <v>14245</v>
      </c>
      <c r="S42714" s="94">
        <v>22701</v>
      </c>
      <c r="T42714" s="94">
        <v>10601</v>
      </c>
      <c r="U42714" s="94">
        <v>3617</v>
      </c>
      <c r="V42714" s="94">
        <v>1620</v>
      </c>
      <c r="W42714" s="94">
        <v>133</v>
      </c>
      <c r="X42714" s="94">
        <v>4195</v>
      </c>
      <c r="Y42714" s="94">
        <v>768</v>
      </c>
      <c r="AJ42714" s="94">
        <v>14245</v>
      </c>
      <c r="AK42714" s="94">
        <v>22701</v>
      </c>
      <c r="AL42714" s="94">
        <v>10601</v>
      </c>
      <c r="AM42714" s="94">
        <v>3617</v>
      </c>
      <c r="AN42714" s="94">
        <v>1620</v>
      </c>
      <c r="AO42714" s="94">
        <v>133</v>
      </c>
      <c r="AP42714" s="94">
        <v>4195</v>
      </c>
      <c r="AQ42714" s="94">
        <v>768</v>
      </c>
      <c r="AS42714" s="94">
        <v>92</v>
      </c>
      <c r="AT42714" s="94">
        <v>165</v>
      </c>
      <c r="AW42714" s="94">
        <v>-1164</v>
      </c>
      <c r="AX42714" s="94">
        <v>-516</v>
      </c>
      <c r="AY42714" s="94">
        <v>-1849</v>
      </c>
      <c r="AZ42714" s="94">
        <v>-4949</v>
      </c>
      <c r="BA42714" s="94">
        <v>-661</v>
      </c>
      <c r="BB42714" s="94">
        <v>-402</v>
      </c>
      <c r="BC42714" s="94">
        <v>-336</v>
      </c>
      <c r="BD42714" s="94">
        <v>-127</v>
      </c>
      <c r="BF42714" s="94">
        <v>8841</v>
      </c>
      <c r="BG42714" s="94">
        <v>4749</v>
      </c>
      <c r="BH42714" s="94">
        <v>8815</v>
      </c>
      <c r="BI42714" s="94">
        <v>15730</v>
      </c>
      <c r="BJ42714" s="94">
        <v>9173</v>
      </c>
      <c r="BK42714" s="94">
        <v>19502</v>
      </c>
    </row>
    <row r="42715" spans="1:63">
      <c r="A42715" s="85" t="s">
        <v>126</v>
      </c>
      <c r="B42715" s="86">
        <v>43965.958333333336</v>
      </c>
      <c r="C42715" s="87">
        <v>43965</v>
      </c>
      <c r="D42715" s="85">
        <v>18</v>
      </c>
      <c r="E42715" s="86">
        <v>43965.75</v>
      </c>
      <c r="F42715" s="88" t="s">
        <v>441</v>
      </c>
      <c r="G42715" s="89" t="s">
        <v>442</v>
      </c>
      <c r="H42715" s="94">
        <v>72016</v>
      </c>
      <c r="I42715" s="94">
        <v>66841</v>
      </c>
      <c r="J42715" s="94">
        <v>58606</v>
      </c>
      <c r="K42715" s="94">
        <v>-8900</v>
      </c>
      <c r="O42715" s="94">
        <v>66841</v>
      </c>
      <c r="P42715" s="94">
        <v>58606</v>
      </c>
      <c r="Q42715" s="94">
        <v>-8900</v>
      </c>
      <c r="R42715" s="94">
        <v>14898</v>
      </c>
      <c r="S42715" s="94">
        <v>23170</v>
      </c>
      <c r="T42715" s="94">
        <v>10603</v>
      </c>
      <c r="U42715" s="94">
        <v>3385</v>
      </c>
      <c r="V42715" s="94">
        <v>1518</v>
      </c>
      <c r="W42715" s="94">
        <v>89</v>
      </c>
      <c r="X42715" s="94">
        <v>4175</v>
      </c>
      <c r="Y42715" s="94">
        <v>768</v>
      </c>
      <c r="AJ42715" s="94">
        <v>14898</v>
      </c>
      <c r="AK42715" s="94">
        <v>23170</v>
      </c>
      <c r="AL42715" s="94">
        <v>10603</v>
      </c>
      <c r="AM42715" s="94">
        <v>3385</v>
      </c>
      <c r="AN42715" s="94">
        <v>1518</v>
      </c>
      <c r="AO42715" s="94">
        <v>89</v>
      </c>
      <c r="AP42715" s="94">
        <v>4175</v>
      </c>
      <c r="AQ42715" s="94">
        <v>768</v>
      </c>
      <c r="AS42715" s="94">
        <v>89</v>
      </c>
      <c r="AT42715" s="94">
        <v>206</v>
      </c>
      <c r="AW42715" s="94">
        <v>-1401</v>
      </c>
      <c r="AX42715" s="94">
        <v>-457</v>
      </c>
      <c r="AY42715" s="94">
        <v>-1809</v>
      </c>
      <c r="AZ42715" s="94">
        <v>-4369</v>
      </c>
      <c r="BA42715" s="94">
        <v>-481</v>
      </c>
      <c r="BB42715" s="94">
        <v>-397</v>
      </c>
      <c r="BC42715" s="94">
        <v>-347</v>
      </c>
      <c r="BD42715" s="94">
        <v>66</v>
      </c>
      <c r="BF42715" s="94">
        <v>8979</v>
      </c>
      <c r="BG42715" s="94">
        <v>4794</v>
      </c>
      <c r="BH42715" s="94">
        <v>8838</v>
      </c>
      <c r="BI42715" s="94">
        <v>15664</v>
      </c>
      <c r="BJ42715" s="94">
        <v>9225</v>
      </c>
      <c r="BK42715" s="94">
        <v>19277</v>
      </c>
    </row>
    <row r="42716" spans="1:63">
      <c r="A42716" s="85" t="s">
        <v>126</v>
      </c>
      <c r="B42716" s="86">
        <v>43966</v>
      </c>
      <c r="C42716" s="87">
        <v>43965</v>
      </c>
      <c r="D42716" s="85">
        <v>19</v>
      </c>
      <c r="E42716" s="86">
        <v>43965.791666666664</v>
      </c>
      <c r="F42716" s="88" t="s">
        <v>441</v>
      </c>
      <c r="G42716" s="89" t="s">
        <v>442</v>
      </c>
      <c r="H42716" s="94">
        <v>70907</v>
      </c>
      <c r="I42716" s="94">
        <v>66264</v>
      </c>
      <c r="J42716" s="94">
        <v>58136</v>
      </c>
      <c r="K42716" s="94">
        <v>-8904</v>
      </c>
      <c r="O42716" s="94">
        <v>66264</v>
      </c>
      <c r="P42716" s="94">
        <v>58136</v>
      </c>
      <c r="Q42716" s="94">
        <v>-8904</v>
      </c>
      <c r="R42716" s="94">
        <v>14805</v>
      </c>
      <c r="S42716" s="94">
        <v>22804</v>
      </c>
      <c r="T42716" s="94">
        <v>10607</v>
      </c>
      <c r="U42716" s="94">
        <v>3222</v>
      </c>
      <c r="V42716" s="94">
        <v>1201</v>
      </c>
      <c r="W42716" s="94">
        <v>55</v>
      </c>
      <c r="X42716" s="94">
        <v>4692</v>
      </c>
      <c r="Y42716" s="94">
        <v>752</v>
      </c>
      <c r="AJ42716" s="94">
        <v>14805</v>
      </c>
      <c r="AK42716" s="94">
        <v>22804</v>
      </c>
      <c r="AL42716" s="94">
        <v>10607</v>
      </c>
      <c r="AM42716" s="94">
        <v>3222</v>
      </c>
      <c r="AN42716" s="94">
        <v>1201</v>
      </c>
      <c r="AO42716" s="94">
        <v>55</v>
      </c>
      <c r="AP42716" s="94">
        <v>4692</v>
      </c>
      <c r="AQ42716" s="94">
        <v>752</v>
      </c>
      <c r="AS42716" s="94">
        <v>86</v>
      </c>
      <c r="AT42716" s="94">
        <v>299</v>
      </c>
      <c r="AW42716" s="94">
        <v>-1368</v>
      </c>
      <c r="AX42716" s="94">
        <v>-423</v>
      </c>
      <c r="AY42716" s="94">
        <v>-1840</v>
      </c>
      <c r="AZ42716" s="94">
        <v>-4125</v>
      </c>
      <c r="BA42716" s="94">
        <v>-479</v>
      </c>
      <c r="BB42716" s="94">
        <v>-412</v>
      </c>
      <c r="BC42716" s="94">
        <v>-566</v>
      </c>
      <c r="BD42716" s="94">
        <v>-76</v>
      </c>
      <c r="BF42716" s="94">
        <v>8988</v>
      </c>
      <c r="BG42716" s="94">
        <v>4806</v>
      </c>
      <c r="BH42716" s="94">
        <v>8748</v>
      </c>
      <c r="BI42716" s="94">
        <v>15386</v>
      </c>
      <c r="BJ42716" s="94">
        <v>9194</v>
      </c>
      <c r="BK42716" s="94">
        <v>19078</v>
      </c>
    </row>
    <row r="42717" spans="1:63">
      <c r="A42717" s="85" t="s">
        <v>126</v>
      </c>
      <c r="B42717" s="86">
        <v>43966.041666666664</v>
      </c>
      <c r="C42717" s="87">
        <v>43965</v>
      </c>
      <c r="D42717" s="85">
        <v>20</v>
      </c>
      <c r="E42717" s="86">
        <v>43965.833333333336</v>
      </c>
      <c r="F42717" s="88" t="s">
        <v>441</v>
      </c>
      <c r="G42717" s="89" t="s">
        <v>442</v>
      </c>
      <c r="H42717" s="94">
        <v>69014</v>
      </c>
      <c r="I42717" s="94">
        <v>65598</v>
      </c>
      <c r="J42717" s="94">
        <v>57732</v>
      </c>
      <c r="K42717" s="94">
        <v>-8633</v>
      </c>
      <c r="O42717" s="94">
        <v>65598</v>
      </c>
      <c r="P42717" s="94">
        <v>57732</v>
      </c>
      <c r="Q42717" s="94">
        <v>-8633</v>
      </c>
      <c r="R42717" s="94">
        <v>14357</v>
      </c>
      <c r="S42717" s="94">
        <v>22470</v>
      </c>
      <c r="T42717" s="94">
        <v>10610</v>
      </c>
      <c r="U42717" s="94">
        <v>3172</v>
      </c>
      <c r="V42717" s="94">
        <v>1203</v>
      </c>
      <c r="W42717" s="94">
        <v>35</v>
      </c>
      <c r="X42717" s="94">
        <v>5132</v>
      </c>
      <c r="Y42717" s="94">
        <v>754</v>
      </c>
      <c r="AJ42717" s="94">
        <v>14357</v>
      </c>
      <c r="AK42717" s="94">
        <v>22470</v>
      </c>
      <c r="AL42717" s="94">
        <v>10610</v>
      </c>
      <c r="AM42717" s="94">
        <v>3172</v>
      </c>
      <c r="AN42717" s="94">
        <v>1203</v>
      </c>
      <c r="AO42717" s="94">
        <v>35</v>
      </c>
      <c r="AP42717" s="94">
        <v>5132</v>
      </c>
      <c r="AQ42717" s="94">
        <v>754</v>
      </c>
      <c r="AS42717" s="94">
        <v>81</v>
      </c>
      <c r="AT42717" s="94">
        <v>345</v>
      </c>
      <c r="AW42717" s="94">
        <v>-1193</v>
      </c>
      <c r="AX42717" s="94">
        <v>-455</v>
      </c>
      <c r="AY42717" s="94">
        <v>-1869</v>
      </c>
      <c r="AZ42717" s="94">
        <v>-3915</v>
      </c>
      <c r="BA42717" s="94">
        <v>-487</v>
      </c>
      <c r="BB42717" s="94">
        <v>-368</v>
      </c>
      <c r="BC42717" s="94">
        <v>-689</v>
      </c>
      <c r="BD42717" s="94">
        <v>-83</v>
      </c>
      <c r="BF42717" s="94">
        <v>9001</v>
      </c>
      <c r="BG42717" s="94">
        <v>4756</v>
      </c>
      <c r="BH42717" s="94">
        <v>8751</v>
      </c>
      <c r="BI42717" s="94">
        <v>15207</v>
      </c>
      <c r="BJ42717" s="94">
        <v>9066</v>
      </c>
      <c r="BK42717" s="94">
        <v>18754</v>
      </c>
    </row>
    <row r="42718" spans="1:63">
      <c r="A42718" s="85" t="s">
        <v>126</v>
      </c>
      <c r="B42718" s="86">
        <v>43966.083333333336</v>
      </c>
      <c r="C42718" s="87">
        <v>43965</v>
      </c>
      <c r="D42718" s="85">
        <v>21</v>
      </c>
      <c r="E42718" s="86">
        <v>43965.875</v>
      </c>
      <c r="F42718" s="88" t="s">
        <v>441</v>
      </c>
      <c r="G42718" s="89" t="s">
        <v>442</v>
      </c>
      <c r="H42718" s="94">
        <v>68961</v>
      </c>
      <c r="I42718" s="94">
        <v>65847</v>
      </c>
      <c r="J42718" s="94">
        <v>58229</v>
      </c>
      <c r="K42718" s="94">
        <v>-8367</v>
      </c>
      <c r="O42718" s="94">
        <v>65847</v>
      </c>
      <c r="P42718" s="94">
        <v>58229</v>
      </c>
      <c r="Q42718" s="94">
        <v>-8367</v>
      </c>
      <c r="R42718" s="94">
        <v>14838</v>
      </c>
      <c r="S42718" s="94">
        <v>22746</v>
      </c>
      <c r="T42718" s="94">
        <v>10614</v>
      </c>
      <c r="U42718" s="94">
        <v>3229</v>
      </c>
      <c r="V42718" s="94">
        <v>1200</v>
      </c>
      <c r="W42718" s="94">
        <v>2</v>
      </c>
      <c r="X42718" s="94">
        <v>4805</v>
      </c>
      <c r="Y42718" s="94">
        <v>794</v>
      </c>
      <c r="AJ42718" s="94">
        <v>14838</v>
      </c>
      <c r="AK42718" s="94">
        <v>22746</v>
      </c>
      <c r="AL42718" s="94">
        <v>10614</v>
      </c>
      <c r="AM42718" s="94">
        <v>3229</v>
      </c>
      <c r="AN42718" s="94">
        <v>1200</v>
      </c>
      <c r="AO42718" s="94">
        <v>2</v>
      </c>
      <c r="AP42718" s="94">
        <v>4805</v>
      </c>
      <c r="AQ42718" s="94">
        <v>794</v>
      </c>
      <c r="AS42718" s="94">
        <v>70</v>
      </c>
      <c r="AT42718" s="94">
        <v>415</v>
      </c>
      <c r="AW42718" s="94">
        <v>-1166</v>
      </c>
      <c r="AX42718" s="94">
        <v>-372</v>
      </c>
      <c r="AY42718" s="94">
        <v>-1819</v>
      </c>
      <c r="AZ42718" s="94">
        <v>-4190</v>
      </c>
      <c r="BA42718" s="94">
        <v>-522</v>
      </c>
      <c r="BB42718" s="94">
        <v>-341</v>
      </c>
      <c r="BC42718" s="94">
        <v>-660</v>
      </c>
      <c r="BD42718" s="94">
        <v>218</v>
      </c>
      <c r="BF42718" s="94">
        <v>9064</v>
      </c>
      <c r="BG42718" s="94">
        <v>4874</v>
      </c>
      <c r="BH42718" s="94">
        <v>8805</v>
      </c>
      <c r="BI42718" s="94">
        <v>15286</v>
      </c>
      <c r="BJ42718" s="94">
        <v>9018</v>
      </c>
      <c r="BK42718" s="94">
        <v>18736</v>
      </c>
    </row>
    <row r="42719" spans="1:63">
      <c r="A42719" s="85" t="s">
        <v>126</v>
      </c>
      <c r="B42719" s="86">
        <v>43966.125</v>
      </c>
      <c r="C42719" s="87">
        <v>43965</v>
      </c>
      <c r="D42719" s="85">
        <v>22</v>
      </c>
      <c r="E42719" s="86">
        <v>43965.916666666664</v>
      </c>
      <c r="F42719" s="88" t="s">
        <v>441</v>
      </c>
      <c r="G42719" s="89" t="s">
        <v>442</v>
      </c>
      <c r="H42719" s="94">
        <v>66852</v>
      </c>
      <c r="I42719" s="94">
        <v>64372</v>
      </c>
      <c r="J42719" s="94">
        <v>56517</v>
      </c>
      <c r="K42719" s="94">
        <v>-8746</v>
      </c>
      <c r="O42719" s="94">
        <v>64372</v>
      </c>
      <c r="P42719" s="94">
        <v>56517</v>
      </c>
      <c r="Q42719" s="94">
        <v>-8746</v>
      </c>
      <c r="R42719" s="94">
        <v>14388</v>
      </c>
      <c r="S42719" s="94">
        <v>21370</v>
      </c>
      <c r="T42719" s="94">
        <v>10617</v>
      </c>
      <c r="U42719" s="94">
        <v>3191</v>
      </c>
      <c r="V42719" s="94">
        <v>1189</v>
      </c>
      <c r="W42719" s="94">
        <v>0</v>
      </c>
      <c r="X42719" s="94">
        <v>4981</v>
      </c>
      <c r="Y42719" s="94">
        <v>782</v>
      </c>
      <c r="AJ42719" s="94">
        <v>14388</v>
      </c>
      <c r="AK42719" s="94">
        <v>21370</v>
      </c>
      <c r="AL42719" s="94">
        <v>10617</v>
      </c>
      <c r="AM42719" s="94">
        <v>3191</v>
      </c>
      <c r="AN42719" s="94">
        <v>1189</v>
      </c>
      <c r="AO42719" s="94">
        <v>0</v>
      </c>
      <c r="AP42719" s="94">
        <v>4981</v>
      </c>
      <c r="AQ42719" s="94">
        <v>782</v>
      </c>
      <c r="AS42719" s="94">
        <v>37</v>
      </c>
      <c r="AT42719" s="94">
        <v>473</v>
      </c>
      <c r="AW42719" s="94">
        <v>-1314</v>
      </c>
      <c r="AX42719" s="94">
        <v>-269</v>
      </c>
      <c r="AY42719" s="94">
        <v>-1798</v>
      </c>
      <c r="AZ42719" s="94">
        <v>-4269</v>
      </c>
      <c r="BA42719" s="94">
        <v>-558</v>
      </c>
      <c r="BB42719" s="94">
        <v>-347</v>
      </c>
      <c r="BC42719" s="94">
        <v>-802</v>
      </c>
      <c r="BD42719" s="94">
        <v>101</v>
      </c>
      <c r="BF42719" s="94">
        <v>9035</v>
      </c>
      <c r="BG42719" s="94">
        <v>4800</v>
      </c>
      <c r="BH42719" s="94">
        <v>8523</v>
      </c>
      <c r="BI42719" s="94">
        <v>14709</v>
      </c>
      <c r="BJ42719" s="94">
        <v>8873</v>
      </c>
      <c r="BK42719" s="94">
        <v>18368</v>
      </c>
    </row>
    <row r="42720" spans="1:63">
      <c r="A42720" s="85" t="s">
        <v>126</v>
      </c>
      <c r="B42720" s="86">
        <v>43966.166666666664</v>
      </c>
      <c r="C42720" s="87">
        <v>43965</v>
      </c>
      <c r="D42720" s="85">
        <v>23</v>
      </c>
      <c r="E42720" s="86">
        <v>43965.958333333336</v>
      </c>
      <c r="F42720" s="88" t="s">
        <v>441</v>
      </c>
      <c r="G42720" s="89" t="s">
        <v>442</v>
      </c>
      <c r="H42720" s="94">
        <v>63109</v>
      </c>
      <c r="I42720" s="94">
        <v>61228</v>
      </c>
      <c r="J42720" s="94">
        <v>53262</v>
      </c>
      <c r="K42720" s="94">
        <v>-8807</v>
      </c>
      <c r="O42720" s="94">
        <v>61228</v>
      </c>
      <c r="P42720" s="94">
        <v>53262</v>
      </c>
      <c r="Q42720" s="94">
        <v>-8807</v>
      </c>
      <c r="R42720" s="94">
        <v>12751</v>
      </c>
      <c r="S42720" s="94">
        <v>19171</v>
      </c>
      <c r="T42720" s="94">
        <v>10627</v>
      </c>
      <c r="U42720" s="94">
        <v>2825</v>
      </c>
      <c r="V42720" s="94">
        <v>1144</v>
      </c>
      <c r="W42720" s="94">
        <v>0</v>
      </c>
      <c r="X42720" s="94">
        <v>5978</v>
      </c>
      <c r="Y42720" s="94">
        <v>766</v>
      </c>
      <c r="AJ42720" s="94">
        <v>12751</v>
      </c>
      <c r="AK42720" s="94">
        <v>19171</v>
      </c>
      <c r="AL42720" s="94">
        <v>10627</v>
      </c>
      <c r="AM42720" s="94">
        <v>2825</v>
      </c>
      <c r="AN42720" s="94">
        <v>1144</v>
      </c>
      <c r="AO42720" s="94">
        <v>0</v>
      </c>
      <c r="AP42720" s="94">
        <v>5978</v>
      </c>
      <c r="AQ42720" s="94">
        <v>766</v>
      </c>
      <c r="AS42720" s="94">
        <v>18</v>
      </c>
      <c r="AT42720" s="94">
        <v>452</v>
      </c>
      <c r="AW42720" s="94">
        <v>-1478</v>
      </c>
      <c r="AX42720" s="94">
        <v>-225</v>
      </c>
      <c r="AY42720" s="94">
        <v>-1346</v>
      </c>
      <c r="AZ42720" s="94">
        <v>-4595</v>
      </c>
      <c r="BA42720" s="94">
        <v>-589</v>
      </c>
      <c r="BB42720" s="94">
        <v>-247</v>
      </c>
      <c r="BC42720" s="94">
        <v>-1064</v>
      </c>
      <c r="BD42720" s="94">
        <v>267</v>
      </c>
      <c r="BF42720" s="94">
        <v>8611</v>
      </c>
      <c r="BG42720" s="94">
        <v>4554</v>
      </c>
      <c r="BH42720" s="94">
        <v>8084</v>
      </c>
      <c r="BI42720" s="94">
        <v>13954</v>
      </c>
      <c r="BJ42720" s="94">
        <v>8422</v>
      </c>
      <c r="BK42720" s="94">
        <v>17543</v>
      </c>
    </row>
    <row r="42721" spans="1:63">
      <c r="A42721" s="85" t="s">
        <v>126</v>
      </c>
      <c r="B42721" s="86">
        <v>43966.208333333336</v>
      </c>
      <c r="C42721" s="87">
        <v>43965</v>
      </c>
      <c r="D42721" s="85">
        <v>24</v>
      </c>
      <c r="E42721" s="86">
        <v>43966</v>
      </c>
      <c r="F42721" s="88" t="s">
        <v>441</v>
      </c>
      <c r="G42721" s="89" t="s">
        <v>442</v>
      </c>
      <c r="H42721" s="94">
        <v>59287</v>
      </c>
      <c r="I42721" s="94">
        <v>58349</v>
      </c>
      <c r="J42721" s="94">
        <v>51165</v>
      </c>
      <c r="K42721" s="94">
        <v>-8050</v>
      </c>
      <c r="O42721" s="94">
        <v>58349</v>
      </c>
      <c r="P42721" s="94">
        <v>51165</v>
      </c>
      <c r="Q42721" s="94">
        <v>-8050</v>
      </c>
      <c r="R42721" s="94">
        <v>11369</v>
      </c>
      <c r="S42721" s="94">
        <v>18748</v>
      </c>
      <c r="T42721" s="94">
        <v>10631</v>
      </c>
      <c r="U42721" s="94">
        <v>2503</v>
      </c>
      <c r="V42721" s="94">
        <v>1114</v>
      </c>
      <c r="W42721" s="94">
        <v>0</v>
      </c>
      <c r="X42721" s="94">
        <v>6033</v>
      </c>
      <c r="Y42721" s="94">
        <v>768</v>
      </c>
      <c r="AJ42721" s="94">
        <v>11369</v>
      </c>
      <c r="AK42721" s="94">
        <v>18748</v>
      </c>
      <c r="AL42721" s="94">
        <v>10631</v>
      </c>
      <c r="AM42721" s="94">
        <v>2503</v>
      </c>
      <c r="AN42721" s="94">
        <v>1114</v>
      </c>
      <c r="AO42721" s="94">
        <v>0</v>
      </c>
      <c r="AP42721" s="94">
        <v>6033</v>
      </c>
      <c r="AQ42721" s="94">
        <v>768</v>
      </c>
      <c r="AS42721" s="94">
        <v>8</v>
      </c>
      <c r="AT42721" s="94">
        <v>309</v>
      </c>
      <c r="AW42721" s="94">
        <v>-1425</v>
      </c>
      <c r="AX42721" s="94">
        <v>-190</v>
      </c>
      <c r="AY42721" s="94">
        <v>-1426</v>
      </c>
      <c r="AZ42721" s="94">
        <v>-4408</v>
      </c>
      <c r="BA42721" s="94">
        <v>-471</v>
      </c>
      <c r="BB42721" s="94">
        <v>-229</v>
      </c>
      <c r="BC42721" s="94">
        <v>-945</v>
      </c>
      <c r="BD42721" s="94">
        <v>727</v>
      </c>
      <c r="BF42721" s="94">
        <v>8092</v>
      </c>
      <c r="BG42721" s="94">
        <v>4317</v>
      </c>
      <c r="BH42721" s="94">
        <v>7622</v>
      </c>
      <c r="BI42721" s="94">
        <v>13847</v>
      </c>
      <c r="BJ42721" s="94">
        <v>7948</v>
      </c>
      <c r="BK42721" s="94">
        <v>16465</v>
      </c>
    </row>
    <row r="42722" spans="1:63">
      <c r="A42722" s="85" t="s">
        <v>126</v>
      </c>
      <c r="B42722" s="86">
        <v>43966.25</v>
      </c>
      <c r="C42722" s="87">
        <v>43966</v>
      </c>
      <c r="D42722" s="85">
        <v>1</v>
      </c>
      <c r="E42722" s="86">
        <v>43966.041666666664</v>
      </c>
      <c r="F42722" s="88" t="s">
        <v>441</v>
      </c>
      <c r="G42722" s="89" t="s">
        <v>442</v>
      </c>
      <c r="H42722" s="94">
        <v>57156</v>
      </c>
      <c r="I42722" s="94">
        <v>55762</v>
      </c>
      <c r="J42722" s="94">
        <v>47699</v>
      </c>
      <c r="K42722" s="94">
        <v>-9033</v>
      </c>
      <c r="O42722" s="94">
        <v>55762</v>
      </c>
      <c r="P42722" s="94">
        <v>47699</v>
      </c>
      <c r="Q42722" s="94">
        <v>-9033</v>
      </c>
      <c r="R42722" s="94">
        <v>10038</v>
      </c>
      <c r="S42722" s="94">
        <v>16838</v>
      </c>
      <c r="T42722" s="94">
        <v>10636</v>
      </c>
      <c r="U42722" s="94">
        <v>1897</v>
      </c>
      <c r="V42722" s="94">
        <v>1133</v>
      </c>
      <c r="W42722" s="94">
        <v>0</v>
      </c>
      <c r="X42722" s="94">
        <v>6397</v>
      </c>
      <c r="Y42722" s="94">
        <v>761</v>
      </c>
      <c r="AJ42722" s="94">
        <v>10038</v>
      </c>
      <c r="AK42722" s="94">
        <v>16838</v>
      </c>
      <c r="AL42722" s="94">
        <v>10636</v>
      </c>
      <c r="AM42722" s="94">
        <v>1897</v>
      </c>
      <c r="AN42722" s="94">
        <v>1133</v>
      </c>
      <c r="AO42722" s="94">
        <v>0</v>
      </c>
      <c r="AP42722" s="94">
        <v>6397</v>
      </c>
      <c r="AQ42722" s="94">
        <v>761</v>
      </c>
      <c r="AS42722" s="94">
        <v>-9</v>
      </c>
      <c r="AT42722" s="94">
        <v>180</v>
      </c>
      <c r="AW42722" s="94">
        <v>-1592</v>
      </c>
      <c r="AX42722" s="94">
        <v>-201</v>
      </c>
      <c r="AY42722" s="94">
        <v>-1426</v>
      </c>
      <c r="AZ42722" s="94">
        <v>-4704</v>
      </c>
      <c r="BA42722" s="94">
        <v>-594</v>
      </c>
      <c r="BB42722" s="94">
        <v>-226</v>
      </c>
      <c r="BC42722" s="94">
        <v>-924</v>
      </c>
      <c r="BD42722" s="94">
        <v>463</v>
      </c>
      <c r="BF42722" s="94">
        <v>7640</v>
      </c>
      <c r="BG42722" s="94">
        <v>4122</v>
      </c>
      <c r="BH42722" s="94">
        <v>7239</v>
      </c>
      <c r="BI42722" s="94">
        <v>13523</v>
      </c>
      <c r="BJ42722" s="94">
        <v>7620</v>
      </c>
      <c r="BK42722" s="94">
        <v>15561</v>
      </c>
    </row>
    <row r="42723" spans="1:63">
      <c r="A42723" s="85" t="s">
        <v>126</v>
      </c>
      <c r="B42723" s="86">
        <v>43966.291666666664</v>
      </c>
      <c r="C42723" s="87">
        <v>43966</v>
      </c>
      <c r="D42723" s="85">
        <v>2</v>
      </c>
      <c r="E42723" s="86">
        <v>43966.083333333336</v>
      </c>
      <c r="F42723" s="88" t="s">
        <v>441</v>
      </c>
      <c r="G42723" s="89" t="s">
        <v>442</v>
      </c>
      <c r="H42723" s="94">
        <v>55167</v>
      </c>
      <c r="I42723" s="94">
        <v>54396</v>
      </c>
      <c r="J42723" s="94">
        <v>45680</v>
      </c>
      <c r="K42723" s="94">
        <v>-9385</v>
      </c>
      <c r="O42723" s="94">
        <v>54396</v>
      </c>
      <c r="P42723" s="94">
        <v>45680</v>
      </c>
      <c r="Q42723" s="94">
        <v>-9385</v>
      </c>
      <c r="R42723" s="94">
        <v>9354</v>
      </c>
      <c r="S42723" s="94">
        <v>15024</v>
      </c>
      <c r="T42723" s="94">
        <v>10645</v>
      </c>
      <c r="U42723" s="94">
        <v>1697</v>
      </c>
      <c r="V42723" s="94">
        <v>1116</v>
      </c>
      <c r="W42723" s="94">
        <v>0</v>
      </c>
      <c r="X42723" s="94">
        <v>7078</v>
      </c>
      <c r="Y42723" s="94">
        <v>766</v>
      </c>
      <c r="AJ42723" s="94">
        <v>9354</v>
      </c>
      <c r="AK42723" s="94">
        <v>15024</v>
      </c>
      <c r="AL42723" s="94">
        <v>10645</v>
      </c>
      <c r="AM42723" s="94">
        <v>1697</v>
      </c>
      <c r="AN42723" s="94">
        <v>1116</v>
      </c>
      <c r="AO42723" s="94">
        <v>0</v>
      </c>
      <c r="AP42723" s="94">
        <v>7078</v>
      </c>
      <c r="AQ42723" s="94">
        <v>766</v>
      </c>
      <c r="AS42723" s="94">
        <v>-33</v>
      </c>
      <c r="AT42723" s="94">
        <v>164</v>
      </c>
      <c r="AW42723" s="94">
        <v>-1526</v>
      </c>
      <c r="AX42723" s="94">
        <v>-314</v>
      </c>
      <c r="AY42723" s="94">
        <v>-1454</v>
      </c>
      <c r="AZ42723" s="94">
        <v>-4955</v>
      </c>
      <c r="BA42723" s="94">
        <v>-690</v>
      </c>
      <c r="BB42723" s="94">
        <v>-223</v>
      </c>
      <c r="BC42723" s="94">
        <v>-617</v>
      </c>
      <c r="BD42723" s="94">
        <v>263</v>
      </c>
      <c r="BF42723" s="94">
        <v>7383</v>
      </c>
      <c r="BG42723" s="94">
        <v>3997</v>
      </c>
      <c r="BH42723" s="94">
        <v>7039</v>
      </c>
      <c r="BI42723" s="94">
        <v>13509</v>
      </c>
      <c r="BJ42723" s="94">
        <v>7410</v>
      </c>
      <c r="BK42723" s="94">
        <v>15002</v>
      </c>
    </row>
    <row r="42724" spans="1:63">
      <c r="A42724" s="85" t="s">
        <v>126</v>
      </c>
      <c r="B42724" s="86">
        <v>43966.333333333336</v>
      </c>
      <c r="C42724" s="87">
        <v>43966</v>
      </c>
      <c r="D42724" s="85">
        <v>3</v>
      </c>
      <c r="E42724" s="86">
        <v>43966.125</v>
      </c>
      <c r="F42724" s="88" t="s">
        <v>441</v>
      </c>
      <c r="G42724" s="89" t="s">
        <v>442</v>
      </c>
      <c r="H42724" s="94">
        <v>54002</v>
      </c>
      <c r="I42724" s="94">
        <v>53487</v>
      </c>
      <c r="J42724" s="94">
        <v>45291</v>
      </c>
      <c r="K42724" s="94">
        <v>-8899</v>
      </c>
      <c r="O42724" s="94">
        <v>53487</v>
      </c>
      <c r="P42724" s="94">
        <v>45291</v>
      </c>
      <c r="Q42724" s="94">
        <v>-8899</v>
      </c>
      <c r="R42724" s="94">
        <v>9115</v>
      </c>
      <c r="S42724" s="94">
        <v>14040</v>
      </c>
      <c r="T42724" s="94">
        <v>10636</v>
      </c>
      <c r="U42724" s="94">
        <v>1467</v>
      </c>
      <c r="V42724" s="94">
        <v>1120</v>
      </c>
      <c r="W42724" s="94">
        <v>0</v>
      </c>
      <c r="X42724" s="94">
        <v>8153</v>
      </c>
      <c r="Y42724" s="94">
        <v>760</v>
      </c>
      <c r="AJ42724" s="94">
        <v>9115</v>
      </c>
      <c r="AK42724" s="94">
        <v>14040</v>
      </c>
      <c r="AL42724" s="94">
        <v>10636</v>
      </c>
      <c r="AM42724" s="94">
        <v>1467</v>
      </c>
      <c r="AN42724" s="94">
        <v>1120</v>
      </c>
      <c r="AO42724" s="94">
        <v>0</v>
      </c>
      <c r="AP42724" s="94">
        <v>8153</v>
      </c>
      <c r="AQ42724" s="94">
        <v>760</v>
      </c>
      <c r="AS42724" s="94">
        <v>-30</v>
      </c>
      <c r="AT42724" s="94">
        <v>126</v>
      </c>
      <c r="AW42724" s="94">
        <v>-1412</v>
      </c>
      <c r="AX42724" s="94">
        <v>-361</v>
      </c>
      <c r="AY42724" s="94">
        <v>-1472</v>
      </c>
      <c r="AZ42724" s="94">
        <v>-4539</v>
      </c>
      <c r="BA42724" s="94">
        <v>-658</v>
      </c>
      <c r="BB42724" s="94">
        <v>-232</v>
      </c>
      <c r="BC42724" s="94">
        <v>-633</v>
      </c>
      <c r="BD42724" s="94">
        <v>312</v>
      </c>
      <c r="BF42724" s="94">
        <v>7264</v>
      </c>
      <c r="BG42724" s="94">
        <v>3931</v>
      </c>
      <c r="BH42724" s="94">
        <v>7055</v>
      </c>
      <c r="BI42724" s="94">
        <v>13405</v>
      </c>
      <c r="BJ42724" s="94">
        <v>7184</v>
      </c>
      <c r="BK42724" s="94">
        <v>14595</v>
      </c>
    </row>
    <row r="42725" spans="1:63">
      <c r="A42725" s="85" t="s">
        <v>126</v>
      </c>
      <c r="B42725" s="86">
        <v>43966.375</v>
      </c>
      <c r="C42725" s="87">
        <v>43966</v>
      </c>
      <c r="D42725" s="85">
        <v>4</v>
      </c>
      <c r="E42725" s="86">
        <v>43966.166666666664</v>
      </c>
      <c r="F42725" s="88" t="s">
        <v>441</v>
      </c>
      <c r="G42725" s="89" t="s">
        <v>442</v>
      </c>
      <c r="H42725" s="94">
        <v>53661</v>
      </c>
      <c r="I42725" s="94">
        <v>53031</v>
      </c>
      <c r="J42725" s="94">
        <v>45066</v>
      </c>
      <c r="K42725" s="94">
        <v>-8550</v>
      </c>
      <c r="O42725" s="94">
        <v>53031</v>
      </c>
      <c r="P42725" s="94">
        <v>45066</v>
      </c>
      <c r="Q42725" s="94">
        <v>-8550</v>
      </c>
      <c r="R42725" s="94">
        <v>9155</v>
      </c>
      <c r="S42725" s="94">
        <v>14289</v>
      </c>
      <c r="T42725" s="94">
        <v>10656</v>
      </c>
      <c r="U42725" s="94">
        <v>1493</v>
      </c>
      <c r="V42725" s="94">
        <v>1124</v>
      </c>
      <c r="W42725" s="94">
        <v>0</v>
      </c>
      <c r="X42725" s="94">
        <v>7596</v>
      </c>
      <c r="Y42725" s="94">
        <v>754</v>
      </c>
      <c r="AJ42725" s="94">
        <v>9155</v>
      </c>
      <c r="AK42725" s="94">
        <v>14289</v>
      </c>
      <c r="AL42725" s="94">
        <v>10656</v>
      </c>
      <c r="AM42725" s="94">
        <v>1493</v>
      </c>
      <c r="AN42725" s="94">
        <v>1124</v>
      </c>
      <c r="AO42725" s="94">
        <v>0</v>
      </c>
      <c r="AP42725" s="94">
        <v>7596</v>
      </c>
      <c r="AQ42725" s="94">
        <v>754</v>
      </c>
      <c r="AS42725" s="94">
        <v>-13</v>
      </c>
      <c r="AT42725" s="94">
        <v>78</v>
      </c>
      <c r="AW42725" s="94">
        <v>-1454</v>
      </c>
      <c r="AX42725" s="94">
        <v>-416</v>
      </c>
      <c r="AY42725" s="94">
        <v>-1477</v>
      </c>
      <c r="AZ42725" s="94">
        <v>-4521</v>
      </c>
      <c r="BA42725" s="94">
        <v>-493</v>
      </c>
      <c r="BB42725" s="94">
        <v>-224</v>
      </c>
      <c r="BC42725" s="94">
        <v>-552</v>
      </c>
      <c r="BD42725" s="94">
        <v>522</v>
      </c>
      <c r="BF42725" s="94">
        <v>7231</v>
      </c>
      <c r="BG42725" s="94">
        <v>3840</v>
      </c>
      <c r="BH42725" s="94">
        <v>7070</v>
      </c>
      <c r="BI42725" s="94">
        <v>13438</v>
      </c>
      <c r="BJ42725" s="94">
        <v>7100</v>
      </c>
      <c r="BK42725" s="94">
        <v>14300</v>
      </c>
    </row>
    <row r="42726" spans="1:63">
      <c r="A42726" s="85" t="s">
        <v>126</v>
      </c>
      <c r="B42726" s="86">
        <v>43966.416666666664</v>
      </c>
      <c r="C42726" s="87">
        <v>43966</v>
      </c>
      <c r="D42726" s="85">
        <v>5</v>
      </c>
      <c r="E42726" s="86">
        <v>43966.208333333336</v>
      </c>
      <c r="F42726" s="88" t="s">
        <v>441</v>
      </c>
      <c r="G42726" s="89" t="s">
        <v>442</v>
      </c>
      <c r="H42726" s="94">
        <v>54360</v>
      </c>
      <c r="I42726" s="94">
        <v>53228</v>
      </c>
      <c r="J42726" s="94">
        <v>45152</v>
      </c>
      <c r="K42726" s="94">
        <v>-8793</v>
      </c>
      <c r="O42726" s="94">
        <v>53228</v>
      </c>
      <c r="P42726" s="94">
        <v>45152</v>
      </c>
      <c r="Q42726" s="94">
        <v>-8793</v>
      </c>
      <c r="R42726" s="94">
        <v>9264</v>
      </c>
      <c r="S42726" s="94">
        <v>14570</v>
      </c>
      <c r="T42726" s="94">
        <v>10671</v>
      </c>
      <c r="U42726" s="94">
        <v>1541</v>
      </c>
      <c r="V42726" s="94">
        <v>1119</v>
      </c>
      <c r="W42726" s="94">
        <v>0</v>
      </c>
      <c r="X42726" s="94">
        <v>7216</v>
      </c>
      <c r="Y42726" s="94">
        <v>771</v>
      </c>
      <c r="AJ42726" s="94">
        <v>9264</v>
      </c>
      <c r="AK42726" s="94">
        <v>14570</v>
      </c>
      <c r="AL42726" s="94">
        <v>10671</v>
      </c>
      <c r="AM42726" s="94">
        <v>1541</v>
      </c>
      <c r="AN42726" s="94">
        <v>1119</v>
      </c>
      <c r="AO42726" s="94">
        <v>0</v>
      </c>
      <c r="AP42726" s="94">
        <v>7216</v>
      </c>
      <c r="AQ42726" s="94">
        <v>771</v>
      </c>
      <c r="AS42726" s="94">
        <v>-5</v>
      </c>
      <c r="AT42726" s="94">
        <v>-21</v>
      </c>
      <c r="AW42726" s="94">
        <v>-1418</v>
      </c>
      <c r="AX42726" s="94">
        <v>-504</v>
      </c>
      <c r="AY42726" s="94">
        <v>-1476</v>
      </c>
      <c r="AZ42726" s="94">
        <v>-4625</v>
      </c>
      <c r="BA42726" s="94">
        <v>-507</v>
      </c>
      <c r="BB42726" s="94">
        <v>-215</v>
      </c>
      <c r="BC42726" s="94">
        <v>-548</v>
      </c>
      <c r="BD42726" s="94">
        <v>526</v>
      </c>
      <c r="BF42726" s="94">
        <v>7293</v>
      </c>
      <c r="BG42726" s="94">
        <v>3864</v>
      </c>
      <c r="BH42726" s="94">
        <v>7218</v>
      </c>
      <c r="BI42726" s="94">
        <v>13413</v>
      </c>
      <c r="BJ42726" s="94">
        <v>7086</v>
      </c>
      <c r="BK42726" s="94">
        <v>14301</v>
      </c>
    </row>
    <row r="42727" spans="1:63">
      <c r="A42727" s="85" t="s">
        <v>126</v>
      </c>
      <c r="B42727" s="86">
        <v>43966.458333333336</v>
      </c>
      <c r="C42727" s="87">
        <v>43966</v>
      </c>
      <c r="D42727" s="85">
        <v>6</v>
      </c>
      <c r="E42727" s="86">
        <v>43966.25</v>
      </c>
      <c r="F42727" s="88" t="s">
        <v>441</v>
      </c>
      <c r="G42727" s="89" t="s">
        <v>442</v>
      </c>
      <c r="H42727" s="94">
        <v>56217</v>
      </c>
      <c r="I42727" s="94">
        <v>54455</v>
      </c>
      <c r="J42727" s="94">
        <v>46927</v>
      </c>
      <c r="K42727" s="94">
        <v>-8288</v>
      </c>
      <c r="O42727" s="94">
        <v>54455</v>
      </c>
      <c r="P42727" s="94">
        <v>46927</v>
      </c>
      <c r="Q42727" s="94">
        <v>-8288</v>
      </c>
      <c r="R42727" s="94">
        <v>9577</v>
      </c>
      <c r="S42727" s="94">
        <v>15712</v>
      </c>
      <c r="T42727" s="94">
        <v>10674</v>
      </c>
      <c r="U42727" s="94">
        <v>1725</v>
      </c>
      <c r="V42727" s="94">
        <v>1118</v>
      </c>
      <c r="W42727" s="94">
        <v>0</v>
      </c>
      <c r="X42727" s="94">
        <v>7359</v>
      </c>
      <c r="Y42727" s="94">
        <v>763</v>
      </c>
      <c r="AJ42727" s="94">
        <v>9577</v>
      </c>
      <c r="AK42727" s="94">
        <v>15712</v>
      </c>
      <c r="AL42727" s="94">
        <v>10674</v>
      </c>
      <c r="AM42727" s="94">
        <v>1725</v>
      </c>
      <c r="AN42727" s="94">
        <v>1118</v>
      </c>
      <c r="AO42727" s="94">
        <v>0</v>
      </c>
      <c r="AP42727" s="94">
        <v>7359</v>
      </c>
      <c r="AQ42727" s="94">
        <v>763</v>
      </c>
      <c r="AS42727" s="94">
        <v>0</v>
      </c>
      <c r="AT42727" s="94">
        <v>11</v>
      </c>
      <c r="AW42727" s="94">
        <v>-1443</v>
      </c>
      <c r="AX42727" s="94">
        <v>-617</v>
      </c>
      <c r="AY42727" s="94">
        <v>-1451</v>
      </c>
      <c r="AZ42727" s="94">
        <v>-4340</v>
      </c>
      <c r="BA42727" s="94">
        <v>-359</v>
      </c>
      <c r="BB42727" s="94">
        <v>-212</v>
      </c>
      <c r="BC42727" s="94">
        <v>-519</v>
      </c>
      <c r="BD42727" s="94">
        <v>642</v>
      </c>
      <c r="BF42727" s="94">
        <v>7629</v>
      </c>
      <c r="BG42727" s="94">
        <v>3923</v>
      </c>
      <c r="BH42727" s="94">
        <v>7576</v>
      </c>
      <c r="BI42727" s="94">
        <v>13328</v>
      </c>
      <c r="BJ42727" s="94">
        <v>7308</v>
      </c>
      <c r="BK42727" s="94">
        <v>14640</v>
      </c>
    </row>
    <row r="42728" spans="1:63">
      <c r="A42728" s="85" t="s">
        <v>126</v>
      </c>
      <c r="B42728" s="86">
        <v>43966.5</v>
      </c>
      <c r="C42728" s="87">
        <v>43966</v>
      </c>
      <c r="D42728" s="85">
        <v>7</v>
      </c>
      <c r="E42728" s="86">
        <v>43966.291666666664</v>
      </c>
      <c r="F42728" s="88" t="s">
        <v>441</v>
      </c>
      <c r="G42728" s="89" t="s">
        <v>442</v>
      </c>
      <c r="H42728" s="94">
        <v>58836</v>
      </c>
      <c r="I42728" s="94">
        <v>57012</v>
      </c>
      <c r="J42728" s="94">
        <v>49700</v>
      </c>
      <c r="K42728" s="94">
        <v>-8235</v>
      </c>
      <c r="O42728" s="94">
        <v>57012</v>
      </c>
      <c r="P42728" s="94">
        <v>49700</v>
      </c>
      <c r="Q42728" s="94">
        <v>-8235</v>
      </c>
      <c r="R42728" s="94">
        <v>10479</v>
      </c>
      <c r="S42728" s="94">
        <v>17124</v>
      </c>
      <c r="T42728" s="94">
        <v>10677</v>
      </c>
      <c r="U42728" s="94">
        <v>2132</v>
      </c>
      <c r="V42728" s="94">
        <v>1131</v>
      </c>
      <c r="W42728" s="94">
        <v>5</v>
      </c>
      <c r="X42728" s="94">
        <v>7410</v>
      </c>
      <c r="Y42728" s="94">
        <v>743</v>
      </c>
      <c r="AJ42728" s="94">
        <v>10479</v>
      </c>
      <c r="AK42728" s="94">
        <v>17124</v>
      </c>
      <c r="AL42728" s="94">
        <v>10677</v>
      </c>
      <c r="AM42728" s="94">
        <v>2132</v>
      </c>
      <c r="AN42728" s="94">
        <v>1131</v>
      </c>
      <c r="AO42728" s="94">
        <v>5</v>
      </c>
      <c r="AP42728" s="94">
        <v>7410</v>
      </c>
      <c r="AQ42728" s="94">
        <v>743</v>
      </c>
      <c r="AS42728" s="94">
        <v>13</v>
      </c>
      <c r="AT42728" s="94">
        <v>22</v>
      </c>
      <c r="AW42728" s="94">
        <v>-1440</v>
      </c>
      <c r="AX42728" s="94">
        <v>-709</v>
      </c>
      <c r="AY42728" s="94">
        <v>-1500</v>
      </c>
      <c r="AZ42728" s="94">
        <v>-4247</v>
      </c>
      <c r="BA42728" s="94">
        <v>-342</v>
      </c>
      <c r="BB42728" s="94">
        <v>-218</v>
      </c>
      <c r="BC42728" s="94">
        <v>-669</v>
      </c>
      <c r="BD42728" s="94">
        <v>855</v>
      </c>
      <c r="BF42728" s="94">
        <v>8138</v>
      </c>
      <c r="BG42728" s="94">
        <v>4031</v>
      </c>
      <c r="BH42728" s="94">
        <v>8011</v>
      </c>
      <c r="BI42728" s="94">
        <v>14077</v>
      </c>
      <c r="BJ42728" s="94">
        <v>7681</v>
      </c>
      <c r="BK42728" s="94">
        <v>15020</v>
      </c>
    </row>
    <row r="42729" spans="1:63">
      <c r="A42729" s="85" t="s">
        <v>126</v>
      </c>
      <c r="B42729" s="86">
        <v>43966.541666666664</v>
      </c>
      <c r="C42729" s="87">
        <v>43966</v>
      </c>
      <c r="D42729" s="85">
        <v>8</v>
      </c>
      <c r="E42729" s="86">
        <v>43966.333333333336</v>
      </c>
      <c r="F42729" s="88" t="s">
        <v>441</v>
      </c>
      <c r="G42729" s="89" t="s">
        <v>442</v>
      </c>
      <c r="H42729" s="94">
        <v>61917</v>
      </c>
      <c r="I42729" s="94">
        <v>59883</v>
      </c>
      <c r="J42729" s="94">
        <v>51704</v>
      </c>
      <c r="K42729" s="94">
        <v>-8988</v>
      </c>
      <c r="O42729" s="94">
        <v>59883</v>
      </c>
      <c r="P42729" s="94">
        <v>51704</v>
      </c>
      <c r="Q42729" s="94">
        <v>-8988</v>
      </c>
      <c r="R42729" s="94">
        <v>11082</v>
      </c>
      <c r="S42729" s="94">
        <v>18903</v>
      </c>
      <c r="T42729" s="94">
        <v>10674</v>
      </c>
      <c r="U42729" s="94">
        <v>2560</v>
      </c>
      <c r="V42729" s="94">
        <v>1142</v>
      </c>
      <c r="W42729" s="94">
        <v>72</v>
      </c>
      <c r="X42729" s="94">
        <v>6519</v>
      </c>
      <c r="Y42729" s="94">
        <v>751</v>
      </c>
      <c r="AJ42729" s="94">
        <v>11082</v>
      </c>
      <c r="AK42729" s="94">
        <v>18903</v>
      </c>
      <c r="AL42729" s="94">
        <v>10674</v>
      </c>
      <c r="AM42729" s="94">
        <v>2560</v>
      </c>
      <c r="AN42729" s="94">
        <v>1142</v>
      </c>
      <c r="AO42729" s="94">
        <v>72</v>
      </c>
      <c r="AP42729" s="94">
        <v>6519</v>
      </c>
      <c r="AQ42729" s="94">
        <v>751</v>
      </c>
      <c r="AS42729" s="94">
        <v>13</v>
      </c>
      <c r="AT42729" s="94">
        <v>111</v>
      </c>
      <c r="AW42729" s="94">
        <v>-1459</v>
      </c>
      <c r="AX42729" s="94">
        <v>-727</v>
      </c>
      <c r="AY42729" s="94">
        <v>-1504</v>
      </c>
      <c r="AZ42729" s="94">
        <v>-4951</v>
      </c>
      <c r="BA42729" s="94">
        <v>-398</v>
      </c>
      <c r="BB42729" s="94">
        <v>-205</v>
      </c>
      <c r="BC42729" s="94">
        <v>-185</v>
      </c>
      <c r="BD42729" s="94">
        <v>317</v>
      </c>
      <c r="BF42729" s="94">
        <v>8563</v>
      </c>
      <c r="BG42729" s="94">
        <v>4293</v>
      </c>
      <c r="BH42729" s="94">
        <v>8336</v>
      </c>
      <c r="BI42729" s="94">
        <v>14905</v>
      </c>
      <c r="BJ42729" s="94">
        <v>8154</v>
      </c>
      <c r="BK42729" s="94">
        <v>15576</v>
      </c>
    </row>
    <row r="42730" spans="1:63">
      <c r="A42730" s="85" t="s">
        <v>126</v>
      </c>
      <c r="B42730" s="86">
        <v>43966.583333333336</v>
      </c>
      <c r="C42730" s="87">
        <v>43966</v>
      </c>
      <c r="D42730" s="85">
        <v>9</v>
      </c>
      <c r="E42730" s="86">
        <v>43966.375</v>
      </c>
      <c r="F42730" s="88" t="s">
        <v>441</v>
      </c>
      <c r="G42730" s="89" t="s">
        <v>442</v>
      </c>
      <c r="H42730" s="94">
        <v>64680</v>
      </c>
      <c r="I42730" s="94">
        <v>62033</v>
      </c>
      <c r="J42730" s="94">
        <v>54246</v>
      </c>
      <c r="K42730" s="94">
        <v>-8634</v>
      </c>
      <c r="O42730" s="94">
        <v>62033</v>
      </c>
      <c r="P42730" s="94">
        <v>54246</v>
      </c>
      <c r="Q42730" s="94">
        <v>-8634</v>
      </c>
      <c r="R42730" s="94">
        <v>11958</v>
      </c>
      <c r="S42730" s="94">
        <v>20753</v>
      </c>
      <c r="T42730" s="94">
        <v>10681</v>
      </c>
      <c r="U42730" s="94">
        <v>2901</v>
      </c>
      <c r="V42730" s="94">
        <v>1604</v>
      </c>
      <c r="W42730" s="94">
        <v>150</v>
      </c>
      <c r="X42730" s="94">
        <v>5453</v>
      </c>
      <c r="Y42730" s="94">
        <v>746</v>
      </c>
      <c r="AJ42730" s="94">
        <v>11958</v>
      </c>
      <c r="AK42730" s="94">
        <v>20753</v>
      </c>
      <c r="AL42730" s="94">
        <v>10681</v>
      </c>
      <c r="AM42730" s="94">
        <v>2901</v>
      </c>
      <c r="AN42730" s="94">
        <v>1604</v>
      </c>
      <c r="AO42730" s="94">
        <v>150</v>
      </c>
      <c r="AP42730" s="94">
        <v>5453</v>
      </c>
      <c r="AQ42730" s="94">
        <v>746</v>
      </c>
      <c r="AS42730" s="94">
        <v>32</v>
      </c>
      <c r="AT42730" s="94">
        <v>72</v>
      </c>
      <c r="AW42730" s="94">
        <v>-1453</v>
      </c>
      <c r="AX42730" s="94">
        <v>-752</v>
      </c>
      <c r="AY42730" s="94">
        <v>-1479</v>
      </c>
      <c r="AZ42730" s="94">
        <v>-4456</v>
      </c>
      <c r="BA42730" s="94">
        <v>-275</v>
      </c>
      <c r="BB42730" s="94">
        <v>-213</v>
      </c>
      <c r="BC42730" s="94">
        <v>-573</v>
      </c>
      <c r="BD42730" s="94">
        <v>463</v>
      </c>
      <c r="BF42730" s="94">
        <v>8707</v>
      </c>
      <c r="BG42730" s="94">
        <v>4476</v>
      </c>
      <c r="BH42730" s="94">
        <v>8617</v>
      </c>
      <c r="BI42730" s="94">
        <v>15503</v>
      </c>
      <c r="BJ42730" s="94">
        <v>8504</v>
      </c>
      <c r="BK42730" s="94">
        <v>16167</v>
      </c>
    </row>
    <row r="42731" spans="1:63">
      <c r="A42731" s="85" t="s">
        <v>126</v>
      </c>
      <c r="B42731" s="86">
        <v>43966.625</v>
      </c>
      <c r="C42731" s="87">
        <v>43966</v>
      </c>
      <c r="D42731" s="85">
        <v>10</v>
      </c>
      <c r="E42731" s="86">
        <v>43966.416666666664</v>
      </c>
      <c r="F42731" s="88" t="s">
        <v>441</v>
      </c>
      <c r="G42731" s="89" t="s">
        <v>442</v>
      </c>
      <c r="H42731" s="94">
        <v>66939</v>
      </c>
      <c r="I42731" s="94">
        <v>63837</v>
      </c>
      <c r="J42731" s="94">
        <v>56424</v>
      </c>
      <c r="K42731" s="94">
        <v>-7934</v>
      </c>
      <c r="O42731" s="94">
        <v>63837</v>
      </c>
      <c r="P42731" s="94">
        <v>56424</v>
      </c>
      <c r="Q42731" s="94">
        <v>-7934</v>
      </c>
      <c r="R42731" s="94">
        <v>12651</v>
      </c>
      <c r="S42731" s="94">
        <v>22322</v>
      </c>
      <c r="T42731" s="94">
        <v>10680</v>
      </c>
      <c r="U42731" s="94">
        <v>3089</v>
      </c>
      <c r="V42731" s="94">
        <v>1786</v>
      </c>
      <c r="W42731" s="94">
        <v>190</v>
      </c>
      <c r="X42731" s="94">
        <v>4931</v>
      </c>
      <c r="Y42731" s="94">
        <v>775</v>
      </c>
      <c r="AJ42731" s="94">
        <v>12651</v>
      </c>
      <c r="AK42731" s="94">
        <v>22322</v>
      </c>
      <c r="AL42731" s="94">
        <v>10680</v>
      </c>
      <c r="AM42731" s="94">
        <v>3089</v>
      </c>
      <c r="AN42731" s="94">
        <v>1786</v>
      </c>
      <c r="AO42731" s="94">
        <v>190</v>
      </c>
      <c r="AP42731" s="94">
        <v>4931</v>
      </c>
      <c r="AQ42731" s="94">
        <v>775</v>
      </c>
      <c r="AS42731" s="94">
        <v>51</v>
      </c>
      <c r="AT42731" s="94">
        <v>49</v>
      </c>
      <c r="AW42731" s="94">
        <v>-1296</v>
      </c>
      <c r="AX42731" s="94">
        <v>-701</v>
      </c>
      <c r="AY42731" s="94">
        <v>-1495</v>
      </c>
      <c r="AZ42731" s="94">
        <v>-4092</v>
      </c>
      <c r="BA42731" s="94">
        <v>-197</v>
      </c>
      <c r="BB42731" s="94">
        <v>-256</v>
      </c>
      <c r="BC42731" s="94">
        <v>-667</v>
      </c>
      <c r="BD42731" s="94">
        <v>670</v>
      </c>
      <c r="BF42731" s="94">
        <v>8695</v>
      </c>
      <c r="BG42731" s="94">
        <v>4624</v>
      </c>
      <c r="BH42731" s="94">
        <v>8887</v>
      </c>
      <c r="BI42731" s="94">
        <v>15873</v>
      </c>
      <c r="BJ42731" s="94">
        <v>8704</v>
      </c>
      <c r="BK42731" s="94">
        <v>16993</v>
      </c>
    </row>
    <row r="42732" spans="1:63">
      <c r="A42732" s="85" t="s">
        <v>126</v>
      </c>
      <c r="B42732" s="86">
        <v>43966.666666666664</v>
      </c>
      <c r="C42732" s="87">
        <v>43966</v>
      </c>
      <c r="D42732" s="85">
        <v>11</v>
      </c>
      <c r="E42732" s="86">
        <v>43966.458333333336</v>
      </c>
      <c r="F42732" s="88" t="s">
        <v>441</v>
      </c>
      <c r="G42732" s="89" t="s">
        <v>442</v>
      </c>
      <c r="H42732" s="94">
        <v>68699</v>
      </c>
      <c r="I42732" s="94">
        <v>65134</v>
      </c>
      <c r="J42732" s="94">
        <v>58831</v>
      </c>
      <c r="K42732" s="94">
        <v>-6995</v>
      </c>
      <c r="O42732" s="94">
        <v>65134</v>
      </c>
      <c r="P42732" s="94">
        <v>58831</v>
      </c>
      <c r="Q42732" s="94">
        <v>-6995</v>
      </c>
      <c r="R42732" s="94">
        <v>14970</v>
      </c>
      <c r="S42732" s="94">
        <v>23725</v>
      </c>
      <c r="T42732" s="94">
        <v>10680</v>
      </c>
      <c r="U42732" s="94">
        <v>3111</v>
      </c>
      <c r="V42732" s="94">
        <v>1963</v>
      </c>
      <c r="W42732" s="94">
        <v>191</v>
      </c>
      <c r="X42732" s="94">
        <v>3331</v>
      </c>
      <c r="Y42732" s="94">
        <v>859</v>
      </c>
      <c r="AJ42732" s="94">
        <v>14970</v>
      </c>
      <c r="AK42732" s="94">
        <v>23725</v>
      </c>
      <c r="AL42732" s="94">
        <v>10680</v>
      </c>
      <c r="AM42732" s="94">
        <v>3111</v>
      </c>
      <c r="AN42732" s="94">
        <v>1963</v>
      </c>
      <c r="AO42732" s="94">
        <v>191</v>
      </c>
      <c r="AP42732" s="94">
        <v>3331</v>
      </c>
      <c r="AQ42732" s="94">
        <v>859</v>
      </c>
      <c r="AS42732" s="94">
        <v>85</v>
      </c>
      <c r="AT42732" s="94">
        <v>41</v>
      </c>
      <c r="AW42732" s="94">
        <v>-1014</v>
      </c>
      <c r="AX42732" s="94">
        <v>-549</v>
      </c>
      <c r="AY42732" s="94">
        <v>-1536</v>
      </c>
      <c r="AZ42732" s="94">
        <v>-3382</v>
      </c>
      <c r="BA42732" s="94">
        <v>-248</v>
      </c>
      <c r="BB42732" s="94">
        <v>-306</v>
      </c>
      <c r="BC42732" s="94">
        <v>-931</v>
      </c>
      <c r="BD42732" s="94">
        <v>845</v>
      </c>
      <c r="BF42732" s="94">
        <v>8682</v>
      </c>
      <c r="BG42732" s="94">
        <v>4702</v>
      </c>
      <c r="BH42732" s="94">
        <v>8994</v>
      </c>
      <c r="BI42732" s="94">
        <v>16082</v>
      </c>
      <c r="BJ42732" s="94">
        <v>8848</v>
      </c>
      <c r="BK42732" s="94">
        <v>17765</v>
      </c>
    </row>
    <row r="42733" spans="1:63">
      <c r="A42733" s="85" t="s">
        <v>126</v>
      </c>
      <c r="B42733" s="86">
        <v>43966.708333333336</v>
      </c>
      <c r="C42733" s="87">
        <v>43966</v>
      </c>
      <c r="D42733" s="85">
        <v>12</v>
      </c>
      <c r="E42733" s="86">
        <v>43966.5</v>
      </c>
      <c r="F42733" s="88" t="s">
        <v>441</v>
      </c>
      <c r="G42733" s="89" t="s">
        <v>442</v>
      </c>
      <c r="H42733" s="94">
        <v>69955</v>
      </c>
      <c r="I42733" s="94">
        <v>66253</v>
      </c>
      <c r="J42733" s="94">
        <v>57781</v>
      </c>
      <c r="K42733" s="94">
        <v>-9196</v>
      </c>
      <c r="O42733" s="94">
        <v>66253</v>
      </c>
      <c r="P42733" s="94">
        <v>57781</v>
      </c>
      <c r="Q42733" s="94">
        <v>-9196</v>
      </c>
      <c r="R42733" s="94">
        <v>15029</v>
      </c>
      <c r="S42733" s="94">
        <v>23537</v>
      </c>
      <c r="T42733" s="94">
        <v>10665</v>
      </c>
      <c r="U42733" s="94">
        <v>3219</v>
      </c>
      <c r="V42733" s="94">
        <v>1988</v>
      </c>
      <c r="W42733" s="94">
        <v>221</v>
      </c>
      <c r="X42733" s="94">
        <v>2312</v>
      </c>
      <c r="Y42733" s="94">
        <v>810</v>
      </c>
      <c r="AJ42733" s="94">
        <v>15029</v>
      </c>
      <c r="AK42733" s="94">
        <v>23537</v>
      </c>
      <c r="AL42733" s="94">
        <v>10665</v>
      </c>
      <c r="AM42733" s="94">
        <v>3219</v>
      </c>
      <c r="AN42733" s="94">
        <v>1988</v>
      </c>
      <c r="AO42733" s="94">
        <v>221</v>
      </c>
      <c r="AP42733" s="94">
        <v>2312</v>
      </c>
      <c r="AQ42733" s="94">
        <v>810</v>
      </c>
      <c r="AS42733" s="94">
        <v>87</v>
      </c>
      <c r="AT42733" s="94">
        <v>87</v>
      </c>
      <c r="AW42733" s="94">
        <v>-1081</v>
      </c>
      <c r="AX42733" s="94">
        <v>-651</v>
      </c>
      <c r="AY42733" s="94">
        <v>-1522</v>
      </c>
      <c r="AZ42733" s="94">
        <v>-4535</v>
      </c>
      <c r="BA42733" s="94">
        <v>-417</v>
      </c>
      <c r="BB42733" s="94">
        <v>-302</v>
      </c>
      <c r="BC42733" s="94">
        <v>-1141</v>
      </c>
      <c r="BD42733" s="94">
        <v>279</v>
      </c>
      <c r="BF42733" s="94">
        <v>8717</v>
      </c>
      <c r="BG42733" s="94">
        <v>4789</v>
      </c>
      <c r="BH42733" s="94">
        <v>9063</v>
      </c>
      <c r="BI42733" s="94">
        <v>16187</v>
      </c>
      <c r="BJ42733" s="94">
        <v>8961</v>
      </c>
      <c r="BK42733" s="94">
        <v>18473</v>
      </c>
    </row>
    <row r="42734" spans="1:63">
      <c r="A42734" s="85" t="s">
        <v>126</v>
      </c>
      <c r="B42734" s="86">
        <v>43966.75</v>
      </c>
      <c r="C42734" s="87">
        <v>43966</v>
      </c>
      <c r="D42734" s="85">
        <v>13</v>
      </c>
      <c r="E42734" s="86">
        <v>43966.541666666664</v>
      </c>
      <c r="F42734" s="88" t="s">
        <v>441</v>
      </c>
      <c r="G42734" s="89" t="s">
        <v>442</v>
      </c>
      <c r="H42734" s="94">
        <v>70758</v>
      </c>
      <c r="I42734" s="94">
        <v>66871</v>
      </c>
      <c r="J42734" s="94">
        <v>57626</v>
      </c>
      <c r="K42734" s="94">
        <v>-9730</v>
      </c>
      <c r="O42734" s="94">
        <v>66871</v>
      </c>
      <c r="P42734" s="94">
        <v>57626</v>
      </c>
      <c r="Q42734" s="94">
        <v>-9730</v>
      </c>
      <c r="R42734" s="94">
        <v>14523</v>
      </c>
      <c r="S42734" s="94">
        <v>23677</v>
      </c>
      <c r="T42734" s="94">
        <v>10664</v>
      </c>
      <c r="U42734" s="94">
        <v>3406</v>
      </c>
      <c r="V42734" s="94">
        <v>2161</v>
      </c>
      <c r="W42734" s="94">
        <v>239</v>
      </c>
      <c r="X42734" s="94">
        <v>2179</v>
      </c>
      <c r="Y42734" s="94">
        <v>779</v>
      </c>
      <c r="AJ42734" s="94">
        <v>14523</v>
      </c>
      <c r="AK42734" s="94">
        <v>23677</v>
      </c>
      <c r="AL42734" s="94">
        <v>10664</v>
      </c>
      <c r="AM42734" s="94">
        <v>3406</v>
      </c>
      <c r="AN42734" s="94">
        <v>2161</v>
      </c>
      <c r="AO42734" s="94">
        <v>239</v>
      </c>
      <c r="AP42734" s="94">
        <v>2179</v>
      </c>
      <c r="AQ42734" s="94">
        <v>779</v>
      </c>
      <c r="AS42734" s="94">
        <v>95</v>
      </c>
      <c r="AT42734" s="94">
        <v>102</v>
      </c>
      <c r="AW42734" s="94">
        <v>-1125</v>
      </c>
      <c r="AX42734" s="94">
        <v>-686</v>
      </c>
      <c r="AY42734" s="94">
        <v>-1565</v>
      </c>
      <c r="AZ42734" s="94">
        <v>-4597</v>
      </c>
      <c r="BA42734" s="94">
        <v>-530</v>
      </c>
      <c r="BB42734" s="94">
        <v>-313</v>
      </c>
      <c r="BC42734" s="94">
        <v>-1078</v>
      </c>
      <c r="BD42734" s="94">
        <v>-33</v>
      </c>
      <c r="BF42734" s="94">
        <v>8626</v>
      </c>
      <c r="BG42734" s="94">
        <v>4788</v>
      </c>
      <c r="BH42734" s="94">
        <v>9049</v>
      </c>
      <c r="BI42734" s="94">
        <v>16085</v>
      </c>
      <c r="BJ42734" s="94">
        <v>8983</v>
      </c>
      <c r="BK42734" s="94">
        <v>19276</v>
      </c>
    </row>
    <row r="42735" spans="1:63">
      <c r="A42735" s="85" t="s">
        <v>126</v>
      </c>
      <c r="B42735" s="86">
        <v>43966.791666666664</v>
      </c>
      <c r="C42735" s="87">
        <v>43966</v>
      </c>
      <c r="D42735" s="85">
        <v>14</v>
      </c>
      <c r="E42735" s="86">
        <v>43966.583333333336</v>
      </c>
      <c r="F42735" s="88" t="s">
        <v>441</v>
      </c>
      <c r="G42735" s="89" t="s">
        <v>442</v>
      </c>
      <c r="H42735" s="94">
        <v>71258</v>
      </c>
      <c r="I42735" s="94">
        <v>67324</v>
      </c>
      <c r="J42735" s="94">
        <v>58072</v>
      </c>
      <c r="K42735" s="94">
        <v>-9663</v>
      </c>
      <c r="O42735" s="94">
        <v>67324</v>
      </c>
      <c r="P42735" s="94">
        <v>58072</v>
      </c>
      <c r="Q42735" s="94">
        <v>-9663</v>
      </c>
      <c r="R42735" s="94">
        <v>14517</v>
      </c>
      <c r="S42735" s="94">
        <v>23672</v>
      </c>
      <c r="T42735" s="94">
        <v>10657</v>
      </c>
      <c r="U42735" s="94">
        <v>3490</v>
      </c>
      <c r="V42735" s="94">
        <v>2086</v>
      </c>
      <c r="W42735" s="94">
        <v>282</v>
      </c>
      <c r="X42735" s="94">
        <v>2598</v>
      </c>
      <c r="Y42735" s="94">
        <v>770</v>
      </c>
      <c r="AJ42735" s="94">
        <v>14517</v>
      </c>
      <c r="AK42735" s="94">
        <v>23672</v>
      </c>
      <c r="AL42735" s="94">
        <v>10657</v>
      </c>
      <c r="AM42735" s="94">
        <v>3490</v>
      </c>
      <c r="AN42735" s="94">
        <v>2086</v>
      </c>
      <c r="AO42735" s="94">
        <v>282</v>
      </c>
      <c r="AP42735" s="94">
        <v>2598</v>
      </c>
      <c r="AQ42735" s="94">
        <v>770</v>
      </c>
      <c r="AS42735" s="94">
        <v>100</v>
      </c>
      <c r="AT42735" s="94">
        <v>90</v>
      </c>
      <c r="AW42735" s="94">
        <v>-1224</v>
      </c>
      <c r="AX42735" s="94">
        <v>-625</v>
      </c>
      <c r="AY42735" s="94">
        <v>-1542</v>
      </c>
      <c r="AZ42735" s="94">
        <v>-4244</v>
      </c>
      <c r="BA42735" s="94">
        <v>-623</v>
      </c>
      <c r="BB42735" s="94">
        <v>-345</v>
      </c>
      <c r="BC42735" s="94">
        <v>-1146</v>
      </c>
      <c r="BD42735" s="94">
        <v>-104</v>
      </c>
      <c r="BF42735" s="94">
        <v>8556</v>
      </c>
      <c r="BG42735" s="94">
        <v>4789</v>
      </c>
      <c r="BH42735" s="94">
        <v>8923</v>
      </c>
      <c r="BI42735" s="94">
        <v>15897</v>
      </c>
      <c r="BJ42735" s="94">
        <v>9084</v>
      </c>
      <c r="BK42735" s="94">
        <v>20009</v>
      </c>
    </row>
    <row r="42736" spans="1:63">
      <c r="A42736" s="85" t="s">
        <v>126</v>
      </c>
      <c r="B42736" s="86">
        <v>43966.833333333336</v>
      </c>
      <c r="C42736" s="87">
        <v>43966</v>
      </c>
      <c r="D42736" s="85">
        <v>15</v>
      </c>
      <c r="E42736" s="86">
        <v>43966.625</v>
      </c>
      <c r="F42736" s="88" t="s">
        <v>441</v>
      </c>
      <c r="G42736" s="89" t="s">
        <v>442</v>
      </c>
      <c r="H42736" s="94">
        <v>71252</v>
      </c>
      <c r="I42736" s="94">
        <v>67218</v>
      </c>
      <c r="J42736" s="94">
        <v>58872</v>
      </c>
      <c r="K42736" s="94">
        <v>-8827</v>
      </c>
      <c r="O42736" s="94">
        <v>67218</v>
      </c>
      <c r="P42736" s="94">
        <v>58872</v>
      </c>
      <c r="Q42736" s="94">
        <v>-8827</v>
      </c>
      <c r="R42736" s="94">
        <v>14791</v>
      </c>
      <c r="S42736" s="94">
        <v>23748</v>
      </c>
      <c r="T42736" s="94">
        <v>10661</v>
      </c>
      <c r="U42736" s="94">
        <v>3473</v>
      </c>
      <c r="V42736" s="94">
        <v>2020</v>
      </c>
      <c r="W42736" s="94">
        <v>273</v>
      </c>
      <c r="X42736" s="94">
        <v>3145</v>
      </c>
      <c r="Y42736" s="94">
        <v>763</v>
      </c>
      <c r="AJ42736" s="94">
        <v>14791</v>
      </c>
      <c r="AK42736" s="94">
        <v>23748</v>
      </c>
      <c r="AL42736" s="94">
        <v>10661</v>
      </c>
      <c r="AM42736" s="94">
        <v>3473</v>
      </c>
      <c r="AN42736" s="94">
        <v>2020</v>
      </c>
      <c r="AO42736" s="94">
        <v>273</v>
      </c>
      <c r="AP42736" s="94">
        <v>3145</v>
      </c>
      <c r="AQ42736" s="94">
        <v>763</v>
      </c>
      <c r="AS42736" s="94">
        <v>105</v>
      </c>
      <c r="AT42736" s="94">
        <v>50</v>
      </c>
      <c r="AW42736" s="94">
        <v>-1160</v>
      </c>
      <c r="AX42736" s="94">
        <v>-504</v>
      </c>
      <c r="AY42736" s="94">
        <v>-1535</v>
      </c>
      <c r="AZ42736" s="94">
        <v>-3628</v>
      </c>
      <c r="BA42736" s="94">
        <v>-612</v>
      </c>
      <c r="BB42736" s="94">
        <v>-398</v>
      </c>
      <c r="BC42736" s="94">
        <v>-1056</v>
      </c>
      <c r="BD42736" s="94">
        <v>-89</v>
      </c>
      <c r="BF42736" s="94">
        <v>8462</v>
      </c>
      <c r="BG42736" s="94">
        <v>4745</v>
      </c>
      <c r="BH42736" s="94">
        <v>8876</v>
      </c>
      <c r="BI42736" s="94">
        <v>15587</v>
      </c>
      <c r="BJ42736" s="94">
        <v>9033</v>
      </c>
      <c r="BK42736" s="94">
        <v>20450</v>
      </c>
    </row>
    <row r="42737" spans="1:63">
      <c r="A42737" s="85" t="s">
        <v>126</v>
      </c>
      <c r="B42737" s="86">
        <v>43966.875</v>
      </c>
      <c r="C42737" s="87">
        <v>43966</v>
      </c>
      <c r="D42737" s="85">
        <v>16</v>
      </c>
      <c r="E42737" s="86">
        <v>43966.666666666664</v>
      </c>
      <c r="F42737" s="88" t="s">
        <v>441</v>
      </c>
      <c r="G42737" s="89" t="s">
        <v>442</v>
      </c>
      <c r="H42737" s="94">
        <v>71012</v>
      </c>
      <c r="I42737" s="94">
        <v>66721</v>
      </c>
      <c r="J42737" s="94">
        <v>58712</v>
      </c>
      <c r="K42737" s="94">
        <v>-8367</v>
      </c>
      <c r="O42737" s="94">
        <v>66721</v>
      </c>
      <c r="P42737" s="94">
        <v>58712</v>
      </c>
      <c r="Q42737" s="94">
        <v>-8367</v>
      </c>
      <c r="R42737" s="94">
        <v>14428</v>
      </c>
      <c r="S42737" s="94">
        <v>23582</v>
      </c>
      <c r="T42737" s="94">
        <v>10665</v>
      </c>
      <c r="U42737" s="94">
        <v>3461</v>
      </c>
      <c r="V42737" s="94">
        <v>1979</v>
      </c>
      <c r="W42737" s="94">
        <v>265</v>
      </c>
      <c r="X42737" s="94">
        <v>3587</v>
      </c>
      <c r="Y42737" s="94">
        <v>745</v>
      </c>
      <c r="AJ42737" s="94">
        <v>14428</v>
      </c>
      <c r="AK42737" s="94">
        <v>23582</v>
      </c>
      <c r="AL42737" s="94">
        <v>10665</v>
      </c>
      <c r="AM42737" s="94">
        <v>3461</v>
      </c>
      <c r="AN42737" s="94">
        <v>1979</v>
      </c>
      <c r="AO42737" s="94">
        <v>265</v>
      </c>
      <c r="AP42737" s="94">
        <v>3587</v>
      </c>
      <c r="AQ42737" s="94">
        <v>745</v>
      </c>
      <c r="AS42737" s="94">
        <v>116</v>
      </c>
      <c r="AT42737" s="94">
        <v>-40</v>
      </c>
      <c r="AW42737" s="94">
        <v>-1174</v>
      </c>
      <c r="AX42737" s="94">
        <v>-549</v>
      </c>
      <c r="AY42737" s="94">
        <v>-1507</v>
      </c>
      <c r="AZ42737" s="94">
        <v>-3335</v>
      </c>
      <c r="BA42737" s="94">
        <v>-635</v>
      </c>
      <c r="BB42737" s="94">
        <v>-391</v>
      </c>
      <c r="BC42737" s="94">
        <v>-840</v>
      </c>
      <c r="BD42737" s="94">
        <v>-12</v>
      </c>
      <c r="BF42737" s="94">
        <v>8366</v>
      </c>
      <c r="BG42737" s="94">
        <v>4702</v>
      </c>
      <c r="BH42737" s="94">
        <v>8870</v>
      </c>
      <c r="BI42737" s="94">
        <v>15358</v>
      </c>
      <c r="BJ42737" s="94">
        <v>9041</v>
      </c>
      <c r="BK42737" s="94">
        <v>20321</v>
      </c>
    </row>
    <row r="42738" spans="1:63">
      <c r="A42738" s="85" t="s">
        <v>126</v>
      </c>
      <c r="B42738" s="86">
        <v>43966.916666666664</v>
      </c>
      <c r="C42738" s="87">
        <v>43966</v>
      </c>
      <c r="D42738" s="85">
        <v>17</v>
      </c>
      <c r="E42738" s="86">
        <v>43966.708333333336</v>
      </c>
      <c r="F42738" s="88" t="s">
        <v>441</v>
      </c>
      <c r="G42738" s="89" t="s">
        <v>442</v>
      </c>
      <c r="H42738" s="94">
        <v>70776</v>
      </c>
      <c r="I42738" s="94">
        <v>66361</v>
      </c>
      <c r="J42738" s="94">
        <v>59261</v>
      </c>
      <c r="K42738" s="94">
        <v>-7622</v>
      </c>
      <c r="O42738" s="94">
        <v>66361</v>
      </c>
      <c r="P42738" s="94">
        <v>59261</v>
      </c>
      <c r="Q42738" s="94">
        <v>-7622</v>
      </c>
      <c r="R42738" s="94">
        <v>14608</v>
      </c>
      <c r="S42738" s="94">
        <v>24163</v>
      </c>
      <c r="T42738" s="94">
        <v>10665</v>
      </c>
      <c r="U42738" s="94">
        <v>3524</v>
      </c>
      <c r="V42738" s="94">
        <v>1972</v>
      </c>
      <c r="W42738" s="94">
        <v>226</v>
      </c>
      <c r="X42738" s="94">
        <v>3355</v>
      </c>
      <c r="Y42738" s="94">
        <v>748</v>
      </c>
      <c r="AJ42738" s="94">
        <v>14608</v>
      </c>
      <c r="AK42738" s="94">
        <v>24163</v>
      </c>
      <c r="AL42738" s="94">
        <v>10665</v>
      </c>
      <c r="AM42738" s="94">
        <v>3524</v>
      </c>
      <c r="AN42738" s="94">
        <v>1972</v>
      </c>
      <c r="AO42738" s="94">
        <v>226</v>
      </c>
      <c r="AP42738" s="94">
        <v>3355</v>
      </c>
      <c r="AQ42738" s="94">
        <v>748</v>
      </c>
      <c r="AS42738" s="94">
        <v>120</v>
      </c>
      <c r="AT42738" s="94">
        <v>-98</v>
      </c>
      <c r="AW42738" s="94">
        <v>-1146</v>
      </c>
      <c r="AX42738" s="94">
        <v>-541</v>
      </c>
      <c r="AY42738" s="94">
        <v>-1525</v>
      </c>
      <c r="AZ42738" s="94">
        <v>-2931</v>
      </c>
      <c r="BA42738" s="94">
        <v>-512</v>
      </c>
      <c r="BB42738" s="94">
        <v>-415</v>
      </c>
      <c r="BC42738" s="94">
        <v>-569</v>
      </c>
      <c r="BD42738" s="94">
        <v>-5</v>
      </c>
      <c r="BF42738" s="94">
        <v>8392</v>
      </c>
      <c r="BG42738" s="94">
        <v>4694</v>
      </c>
      <c r="BH42738" s="94">
        <v>8835</v>
      </c>
      <c r="BI42738" s="94">
        <v>15270</v>
      </c>
      <c r="BJ42738" s="94">
        <v>8997</v>
      </c>
      <c r="BK42738" s="94">
        <v>20112</v>
      </c>
    </row>
    <row r="42739" spans="1:63">
      <c r="A42739" s="85" t="s">
        <v>126</v>
      </c>
      <c r="B42739" s="86">
        <v>43966.958333333336</v>
      </c>
      <c r="C42739" s="87">
        <v>43966</v>
      </c>
      <c r="D42739" s="85">
        <v>18</v>
      </c>
      <c r="E42739" s="86">
        <v>43966.75</v>
      </c>
      <c r="F42739" s="88" t="s">
        <v>441</v>
      </c>
      <c r="G42739" s="89" t="s">
        <v>442</v>
      </c>
      <c r="H42739" s="94">
        <v>69985</v>
      </c>
      <c r="I42739" s="94">
        <v>65983</v>
      </c>
      <c r="J42739" s="94">
        <v>58638</v>
      </c>
      <c r="K42739" s="94">
        <v>-7681</v>
      </c>
      <c r="O42739" s="94">
        <v>65983</v>
      </c>
      <c r="P42739" s="94">
        <v>58638</v>
      </c>
      <c r="Q42739" s="94">
        <v>-7681</v>
      </c>
      <c r="R42739" s="94">
        <v>14797</v>
      </c>
      <c r="S42739" s="94">
        <v>24164</v>
      </c>
      <c r="T42739" s="94">
        <v>10666</v>
      </c>
      <c r="U42739" s="94">
        <v>3492</v>
      </c>
      <c r="V42739" s="94">
        <v>1757</v>
      </c>
      <c r="W42739" s="94">
        <v>174</v>
      </c>
      <c r="X42739" s="94">
        <v>2835</v>
      </c>
      <c r="Y42739" s="94">
        <v>752</v>
      </c>
      <c r="AJ42739" s="94">
        <v>14797</v>
      </c>
      <c r="AK42739" s="94">
        <v>24164</v>
      </c>
      <c r="AL42739" s="94">
        <v>10666</v>
      </c>
      <c r="AM42739" s="94">
        <v>3492</v>
      </c>
      <c r="AN42739" s="94">
        <v>1757</v>
      </c>
      <c r="AO42739" s="94">
        <v>174</v>
      </c>
      <c r="AP42739" s="94">
        <v>2835</v>
      </c>
      <c r="AQ42739" s="94">
        <v>752</v>
      </c>
      <c r="AS42739" s="94">
        <v>118</v>
      </c>
      <c r="AT42739" s="94">
        <v>-74</v>
      </c>
      <c r="AW42739" s="94">
        <v>-1329</v>
      </c>
      <c r="AX42739" s="94">
        <v>-556</v>
      </c>
      <c r="AY42739" s="94">
        <v>-1519</v>
      </c>
      <c r="AZ42739" s="94">
        <v>-2663</v>
      </c>
      <c r="BA42739" s="94">
        <v>-545</v>
      </c>
      <c r="BB42739" s="94">
        <v>-379</v>
      </c>
      <c r="BC42739" s="94">
        <v>-729</v>
      </c>
      <c r="BD42739" s="94">
        <v>-5</v>
      </c>
      <c r="BF42739" s="94">
        <v>8481</v>
      </c>
      <c r="BG42739" s="94">
        <v>4702</v>
      </c>
      <c r="BH42739" s="94">
        <v>8823</v>
      </c>
      <c r="BI42739" s="94">
        <v>15175</v>
      </c>
      <c r="BJ42739" s="94">
        <v>8944</v>
      </c>
      <c r="BK42739" s="94">
        <v>19798</v>
      </c>
    </row>
    <row r="42740" spans="1:63">
      <c r="A42740" s="85" t="s">
        <v>126</v>
      </c>
      <c r="B42740" s="86">
        <v>43967</v>
      </c>
      <c r="C42740" s="87">
        <v>43966</v>
      </c>
      <c r="D42740" s="85">
        <v>19</v>
      </c>
      <c r="E42740" s="86">
        <v>43966.791666666664</v>
      </c>
      <c r="F42740" s="88" t="s">
        <v>441</v>
      </c>
      <c r="G42740" s="89" t="s">
        <v>442</v>
      </c>
      <c r="H42740" s="94">
        <v>68352</v>
      </c>
      <c r="I42740" s="94">
        <v>64943</v>
      </c>
      <c r="J42740" s="94">
        <v>57879</v>
      </c>
      <c r="K42740" s="94">
        <v>-7531</v>
      </c>
      <c r="O42740" s="94">
        <v>64943</v>
      </c>
      <c r="P42740" s="94">
        <v>57879</v>
      </c>
      <c r="Q42740" s="94">
        <v>-7531</v>
      </c>
      <c r="R42740" s="94">
        <v>15075</v>
      </c>
      <c r="S42740" s="94">
        <v>23579</v>
      </c>
      <c r="T42740" s="94">
        <v>10667</v>
      </c>
      <c r="U42740" s="94">
        <v>3488</v>
      </c>
      <c r="V42740" s="94">
        <v>1500</v>
      </c>
      <c r="W42740" s="94">
        <v>130</v>
      </c>
      <c r="X42740" s="94">
        <v>2690</v>
      </c>
      <c r="Y42740" s="94">
        <v>751</v>
      </c>
      <c r="AJ42740" s="94">
        <v>15075</v>
      </c>
      <c r="AK42740" s="94">
        <v>23579</v>
      </c>
      <c r="AL42740" s="94">
        <v>10667</v>
      </c>
      <c r="AM42740" s="94">
        <v>3488</v>
      </c>
      <c r="AN42740" s="94">
        <v>1500</v>
      </c>
      <c r="AO42740" s="94">
        <v>130</v>
      </c>
      <c r="AP42740" s="94">
        <v>2690</v>
      </c>
      <c r="AQ42740" s="94">
        <v>751</v>
      </c>
      <c r="AS42740" s="94">
        <v>126</v>
      </c>
      <c r="AT42740" s="94">
        <v>88</v>
      </c>
      <c r="AW42740" s="94">
        <v>-1268</v>
      </c>
      <c r="AX42740" s="94">
        <v>-545</v>
      </c>
      <c r="AY42740" s="94">
        <v>-1516</v>
      </c>
      <c r="AZ42740" s="94">
        <v>-2934</v>
      </c>
      <c r="BA42740" s="94">
        <v>-421</v>
      </c>
      <c r="BB42740" s="94">
        <v>-311</v>
      </c>
      <c r="BC42740" s="94">
        <v>-737</v>
      </c>
      <c r="BD42740" s="94">
        <v>-13</v>
      </c>
      <c r="BF42740" s="94">
        <v>8566</v>
      </c>
      <c r="BG42740" s="94">
        <v>4653</v>
      </c>
      <c r="BH42740" s="94">
        <v>8738</v>
      </c>
      <c r="BI42740" s="94">
        <v>14877</v>
      </c>
      <c r="BJ42740" s="94">
        <v>8843</v>
      </c>
      <c r="BK42740" s="94">
        <v>19205</v>
      </c>
    </row>
    <row r="42741" spans="1:63">
      <c r="A42741" s="85" t="s">
        <v>126</v>
      </c>
      <c r="B42741" s="86">
        <v>43967.041666666664</v>
      </c>
      <c r="C42741" s="87">
        <v>43966</v>
      </c>
      <c r="D42741" s="85">
        <v>20</v>
      </c>
      <c r="E42741" s="86">
        <v>43966.833333333336</v>
      </c>
      <c r="F42741" s="88" t="s">
        <v>441</v>
      </c>
      <c r="G42741" s="89" t="s">
        <v>442</v>
      </c>
      <c r="H42741" s="94">
        <v>66495</v>
      </c>
      <c r="I42741" s="94">
        <v>64119</v>
      </c>
      <c r="J42741" s="94">
        <v>56796</v>
      </c>
      <c r="K42741" s="94">
        <v>-7848</v>
      </c>
      <c r="O42741" s="94">
        <v>64119</v>
      </c>
      <c r="P42741" s="94">
        <v>56796</v>
      </c>
      <c r="Q42741" s="94">
        <v>-7848</v>
      </c>
      <c r="R42741" s="94">
        <v>14713</v>
      </c>
      <c r="S42741" s="94">
        <v>23158</v>
      </c>
      <c r="T42741" s="94">
        <v>10663</v>
      </c>
      <c r="U42741" s="94">
        <v>3444</v>
      </c>
      <c r="V42741" s="94">
        <v>1231</v>
      </c>
      <c r="W42741" s="94">
        <v>56</v>
      </c>
      <c r="X42741" s="94">
        <v>2775</v>
      </c>
      <c r="Y42741" s="94">
        <v>757</v>
      </c>
      <c r="AJ42741" s="94">
        <v>14713</v>
      </c>
      <c r="AK42741" s="94">
        <v>23158</v>
      </c>
      <c r="AL42741" s="94">
        <v>10663</v>
      </c>
      <c r="AM42741" s="94">
        <v>3444</v>
      </c>
      <c r="AN42741" s="94">
        <v>1231</v>
      </c>
      <c r="AO42741" s="94">
        <v>56</v>
      </c>
      <c r="AP42741" s="94">
        <v>2775</v>
      </c>
      <c r="AQ42741" s="94">
        <v>757</v>
      </c>
      <c r="AS42741" s="94">
        <v>111</v>
      </c>
      <c r="AT42741" s="94">
        <v>106</v>
      </c>
      <c r="AW42741" s="94">
        <v>-1372</v>
      </c>
      <c r="AX42741" s="94">
        <v>-528</v>
      </c>
      <c r="AY42741" s="94">
        <v>-1521</v>
      </c>
      <c r="AZ42741" s="94">
        <v>-3102</v>
      </c>
      <c r="BA42741" s="94">
        <v>-409</v>
      </c>
      <c r="BB42741" s="94">
        <v>-309</v>
      </c>
      <c r="BC42741" s="94">
        <v>-883</v>
      </c>
      <c r="BD42741" s="94">
        <v>59</v>
      </c>
      <c r="BF42741" s="94">
        <v>8624</v>
      </c>
      <c r="BG42741" s="94">
        <v>4575</v>
      </c>
      <c r="BH42741" s="94">
        <v>8677</v>
      </c>
      <c r="BI42741" s="94">
        <v>14616</v>
      </c>
      <c r="BJ42741" s="94">
        <v>8711</v>
      </c>
      <c r="BK42741" s="94">
        <v>18859</v>
      </c>
    </row>
    <row r="42742" spans="1:63">
      <c r="A42742" s="85" t="s">
        <v>126</v>
      </c>
      <c r="B42742" s="86">
        <v>43967.083333333336</v>
      </c>
      <c r="C42742" s="87">
        <v>43966</v>
      </c>
      <c r="D42742" s="85">
        <v>21</v>
      </c>
      <c r="E42742" s="86">
        <v>43966.875</v>
      </c>
      <c r="F42742" s="88" t="s">
        <v>441</v>
      </c>
      <c r="G42742" s="89" t="s">
        <v>442</v>
      </c>
      <c r="H42742" s="94">
        <v>66180</v>
      </c>
      <c r="I42742" s="94">
        <v>64208</v>
      </c>
      <c r="J42742" s="94">
        <v>56999</v>
      </c>
      <c r="K42742" s="94">
        <v>-7942</v>
      </c>
      <c r="O42742" s="94">
        <v>64208</v>
      </c>
      <c r="P42742" s="94">
        <v>56999</v>
      </c>
      <c r="Q42742" s="94">
        <v>-7942</v>
      </c>
      <c r="R42742" s="94">
        <v>14953</v>
      </c>
      <c r="S42742" s="94">
        <v>23235</v>
      </c>
      <c r="T42742" s="94">
        <v>10662</v>
      </c>
      <c r="U42742" s="94">
        <v>3453</v>
      </c>
      <c r="V42742" s="94">
        <v>1409</v>
      </c>
      <c r="W42742" s="94">
        <v>4</v>
      </c>
      <c r="X42742" s="94">
        <v>2494</v>
      </c>
      <c r="Y42742" s="94">
        <v>791</v>
      </c>
      <c r="AJ42742" s="94">
        <v>14953</v>
      </c>
      <c r="AK42742" s="94">
        <v>23235</v>
      </c>
      <c r="AL42742" s="94">
        <v>10662</v>
      </c>
      <c r="AM42742" s="94">
        <v>3453</v>
      </c>
      <c r="AN42742" s="94">
        <v>1409</v>
      </c>
      <c r="AO42742" s="94">
        <v>4</v>
      </c>
      <c r="AP42742" s="94">
        <v>2494</v>
      </c>
      <c r="AQ42742" s="94">
        <v>791</v>
      </c>
      <c r="AS42742" s="94">
        <v>82</v>
      </c>
      <c r="AT42742" s="94">
        <v>152</v>
      </c>
      <c r="AW42742" s="94">
        <v>-1488</v>
      </c>
      <c r="AX42742" s="94">
        <v>-508</v>
      </c>
      <c r="AY42742" s="94">
        <v>-1526</v>
      </c>
      <c r="AZ42742" s="94">
        <v>-3007</v>
      </c>
      <c r="BA42742" s="94">
        <v>-447</v>
      </c>
      <c r="BB42742" s="94">
        <v>-306</v>
      </c>
      <c r="BC42742" s="94">
        <v>-989</v>
      </c>
      <c r="BD42742" s="94">
        <v>95</v>
      </c>
      <c r="BF42742" s="94">
        <v>8653</v>
      </c>
      <c r="BG42742" s="94">
        <v>4630</v>
      </c>
      <c r="BH42742" s="94">
        <v>8644</v>
      </c>
      <c r="BI42742" s="94">
        <v>14713</v>
      </c>
      <c r="BJ42742" s="94">
        <v>8666</v>
      </c>
      <c r="BK42742" s="94">
        <v>18843</v>
      </c>
    </row>
    <row r="42743" spans="1:63">
      <c r="A42743" s="85" t="s">
        <v>126</v>
      </c>
      <c r="B42743" s="86">
        <v>43967.125</v>
      </c>
      <c r="C42743" s="87">
        <v>43966</v>
      </c>
      <c r="D42743" s="85">
        <v>22</v>
      </c>
      <c r="E42743" s="86">
        <v>43966.916666666664</v>
      </c>
      <c r="F42743" s="88" t="s">
        <v>441</v>
      </c>
      <c r="G42743" s="89" t="s">
        <v>442</v>
      </c>
      <c r="H42743" s="94">
        <v>64269</v>
      </c>
      <c r="I42743" s="94">
        <v>62976</v>
      </c>
      <c r="J42743" s="94">
        <v>55610</v>
      </c>
      <c r="K42743" s="94">
        <v>-8061</v>
      </c>
      <c r="O42743" s="94">
        <v>62976</v>
      </c>
      <c r="P42743" s="94">
        <v>55610</v>
      </c>
      <c r="Q42743" s="94">
        <v>-8061</v>
      </c>
      <c r="R42743" s="94">
        <v>14740</v>
      </c>
      <c r="S42743" s="94">
        <v>21786</v>
      </c>
      <c r="T42743" s="94">
        <v>10663</v>
      </c>
      <c r="U42743" s="94">
        <v>3435</v>
      </c>
      <c r="V42743" s="94">
        <v>1212</v>
      </c>
      <c r="W42743" s="94">
        <v>0</v>
      </c>
      <c r="X42743" s="94">
        <v>2982</v>
      </c>
      <c r="Y42743" s="94">
        <v>793</v>
      </c>
      <c r="AJ42743" s="94">
        <v>14740</v>
      </c>
      <c r="AK42743" s="94">
        <v>21786</v>
      </c>
      <c r="AL42743" s="94">
        <v>10663</v>
      </c>
      <c r="AM42743" s="94">
        <v>3435</v>
      </c>
      <c r="AN42743" s="94">
        <v>1212</v>
      </c>
      <c r="AO42743" s="94">
        <v>0</v>
      </c>
      <c r="AP42743" s="94">
        <v>2982</v>
      </c>
      <c r="AQ42743" s="94">
        <v>793</v>
      </c>
      <c r="AS42743" s="94">
        <v>54</v>
      </c>
      <c r="AT42743" s="94">
        <v>233</v>
      </c>
      <c r="AW42743" s="94">
        <v>-1333</v>
      </c>
      <c r="AX42743" s="94">
        <v>-471</v>
      </c>
      <c r="AY42743" s="94">
        <v>-1502</v>
      </c>
      <c r="AZ42743" s="94">
        <v>-3408</v>
      </c>
      <c r="BA42743" s="94">
        <v>-408</v>
      </c>
      <c r="BB42743" s="94">
        <v>-199</v>
      </c>
      <c r="BC42743" s="94">
        <v>-1029</v>
      </c>
      <c r="BD42743" s="94">
        <v>2</v>
      </c>
      <c r="BF42743" s="94">
        <v>8705</v>
      </c>
      <c r="BG42743" s="94">
        <v>4549</v>
      </c>
      <c r="BH42743" s="94">
        <v>8371</v>
      </c>
      <c r="BI42743" s="94">
        <v>14295</v>
      </c>
      <c r="BJ42743" s="94">
        <v>8555</v>
      </c>
      <c r="BK42743" s="94">
        <v>18442</v>
      </c>
    </row>
    <row r="42744" spans="1:63">
      <c r="A42744" s="85" t="s">
        <v>126</v>
      </c>
      <c r="B42744" s="86">
        <v>43967.166666666664</v>
      </c>
      <c r="C42744" s="87">
        <v>43966</v>
      </c>
      <c r="D42744" s="85">
        <v>23</v>
      </c>
      <c r="E42744" s="86">
        <v>43966.958333333336</v>
      </c>
      <c r="F42744" s="88" t="s">
        <v>441</v>
      </c>
      <c r="G42744" s="89" t="s">
        <v>442</v>
      </c>
      <c r="H42744" s="94">
        <v>60878</v>
      </c>
      <c r="I42744" s="94">
        <v>59918</v>
      </c>
      <c r="J42744" s="94">
        <v>51661</v>
      </c>
      <c r="K42744" s="94">
        <v>-8792</v>
      </c>
      <c r="O42744" s="94">
        <v>59918</v>
      </c>
      <c r="P42744" s="94">
        <v>51661</v>
      </c>
      <c r="Q42744" s="94">
        <v>-8792</v>
      </c>
      <c r="R42744" s="94">
        <v>13279</v>
      </c>
      <c r="S42744" s="94">
        <v>19726</v>
      </c>
      <c r="T42744" s="94">
        <v>10671</v>
      </c>
      <c r="U42744" s="94">
        <v>2860</v>
      </c>
      <c r="V42744" s="94">
        <v>1174</v>
      </c>
      <c r="W42744" s="94">
        <v>0</v>
      </c>
      <c r="X42744" s="94">
        <v>3167</v>
      </c>
      <c r="Y42744" s="94">
        <v>784</v>
      </c>
      <c r="AJ42744" s="94">
        <v>13279</v>
      </c>
      <c r="AK42744" s="94">
        <v>19726</v>
      </c>
      <c r="AL42744" s="94">
        <v>10671</v>
      </c>
      <c r="AM42744" s="94">
        <v>2860</v>
      </c>
      <c r="AN42744" s="94">
        <v>1174</v>
      </c>
      <c r="AO42744" s="94">
        <v>0</v>
      </c>
      <c r="AP42744" s="94">
        <v>3167</v>
      </c>
      <c r="AQ42744" s="94">
        <v>784</v>
      </c>
      <c r="AS42744" s="94">
        <v>19</v>
      </c>
      <c r="AT42744" s="94">
        <v>172</v>
      </c>
      <c r="AW42744" s="94">
        <v>-1288</v>
      </c>
      <c r="AX42744" s="94">
        <v>-466</v>
      </c>
      <c r="AY42744" s="94">
        <v>-1494</v>
      </c>
      <c r="AZ42744" s="94">
        <v>-4093</v>
      </c>
      <c r="BA42744" s="94">
        <v>-523</v>
      </c>
      <c r="BB42744" s="94">
        <v>-200</v>
      </c>
      <c r="BC42744" s="94">
        <v>-966</v>
      </c>
      <c r="BD42744" s="94">
        <v>47</v>
      </c>
      <c r="BF42744" s="94">
        <v>8328</v>
      </c>
      <c r="BG42744" s="94">
        <v>4356</v>
      </c>
      <c r="BH42744" s="94">
        <v>7895</v>
      </c>
      <c r="BI42744" s="94">
        <v>13526</v>
      </c>
      <c r="BJ42744" s="94">
        <v>8099</v>
      </c>
      <c r="BK42744" s="94">
        <v>17659</v>
      </c>
    </row>
    <row r="42745" spans="1:63">
      <c r="A42745" s="85" t="s">
        <v>126</v>
      </c>
      <c r="B42745" s="86">
        <v>43967.208333333336</v>
      </c>
      <c r="C42745" s="87">
        <v>43966</v>
      </c>
      <c r="D42745" s="85">
        <v>24</v>
      </c>
      <c r="E42745" s="86">
        <v>43967</v>
      </c>
      <c r="F42745" s="88" t="s">
        <v>441</v>
      </c>
      <c r="G42745" s="89" t="s">
        <v>442</v>
      </c>
      <c r="H42745" s="94">
        <v>57363</v>
      </c>
      <c r="I42745" s="94">
        <v>56871</v>
      </c>
      <c r="J42745" s="94">
        <v>49623</v>
      </c>
      <c r="K42745" s="94">
        <v>-7318</v>
      </c>
      <c r="O42745" s="94">
        <v>56871</v>
      </c>
      <c r="P42745" s="94">
        <v>49623</v>
      </c>
      <c r="Q42745" s="94">
        <v>-7318</v>
      </c>
      <c r="R42745" s="94">
        <v>12487</v>
      </c>
      <c r="S42745" s="94">
        <v>19204</v>
      </c>
      <c r="T42745" s="94">
        <v>10673</v>
      </c>
      <c r="U42745" s="94">
        <v>2386</v>
      </c>
      <c r="V42745" s="94">
        <v>1116</v>
      </c>
      <c r="W42745" s="94">
        <v>0</v>
      </c>
      <c r="X42745" s="94">
        <v>2965</v>
      </c>
      <c r="Y42745" s="94">
        <v>792</v>
      </c>
      <c r="AJ42745" s="94">
        <v>12487</v>
      </c>
      <c r="AK42745" s="94">
        <v>19204</v>
      </c>
      <c r="AL42745" s="94">
        <v>10673</v>
      </c>
      <c r="AM42745" s="94">
        <v>2386</v>
      </c>
      <c r="AN42745" s="94">
        <v>1116</v>
      </c>
      <c r="AO42745" s="94">
        <v>0</v>
      </c>
      <c r="AP42745" s="94">
        <v>2965</v>
      </c>
      <c r="AQ42745" s="94">
        <v>792</v>
      </c>
      <c r="AS42745" s="94">
        <v>16</v>
      </c>
      <c r="AT42745" s="94">
        <v>172</v>
      </c>
      <c r="AW42745" s="94">
        <v>-1184</v>
      </c>
      <c r="AX42745" s="94">
        <v>-360</v>
      </c>
      <c r="AY42745" s="94">
        <v>-1495</v>
      </c>
      <c r="AZ42745" s="94">
        <v>-3574</v>
      </c>
      <c r="BA42745" s="94">
        <v>-398</v>
      </c>
      <c r="BB42745" s="94">
        <v>-161</v>
      </c>
      <c r="BC42745" s="94">
        <v>-928</v>
      </c>
      <c r="BD42745" s="94">
        <v>594</v>
      </c>
      <c r="BF42745" s="94">
        <v>7863</v>
      </c>
      <c r="BG42745" s="94">
        <v>4091</v>
      </c>
      <c r="BH42745" s="94">
        <v>7473</v>
      </c>
      <c r="BI42745" s="94">
        <v>12919</v>
      </c>
      <c r="BJ42745" s="94">
        <v>7662</v>
      </c>
      <c r="BK42745" s="94">
        <v>16808</v>
      </c>
    </row>
    <row r="42746" spans="1:63">
      <c r="A42746" s="85" t="s">
        <v>126</v>
      </c>
      <c r="B42746" s="86">
        <v>43967.25</v>
      </c>
      <c r="C42746" s="87">
        <v>43967</v>
      </c>
      <c r="D42746" s="85">
        <v>1</v>
      </c>
      <c r="E42746" s="86">
        <v>43967.041666666664</v>
      </c>
      <c r="F42746" s="88" t="s">
        <v>441</v>
      </c>
      <c r="G42746" s="89" t="s">
        <v>442</v>
      </c>
      <c r="H42746" s="94">
        <v>53999</v>
      </c>
      <c r="I42746" s="94">
        <v>55206</v>
      </c>
      <c r="J42746" s="94">
        <v>47719</v>
      </c>
      <c r="K42746" s="94">
        <v>-7745</v>
      </c>
      <c r="O42746" s="94">
        <v>55206</v>
      </c>
      <c r="P42746" s="94">
        <v>47719</v>
      </c>
      <c r="Q42746" s="94">
        <v>-7745</v>
      </c>
      <c r="R42746" s="94">
        <v>11631</v>
      </c>
      <c r="S42746" s="94">
        <v>18065</v>
      </c>
      <c r="T42746" s="94">
        <v>10681</v>
      </c>
      <c r="U42746" s="94">
        <v>2295</v>
      </c>
      <c r="V42746" s="94">
        <v>1112</v>
      </c>
      <c r="W42746" s="94">
        <v>0</v>
      </c>
      <c r="X42746" s="94">
        <v>3138</v>
      </c>
      <c r="Y42746" s="94">
        <v>798</v>
      </c>
      <c r="AJ42746" s="94">
        <v>11631</v>
      </c>
      <c r="AK42746" s="94">
        <v>18065</v>
      </c>
      <c r="AL42746" s="94">
        <v>10681</v>
      </c>
      <c r="AM42746" s="94">
        <v>2295</v>
      </c>
      <c r="AN42746" s="94">
        <v>1112</v>
      </c>
      <c r="AO42746" s="94">
        <v>0</v>
      </c>
      <c r="AP42746" s="94">
        <v>3138</v>
      </c>
      <c r="AQ42746" s="94">
        <v>798</v>
      </c>
      <c r="AS42746" s="94">
        <v>13</v>
      </c>
      <c r="AT42746" s="94">
        <v>197</v>
      </c>
      <c r="AW42746" s="94">
        <v>-1394</v>
      </c>
      <c r="AX42746" s="94">
        <v>-378</v>
      </c>
      <c r="AY42746" s="94">
        <v>-1522</v>
      </c>
      <c r="AZ42746" s="94">
        <v>-3793</v>
      </c>
      <c r="BA42746" s="94">
        <v>-465</v>
      </c>
      <c r="BB42746" s="94">
        <v>-145</v>
      </c>
      <c r="BC42746" s="94">
        <v>-957</v>
      </c>
      <c r="BD42746" s="94">
        <v>699</v>
      </c>
      <c r="BF42746" s="94">
        <v>7417</v>
      </c>
      <c r="BG42746" s="94">
        <v>3905</v>
      </c>
      <c r="BH42746" s="94">
        <v>7156</v>
      </c>
      <c r="BI42746" s="94">
        <v>13430</v>
      </c>
      <c r="BJ42746" s="94">
        <v>7288</v>
      </c>
      <c r="BK42746" s="94">
        <v>15956</v>
      </c>
    </row>
    <row r="42747" spans="1:63">
      <c r="A42747" s="85" t="s">
        <v>126</v>
      </c>
      <c r="B42747" s="86">
        <v>43967.291666666664</v>
      </c>
      <c r="C42747" s="87">
        <v>43967</v>
      </c>
      <c r="D42747" s="85">
        <v>2</v>
      </c>
      <c r="E42747" s="86">
        <v>43967.083333333336</v>
      </c>
      <c r="F42747" s="88" t="s">
        <v>441</v>
      </c>
      <c r="G42747" s="89" t="s">
        <v>442</v>
      </c>
      <c r="H42747" s="94">
        <v>52163</v>
      </c>
      <c r="I42747" s="94">
        <v>53916</v>
      </c>
      <c r="J42747" s="94">
        <v>45825</v>
      </c>
      <c r="K42747" s="94">
        <v>-8173</v>
      </c>
      <c r="O42747" s="94">
        <v>53916</v>
      </c>
      <c r="P42747" s="94">
        <v>45825</v>
      </c>
      <c r="Q42747" s="94">
        <v>-8173</v>
      </c>
      <c r="R42747" s="94">
        <v>10466</v>
      </c>
      <c r="S42747" s="94">
        <v>17217</v>
      </c>
      <c r="T42747" s="94">
        <v>10687</v>
      </c>
      <c r="U42747" s="94">
        <v>2142</v>
      </c>
      <c r="V42747" s="94">
        <v>1138</v>
      </c>
      <c r="W42747" s="94">
        <v>0</v>
      </c>
      <c r="X42747" s="94">
        <v>3372</v>
      </c>
      <c r="Y42747" s="94">
        <v>802</v>
      </c>
      <c r="AJ42747" s="94">
        <v>10466</v>
      </c>
      <c r="AK42747" s="94">
        <v>17217</v>
      </c>
      <c r="AL42747" s="94">
        <v>10687</v>
      </c>
      <c r="AM42747" s="94">
        <v>2142</v>
      </c>
      <c r="AN42747" s="94">
        <v>1138</v>
      </c>
      <c r="AO42747" s="94">
        <v>0</v>
      </c>
      <c r="AP42747" s="94">
        <v>3372</v>
      </c>
      <c r="AQ42747" s="94">
        <v>802</v>
      </c>
      <c r="AS42747" s="94">
        <v>7</v>
      </c>
      <c r="AT42747" s="94">
        <v>291</v>
      </c>
      <c r="AW42747" s="94">
        <v>-1587</v>
      </c>
      <c r="AX42747" s="94">
        <v>-388</v>
      </c>
      <c r="AY42747" s="94">
        <v>-1524</v>
      </c>
      <c r="AZ42747" s="94">
        <v>-4068</v>
      </c>
      <c r="BA42747" s="94">
        <v>-539</v>
      </c>
      <c r="BB42747" s="94">
        <v>-147</v>
      </c>
      <c r="BC42747" s="94">
        <v>-850</v>
      </c>
      <c r="BD42747" s="94">
        <v>632</v>
      </c>
      <c r="BF42747" s="94">
        <v>7131</v>
      </c>
      <c r="BG42747" s="94">
        <v>3743</v>
      </c>
      <c r="BH42747" s="94">
        <v>6943</v>
      </c>
      <c r="BI42747" s="94">
        <v>13569</v>
      </c>
      <c r="BJ42747" s="94">
        <v>7039</v>
      </c>
      <c r="BK42747" s="94">
        <v>15435</v>
      </c>
    </row>
    <row r="42748" spans="1:63">
      <c r="A42748" s="85" t="s">
        <v>126</v>
      </c>
      <c r="B42748" s="86">
        <v>43967.333333333336</v>
      </c>
      <c r="C42748" s="87">
        <v>43967</v>
      </c>
      <c r="D42748" s="85">
        <v>3</v>
      </c>
      <c r="E42748" s="86">
        <v>43967.125</v>
      </c>
      <c r="F42748" s="88" t="s">
        <v>441</v>
      </c>
      <c r="G42748" s="89" t="s">
        <v>442</v>
      </c>
      <c r="H42748" s="94">
        <v>51044</v>
      </c>
      <c r="I42748" s="94">
        <v>52691</v>
      </c>
      <c r="J42748" s="94">
        <v>44550</v>
      </c>
      <c r="K42748" s="94">
        <v>-8321</v>
      </c>
      <c r="O42748" s="94">
        <v>52691</v>
      </c>
      <c r="P42748" s="94">
        <v>44550</v>
      </c>
      <c r="Q42748" s="94">
        <v>-8321</v>
      </c>
      <c r="R42748" s="94">
        <v>9834</v>
      </c>
      <c r="S42748" s="94">
        <v>16801</v>
      </c>
      <c r="T42748" s="94">
        <v>10681</v>
      </c>
      <c r="U42748" s="94">
        <v>1840</v>
      </c>
      <c r="V42748" s="94">
        <v>1155</v>
      </c>
      <c r="W42748" s="94">
        <v>0</v>
      </c>
      <c r="X42748" s="94">
        <v>3446</v>
      </c>
      <c r="Y42748" s="94">
        <v>793</v>
      </c>
      <c r="AJ42748" s="94">
        <v>9834</v>
      </c>
      <c r="AK42748" s="94">
        <v>16801</v>
      </c>
      <c r="AL42748" s="94">
        <v>10681</v>
      </c>
      <c r="AM42748" s="94">
        <v>1840</v>
      </c>
      <c r="AN42748" s="94">
        <v>1155</v>
      </c>
      <c r="AO42748" s="94">
        <v>0</v>
      </c>
      <c r="AP42748" s="94">
        <v>3446</v>
      </c>
      <c r="AQ42748" s="94">
        <v>793</v>
      </c>
      <c r="AS42748" s="94">
        <v>-12</v>
      </c>
      <c r="AT42748" s="94">
        <v>280</v>
      </c>
      <c r="AW42748" s="94">
        <v>-1564</v>
      </c>
      <c r="AX42748" s="94">
        <v>-392</v>
      </c>
      <c r="AY42748" s="94">
        <v>-1500</v>
      </c>
      <c r="AZ42748" s="94">
        <v>-4207</v>
      </c>
      <c r="BA42748" s="94">
        <v>-548</v>
      </c>
      <c r="BB42748" s="94">
        <v>-152</v>
      </c>
      <c r="BC42748" s="94">
        <v>-856</v>
      </c>
      <c r="BD42748" s="94">
        <v>630</v>
      </c>
      <c r="BF42748" s="94">
        <v>7038</v>
      </c>
      <c r="BG42748" s="94">
        <v>3658</v>
      </c>
      <c r="BH42748" s="94">
        <v>6819</v>
      </c>
      <c r="BI42748" s="94">
        <v>13343</v>
      </c>
      <c r="BJ42748" s="94">
        <v>6859</v>
      </c>
      <c r="BK42748" s="94">
        <v>14919</v>
      </c>
    </row>
    <row r="42749" spans="1:63">
      <c r="A42749" s="85" t="s">
        <v>126</v>
      </c>
      <c r="B42749" s="86">
        <v>43967.375</v>
      </c>
      <c r="C42749" s="87">
        <v>43967</v>
      </c>
      <c r="D42749" s="85">
        <v>4</v>
      </c>
      <c r="E42749" s="86">
        <v>43967.166666666664</v>
      </c>
      <c r="F42749" s="88" t="s">
        <v>441</v>
      </c>
      <c r="G42749" s="89" t="s">
        <v>442</v>
      </c>
      <c r="H42749" s="94">
        <v>50476</v>
      </c>
      <c r="I42749" s="94">
        <v>51803</v>
      </c>
      <c r="J42749" s="94">
        <v>43264</v>
      </c>
      <c r="K42749" s="94">
        <v>-8679</v>
      </c>
      <c r="O42749" s="94">
        <v>51803</v>
      </c>
      <c r="P42749" s="94">
        <v>43264</v>
      </c>
      <c r="Q42749" s="94">
        <v>-8679</v>
      </c>
      <c r="R42749" s="94">
        <v>9344</v>
      </c>
      <c r="S42749" s="94">
        <v>16382</v>
      </c>
      <c r="T42749" s="94">
        <v>10686</v>
      </c>
      <c r="U42749" s="94">
        <v>1653</v>
      </c>
      <c r="V42749" s="94">
        <v>1133</v>
      </c>
      <c r="W42749" s="94">
        <v>0</v>
      </c>
      <c r="X42749" s="94">
        <v>3271</v>
      </c>
      <c r="Y42749" s="94">
        <v>797</v>
      </c>
      <c r="AJ42749" s="94">
        <v>9344</v>
      </c>
      <c r="AK42749" s="94">
        <v>16382</v>
      </c>
      <c r="AL42749" s="94">
        <v>10686</v>
      </c>
      <c r="AM42749" s="94">
        <v>1653</v>
      </c>
      <c r="AN42749" s="94">
        <v>1133</v>
      </c>
      <c r="AO42749" s="94">
        <v>0</v>
      </c>
      <c r="AP42749" s="94">
        <v>3271</v>
      </c>
      <c r="AQ42749" s="94">
        <v>797</v>
      </c>
      <c r="AS42749" s="94">
        <v>-7</v>
      </c>
      <c r="AT42749" s="94">
        <v>261</v>
      </c>
      <c r="AW42749" s="94">
        <v>-1496</v>
      </c>
      <c r="AX42749" s="94">
        <v>-435</v>
      </c>
      <c r="AY42749" s="94">
        <v>-1498</v>
      </c>
      <c r="AZ42749" s="94">
        <v>-4767</v>
      </c>
      <c r="BA42749" s="94">
        <v>-566</v>
      </c>
      <c r="BB42749" s="94">
        <v>-145</v>
      </c>
      <c r="BC42749" s="94">
        <v>-709</v>
      </c>
      <c r="BD42749" s="94">
        <v>683</v>
      </c>
      <c r="BF42749" s="94">
        <v>6954</v>
      </c>
      <c r="BG42749" s="94">
        <v>3590</v>
      </c>
      <c r="BH42749" s="94">
        <v>6695</v>
      </c>
      <c r="BI42749" s="94">
        <v>13154</v>
      </c>
      <c r="BJ42749" s="94">
        <v>6744</v>
      </c>
      <c r="BK42749" s="94">
        <v>14616</v>
      </c>
    </row>
    <row r="42750" spans="1:63">
      <c r="A42750" s="85" t="s">
        <v>126</v>
      </c>
      <c r="B42750" s="86">
        <v>43967.416666666664</v>
      </c>
      <c r="C42750" s="87">
        <v>43967</v>
      </c>
      <c r="D42750" s="85">
        <v>5</v>
      </c>
      <c r="E42750" s="86">
        <v>43967.208333333336</v>
      </c>
      <c r="F42750" s="88" t="s">
        <v>441</v>
      </c>
      <c r="G42750" s="89" t="s">
        <v>442</v>
      </c>
      <c r="H42750" s="94">
        <v>50570</v>
      </c>
      <c r="I42750" s="94">
        <v>51850</v>
      </c>
      <c r="J42750" s="94">
        <v>43388</v>
      </c>
      <c r="K42750" s="94">
        <v>-8586</v>
      </c>
      <c r="O42750" s="94">
        <v>51850</v>
      </c>
      <c r="P42750" s="94">
        <v>43388</v>
      </c>
      <c r="Q42750" s="94">
        <v>-8586</v>
      </c>
      <c r="R42750" s="94">
        <v>9544</v>
      </c>
      <c r="S42750" s="94">
        <v>16595</v>
      </c>
      <c r="T42750" s="94">
        <v>10686</v>
      </c>
      <c r="U42750" s="94">
        <v>1677</v>
      </c>
      <c r="V42750" s="94">
        <v>1086</v>
      </c>
      <c r="W42750" s="94">
        <v>0</v>
      </c>
      <c r="X42750" s="94">
        <v>3005</v>
      </c>
      <c r="Y42750" s="94">
        <v>796</v>
      </c>
      <c r="AJ42750" s="94">
        <v>9544</v>
      </c>
      <c r="AK42750" s="94">
        <v>16595</v>
      </c>
      <c r="AL42750" s="94">
        <v>10686</v>
      </c>
      <c r="AM42750" s="94">
        <v>1677</v>
      </c>
      <c r="AN42750" s="94">
        <v>1086</v>
      </c>
      <c r="AO42750" s="94">
        <v>0</v>
      </c>
      <c r="AP42750" s="94">
        <v>3005</v>
      </c>
      <c r="AQ42750" s="94">
        <v>796</v>
      </c>
      <c r="AS42750" s="94">
        <v>-2</v>
      </c>
      <c r="AT42750" s="94">
        <v>207</v>
      </c>
      <c r="AW42750" s="94">
        <v>-1515</v>
      </c>
      <c r="AX42750" s="94">
        <v>-445</v>
      </c>
      <c r="AY42750" s="94">
        <v>-1506</v>
      </c>
      <c r="AZ42750" s="94">
        <v>-4901</v>
      </c>
      <c r="BA42750" s="94">
        <v>-419</v>
      </c>
      <c r="BB42750" s="94">
        <v>-146</v>
      </c>
      <c r="BC42750" s="94">
        <v>-739</v>
      </c>
      <c r="BD42750" s="94">
        <v>880</v>
      </c>
      <c r="BF42750" s="94">
        <v>6963</v>
      </c>
      <c r="BG42750" s="94">
        <v>3587</v>
      </c>
      <c r="BH42750" s="94">
        <v>6760</v>
      </c>
      <c r="BI42750" s="94">
        <v>13236</v>
      </c>
      <c r="BJ42750" s="94">
        <v>6749</v>
      </c>
      <c r="BK42750" s="94">
        <v>14503</v>
      </c>
    </row>
    <row r="42751" spans="1:63">
      <c r="A42751" s="85" t="s">
        <v>126</v>
      </c>
      <c r="B42751" s="86">
        <v>43967.458333333336</v>
      </c>
      <c r="C42751" s="87">
        <v>43967</v>
      </c>
      <c r="D42751" s="85">
        <v>6</v>
      </c>
      <c r="E42751" s="86">
        <v>43967.25</v>
      </c>
      <c r="F42751" s="88" t="s">
        <v>441</v>
      </c>
      <c r="G42751" s="89" t="s">
        <v>442</v>
      </c>
      <c r="H42751" s="94">
        <v>51359</v>
      </c>
      <c r="I42751" s="94">
        <v>51993</v>
      </c>
      <c r="J42751" s="94">
        <v>43709</v>
      </c>
      <c r="K42751" s="94">
        <v>-8420</v>
      </c>
      <c r="O42751" s="94">
        <v>51993</v>
      </c>
      <c r="P42751" s="94">
        <v>43709</v>
      </c>
      <c r="Q42751" s="94">
        <v>-8420</v>
      </c>
      <c r="R42751" s="94">
        <v>9551</v>
      </c>
      <c r="S42751" s="94">
        <v>16652</v>
      </c>
      <c r="T42751" s="94">
        <v>10685</v>
      </c>
      <c r="U42751" s="94">
        <v>1672</v>
      </c>
      <c r="V42751" s="94">
        <v>1164</v>
      </c>
      <c r="W42751" s="94">
        <v>0</v>
      </c>
      <c r="X42751" s="94">
        <v>3190</v>
      </c>
      <c r="Y42751" s="94">
        <v>796</v>
      </c>
      <c r="AJ42751" s="94">
        <v>9551</v>
      </c>
      <c r="AK42751" s="94">
        <v>16652</v>
      </c>
      <c r="AL42751" s="94">
        <v>10685</v>
      </c>
      <c r="AM42751" s="94">
        <v>1672</v>
      </c>
      <c r="AN42751" s="94">
        <v>1164</v>
      </c>
      <c r="AO42751" s="94">
        <v>0</v>
      </c>
      <c r="AP42751" s="94">
        <v>3190</v>
      </c>
      <c r="AQ42751" s="94">
        <v>796</v>
      </c>
      <c r="AS42751" s="94">
        <v>-6</v>
      </c>
      <c r="AT42751" s="94">
        <v>216</v>
      </c>
      <c r="AW42751" s="94">
        <v>-1412</v>
      </c>
      <c r="AX42751" s="94">
        <v>-451</v>
      </c>
      <c r="AY42751" s="94">
        <v>-1514</v>
      </c>
      <c r="AZ42751" s="94">
        <v>-4786</v>
      </c>
      <c r="BA42751" s="94">
        <v>-415</v>
      </c>
      <c r="BB42751" s="94">
        <v>-164</v>
      </c>
      <c r="BC42751" s="94">
        <v>-693</v>
      </c>
      <c r="BD42751" s="94">
        <v>805</v>
      </c>
      <c r="BF42751" s="94">
        <v>7073</v>
      </c>
      <c r="BG42751" s="94">
        <v>3610</v>
      </c>
      <c r="BH42751" s="94">
        <v>6861</v>
      </c>
      <c r="BI42751" s="94">
        <v>12983</v>
      </c>
      <c r="BJ42751" s="94">
        <v>6825</v>
      </c>
      <c r="BK42751" s="94">
        <v>14589</v>
      </c>
    </row>
    <row r="42752" spans="1:63">
      <c r="A42752" s="85" t="s">
        <v>126</v>
      </c>
      <c r="B42752" s="86">
        <v>43967.5</v>
      </c>
      <c r="C42752" s="87">
        <v>43967</v>
      </c>
      <c r="D42752" s="85">
        <v>7</v>
      </c>
      <c r="E42752" s="86">
        <v>43967.291666666664</v>
      </c>
      <c r="F42752" s="88" t="s">
        <v>441</v>
      </c>
      <c r="G42752" s="89" t="s">
        <v>442</v>
      </c>
      <c r="H42752" s="94">
        <v>52339</v>
      </c>
      <c r="I42752" s="94">
        <v>51338</v>
      </c>
      <c r="J42752" s="94">
        <v>43139</v>
      </c>
      <c r="K42752" s="94">
        <v>-8519</v>
      </c>
      <c r="O42752" s="94">
        <v>51338</v>
      </c>
      <c r="P42752" s="94">
        <v>43139</v>
      </c>
      <c r="Q42752" s="94">
        <v>-8519</v>
      </c>
      <c r="R42752" s="94">
        <v>9212</v>
      </c>
      <c r="S42752" s="94">
        <v>16493</v>
      </c>
      <c r="T42752" s="94">
        <v>10683</v>
      </c>
      <c r="U42752" s="94">
        <v>1567</v>
      </c>
      <c r="V42752" s="94">
        <v>1117</v>
      </c>
      <c r="W42752" s="94">
        <v>5</v>
      </c>
      <c r="X42752" s="94">
        <v>3258</v>
      </c>
      <c r="Y42752" s="94">
        <v>804</v>
      </c>
      <c r="AJ42752" s="94">
        <v>9212</v>
      </c>
      <c r="AK42752" s="94">
        <v>16493</v>
      </c>
      <c r="AL42752" s="94">
        <v>10683</v>
      </c>
      <c r="AM42752" s="94">
        <v>1567</v>
      </c>
      <c r="AN42752" s="94">
        <v>1117</v>
      </c>
      <c r="AO42752" s="94">
        <v>5</v>
      </c>
      <c r="AP42752" s="94">
        <v>3258</v>
      </c>
      <c r="AQ42752" s="94">
        <v>804</v>
      </c>
      <c r="AS42752" s="94">
        <v>-2</v>
      </c>
      <c r="AT42752" s="94">
        <v>77</v>
      </c>
      <c r="AW42752" s="94">
        <v>-1441</v>
      </c>
      <c r="AX42752" s="94">
        <v>-462</v>
      </c>
      <c r="AY42752" s="94">
        <v>-1495</v>
      </c>
      <c r="AZ42752" s="94">
        <v>-4784</v>
      </c>
      <c r="BA42752" s="94">
        <v>-429</v>
      </c>
      <c r="BB42752" s="94">
        <v>-181</v>
      </c>
      <c r="BC42752" s="94">
        <v>-417</v>
      </c>
      <c r="BD42752" s="94">
        <v>615</v>
      </c>
      <c r="BF42752" s="94">
        <v>7157</v>
      </c>
      <c r="BG42752" s="94">
        <v>3629</v>
      </c>
      <c r="BH42752" s="94">
        <v>6938</v>
      </c>
      <c r="BI42752" s="94">
        <v>12207</v>
      </c>
      <c r="BJ42752" s="94">
        <v>6861</v>
      </c>
      <c r="BK42752" s="94">
        <v>14496</v>
      </c>
    </row>
    <row r="42753" spans="1:63">
      <c r="A42753" s="85" t="s">
        <v>126</v>
      </c>
      <c r="B42753" s="86">
        <v>43967.541666666664</v>
      </c>
      <c r="C42753" s="87">
        <v>43967</v>
      </c>
      <c r="D42753" s="85">
        <v>8</v>
      </c>
      <c r="E42753" s="86">
        <v>43967.333333333336</v>
      </c>
      <c r="F42753" s="88" t="s">
        <v>441</v>
      </c>
      <c r="G42753" s="89" t="s">
        <v>442</v>
      </c>
      <c r="H42753" s="94">
        <v>54060</v>
      </c>
      <c r="I42753" s="94">
        <v>52994</v>
      </c>
      <c r="J42753" s="94">
        <v>44665</v>
      </c>
      <c r="K42753" s="94">
        <v>-8548</v>
      </c>
      <c r="O42753" s="94">
        <v>52994</v>
      </c>
      <c r="P42753" s="94">
        <v>44665</v>
      </c>
      <c r="Q42753" s="94">
        <v>-8548</v>
      </c>
      <c r="R42753" s="94">
        <v>10302</v>
      </c>
      <c r="S42753" s="94">
        <v>17310</v>
      </c>
      <c r="T42753" s="94">
        <v>10684</v>
      </c>
      <c r="U42753" s="94">
        <v>1762</v>
      </c>
      <c r="V42753" s="94">
        <v>1119</v>
      </c>
      <c r="W42753" s="94">
        <v>37</v>
      </c>
      <c r="X42753" s="94">
        <v>2646</v>
      </c>
      <c r="Y42753" s="94">
        <v>807</v>
      </c>
      <c r="AJ42753" s="94">
        <v>10302</v>
      </c>
      <c r="AK42753" s="94">
        <v>17310</v>
      </c>
      <c r="AL42753" s="94">
        <v>10684</v>
      </c>
      <c r="AM42753" s="94">
        <v>1762</v>
      </c>
      <c r="AN42753" s="94">
        <v>1119</v>
      </c>
      <c r="AO42753" s="94">
        <v>37</v>
      </c>
      <c r="AP42753" s="94">
        <v>2646</v>
      </c>
      <c r="AQ42753" s="94">
        <v>807</v>
      </c>
      <c r="AS42753" s="94">
        <v>10</v>
      </c>
      <c r="AT42753" s="94">
        <v>115</v>
      </c>
      <c r="AW42753" s="94">
        <v>-1608</v>
      </c>
      <c r="AX42753" s="94">
        <v>-553</v>
      </c>
      <c r="AY42753" s="94">
        <v>-1518</v>
      </c>
      <c r="AZ42753" s="94">
        <v>-5093</v>
      </c>
      <c r="BA42753" s="94">
        <v>-299</v>
      </c>
      <c r="BB42753" s="94">
        <v>-176</v>
      </c>
      <c r="BC42753" s="94">
        <v>-164</v>
      </c>
      <c r="BD42753" s="94">
        <v>738</v>
      </c>
      <c r="BF42753" s="94">
        <v>7396</v>
      </c>
      <c r="BG42753" s="94">
        <v>3769</v>
      </c>
      <c r="BH42753" s="94">
        <v>7212</v>
      </c>
      <c r="BI42753" s="94">
        <v>12587</v>
      </c>
      <c r="BJ42753" s="94">
        <v>7103</v>
      </c>
      <c r="BK42753" s="94">
        <v>14874</v>
      </c>
    </row>
    <row r="42754" spans="1:63">
      <c r="A42754" s="85" t="s">
        <v>126</v>
      </c>
      <c r="B42754" s="86">
        <v>43967.583333333336</v>
      </c>
      <c r="C42754" s="87">
        <v>43967</v>
      </c>
      <c r="D42754" s="85">
        <v>9</v>
      </c>
      <c r="E42754" s="86">
        <v>43967.375</v>
      </c>
      <c r="F42754" s="88" t="s">
        <v>441</v>
      </c>
      <c r="G42754" s="89" t="s">
        <v>442</v>
      </c>
      <c r="H42754" s="94">
        <v>56676</v>
      </c>
      <c r="I42754" s="94">
        <v>55428</v>
      </c>
      <c r="J42754" s="94">
        <v>46983</v>
      </c>
      <c r="K42754" s="94">
        <v>-8760</v>
      </c>
      <c r="O42754" s="94">
        <v>55428</v>
      </c>
      <c r="P42754" s="94">
        <v>46983</v>
      </c>
      <c r="Q42754" s="94">
        <v>-8760</v>
      </c>
      <c r="R42754" s="94">
        <v>11676</v>
      </c>
      <c r="S42754" s="94">
        <v>18489</v>
      </c>
      <c r="T42754" s="94">
        <v>10676</v>
      </c>
      <c r="U42754" s="94">
        <v>2143</v>
      </c>
      <c r="V42754" s="94">
        <v>1152</v>
      </c>
      <c r="W42754" s="94">
        <v>57</v>
      </c>
      <c r="X42754" s="94">
        <v>1986</v>
      </c>
      <c r="Y42754" s="94">
        <v>804</v>
      </c>
      <c r="AJ42754" s="94">
        <v>11676</v>
      </c>
      <c r="AK42754" s="94">
        <v>18489</v>
      </c>
      <c r="AL42754" s="94">
        <v>10676</v>
      </c>
      <c r="AM42754" s="94">
        <v>2143</v>
      </c>
      <c r="AN42754" s="94">
        <v>1152</v>
      </c>
      <c r="AO42754" s="94">
        <v>57</v>
      </c>
      <c r="AP42754" s="94">
        <v>1986</v>
      </c>
      <c r="AQ42754" s="94">
        <v>804</v>
      </c>
      <c r="AS42754" s="94">
        <v>6</v>
      </c>
      <c r="AT42754" s="94">
        <v>121</v>
      </c>
      <c r="AW42754" s="94">
        <v>-1652</v>
      </c>
      <c r="AX42754" s="94">
        <v>-626</v>
      </c>
      <c r="AY42754" s="94">
        <v>-1503</v>
      </c>
      <c r="AZ42754" s="94">
        <v>-5522</v>
      </c>
      <c r="BA42754" s="94">
        <v>-253</v>
      </c>
      <c r="BB42754" s="94">
        <v>-168</v>
      </c>
      <c r="BC42754" s="94">
        <v>42</v>
      </c>
      <c r="BD42754" s="94">
        <v>795</v>
      </c>
      <c r="BF42754" s="94">
        <v>7742</v>
      </c>
      <c r="BG42754" s="94">
        <v>3965</v>
      </c>
      <c r="BH42754" s="94">
        <v>7512</v>
      </c>
      <c r="BI42754" s="94">
        <v>13125</v>
      </c>
      <c r="BJ42754" s="94">
        <v>7493</v>
      </c>
      <c r="BK42754" s="94">
        <v>15536</v>
      </c>
    </row>
    <row r="42755" spans="1:63">
      <c r="A42755" s="85" t="s">
        <v>126</v>
      </c>
      <c r="B42755" s="86">
        <v>43967.625</v>
      </c>
      <c r="C42755" s="87">
        <v>43967</v>
      </c>
      <c r="D42755" s="85">
        <v>10</v>
      </c>
      <c r="E42755" s="86">
        <v>43967.416666666664</v>
      </c>
      <c r="F42755" s="88" t="s">
        <v>441</v>
      </c>
      <c r="G42755" s="89" t="s">
        <v>442</v>
      </c>
      <c r="H42755" s="94">
        <v>59512</v>
      </c>
      <c r="I42755" s="94">
        <v>57597</v>
      </c>
      <c r="J42755" s="94">
        <v>48972</v>
      </c>
      <c r="K42755" s="94">
        <v>-9069</v>
      </c>
      <c r="O42755" s="94">
        <v>57597</v>
      </c>
      <c r="P42755" s="94">
        <v>48972</v>
      </c>
      <c r="Q42755" s="94">
        <v>-9069</v>
      </c>
      <c r="R42755" s="94">
        <v>12395</v>
      </c>
      <c r="S42755" s="94">
        <v>19116</v>
      </c>
      <c r="T42755" s="94">
        <v>10672</v>
      </c>
      <c r="U42755" s="94">
        <v>2427</v>
      </c>
      <c r="V42755" s="94">
        <v>1377</v>
      </c>
      <c r="W42755" s="94">
        <v>85</v>
      </c>
      <c r="X42755" s="94">
        <v>2103</v>
      </c>
      <c r="Y42755" s="94">
        <v>798</v>
      </c>
      <c r="AJ42755" s="94">
        <v>12395</v>
      </c>
      <c r="AK42755" s="94">
        <v>19116</v>
      </c>
      <c r="AL42755" s="94">
        <v>10672</v>
      </c>
      <c r="AM42755" s="94">
        <v>2427</v>
      </c>
      <c r="AN42755" s="94">
        <v>1377</v>
      </c>
      <c r="AO42755" s="94">
        <v>85</v>
      </c>
      <c r="AP42755" s="94">
        <v>2103</v>
      </c>
      <c r="AQ42755" s="94">
        <v>798</v>
      </c>
      <c r="AS42755" s="94">
        <v>14</v>
      </c>
      <c r="AT42755" s="94">
        <v>99</v>
      </c>
      <c r="AW42755" s="94">
        <v>-1619</v>
      </c>
      <c r="AX42755" s="94">
        <v>-641</v>
      </c>
      <c r="AY42755" s="94">
        <v>-1508</v>
      </c>
      <c r="AZ42755" s="94">
        <v>-5358</v>
      </c>
      <c r="BA42755" s="94">
        <v>-398</v>
      </c>
      <c r="BB42755" s="94">
        <v>-224</v>
      </c>
      <c r="BC42755" s="94">
        <v>-128</v>
      </c>
      <c r="BD42755" s="94">
        <v>694</v>
      </c>
      <c r="BF42755" s="94">
        <v>8014</v>
      </c>
      <c r="BG42755" s="94">
        <v>4159</v>
      </c>
      <c r="BH42755" s="94">
        <v>7791</v>
      </c>
      <c r="BI42755" s="94">
        <v>13536</v>
      </c>
      <c r="BJ42755" s="94">
        <v>7760</v>
      </c>
      <c r="BK42755" s="94">
        <v>16279</v>
      </c>
    </row>
    <row r="42756" spans="1:63">
      <c r="A42756" s="85" t="s">
        <v>126</v>
      </c>
      <c r="B42756" s="86">
        <v>43967.666666666664</v>
      </c>
      <c r="C42756" s="87">
        <v>43967</v>
      </c>
      <c r="D42756" s="85">
        <v>11</v>
      </c>
      <c r="E42756" s="86">
        <v>43967.458333333336</v>
      </c>
      <c r="F42756" s="88" t="s">
        <v>441</v>
      </c>
      <c r="G42756" s="89" t="s">
        <v>442</v>
      </c>
      <c r="H42756" s="94">
        <v>61825</v>
      </c>
      <c r="I42756" s="94">
        <v>59549</v>
      </c>
      <c r="J42756" s="94">
        <v>51312</v>
      </c>
      <c r="K42756" s="94">
        <v>-8579</v>
      </c>
      <c r="O42756" s="94">
        <v>59549</v>
      </c>
      <c r="P42756" s="94">
        <v>51312</v>
      </c>
      <c r="Q42756" s="94">
        <v>-8579</v>
      </c>
      <c r="R42756" s="94">
        <v>12848</v>
      </c>
      <c r="S42756" s="94">
        <v>19685</v>
      </c>
      <c r="T42756" s="94">
        <v>10667</v>
      </c>
      <c r="U42756" s="94">
        <v>2601</v>
      </c>
      <c r="V42756" s="94">
        <v>1459</v>
      </c>
      <c r="W42756" s="94">
        <v>112</v>
      </c>
      <c r="X42756" s="94">
        <v>3136</v>
      </c>
      <c r="Y42756" s="94">
        <v>803</v>
      </c>
      <c r="AJ42756" s="94">
        <v>12848</v>
      </c>
      <c r="AK42756" s="94">
        <v>19685</v>
      </c>
      <c r="AL42756" s="94">
        <v>10667</v>
      </c>
      <c r="AM42756" s="94">
        <v>2601</v>
      </c>
      <c r="AN42756" s="94">
        <v>1459</v>
      </c>
      <c r="AO42756" s="94">
        <v>112</v>
      </c>
      <c r="AP42756" s="94">
        <v>3136</v>
      </c>
      <c r="AQ42756" s="94">
        <v>803</v>
      </c>
      <c r="AS42756" s="94">
        <v>56</v>
      </c>
      <c r="AT42756" s="94">
        <v>23</v>
      </c>
      <c r="AW42756" s="94">
        <v>-1479</v>
      </c>
      <c r="AX42756" s="94">
        <v>-600</v>
      </c>
      <c r="AY42756" s="94">
        <v>-1505</v>
      </c>
      <c r="AZ42756" s="94">
        <v>-4822</v>
      </c>
      <c r="BA42756" s="94">
        <v>-416</v>
      </c>
      <c r="BB42756" s="94">
        <v>-307</v>
      </c>
      <c r="BC42756" s="94">
        <v>-196</v>
      </c>
      <c r="BD42756" s="94">
        <v>667</v>
      </c>
      <c r="BF42756" s="94">
        <v>8050</v>
      </c>
      <c r="BG42756" s="94">
        <v>4322</v>
      </c>
      <c r="BH42756" s="94">
        <v>8150</v>
      </c>
      <c r="BI42756" s="94">
        <v>13754</v>
      </c>
      <c r="BJ42756" s="94">
        <v>8015</v>
      </c>
      <c r="BK42756" s="94">
        <v>17197</v>
      </c>
    </row>
    <row r="42757" spans="1:63">
      <c r="A42757" s="85" t="s">
        <v>126</v>
      </c>
      <c r="B42757" s="86">
        <v>43967.708333333336</v>
      </c>
      <c r="C42757" s="87">
        <v>43967</v>
      </c>
      <c r="D42757" s="85">
        <v>12</v>
      </c>
      <c r="E42757" s="86">
        <v>43967.5</v>
      </c>
      <c r="F42757" s="88" t="s">
        <v>441</v>
      </c>
      <c r="G42757" s="89" t="s">
        <v>442</v>
      </c>
      <c r="H42757" s="94">
        <v>63452</v>
      </c>
      <c r="I42757" s="94">
        <v>60938</v>
      </c>
      <c r="J42757" s="94">
        <v>53049</v>
      </c>
      <c r="K42757" s="94">
        <v>-8352</v>
      </c>
      <c r="O42757" s="94">
        <v>60938</v>
      </c>
      <c r="P42757" s="94">
        <v>53049</v>
      </c>
      <c r="Q42757" s="94">
        <v>-8352</v>
      </c>
      <c r="R42757" s="94">
        <v>13064</v>
      </c>
      <c r="S42757" s="94">
        <v>19975</v>
      </c>
      <c r="T42757" s="94">
        <v>10660</v>
      </c>
      <c r="U42757" s="94">
        <v>2662</v>
      </c>
      <c r="V42757" s="94">
        <v>1526</v>
      </c>
      <c r="W42757" s="94">
        <v>149</v>
      </c>
      <c r="X42757" s="94">
        <v>4205</v>
      </c>
      <c r="Y42757" s="94">
        <v>808</v>
      </c>
      <c r="AJ42757" s="94">
        <v>13064</v>
      </c>
      <c r="AK42757" s="94">
        <v>19975</v>
      </c>
      <c r="AL42757" s="94">
        <v>10660</v>
      </c>
      <c r="AM42757" s="94">
        <v>2662</v>
      </c>
      <c r="AN42757" s="94">
        <v>1526</v>
      </c>
      <c r="AO42757" s="94">
        <v>149</v>
      </c>
      <c r="AP42757" s="94">
        <v>4205</v>
      </c>
      <c r="AQ42757" s="94">
        <v>808</v>
      </c>
      <c r="AS42757" s="94">
        <v>80</v>
      </c>
      <c r="AT42757" s="94">
        <v>-10</v>
      </c>
      <c r="AW42757" s="94">
        <v>-1468</v>
      </c>
      <c r="AX42757" s="94">
        <v>-573</v>
      </c>
      <c r="AY42757" s="94">
        <v>-1510</v>
      </c>
      <c r="AZ42757" s="94">
        <v>-4641</v>
      </c>
      <c r="BA42757" s="94">
        <v>-464</v>
      </c>
      <c r="BB42757" s="94">
        <v>-340</v>
      </c>
      <c r="BC42757" s="94">
        <v>-58</v>
      </c>
      <c r="BD42757" s="94">
        <v>632</v>
      </c>
      <c r="BF42757" s="94">
        <v>8023</v>
      </c>
      <c r="BG42757" s="94">
        <v>4507</v>
      </c>
      <c r="BH42757" s="94">
        <v>8396</v>
      </c>
      <c r="BI42757" s="94">
        <v>13810</v>
      </c>
      <c r="BJ42757" s="94">
        <v>8260</v>
      </c>
      <c r="BK42757" s="94">
        <v>17878</v>
      </c>
    </row>
    <row r="42758" spans="1:63">
      <c r="A42758" s="85" t="s">
        <v>126</v>
      </c>
      <c r="B42758" s="86">
        <v>43967.75</v>
      </c>
      <c r="C42758" s="87">
        <v>43967</v>
      </c>
      <c r="D42758" s="85">
        <v>13</v>
      </c>
      <c r="E42758" s="86">
        <v>43967.541666666664</v>
      </c>
      <c r="F42758" s="88" t="s">
        <v>441</v>
      </c>
      <c r="G42758" s="89" t="s">
        <v>442</v>
      </c>
      <c r="H42758" s="94">
        <v>64595</v>
      </c>
      <c r="I42758" s="94">
        <v>61847</v>
      </c>
      <c r="J42758" s="94">
        <v>53803</v>
      </c>
      <c r="K42758" s="94">
        <v>-8655</v>
      </c>
      <c r="O42758" s="94">
        <v>61847</v>
      </c>
      <c r="P42758" s="94">
        <v>53803</v>
      </c>
      <c r="Q42758" s="94">
        <v>-8655</v>
      </c>
      <c r="R42758" s="94">
        <v>12964</v>
      </c>
      <c r="S42758" s="94">
        <v>20229</v>
      </c>
      <c r="T42758" s="94">
        <v>10653</v>
      </c>
      <c r="U42758" s="94">
        <v>2678</v>
      </c>
      <c r="V42758" s="94">
        <v>1263</v>
      </c>
      <c r="W42758" s="94">
        <v>181</v>
      </c>
      <c r="X42758" s="94">
        <v>5021</v>
      </c>
      <c r="Y42758" s="94">
        <v>814</v>
      </c>
      <c r="AJ42758" s="94">
        <v>12964</v>
      </c>
      <c r="AK42758" s="94">
        <v>20229</v>
      </c>
      <c r="AL42758" s="94">
        <v>10653</v>
      </c>
      <c r="AM42758" s="94">
        <v>2678</v>
      </c>
      <c r="AN42758" s="94">
        <v>1263</v>
      </c>
      <c r="AO42758" s="94">
        <v>181</v>
      </c>
      <c r="AP42758" s="94">
        <v>5021</v>
      </c>
      <c r="AQ42758" s="94">
        <v>814</v>
      </c>
      <c r="AS42758" s="94">
        <v>122</v>
      </c>
      <c r="AT42758" s="94">
        <v>-62</v>
      </c>
      <c r="AW42758" s="94">
        <v>-1540</v>
      </c>
      <c r="AX42758" s="94">
        <v>-613</v>
      </c>
      <c r="AY42758" s="94">
        <v>-1504</v>
      </c>
      <c r="AZ42758" s="94">
        <v>-4668</v>
      </c>
      <c r="BA42758" s="94">
        <v>-539</v>
      </c>
      <c r="BB42758" s="94">
        <v>-352</v>
      </c>
      <c r="BC42758" s="94">
        <v>-103</v>
      </c>
      <c r="BD42758" s="94">
        <v>604</v>
      </c>
      <c r="BF42758" s="94">
        <v>8053</v>
      </c>
      <c r="BG42758" s="94">
        <v>4615</v>
      </c>
      <c r="BH42758" s="94">
        <v>8560</v>
      </c>
      <c r="BI42758" s="94">
        <v>13751</v>
      </c>
      <c r="BJ42758" s="94">
        <v>8429</v>
      </c>
      <c r="BK42758" s="94">
        <v>18373</v>
      </c>
    </row>
    <row r="42759" spans="1:63">
      <c r="A42759" s="85" t="s">
        <v>126</v>
      </c>
      <c r="B42759" s="86">
        <v>43967.791666666664</v>
      </c>
      <c r="C42759" s="87">
        <v>43967</v>
      </c>
      <c r="D42759" s="85">
        <v>14</v>
      </c>
      <c r="E42759" s="86">
        <v>43967.583333333336</v>
      </c>
      <c r="F42759" s="88" t="s">
        <v>441</v>
      </c>
      <c r="G42759" s="89" t="s">
        <v>442</v>
      </c>
      <c r="H42759" s="94">
        <v>65498</v>
      </c>
      <c r="I42759" s="94">
        <v>62538</v>
      </c>
      <c r="J42759" s="94">
        <v>54411</v>
      </c>
      <c r="K42759" s="94">
        <v>-8664</v>
      </c>
      <c r="O42759" s="94">
        <v>62538</v>
      </c>
      <c r="P42759" s="94">
        <v>54411</v>
      </c>
      <c r="Q42759" s="94">
        <v>-8664</v>
      </c>
      <c r="R42759" s="94">
        <v>12631</v>
      </c>
      <c r="S42759" s="94">
        <v>19862</v>
      </c>
      <c r="T42759" s="94">
        <v>10647</v>
      </c>
      <c r="U42759" s="94">
        <v>2654</v>
      </c>
      <c r="V42759" s="94">
        <v>1187</v>
      </c>
      <c r="W42759" s="94">
        <v>146</v>
      </c>
      <c r="X42759" s="94">
        <v>6466</v>
      </c>
      <c r="Y42759" s="94">
        <v>818</v>
      </c>
      <c r="AJ42759" s="94">
        <v>12631</v>
      </c>
      <c r="AK42759" s="94">
        <v>19862</v>
      </c>
      <c r="AL42759" s="94">
        <v>10647</v>
      </c>
      <c r="AM42759" s="94">
        <v>2654</v>
      </c>
      <c r="AN42759" s="94">
        <v>1187</v>
      </c>
      <c r="AO42759" s="94">
        <v>146</v>
      </c>
      <c r="AP42759" s="94">
        <v>6466</v>
      </c>
      <c r="AQ42759" s="94">
        <v>818</v>
      </c>
      <c r="AS42759" s="94">
        <v>128</v>
      </c>
      <c r="AT42759" s="94">
        <v>-102</v>
      </c>
      <c r="AW42759" s="94">
        <v>-1540</v>
      </c>
      <c r="AX42759" s="94">
        <v>-596</v>
      </c>
      <c r="AY42759" s="94">
        <v>-1495</v>
      </c>
      <c r="AZ42759" s="94">
        <v>-4362</v>
      </c>
      <c r="BA42759" s="94">
        <v>-609</v>
      </c>
      <c r="BB42759" s="94">
        <v>-397</v>
      </c>
      <c r="BC42759" s="94">
        <v>9</v>
      </c>
      <c r="BD42759" s="94">
        <v>300</v>
      </c>
      <c r="BF42759" s="94">
        <v>8053</v>
      </c>
      <c r="BG42759" s="94">
        <v>4690</v>
      </c>
      <c r="BH42759" s="94">
        <v>8686</v>
      </c>
      <c r="BI42759" s="94">
        <v>13642</v>
      </c>
      <c r="BJ42759" s="94">
        <v>8561</v>
      </c>
      <c r="BK42759" s="94">
        <v>18839</v>
      </c>
    </row>
    <row r="42760" spans="1:63">
      <c r="A42760" s="85" t="s">
        <v>126</v>
      </c>
      <c r="B42760" s="86">
        <v>43967.833333333336</v>
      </c>
      <c r="C42760" s="87">
        <v>43967</v>
      </c>
      <c r="D42760" s="85">
        <v>15</v>
      </c>
      <c r="E42760" s="86">
        <v>43967.625</v>
      </c>
      <c r="F42760" s="88" t="s">
        <v>441</v>
      </c>
      <c r="G42760" s="89" t="s">
        <v>442</v>
      </c>
      <c r="H42760" s="94">
        <v>66384</v>
      </c>
      <c r="I42760" s="94">
        <v>62971</v>
      </c>
      <c r="J42760" s="94">
        <v>55693</v>
      </c>
      <c r="K42760" s="94">
        <v>-7898</v>
      </c>
      <c r="O42760" s="94">
        <v>62971</v>
      </c>
      <c r="P42760" s="94">
        <v>55693</v>
      </c>
      <c r="Q42760" s="94">
        <v>-7898</v>
      </c>
      <c r="R42760" s="94">
        <v>12386</v>
      </c>
      <c r="S42760" s="94">
        <v>19540</v>
      </c>
      <c r="T42760" s="94">
        <v>10645</v>
      </c>
      <c r="U42760" s="94">
        <v>2618</v>
      </c>
      <c r="V42760" s="94">
        <v>1581</v>
      </c>
      <c r="W42760" s="94">
        <v>133</v>
      </c>
      <c r="X42760" s="94">
        <v>7981</v>
      </c>
      <c r="Y42760" s="94">
        <v>810</v>
      </c>
      <c r="AJ42760" s="94">
        <v>12386</v>
      </c>
      <c r="AK42760" s="94">
        <v>19540</v>
      </c>
      <c r="AL42760" s="94">
        <v>10645</v>
      </c>
      <c r="AM42760" s="94">
        <v>2618</v>
      </c>
      <c r="AN42760" s="94">
        <v>1581</v>
      </c>
      <c r="AO42760" s="94">
        <v>133</v>
      </c>
      <c r="AP42760" s="94">
        <v>7981</v>
      </c>
      <c r="AQ42760" s="94">
        <v>810</v>
      </c>
      <c r="AS42760" s="94">
        <v>117</v>
      </c>
      <c r="AT42760" s="94">
        <v>-197</v>
      </c>
      <c r="AW42760" s="94">
        <v>-1357</v>
      </c>
      <c r="AX42760" s="94">
        <v>-551</v>
      </c>
      <c r="AY42760" s="94">
        <v>-1469</v>
      </c>
      <c r="AZ42760" s="94">
        <v>-3917</v>
      </c>
      <c r="BA42760" s="94">
        <v>-582</v>
      </c>
      <c r="BB42760" s="94">
        <v>-452</v>
      </c>
      <c r="BC42760" s="94">
        <v>261</v>
      </c>
      <c r="BD42760" s="94">
        <v>249</v>
      </c>
      <c r="BF42760" s="94">
        <v>8024</v>
      </c>
      <c r="BG42760" s="94">
        <v>4730</v>
      </c>
      <c r="BH42760" s="94">
        <v>8814</v>
      </c>
      <c r="BI42760" s="94">
        <v>13566</v>
      </c>
      <c r="BJ42760" s="94">
        <v>8666</v>
      </c>
      <c r="BK42760" s="94">
        <v>19103</v>
      </c>
    </row>
    <row r="42761" spans="1:63">
      <c r="A42761" s="85" t="s">
        <v>126</v>
      </c>
      <c r="B42761" s="86">
        <v>43967.875</v>
      </c>
      <c r="C42761" s="87">
        <v>43967</v>
      </c>
      <c r="D42761" s="85">
        <v>16</v>
      </c>
      <c r="E42761" s="86">
        <v>43967.666666666664</v>
      </c>
      <c r="F42761" s="88" t="s">
        <v>441</v>
      </c>
      <c r="G42761" s="89" t="s">
        <v>442</v>
      </c>
      <c r="H42761" s="94">
        <v>67352</v>
      </c>
      <c r="I42761" s="94">
        <v>63132</v>
      </c>
      <c r="J42761" s="94">
        <v>56415</v>
      </c>
      <c r="K42761" s="94">
        <v>-7398</v>
      </c>
      <c r="O42761" s="94">
        <v>63132</v>
      </c>
      <c r="P42761" s="94">
        <v>56415</v>
      </c>
      <c r="Q42761" s="94">
        <v>-7398</v>
      </c>
      <c r="R42761" s="94">
        <v>12528</v>
      </c>
      <c r="S42761" s="94">
        <v>19540</v>
      </c>
      <c r="T42761" s="94">
        <v>10642</v>
      </c>
      <c r="U42761" s="94">
        <v>2446</v>
      </c>
      <c r="V42761" s="94">
        <v>1746</v>
      </c>
      <c r="W42761" s="94">
        <v>113</v>
      </c>
      <c r="X42761" s="94">
        <v>8593</v>
      </c>
      <c r="Y42761" s="94">
        <v>807</v>
      </c>
      <c r="AJ42761" s="94">
        <v>12528</v>
      </c>
      <c r="AK42761" s="94">
        <v>19540</v>
      </c>
      <c r="AL42761" s="94">
        <v>10642</v>
      </c>
      <c r="AM42761" s="94">
        <v>2446</v>
      </c>
      <c r="AN42761" s="94">
        <v>1746</v>
      </c>
      <c r="AO42761" s="94">
        <v>113</v>
      </c>
      <c r="AP42761" s="94">
        <v>8593</v>
      </c>
      <c r="AQ42761" s="94">
        <v>807</v>
      </c>
      <c r="AS42761" s="94">
        <v>135</v>
      </c>
      <c r="AT42761" s="94">
        <v>-226</v>
      </c>
      <c r="AW42761" s="94">
        <v>-1285</v>
      </c>
      <c r="AX42761" s="94">
        <v>-552</v>
      </c>
      <c r="AY42761" s="94">
        <v>-1483</v>
      </c>
      <c r="AZ42761" s="94">
        <v>-3716</v>
      </c>
      <c r="BA42761" s="94">
        <v>-439</v>
      </c>
      <c r="BB42761" s="94">
        <v>-442</v>
      </c>
      <c r="BC42761" s="94">
        <v>249</v>
      </c>
      <c r="BD42761" s="94">
        <v>361</v>
      </c>
      <c r="BF42761" s="94">
        <v>8048</v>
      </c>
      <c r="BG42761" s="94">
        <v>4745</v>
      </c>
      <c r="BH42761" s="94">
        <v>8918</v>
      </c>
      <c r="BI42761" s="94">
        <v>13573</v>
      </c>
      <c r="BJ42761" s="94">
        <v>8740</v>
      </c>
      <c r="BK42761" s="94">
        <v>19040</v>
      </c>
    </row>
    <row r="42762" spans="1:63">
      <c r="A42762" s="85" t="s">
        <v>126</v>
      </c>
      <c r="B42762" s="86">
        <v>43967.916666666664</v>
      </c>
      <c r="C42762" s="87">
        <v>43967</v>
      </c>
      <c r="D42762" s="85">
        <v>17</v>
      </c>
      <c r="E42762" s="86">
        <v>43967.708333333336</v>
      </c>
      <c r="F42762" s="88" t="s">
        <v>441</v>
      </c>
      <c r="G42762" s="89" t="s">
        <v>442</v>
      </c>
      <c r="H42762" s="94">
        <v>68225</v>
      </c>
      <c r="I42762" s="94">
        <v>63844</v>
      </c>
      <c r="J42762" s="94">
        <v>57360</v>
      </c>
      <c r="K42762" s="94">
        <v>-7299</v>
      </c>
      <c r="O42762" s="94">
        <v>63844</v>
      </c>
      <c r="P42762" s="94">
        <v>57360</v>
      </c>
      <c r="Q42762" s="94">
        <v>-7299</v>
      </c>
      <c r="R42762" s="94">
        <v>12964</v>
      </c>
      <c r="S42762" s="94">
        <v>19727</v>
      </c>
      <c r="T42762" s="94">
        <v>10641</v>
      </c>
      <c r="U42762" s="94">
        <v>2471</v>
      </c>
      <c r="V42762" s="94">
        <v>2078</v>
      </c>
      <c r="W42762" s="94">
        <v>100</v>
      </c>
      <c r="X42762" s="94">
        <v>8566</v>
      </c>
      <c r="Y42762" s="94">
        <v>814</v>
      </c>
      <c r="AJ42762" s="94">
        <v>12964</v>
      </c>
      <c r="AK42762" s="94">
        <v>19727</v>
      </c>
      <c r="AL42762" s="94">
        <v>10641</v>
      </c>
      <c r="AM42762" s="94">
        <v>2471</v>
      </c>
      <c r="AN42762" s="94">
        <v>2078</v>
      </c>
      <c r="AO42762" s="94">
        <v>100</v>
      </c>
      <c r="AP42762" s="94">
        <v>8566</v>
      </c>
      <c r="AQ42762" s="94">
        <v>814</v>
      </c>
      <c r="AS42762" s="94">
        <v>141</v>
      </c>
      <c r="AT42762" s="94">
        <v>-222</v>
      </c>
      <c r="AW42762" s="94">
        <v>-1242</v>
      </c>
      <c r="AX42762" s="94">
        <v>-524</v>
      </c>
      <c r="AY42762" s="94">
        <v>-1511</v>
      </c>
      <c r="AZ42762" s="94">
        <v>-3729</v>
      </c>
      <c r="BA42762" s="94">
        <v>-484</v>
      </c>
      <c r="BB42762" s="94">
        <v>-450</v>
      </c>
      <c r="BC42762" s="94">
        <v>182</v>
      </c>
      <c r="BD42762" s="94">
        <v>540</v>
      </c>
      <c r="BF42762" s="94">
        <v>8228</v>
      </c>
      <c r="BG42762" s="94">
        <v>4766</v>
      </c>
      <c r="BH42762" s="94">
        <v>9036</v>
      </c>
      <c r="BI42762" s="94">
        <v>13728</v>
      </c>
      <c r="BJ42762" s="94">
        <v>8818</v>
      </c>
      <c r="BK42762" s="94">
        <v>19205</v>
      </c>
    </row>
    <row r="42763" spans="1:63">
      <c r="A42763" s="85" t="s">
        <v>126</v>
      </c>
      <c r="B42763" s="86">
        <v>43967.958333333336</v>
      </c>
      <c r="C42763" s="87">
        <v>43967</v>
      </c>
      <c r="D42763" s="85">
        <v>18</v>
      </c>
      <c r="E42763" s="86">
        <v>43967.75</v>
      </c>
      <c r="F42763" s="88" t="s">
        <v>441</v>
      </c>
      <c r="G42763" s="89" t="s">
        <v>442</v>
      </c>
      <c r="H42763" s="94">
        <v>68211</v>
      </c>
      <c r="I42763" s="94">
        <v>64266</v>
      </c>
      <c r="J42763" s="94">
        <v>57569</v>
      </c>
      <c r="K42763" s="94">
        <v>-7480</v>
      </c>
      <c r="O42763" s="94">
        <v>64266</v>
      </c>
      <c r="P42763" s="94">
        <v>57569</v>
      </c>
      <c r="Q42763" s="94">
        <v>-7480</v>
      </c>
      <c r="R42763" s="94">
        <v>13085</v>
      </c>
      <c r="S42763" s="94">
        <v>19471</v>
      </c>
      <c r="T42763" s="94">
        <v>10638</v>
      </c>
      <c r="U42763" s="94">
        <v>2484</v>
      </c>
      <c r="V42763" s="94">
        <v>2075</v>
      </c>
      <c r="W42763" s="94">
        <v>73</v>
      </c>
      <c r="X42763" s="94">
        <v>8922</v>
      </c>
      <c r="Y42763" s="94">
        <v>821</v>
      </c>
      <c r="AJ42763" s="94">
        <v>13085</v>
      </c>
      <c r="AK42763" s="94">
        <v>19471</v>
      </c>
      <c r="AL42763" s="94">
        <v>10638</v>
      </c>
      <c r="AM42763" s="94">
        <v>2484</v>
      </c>
      <c r="AN42763" s="94">
        <v>2075</v>
      </c>
      <c r="AO42763" s="94">
        <v>73</v>
      </c>
      <c r="AP42763" s="94">
        <v>8922</v>
      </c>
      <c r="AQ42763" s="94">
        <v>821</v>
      </c>
      <c r="AS42763" s="94">
        <v>147</v>
      </c>
      <c r="AT42763" s="94">
        <v>-146</v>
      </c>
      <c r="AW42763" s="94">
        <v>-1246</v>
      </c>
      <c r="AX42763" s="94">
        <v>-515</v>
      </c>
      <c r="AY42763" s="94">
        <v>-1500</v>
      </c>
      <c r="AZ42763" s="94">
        <v>-4081</v>
      </c>
      <c r="BA42763" s="94">
        <v>-477</v>
      </c>
      <c r="BB42763" s="94">
        <v>-429</v>
      </c>
      <c r="BC42763" s="94">
        <v>162</v>
      </c>
      <c r="BD42763" s="94">
        <v>605</v>
      </c>
      <c r="BF42763" s="94">
        <v>8458</v>
      </c>
      <c r="BG42763" s="94">
        <v>4792</v>
      </c>
      <c r="BH42763" s="94">
        <v>9079</v>
      </c>
      <c r="BI42763" s="94">
        <v>13818</v>
      </c>
      <c r="BJ42763" s="94">
        <v>8932</v>
      </c>
      <c r="BK42763" s="94">
        <v>19123</v>
      </c>
    </row>
    <row r="42764" spans="1:63">
      <c r="A42764" s="85" t="s">
        <v>126</v>
      </c>
      <c r="B42764" s="86">
        <v>43968</v>
      </c>
      <c r="C42764" s="87">
        <v>43967</v>
      </c>
      <c r="D42764" s="85">
        <v>19</v>
      </c>
      <c r="E42764" s="86">
        <v>43967.791666666664</v>
      </c>
      <c r="F42764" s="88" t="s">
        <v>441</v>
      </c>
      <c r="G42764" s="89" t="s">
        <v>442</v>
      </c>
      <c r="H42764" s="94">
        <v>67076</v>
      </c>
      <c r="I42764" s="94">
        <v>63724</v>
      </c>
      <c r="J42764" s="94">
        <v>56794</v>
      </c>
      <c r="K42764" s="94">
        <v>-7839</v>
      </c>
      <c r="O42764" s="94">
        <v>63724</v>
      </c>
      <c r="P42764" s="94">
        <v>56794</v>
      </c>
      <c r="Q42764" s="94">
        <v>-7839</v>
      </c>
      <c r="R42764" s="94">
        <v>12827</v>
      </c>
      <c r="S42764" s="94">
        <v>18549</v>
      </c>
      <c r="T42764" s="94">
        <v>10639</v>
      </c>
      <c r="U42764" s="94">
        <v>2417</v>
      </c>
      <c r="V42764" s="94">
        <v>1537</v>
      </c>
      <c r="W42764" s="94">
        <v>32</v>
      </c>
      <c r="X42764" s="94">
        <v>9985</v>
      </c>
      <c r="Y42764" s="94">
        <v>808</v>
      </c>
      <c r="AJ42764" s="94">
        <v>12827</v>
      </c>
      <c r="AK42764" s="94">
        <v>18549</v>
      </c>
      <c r="AL42764" s="94">
        <v>10639</v>
      </c>
      <c r="AM42764" s="94">
        <v>2417</v>
      </c>
      <c r="AN42764" s="94">
        <v>1537</v>
      </c>
      <c r="AO42764" s="94">
        <v>32</v>
      </c>
      <c r="AP42764" s="94">
        <v>9985</v>
      </c>
      <c r="AQ42764" s="94">
        <v>808</v>
      </c>
      <c r="AS42764" s="94">
        <v>120</v>
      </c>
      <c r="AT42764" s="94">
        <v>-109</v>
      </c>
      <c r="AW42764" s="94">
        <v>-1264</v>
      </c>
      <c r="AX42764" s="94">
        <v>-468</v>
      </c>
      <c r="AY42764" s="94">
        <v>-1511</v>
      </c>
      <c r="AZ42764" s="94">
        <v>-4339</v>
      </c>
      <c r="BA42764" s="94">
        <v>-531</v>
      </c>
      <c r="BB42764" s="94">
        <v>-413</v>
      </c>
      <c r="BC42764" s="94">
        <v>202</v>
      </c>
      <c r="BD42764" s="94">
        <v>474</v>
      </c>
      <c r="BF42764" s="94">
        <v>8566</v>
      </c>
      <c r="BG42764" s="94">
        <v>4736</v>
      </c>
      <c r="BH42764" s="94">
        <v>8925</v>
      </c>
      <c r="BI42764" s="94">
        <v>13734</v>
      </c>
      <c r="BJ42764" s="94">
        <v>8839</v>
      </c>
      <c r="BK42764" s="94">
        <v>18860</v>
      </c>
    </row>
    <row r="42765" spans="1:63">
      <c r="A42765" s="85" t="s">
        <v>126</v>
      </c>
      <c r="B42765" s="86">
        <v>43968.041666666664</v>
      </c>
      <c r="C42765" s="87">
        <v>43967</v>
      </c>
      <c r="D42765" s="85">
        <v>20</v>
      </c>
      <c r="E42765" s="86">
        <v>43967.833333333336</v>
      </c>
      <c r="F42765" s="88" t="s">
        <v>441</v>
      </c>
      <c r="G42765" s="89" t="s">
        <v>442</v>
      </c>
      <c r="H42765" s="94">
        <v>65534</v>
      </c>
      <c r="I42765" s="94">
        <v>62819</v>
      </c>
      <c r="J42765" s="94">
        <v>55821</v>
      </c>
      <c r="K42765" s="94">
        <v>-7782</v>
      </c>
      <c r="O42765" s="94">
        <v>62819</v>
      </c>
      <c r="P42765" s="94">
        <v>55821</v>
      </c>
      <c r="Q42765" s="94">
        <v>-7782</v>
      </c>
      <c r="R42765" s="94">
        <v>12354</v>
      </c>
      <c r="S42765" s="94">
        <v>17667</v>
      </c>
      <c r="T42765" s="94">
        <v>10641</v>
      </c>
      <c r="U42765" s="94">
        <v>2372</v>
      </c>
      <c r="V42765" s="94">
        <v>1206</v>
      </c>
      <c r="W42765" s="94">
        <v>6</v>
      </c>
      <c r="X42765" s="94">
        <v>10778</v>
      </c>
      <c r="Y42765" s="94">
        <v>797</v>
      </c>
      <c r="AJ42765" s="94">
        <v>12354</v>
      </c>
      <c r="AK42765" s="94">
        <v>17667</v>
      </c>
      <c r="AL42765" s="94">
        <v>10641</v>
      </c>
      <c r="AM42765" s="94">
        <v>2372</v>
      </c>
      <c r="AN42765" s="94">
        <v>1206</v>
      </c>
      <c r="AO42765" s="94">
        <v>6</v>
      </c>
      <c r="AP42765" s="94">
        <v>10778</v>
      </c>
      <c r="AQ42765" s="94">
        <v>797</v>
      </c>
      <c r="AS42765" s="94">
        <v>104</v>
      </c>
      <c r="AT42765" s="94">
        <v>-112</v>
      </c>
      <c r="AW42765" s="94">
        <v>-1215</v>
      </c>
      <c r="AX42765" s="94">
        <v>-467</v>
      </c>
      <c r="AY42765" s="94">
        <v>-1522</v>
      </c>
      <c r="AZ42765" s="94">
        <v>-4372</v>
      </c>
      <c r="BA42765" s="94">
        <v>-429</v>
      </c>
      <c r="BB42765" s="94">
        <v>-402</v>
      </c>
      <c r="BC42765" s="94">
        <v>324</v>
      </c>
      <c r="BD42765" s="94">
        <v>309</v>
      </c>
      <c r="BF42765" s="94">
        <v>8522</v>
      </c>
      <c r="BG42765" s="94">
        <v>4655</v>
      </c>
      <c r="BH42765" s="94">
        <v>8789</v>
      </c>
      <c r="BI42765" s="94">
        <v>13642</v>
      </c>
      <c r="BJ42765" s="94">
        <v>8688</v>
      </c>
      <c r="BK42765" s="94">
        <v>18460</v>
      </c>
    </row>
    <row r="42766" spans="1:63">
      <c r="A42766" s="85" t="s">
        <v>126</v>
      </c>
      <c r="B42766" s="86">
        <v>43968.083333333336</v>
      </c>
      <c r="C42766" s="87">
        <v>43967</v>
      </c>
      <c r="D42766" s="85">
        <v>21</v>
      </c>
      <c r="E42766" s="86">
        <v>43967.875</v>
      </c>
      <c r="F42766" s="88" t="s">
        <v>441</v>
      </c>
      <c r="G42766" s="89" t="s">
        <v>442</v>
      </c>
      <c r="H42766" s="94">
        <v>65394</v>
      </c>
      <c r="I42766" s="94">
        <v>63078</v>
      </c>
      <c r="J42766" s="94">
        <v>56259</v>
      </c>
      <c r="K42766" s="94">
        <v>-7703</v>
      </c>
      <c r="O42766" s="94">
        <v>63078</v>
      </c>
      <c r="P42766" s="94">
        <v>56259</v>
      </c>
      <c r="Q42766" s="94">
        <v>-7703</v>
      </c>
      <c r="R42766" s="94">
        <v>12327</v>
      </c>
      <c r="S42766" s="94">
        <v>17466</v>
      </c>
      <c r="T42766" s="94">
        <v>10642</v>
      </c>
      <c r="U42766" s="94">
        <v>2323</v>
      </c>
      <c r="V42766" s="94">
        <v>1206</v>
      </c>
      <c r="W42766" s="94">
        <v>0</v>
      </c>
      <c r="X42766" s="94">
        <v>11503</v>
      </c>
      <c r="Y42766" s="94">
        <v>791</v>
      </c>
      <c r="AJ42766" s="94">
        <v>12327</v>
      </c>
      <c r="AK42766" s="94">
        <v>17466</v>
      </c>
      <c r="AL42766" s="94">
        <v>10642</v>
      </c>
      <c r="AM42766" s="94">
        <v>2323</v>
      </c>
      <c r="AN42766" s="94">
        <v>1206</v>
      </c>
      <c r="AO42766" s="94">
        <v>0</v>
      </c>
      <c r="AP42766" s="94">
        <v>11503</v>
      </c>
      <c r="AQ42766" s="94">
        <v>791</v>
      </c>
      <c r="AS42766" s="94">
        <v>96</v>
      </c>
      <c r="AT42766" s="94">
        <v>-188</v>
      </c>
      <c r="AW42766" s="94">
        <v>-1517</v>
      </c>
      <c r="AX42766" s="94">
        <v>-490</v>
      </c>
      <c r="AY42766" s="94">
        <v>-1514</v>
      </c>
      <c r="AZ42766" s="94">
        <v>-4035</v>
      </c>
      <c r="BA42766" s="94">
        <v>-427</v>
      </c>
      <c r="BB42766" s="94">
        <v>-370</v>
      </c>
      <c r="BC42766" s="94">
        <v>167</v>
      </c>
      <c r="BD42766" s="94">
        <v>575</v>
      </c>
      <c r="BF42766" s="94">
        <v>8484</v>
      </c>
      <c r="BG42766" s="94">
        <v>4675</v>
      </c>
      <c r="BH42766" s="94">
        <v>8887</v>
      </c>
      <c r="BI42766" s="94">
        <v>13852</v>
      </c>
      <c r="BJ42766" s="94">
        <v>8642</v>
      </c>
      <c r="BK42766" s="94">
        <v>18476</v>
      </c>
    </row>
    <row r="42767" spans="1:63">
      <c r="A42767" s="85" t="s">
        <v>126</v>
      </c>
      <c r="B42767" s="86">
        <v>43968.125</v>
      </c>
      <c r="C42767" s="87">
        <v>43967</v>
      </c>
      <c r="D42767" s="85">
        <v>22</v>
      </c>
      <c r="E42767" s="86">
        <v>43967.916666666664</v>
      </c>
      <c r="F42767" s="88" t="s">
        <v>441</v>
      </c>
      <c r="G42767" s="89" t="s">
        <v>442</v>
      </c>
      <c r="H42767" s="94">
        <v>63478</v>
      </c>
      <c r="I42767" s="94">
        <v>61662</v>
      </c>
      <c r="J42767" s="94">
        <v>54929</v>
      </c>
      <c r="K42767" s="94">
        <v>-7760</v>
      </c>
      <c r="O42767" s="94">
        <v>61662</v>
      </c>
      <c r="P42767" s="94">
        <v>54929</v>
      </c>
      <c r="Q42767" s="94">
        <v>-7760</v>
      </c>
      <c r="R42767" s="94">
        <v>11769</v>
      </c>
      <c r="S42767" s="94">
        <v>16590</v>
      </c>
      <c r="T42767" s="94">
        <v>10650</v>
      </c>
      <c r="U42767" s="94">
        <v>2017</v>
      </c>
      <c r="V42767" s="94">
        <v>1201</v>
      </c>
      <c r="W42767" s="94">
        <v>0</v>
      </c>
      <c r="X42767" s="94">
        <v>11902</v>
      </c>
      <c r="Y42767" s="94">
        <v>800</v>
      </c>
      <c r="AJ42767" s="94">
        <v>11769</v>
      </c>
      <c r="AK42767" s="94">
        <v>16590</v>
      </c>
      <c r="AL42767" s="94">
        <v>10650</v>
      </c>
      <c r="AM42767" s="94">
        <v>2017</v>
      </c>
      <c r="AN42767" s="94">
        <v>1201</v>
      </c>
      <c r="AO42767" s="94">
        <v>0</v>
      </c>
      <c r="AP42767" s="94">
        <v>11902</v>
      </c>
      <c r="AQ42767" s="94">
        <v>800</v>
      </c>
      <c r="AS42767" s="94">
        <v>69</v>
      </c>
      <c r="AT42767" s="94">
        <v>-166</v>
      </c>
      <c r="AW42767" s="94">
        <v>-1536</v>
      </c>
      <c r="AX42767" s="94">
        <v>-469</v>
      </c>
      <c r="AY42767" s="94">
        <v>-1485</v>
      </c>
      <c r="AZ42767" s="94">
        <v>-4159</v>
      </c>
      <c r="BA42767" s="94">
        <v>-377</v>
      </c>
      <c r="BB42767" s="94">
        <v>-291</v>
      </c>
      <c r="BC42767" s="94">
        <v>247</v>
      </c>
      <c r="BD42767" s="94">
        <v>407</v>
      </c>
      <c r="BF42767" s="94">
        <v>8338</v>
      </c>
      <c r="BG42767" s="94">
        <v>4532</v>
      </c>
      <c r="BH42767" s="94">
        <v>8586</v>
      </c>
      <c r="BI42767" s="94">
        <v>13473</v>
      </c>
      <c r="BJ42767" s="94">
        <v>8459</v>
      </c>
      <c r="BK42767" s="94">
        <v>18212</v>
      </c>
    </row>
    <row r="42768" spans="1:63">
      <c r="A42768" s="85" t="s">
        <v>126</v>
      </c>
      <c r="B42768" s="86">
        <v>43968.166666666664</v>
      </c>
      <c r="C42768" s="87">
        <v>43967</v>
      </c>
      <c r="D42768" s="85">
        <v>23</v>
      </c>
      <c r="E42768" s="86">
        <v>43967.958333333336</v>
      </c>
      <c r="F42768" s="88" t="s">
        <v>441</v>
      </c>
      <c r="G42768" s="89" t="s">
        <v>442</v>
      </c>
      <c r="H42768" s="94">
        <v>60211</v>
      </c>
      <c r="I42768" s="94">
        <v>58780</v>
      </c>
      <c r="J42768" s="94">
        <v>51102</v>
      </c>
      <c r="K42768" s="94">
        <v>-8716</v>
      </c>
      <c r="O42768" s="94">
        <v>58780</v>
      </c>
      <c r="P42768" s="94">
        <v>51102</v>
      </c>
      <c r="Q42768" s="94">
        <v>-8716</v>
      </c>
      <c r="R42768" s="94">
        <v>10467</v>
      </c>
      <c r="S42768" s="94">
        <v>14141</v>
      </c>
      <c r="T42768" s="94">
        <v>10657</v>
      </c>
      <c r="U42768" s="94">
        <v>1701</v>
      </c>
      <c r="V42768" s="94">
        <v>1189</v>
      </c>
      <c r="W42768" s="94">
        <v>0</v>
      </c>
      <c r="X42768" s="94">
        <v>12121</v>
      </c>
      <c r="Y42768" s="94">
        <v>827</v>
      </c>
      <c r="AJ42768" s="94">
        <v>10467</v>
      </c>
      <c r="AK42768" s="94">
        <v>14141</v>
      </c>
      <c r="AL42768" s="94">
        <v>10657</v>
      </c>
      <c r="AM42768" s="94">
        <v>1701</v>
      </c>
      <c r="AN42768" s="94">
        <v>1189</v>
      </c>
      <c r="AO42768" s="94">
        <v>0</v>
      </c>
      <c r="AP42768" s="94">
        <v>12121</v>
      </c>
      <c r="AQ42768" s="94">
        <v>827</v>
      </c>
      <c r="AS42768" s="94">
        <v>34</v>
      </c>
      <c r="AT42768" s="94">
        <v>-212</v>
      </c>
      <c r="AW42768" s="94">
        <v>-1257</v>
      </c>
      <c r="AX42768" s="94">
        <v>-436</v>
      </c>
      <c r="AY42768" s="94">
        <v>-1497</v>
      </c>
      <c r="AZ42768" s="94">
        <v>-4576</v>
      </c>
      <c r="BA42768" s="94">
        <v>-564</v>
      </c>
      <c r="BB42768" s="94">
        <v>-271</v>
      </c>
      <c r="BC42768" s="94">
        <v>43</v>
      </c>
      <c r="BD42768" s="94">
        <v>20</v>
      </c>
      <c r="BF42768" s="94">
        <v>7992</v>
      </c>
      <c r="BG42768" s="94">
        <v>4308</v>
      </c>
      <c r="BH42768" s="94">
        <v>8141</v>
      </c>
      <c r="BI42768" s="94">
        <v>12727</v>
      </c>
      <c r="BJ42768" s="94">
        <v>8071</v>
      </c>
      <c r="BK42768" s="94">
        <v>17481</v>
      </c>
    </row>
    <row r="42769" spans="1:63">
      <c r="A42769" s="85" t="s">
        <v>126</v>
      </c>
      <c r="B42769" s="86">
        <v>43968.208333333336</v>
      </c>
      <c r="C42769" s="87">
        <v>43967</v>
      </c>
      <c r="D42769" s="85">
        <v>24</v>
      </c>
      <c r="E42769" s="86">
        <v>43968</v>
      </c>
      <c r="F42769" s="88" t="s">
        <v>441</v>
      </c>
      <c r="G42769" s="89" t="s">
        <v>442</v>
      </c>
      <c r="H42769" s="94">
        <v>56787</v>
      </c>
      <c r="I42769" s="94">
        <v>56036</v>
      </c>
      <c r="J42769" s="94">
        <v>48970</v>
      </c>
      <c r="K42769" s="94">
        <v>-7796</v>
      </c>
      <c r="O42769" s="94">
        <v>56036</v>
      </c>
      <c r="P42769" s="94">
        <v>48970</v>
      </c>
      <c r="Q42769" s="94">
        <v>-7796</v>
      </c>
      <c r="R42769" s="94">
        <v>9340</v>
      </c>
      <c r="S42769" s="94">
        <v>13945</v>
      </c>
      <c r="T42769" s="94">
        <v>10661</v>
      </c>
      <c r="U42769" s="94">
        <v>1376</v>
      </c>
      <c r="V42769" s="94">
        <v>1180</v>
      </c>
      <c r="W42769" s="94">
        <v>0</v>
      </c>
      <c r="X42769" s="94">
        <v>11642</v>
      </c>
      <c r="Y42769" s="94">
        <v>827</v>
      </c>
      <c r="AJ42769" s="94">
        <v>9340</v>
      </c>
      <c r="AK42769" s="94">
        <v>13945</v>
      </c>
      <c r="AL42769" s="94">
        <v>10661</v>
      </c>
      <c r="AM42769" s="94">
        <v>1376</v>
      </c>
      <c r="AN42769" s="94">
        <v>1180</v>
      </c>
      <c r="AO42769" s="94">
        <v>0</v>
      </c>
      <c r="AP42769" s="94">
        <v>11642</v>
      </c>
      <c r="AQ42769" s="94">
        <v>827</v>
      </c>
      <c r="AS42769" s="94">
        <v>17</v>
      </c>
      <c r="AT42769" s="94">
        <v>-236</v>
      </c>
      <c r="AW42769" s="94">
        <v>-1248</v>
      </c>
      <c r="AX42769" s="94">
        <v>-392</v>
      </c>
      <c r="AY42769" s="94">
        <v>-1477</v>
      </c>
      <c r="AZ42769" s="94">
        <v>-4048</v>
      </c>
      <c r="BA42769" s="94">
        <v>-596</v>
      </c>
      <c r="BB42769" s="94">
        <v>-253</v>
      </c>
      <c r="BC42769" s="94">
        <v>83</v>
      </c>
      <c r="BD42769" s="94">
        <v>354</v>
      </c>
      <c r="BF42769" s="94">
        <v>7540</v>
      </c>
      <c r="BG42769" s="94">
        <v>4092</v>
      </c>
      <c r="BH42769" s="94">
        <v>7722</v>
      </c>
      <c r="BI42769" s="94">
        <v>12245</v>
      </c>
      <c r="BJ42769" s="94">
        <v>7654</v>
      </c>
      <c r="BK42769" s="94">
        <v>16726</v>
      </c>
    </row>
    <row r="42770" spans="1:63">
      <c r="A42770" s="85" t="s">
        <v>126</v>
      </c>
      <c r="B42770" s="86">
        <v>43968.25</v>
      </c>
      <c r="C42770" s="87">
        <v>43968</v>
      </c>
      <c r="D42770" s="85">
        <v>1</v>
      </c>
      <c r="E42770" s="86">
        <v>43968.041666666664</v>
      </c>
      <c r="F42770" s="88" t="s">
        <v>441</v>
      </c>
      <c r="G42770" s="89" t="s">
        <v>442</v>
      </c>
      <c r="H42770" s="94">
        <v>54115</v>
      </c>
      <c r="I42770" s="94">
        <v>54174</v>
      </c>
      <c r="J42770" s="94">
        <v>46669</v>
      </c>
      <c r="K42770" s="94">
        <v>-8448</v>
      </c>
      <c r="O42770" s="94">
        <v>54174</v>
      </c>
      <c r="P42770" s="94">
        <v>46669</v>
      </c>
      <c r="Q42770" s="94">
        <v>-8448</v>
      </c>
      <c r="R42770" s="94">
        <v>9169</v>
      </c>
      <c r="S42770" s="94">
        <v>12754</v>
      </c>
      <c r="T42770" s="94">
        <v>10546</v>
      </c>
      <c r="U42770" s="94">
        <v>1261</v>
      </c>
      <c r="V42770" s="94">
        <v>1085</v>
      </c>
      <c r="W42770" s="94">
        <v>0</v>
      </c>
      <c r="X42770" s="94">
        <v>11039</v>
      </c>
      <c r="Y42770" s="94">
        <v>816</v>
      </c>
      <c r="AJ42770" s="94">
        <v>9169</v>
      </c>
      <c r="AK42770" s="94">
        <v>12754</v>
      </c>
      <c r="AL42770" s="94">
        <v>10546</v>
      </c>
      <c r="AM42770" s="94">
        <v>1261</v>
      </c>
      <c r="AN42770" s="94">
        <v>1085</v>
      </c>
      <c r="AO42770" s="94">
        <v>0</v>
      </c>
      <c r="AP42770" s="94">
        <v>11039</v>
      </c>
      <c r="AQ42770" s="94">
        <v>816</v>
      </c>
      <c r="AS42770" s="94">
        <v>1</v>
      </c>
      <c r="AT42770" s="94">
        <v>-200</v>
      </c>
      <c r="AW42770" s="94">
        <v>-1316</v>
      </c>
      <c r="AX42770" s="94">
        <v>-359</v>
      </c>
      <c r="AY42770" s="94">
        <v>-1512</v>
      </c>
      <c r="AZ42770" s="94">
        <v>-4661</v>
      </c>
      <c r="BA42770" s="94">
        <v>-681</v>
      </c>
      <c r="BB42770" s="94">
        <v>-238</v>
      </c>
      <c r="BC42770" s="94">
        <v>104</v>
      </c>
      <c r="BD42770" s="94">
        <v>414</v>
      </c>
      <c r="BF42770" s="94">
        <v>7188</v>
      </c>
      <c r="BG42770" s="94">
        <v>3908</v>
      </c>
      <c r="BH42770" s="94">
        <v>7397</v>
      </c>
      <c r="BI42770" s="94">
        <v>12392</v>
      </c>
      <c r="BJ42770" s="94">
        <v>7317</v>
      </c>
      <c r="BK42770" s="94">
        <v>15917</v>
      </c>
    </row>
    <row r="42771" spans="1:63">
      <c r="A42771" s="85" t="s">
        <v>126</v>
      </c>
      <c r="B42771" s="86">
        <v>43968.291666666664</v>
      </c>
      <c r="C42771" s="87">
        <v>43968</v>
      </c>
      <c r="D42771" s="85">
        <v>2</v>
      </c>
      <c r="E42771" s="86">
        <v>43968.083333333336</v>
      </c>
      <c r="F42771" s="88" t="s">
        <v>441</v>
      </c>
      <c r="G42771" s="89" t="s">
        <v>442</v>
      </c>
      <c r="H42771" s="94">
        <v>52292</v>
      </c>
      <c r="I42771" s="94">
        <v>52430</v>
      </c>
      <c r="J42771" s="94">
        <v>44752</v>
      </c>
      <c r="K42771" s="94">
        <v>-8394</v>
      </c>
      <c r="O42771" s="94">
        <v>52430</v>
      </c>
      <c r="P42771" s="94">
        <v>44752</v>
      </c>
      <c r="Q42771" s="94">
        <v>-8394</v>
      </c>
      <c r="R42771" s="94">
        <v>8728</v>
      </c>
      <c r="S42771" s="94">
        <v>11616</v>
      </c>
      <c r="T42771" s="94">
        <v>10421</v>
      </c>
      <c r="U42771" s="94">
        <v>1058</v>
      </c>
      <c r="V42771" s="94">
        <v>1093</v>
      </c>
      <c r="W42771" s="94">
        <v>0</v>
      </c>
      <c r="X42771" s="94">
        <v>11023</v>
      </c>
      <c r="Y42771" s="94">
        <v>813</v>
      </c>
      <c r="AJ42771" s="94">
        <v>8728</v>
      </c>
      <c r="AK42771" s="94">
        <v>11616</v>
      </c>
      <c r="AL42771" s="94">
        <v>10421</v>
      </c>
      <c r="AM42771" s="94">
        <v>1058</v>
      </c>
      <c r="AN42771" s="94">
        <v>1093</v>
      </c>
      <c r="AO42771" s="94">
        <v>0</v>
      </c>
      <c r="AP42771" s="94">
        <v>11023</v>
      </c>
      <c r="AQ42771" s="94">
        <v>813</v>
      </c>
      <c r="AS42771" s="94">
        <v>-11</v>
      </c>
      <c r="AT42771" s="94">
        <v>-72</v>
      </c>
      <c r="AW42771" s="94">
        <v>-1321</v>
      </c>
      <c r="AX42771" s="94">
        <v>-345</v>
      </c>
      <c r="AY42771" s="94">
        <v>-1318</v>
      </c>
      <c r="AZ42771" s="94">
        <v>-4525</v>
      </c>
      <c r="BA42771" s="94">
        <v>-807</v>
      </c>
      <c r="BB42771" s="94">
        <v>-211</v>
      </c>
      <c r="BC42771" s="94">
        <v>50</v>
      </c>
      <c r="BD42771" s="94">
        <v>166</v>
      </c>
      <c r="BF42771" s="94">
        <v>6950</v>
      </c>
      <c r="BG42771" s="94">
        <v>3784</v>
      </c>
      <c r="BH42771" s="94">
        <v>7144</v>
      </c>
      <c r="BI42771" s="94">
        <v>12125</v>
      </c>
      <c r="BJ42771" s="94">
        <v>7093</v>
      </c>
      <c r="BK42771" s="94">
        <v>15281</v>
      </c>
    </row>
    <row r="42772" spans="1:63">
      <c r="A42772" s="85" t="s">
        <v>126</v>
      </c>
      <c r="B42772" s="86">
        <v>43968.333333333336</v>
      </c>
      <c r="C42772" s="87">
        <v>43968</v>
      </c>
      <c r="D42772" s="85">
        <v>3</v>
      </c>
      <c r="E42772" s="86">
        <v>43968.125</v>
      </c>
      <c r="F42772" s="88" t="s">
        <v>441</v>
      </c>
      <c r="G42772" s="89" t="s">
        <v>442</v>
      </c>
      <c r="H42772" s="94">
        <v>51172</v>
      </c>
      <c r="I42772" s="94">
        <v>51148</v>
      </c>
      <c r="J42772" s="94">
        <v>43230</v>
      </c>
      <c r="K42772" s="94">
        <v>-8613</v>
      </c>
      <c r="O42772" s="94">
        <v>51148</v>
      </c>
      <c r="P42772" s="94">
        <v>43230</v>
      </c>
      <c r="Q42772" s="94">
        <v>-8613</v>
      </c>
      <c r="R42772" s="94">
        <v>8631</v>
      </c>
      <c r="S42772" s="94">
        <v>10848</v>
      </c>
      <c r="T42772" s="94">
        <v>10393</v>
      </c>
      <c r="U42772" s="94">
        <v>891</v>
      </c>
      <c r="V42772" s="94">
        <v>1130</v>
      </c>
      <c r="W42772" s="94">
        <v>0</v>
      </c>
      <c r="X42772" s="94">
        <v>10514</v>
      </c>
      <c r="Y42772" s="94">
        <v>823</v>
      </c>
      <c r="AJ42772" s="94">
        <v>8631</v>
      </c>
      <c r="AK42772" s="94">
        <v>10848</v>
      </c>
      <c r="AL42772" s="94">
        <v>10393</v>
      </c>
      <c r="AM42772" s="94">
        <v>891</v>
      </c>
      <c r="AN42772" s="94">
        <v>1130</v>
      </c>
      <c r="AO42772" s="94">
        <v>0</v>
      </c>
      <c r="AP42772" s="94">
        <v>10514</v>
      </c>
      <c r="AQ42772" s="94">
        <v>823</v>
      </c>
      <c r="AS42772" s="94">
        <v>-24</v>
      </c>
      <c r="AT42772" s="94">
        <v>59</v>
      </c>
      <c r="AW42772" s="94">
        <v>-1413</v>
      </c>
      <c r="AX42772" s="94">
        <v>-321</v>
      </c>
      <c r="AY42772" s="94">
        <v>-1351</v>
      </c>
      <c r="AZ42772" s="94">
        <v>-4555</v>
      </c>
      <c r="BA42772" s="94">
        <v>-776</v>
      </c>
      <c r="BB42772" s="94">
        <v>-201</v>
      </c>
      <c r="BC42772" s="94">
        <v>-274</v>
      </c>
      <c r="BD42772" s="94">
        <v>243</v>
      </c>
      <c r="BF42772" s="94">
        <v>6819</v>
      </c>
      <c r="BG42772" s="94">
        <v>3682</v>
      </c>
      <c r="BH42772" s="94">
        <v>6962</v>
      </c>
      <c r="BI42772" s="94">
        <v>11945</v>
      </c>
      <c r="BJ42772" s="94">
        <v>6969</v>
      </c>
      <c r="BK42772" s="94">
        <v>14720</v>
      </c>
    </row>
    <row r="42773" spans="1:63">
      <c r="A42773" s="85" t="s">
        <v>126</v>
      </c>
      <c r="B42773" s="86">
        <v>43968.375</v>
      </c>
      <c r="C42773" s="87">
        <v>43968</v>
      </c>
      <c r="D42773" s="85">
        <v>4</v>
      </c>
      <c r="E42773" s="86">
        <v>43968.166666666664</v>
      </c>
      <c r="F42773" s="88" t="s">
        <v>441</v>
      </c>
      <c r="G42773" s="89" t="s">
        <v>442</v>
      </c>
      <c r="H42773" s="94">
        <v>50528</v>
      </c>
      <c r="I42773" s="94">
        <v>50411</v>
      </c>
      <c r="J42773" s="94">
        <v>42418</v>
      </c>
      <c r="K42773" s="94">
        <v>-8670</v>
      </c>
      <c r="O42773" s="94">
        <v>50411</v>
      </c>
      <c r="P42773" s="94">
        <v>42418</v>
      </c>
      <c r="Q42773" s="94">
        <v>-8670</v>
      </c>
      <c r="R42773" s="94">
        <v>8721</v>
      </c>
      <c r="S42773" s="94">
        <v>10305</v>
      </c>
      <c r="T42773" s="94">
        <v>10412</v>
      </c>
      <c r="U42773" s="94">
        <v>813</v>
      </c>
      <c r="V42773" s="94">
        <v>1135</v>
      </c>
      <c r="W42773" s="94">
        <v>0</v>
      </c>
      <c r="X42773" s="94">
        <v>10206</v>
      </c>
      <c r="Y42773" s="94">
        <v>827</v>
      </c>
      <c r="AJ42773" s="94">
        <v>8721</v>
      </c>
      <c r="AK42773" s="94">
        <v>10305</v>
      </c>
      <c r="AL42773" s="94">
        <v>10412</v>
      </c>
      <c r="AM42773" s="94">
        <v>813</v>
      </c>
      <c r="AN42773" s="94">
        <v>1135</v>
      </c>
      <c r="AO42773" s="94">
        <v>0</v>
      </c>
      <c r="AP42773" s="94">
        <v>10206</v>
      </c>
      <c r="AQ42773" s="94">
        <v>827</v>
      </c>
      <c r="AS42773" s="94">
        <v>-28</v>
      </c>
      <c r="AT42773" s="94">
        <v>-14</v>
      </c>
      <c r="AW42773" s="94">
        <v>-1351</v>
      </c>
      <c r="AX42773" s="94">
        <v>-297</v>
      </c>
      <c r="AY42773" s="94">
        <v>-1367</v>
      </c>
      <c r="AZ42773" s="94">
        <v>-4436</v>
      </c>
      <c r="BA42773" s="94">
        <v>-761</v>
      </c>
      <c r="BB42773" s="94">
        <v>-188</v>
      </c>
      <c r="BC42773" s="94">
        <v>-460</v>
      </c>
      <c r="BD42773" s="94">
        <v>232</v>
      </c>
      <c r="BF42773" s="94">
        <v>6812</v>
      </c>
      <c r="BG42773" s="94">
        <v>3613</v>
      </c>
      <c r="BH42773" s="94">
        <v>6846</v>
      </c>
      <c r="BI42773" s="94">
        <v>11866</v>
      </c>
      <c r="BJ42773" s="94">
        <v>6852</v>
      </c>
      <c r="BK42773" s="94">
        <v>14372</v>
      </c>
    </row>
    <row r="42774" spans="1:63">
      <c r="A42774" s="85" t="s">
        <v>126</v>
      </c>
      <c r="B42774" s="86">
        <v>43968.416666666664</v>
      </c>
      <c r="C42774" s="87">
        <v>43968</v>
      </c>
      <c r="D42774" s="85">
        <v>5</v>
      </c>
      <c r="E42774" s="86">
        <v>43968.208333333336</v>
      </c>
      <c r="F42774" s="88" t="s">
        <v>441</v>
      </c>
      <c r="G42774" s="89" t="s">
        <v>442</v>
      </c>
      <c r="H42774" s="94">
        <v>50408</v>
      </c>
      <c r="I42774" s="94">
        <v>50391</v>
      </c>
      <c r="J42774" s="94">
        <v>42152</v>
      </c>
      <c r="K42774" s="94">
        <v>-8735</v>
      </c>
      <c r="O42774" s="94">
        <v>50391</v>
      </c>
      <c r="P42774" s="94">
        <v>42152</v>
      </c>
      <c r="Q42774" s="94">
        <v>-8735</v>
      </c>
      <c r="R42774" s="94">
        <v>8781</v>
      </c>
      <c r="S42774" s="94">
        <v>9921</v>
      </c>
      <c r="T42774" s="94">
        <v>10512</v>
      </c>
      <c r="U42774" s="94">
        <v>777</v>
      </c>
      <c r="V42774" s="94">
        <v>1088</v>
      </c>
      <c r="W42774" s="94">
        <v>0</v>
      </c>
      <c r="X42774" s="94">
        <v>10247</v>
      </c>
      <c r="Y42774" s="94">
        <v>827</v>
      </c>
      <c r="AJ42774" s="94">
        <v>8781</v>
      </c>
      <c r="AK42774" s="94">
        <v>9921</v>
      </c>
      <c r="AL42774" s="94">
        <v>10512</v>
      </c>
      <c r="AM42774" s="94">
        <v>777</v>
      </c>
      <c r="AN42774" s="94">
        <v>1088</v>
      </c>
      <c r="AO42774" s="94">
        <v>0</v>
      </c>
      <c r="AP42774" s="94">
        <v>10247</v>
      </c>
      <c r="AQ42774" s="94">
        <v>827</v>
      </c>
      <c r="AS42774" s="94">
        <v>-24</v>
      </c>
      <c r="AT42774" s="94">
        <v>-29</v>
      </c>
      <c r="AW42774" s="94">
        <v>-1356</v>
      </c>
      <c r="AX42774" s="94">
        <v>-339</v>
      </c>
      <c r="AY42774" s="94">
        <v>-1377</v>
      </c>
      <c r="AZ42774" s="94">
        <v>-4348</v>
      </c>
      <c r="BA42774" s="94">
        <v>-756</v>
      </c>
      <c r="BB42774" s="94">
        <v>-180</v>
      </c>
      <c r="BC42774" s="94">
        <v>-612</v>
      </c>
      <c r="BD42774" s="94">
        <v>286</v>
      </c>
      <c r="BF42774" s="94">
        <v>6857</v>
      </c>
      <c r="BG42774" s="94">
        <v>3623</v>
      </c>
      <c r="BH42774" s="94">
        <v>6898</v>
      </c>
      <c r="BI42774" s="94">
        <v>11974</v>
      </c>
      <c r="BJ42774" s="94">
        <v>6798</v>
      </c>
      <c r="BK42774" s="94">
        <v>14192</v>
      </c>
    </row>
    <row r="42775" spans="1:63">
      <c r="A42775" s="85" t="s">
        <v>126</v>
      </c>
      <c r="B42775" s="86">
        <v>43968.458333333336</v>
      </c>
      <c r="C42775" s="87">
        <v>43968</v>
      </c>
      <c r="D42775" s="85">
        <v>6</v>
      </c>
      <c r="E42775" s="86">
        <v>43968.25</v>
      </c>
      <c r="F42775" s="88" t="s">
        <v>441</v>
      </c>
      <c r="G42775" s="89" t="s">
        <v>442</v>
      </c>
      <c r="H42775" s="94">
        <v>50816</v>
      </c>
      <c r="I42775" s="94">
        <v>50490</v>
      </c>
      <c r="J42775" s="94">
        <v>42548</v>
      </c>
      <c r="K42775" s="94">
        <v>-8553</v>
      </c>
      <c r="O42775" s="94">
        <v>50490</v>
      </c>
      <c r="P42775" s="94">
        <v>42548</v>
      </c>
      <c r="Q42775" s="94">
        <v>-8553</v>
      </c>
      <c r="R42775" s="94">
        <v>8910</v>
      </c>
      <c r="S42775" s="94">
        <v>9521</v>
      </c>
      <c r="T42775" s="94">
        <v>10640</v>
      </c>
      <c r="U42775" s="94">
        <v>778</v>
      </c>
      <c r="V42775" s="94">
        <v>1139</v>
      </c>
      <c r="W42775" s="94">
        <v>0</v>
      </c>
      <c r="X42775" s="94">
        <v>10740</v>
      </c>
      <c r="Y42775" s="94">
        <v>821</v>
      </c>
      <c r="AJ42775" s="94">
        <v>8910</v>
      </c>
      <c r="AK42775" s="94">
        <v>9521</v>
      </c>
      <c r="AL42775" s="94">
        <v>10640</v>
      </c>
      <c r="AM42775" s="94">
        <v>778</v>
      </c>
      <c r="AN42775" s="94">
        <v>1139</v>
      </c>
      <c r="AO42775" s="94">
        <v>0</v>
      </c>
      <c r="AP42775" s="94">
        <v>10740</v>
      </c>
      <c r="AQ42775" s="94">
        <v>821</v>
      </c>
      <c r="AS42775" s="94">
        <v>-20</v>
      </c>
      <c r="AT42775" s="94">
        <v>10</v>
      </c>
      <c r="AW42775" s="94">
        <v>-1283</v>
      </c>
      <c r="AX42775" s="94">
        <v>-348</v>
      </c>
      <c r="AY42775" s="94">
        <v>-1336</v>
      </c>
      <c r="AZ42775" s="94">
        <v>-4375</v>
      </c>
      <c r="BA42775" s="94">
        <v>-769</v>
      </c>
      <c r="BB42775" s="94">
        <v>-192</v>
      </c>
      <c r="BC42775" s="94">
        <v>-612</v>
      </c>
      <c r="BD42775" s="94">
        <v>372</v>
      </c>
      <c r="BF42775" s="94">
        <v>6922</v>
      </c>
      <c r="BG42775" s="94">
        <v>3657</v>
      </c>
      <c r="BH42775" s="94">
        <v>6858</v>
      </c>
      <c r="BI42775" s="94">
        <v>12103</v>
      </c>
      <c r="BJ42775" s="94">
        <v>6800</v>
      </c>
      <c r="BK42775" s="94">
        <v>14101</v>
      </c>
    </row>
    <row r="42776" spans="1:63">
      <c r="A42776" s="85" t="s">
        <v>126</v>
      </c>
      <c r="B42776" s="86">
        <v>43968.5</v>
      </c>
      <c r="C42776" s="87">
        <v>43968</v>
      </c>
      <c r="D42776" s="85">
        <v>7</v>
      </c>
      <c r="E42776" s="86">
        <v>43968.291666666664</v>
      </c>
      <c r="F42776" s="88" t="s">
        <v>441</v>
      </c>
      <c r="G42776" s="89" t="s">
        <v>442</v>
      </c>
      <c r="H42776" s="94">
        <v>51522</v>
      </c>
      <c r="I42776" s="94">
        <v>50301</v>
      </c>
      <c r="J42776" s="94">
        <v>43165</v>
      </c>
      <c r="K42776" s="94">
        <v>-7840</v>
      </c>
      <c r="O42776" s="94">
        <v>50301</v>
      </c>
      <c r="P42776" s="94">
        <v>43165</v>
      </c>
      <c r="Q42776" s="94">
        <v>-7840</v>
      </c>
      <c r="R42776" s="94">
        <v>9111</v>
      </c>
      <c r="S42776" s="94">
        <v>9497</v>
      </c>
      <c r="T42776" s="94">
        <v>10664</v>
      </c>
      <c r="U42776" s="94">
        <v>776</v>
      </c>
      <c r="V42776" s="94">
        <v>1057</v>
      </c>
      <c r="W42776" s="94">
        <v>0</v>
      </c>
      <c r="X42776" s="94">
        <v>11234</v>
      </c>
      <c r="Y42776" s="94">
        <v>824</v>
      </c>
      <c r="AJ42776" s="94">
        <v>9111</v>
      </c>
      <c r="AK42776" s="94">
        <v>9497</v>
      </c>
      <c r="AL42776" s="94">
        <v>10664</v>
      </c>
      <c r="AM42776" s="94">
        <v>776</v>
      </c>
      <c r="AN42776" s="94">
        <v>1057</v>
      </c>
      <c r="AO42776" s="94">
        <v>0</v>
      </c>
      <c r="AP42776" s="94">
        <v>11234</v>
      </c>
      <c r="AQ42776" s="94">
        <v>824</v>
      </c>
      <c r="AS42776" s="94">
        <v>0</v>
      </c>
      <c r="AT42776" s="94">
        <v>45</v>
      </c>
      <c r="AW42776" s="94">
        <v>-1118</v>
      </c>
      <c r="AX42776" s="94">
        <v>-335</v>
      </c>
      <c r="AY42776" s="94">
        <v>-1450</v>
      </c>
      <c r="AZ42776" s="94">
        <v>-3987</v>
      </c>
      <c r="BA42776" s="94">
        <v>-691</v>
      </c>
      <c r="BB42776" s="94">
        <v>-200</v>
      </c>
      <c r="BC42776" s="94">
        <v>-530</v>
      </c>
      <c r="BD42776" s="94">
        <v>426</v>
      </c>
      <c r="BF42776" s="94">
        <v>7057</v>
      </c>
      <c r="BG42776" s="94">
        <v>3615</v>
      </c>
      <c r="BH42776" s="94">
        <v>6907</v>
      </c>
      <c r="BI42776" s="94">
        <v>11797</v>
      </c>
      <c r="BJ42776" s="94">
        <v>6850</v>
      </c>
      <c r="BK42776" s="94">
        <v>14026</v>
      </c>
    </row>
    <row r="42777" spans="1:63">
      <c r="A42777" s="85" t="s">
        <v>126</v>
      </c>
      <c r="B42777" s="86">
        <v>43968.541666666664</v>
      </c>
      <c r="C42777" s="87">
        <v>43968</v>
      </c>
      <c r="D42777" s="85">
        <v>8</v>
      </c>
      <c r="E42777" s="86">
        <v>43968.333333333336</v>
      </c>
      <c r="F42777" s="88" t="s">
        <v>441</v>
      </c>
      <c r="G42777" s="89" t="s">
        <v>442</v>
      </c>
      <c r="H42777" s="94">
        <v>53306</v>
      </c>
      <c r="I42777" s="94">
        <v>51754</v>
      </c>
      <c r="J42777" s="94">
        <v>44808</v>
      </c>
      <c r="K42777" s="94">
        <v>-7456</v>
      </c>
      <c r="O42777" s="94">
        <v>51754</v>
      </c>
      <c r="P42777" s="94">
        <v>44808</v>
      </c>
      <c r="Q42777" s="94">
        <v>-7456</v>
      </c>
      <c r="R42777" s="94">
        <v>9375</v>
      </c>
      <c r="S42777" s="94">
        <v>10259</v>
      </c>
      <c r="T42777" s="94">
        <v>10664</v>
      </c>
      <c r="U42777" s="94">
        <v>786</v>
      </c>
      <c r="V42777" s="94">
        <v>1094</v>
      </c>
      <c r="W42777" s="94">
        <v>8</v>
      </c>
      <c r="X42777" s="94">
        <v>11803</v>
      </c>
      <c r="Y42777" s="94">
        <v>819</v>
      </c>
      <c r="AJ42777" s="94">
        <v>9375</v>
      </c>
      <c r="AK42777" s="94">
        <v>10259</v>
      </c>
      <c r="AL42777" s="94">
        <v>10664</v>
      </c>
      <c r="AM42777" s="94">
        <v>786</v>
      </c>
      <c r="AN42777" s="94">
        <v>1094</v>
      </c>
      <c r="AO42777" s="94">
        <v>8</v>
      </c>
      <c r="AP42777" s="94">
        <v>11803</v>
      </c>
      <c r="AQ42777" s="94">
        <v>819</v>
      </c>
      <c r="AS42777" s="94">
        <v>-9</v>
      </c>
      <c r="AT42777" s="94">
        <v>89</v>
      </c>
      <c r="AW42777" s="94">
        <v>-1390</v>
      </c>
      <c r="AX42777" s="94">
        <v>-342</v>
      </c>
      <c r="AY42777" s="94">
        <v>-1496</v>
      </c>
      <c r="AZ42777" s="94">
        <v>-3455</v>
      </c>
      <c r="BA42777" s="94">
        <v>-685</v>
      </c>
      <c r="BB42777" s="94">
        <v>-193</v>
      </c>
      <c r="BC42777" s="94">
        <v>-250</v>
      </c>
      <c r="BD42777" s="94">
        <v>275</v>
      </c>
      <c r="BF42777" s="94">
        <v>7325</v>
      </c>
      <c r="BG42777" s="94">
        <v>3740</v>
      </c>
      <c r="BH42777" s="94">
        <v>7193</v>
      </c>
      <c r="BI42777" s="94">
        <v>11994</v>
      </c>
      <c r="BJ42777" s="94">
        <v>7057</v>
      </c>
      <c r="BK42777" s="94">
        <v>14395</v>
      </c>
    </row>
    <row r="42778" spans="1:63">
      <c r="A42778" s="85" t="s">
        <v>126</v>
      </c>
      <c r="B42778" s="86">
        <v>43968.583333333336</v>
      </c>
      <c r="C42778" s="87">
        <v>43968</v>
      </c>
      <c r="D42778" s="85">
        <v>9</v>
      </c>
      <c r="E42778" s="86">
        <v>43968.375</v>
      </c>
      <c r="F42778" s="88" t="s">
        <v>441</v>
      </c>
      <c r="G42778" s="89" t="s">
        <v>442</v>
      </c>
      <c r="H42778" s="94">
        <v>55824</v>
      </c>
      <c r="I42778" s="94">
        <v>54385</v>
      </c>
      <c r="J42778" s="94">
        <v>47689</v>
      </c>
      <c r="K42778" s="94">
        <v>-7498</v>
      </c>
      <c r="O42778" s="94">
        <v>54385</v>
      </c>
      <c r="P42778" s="94">
        <v>47689</v>
      </c>
      <c r="Q42778" s="94">
        <v>-7498</v>
      </c>
      <c r="R42778" s="94">
        <v>10021</v>
      </c>
      <c r="S42778" s="94">
        <v>11793</v>
      </c>
      <c r="T42778" s="94">
        <v>10660</v>
      </c>
      <c r="U42778" s="94">
        <v>877</v>
      </c>
      <c r="V42778" s="94">
        <v>1071</v>
      </c>
      <c r="W42778" s="94">
        <v>38</v>
      </c>
      <c r="X42778" s="94">
        <v>12426</v>
      </c>
      <c r="Y42778" s="94">
        <v>804</v>
      </c>
      <c r="AJ42778" s="94">
        <v>10021</v>
      </c>
      <c r="AK42778" s="94">
        <v>11793</v>
      </c>
      <c r="AL42778" s="94">
        <v>10660</v>
      </c>
      <c r="AM42778" s="94">
        <v>877</v>
      </c>
      <c r="AN42778" s="94">
        <v>1071</v>
      </c>
      <c r="AO42778" s="94">
        <v>38</v>
      </c>
      <c r="AP42778" s="94">
        <v>12426</v>
      </c>
      <c r="AQ42778" s="94">
        <v>804</v>
      </c>
      <c r="AS42778" s="94">
        <v>1</v>
      </c>
      <c r="AT42778" s="94">
        <v>33</v>
      </c>
      <c r="AW42778" s="94">
        <v>-1593</v>
      </c>
      <c r="AX42778" s="94">
        <v>-336</v>
      </c>
      <c r="AY42778" s="94">
        <v>-1510</v>
      </c>
      <c r="AZ42778" s="94">
        <v>-3120</v>
      </c>
      <c r="BA42778" s="94">
        <v>-558</v>
      </c>
      <c r="BB42778" s="94">
        <v>-204</v>
      </c>
      <c r="BC42778" s="94">
        <v>-498</v>
      </c>
      <c r="BD42778" s="94">
        <v>287</v>
      </c>
      <c r="BF42778" s="94">
        <v>7717</v>
      </c>
      <c r="BG42778" s="94">
        <v>3906</v>
      </c>
      <c r="BH42778" s="94">
        <v>7473</v>
      </c>
      <c r="BI42778" s="94">
        <v>12707</v>
      </c>
      <c r="BJ42778" s="94">
        <v>7352</v>
      </c>
      <c r="BK42778" s="94">
        <v>15178</v>
      </c>
    </row>
    <row r="42779" spans="1:63">
      <c r="A42779" s="85" t="s">
        <v>126</v>
      </c>
      <c r="B42779" s="86">
        <v>43968.625</v>
      </c>
      <c r="C42779" s="87">
        <v>43968</v>
      </c>
      <c r="D42779" s="85">
        <v>10</v>
      </c>
      <c r="E42779" s="86">
        <v>43968.416666666664</v>
      </c>
      <c r="F42779" s="88" t="s">
        <v>441</v>
      </c>
      <c r="G42779" s="89" t="s">
        <v>442</v>
      </c>
      <c r="H42779" s="94">
        <v>58494</v>
      </c>
      <c r="I42779" s="94">
        <v>57310</v>
      </c>
      <c r="J42779" s="94">
        <v>50592</v>
      </c>
      <c r="K42779" s="94">
        <v>-7581</v>
      </c>
      <c r="O42779" s="94">
        <v>57310</v>
      </c>
      <c r="P42779" s="94">
        <v>50592</v>
      </c>
      <c r="Q42779" s="94">
        <v>-7581</v>
      </c>
      <c r="R42779" s="94">
        <v>10311</v>
      </c>
      <c r="S42779" s="94">
        <v>14104</v>
      </c>
      <c r="T42779" s="94">
        <v>10655</v>
      </c>
      <c r="U42779" s="94">
        <v>955</v>
      </c>
      <c r="V42779" s="94">
        <v>1078</v>
      </c>
      <c r="W42779" s="94">
        <v>61</v>
      </c>
      <c r="X42779" s="94">
        <v>12621</v>
      </c>
      <c r="Y42779" s="94">
        <v>807</v>
      </c>
      <c r="AJ42779" s="94">
        <v>10311</v>
      </c>
      <c r="AK42779" s="94">
        <v>14104</v>
      </c>
      <c r="AL42779" s="94">
        <v>10655</v>
      </c>
      <c r="AM42779" s="94">
        <v>955</v>
      </c>
      <c r="AN42779" s="94">
        <v>1078</v>
      </c>
      <c r="AO42779" s="94">
        <v>61</v>
      </c>
      <c r="AP42779" s="94">
        <v>12621</v>
      </c>
      <c r="AQ42779" s="94">
        <v>807</v>
      </c>
      <c r="AS42779" s="94">
        <v>41</v>
      </c>
      <c r="AT42779" s="94">
        <v>28</v>
      </c>
      <c r="AW42779" s="94">
        <v>-1601</v>
      </c>
      <c r="AX42779" s="94">
        <v>-308</v>
      </c>
      <c r="AY42779" s="94">
        <v>-1517</v>
      </c>
      <c r="AZ42779" s="94">
        <v>-3372</v>
      </c>
      <c r="BA42779" s="94">
        <v>-574</v>
      </c>
      <c r="BB42779" s="94">
        <v>-268</v>
      </c>
      <c r="BC42779" s="94">
        <v>-376</v>
      </c>
      <c r="BD42779" s="94">
        <v>366</v>
      </c>
      <c r="BF42779" s="94">
        <v>8107</v>
      </c>
      <c r="BG42779" s="94">
        <v>4094</v>
      </c>
      <c r="BH42779" s="94">
        <v>7765</v>
      </c>
      <c r="BI42779" s="94">
        <v>13311</v>
      </c>
      <c r="BJ42779" s="94">
        <v>7738</v>
      </c>
      <c r="BK42779" s="94">
        <v>16243</v>
      </c>
    </row>
    <row r="42780" spans="1:63">
      <c r="A42780" s="85" t="s">
        <v>126</v>
      </c>
      <c r="B42780" s="86">
        <v>43968.666666666664</v>
      </c>
      <c r="C42780" s="87">
        <v>43968</v>
      </c>
      <c r="D42780" s="85">
        <v>11</v>
      </c>
      <c r="E42780" s="86">
        <v>43968.458333333336</v>
      </c>
      <c r="F42780" s="88" t="s">
        <v>441</v>
      </c>
      <c r="G42780" s="89" t="s">
        <v>442</v>
      </c>
      <c r="H42780" s="94">
        <v>60673</v>
      </c>
      <c r="I42780" s="94">
        <v>59682</v>
      </c>
      <c r="J42780" s="94">
        <v>53254</v>
      </c>
      <c r="K42780" s="94">
        <v>-7179</v>
      </c>
      <c r="O42780" s="94">
        <v>59682</v>
      </c>
      <c r="P42780" s="94">
        <v>53254</v>
      </c>
      <c r="Q42780" s="94">
        <v>-7179</v>
      </c>
      <c r="R42780" s="94">
        <v>11029</v>
      </c>
      <c r="S42780" s="94">
        <v>15563</v>
      </c>
      <c r="T42780" s="94">
        <v>10655</v>
      </c>
      <c r="U42780" s="94">
        <v>1077</v>
      </c>
      <c r="V42780" s="94">
        <v>1128</v>
      </c>
      <c r="W42780" s="94">
        <v>111</v>
      </c>
      <c r="X42780" s="94">
        <v>12877</v>
      </c>
      <c r="Y42780" s="94">
        <v>813</v>
      </c>
      <c r="AJ42780" s="94">
        <v>11029</v>
      </c>
      <c r="AK42780" s="94">
        <v>15563</v>
      </c>
      <c r="AL42780" s="94">
        <v>10655</v>
      </c>
      <c r="AM42780" s="94">
        <v>1077</v>
      </c>
      <c r="AN42780" s="94">
        <v>1128</v>
      </c>
      <c r="AO42780" s="94">
        <v>111</v>
      </c>
      <c r="AP42780" s="94">
        <v>12877</v>
      </c>
      <c r="AQ42780" s="94">
        <v>813</v>
      </c>
      <c r="AS42780" s="94">
        <v>63</v>
      </c>
      <c r="AT42780" s="94">
        <v>-14</v>
      </c>
      <c r="AW42780" s="94">
        <v>-1634</v>
      </c>
      <c r="AX42780" s="94">
        <v>-356</v>
      </c>
      <c r="AY42780" s="94">
        <v>-1533</v>
      </c>
      <c r="AZ42780" s="94">
        <v>-3427</v>
      </c>
      <c r="BA42780" s="94">
        <v>-511</v>
      </c>
      <c r="BB42780" s="94">
        <v>-314</v>
      </c>
      <c r="BC42780" s="94">
        <v>191</v>
      </c>
      <c r="BD42780" s="94">
        <v>356</v>
      </c>
      <c r="BF42780" s="94">
        <v>8355</v>
      </c>
      <c r="BG42780" s="94">
        <v>4247</v>
      </c>
      <c r="BH42780" s="94">
        <v>8019</v>
      </c>
      <c r="BI42780" s="94">
        <v>13767</v>
      </c>
      <c r="BJ42780" s="94">
        <v>7970</v>
      </c>
      <c r="BK42780" s="94">
        <v>17269</v>
      </c>
    </row>
    <row r="42781" spans="1:63">
      <c r="A42781" s="85" t="s">
        <v>126</v>
      </c>
      <c r="B42781" s="86">
        <v>43968.708333333336</v>
      </c>
      <c r="C42781" s="87">
        <v>43968</v>
      </c>
      <c r="D42781" s="85">
        <v>12</v>
      </c>
      <c r="E42781" s="86">
        <v>43968.5</v>
      </c>
      <c r="F42781" s="88" t="s">
        <v>441</v>
      </c>
      <c r="G42781" s="89" t="s">
        <v>442</v>
      </c>
      <c r="H42781" s="94">
        <v>62161</v>
      </c>
      <c r="I42781" s="94">
        <v>61700</v>
      </c>
      <c r="J42781" s="94">
        <v>55135</v>
      </c>
      <c r="K42781" s="94">
        <v>-7408</v>
      </c>
      <c r="O42781" s="94">
        <v>61700</v>
      </c>
      <c r="P42781" s="94">
        <v>55135</v>
      </c>
      <c r="Q42781" s="94">
        <v>-7408</v>
      </c>
      <c r="R42781" s="94">
        <v>11527</v>
      </c>
      <c r="S42781" s="94">
        <v>16212</v>
      </c>
      <c r="T42781" s="94">
        <v>10657</v>
      </c>
      <c r="U42781" s="94">
        <v>1192</v>
      </c>
      <c r="V42781" s="94">
        <v>1598</v>
      </c>
      <c r="W42781" s="94">
        <v>133</v>
      </c>
      <c r="X42781" s="94">
        <v>13001</v>
      </c>
      <c r="Y42781" s="94">
        <v>816</v>
      </c>
      <c r="AJ42781" s="94">
        <v>11527</v>
      </c>
      <c r="AK42781" s="94">
        <v>16212</v>
      </c>
      <c r="AL42781" s="94">
        <v>10657</v>
      </c>
      <c r="AM42781" s="94">
        <v>1192</v>
      </c>
      <c r="AN42781" s="94">
        <v>1598</v>
      </c>
      <c r="AO42781" s="94">
        <v>133</v>
      </c>
      <c r="AP42781" s="94">
        <v>13001</v>
      </c>
      <c r="AQ42781" s="94">
        <v>816</v>
      </c>
      <c r="AS42781" s="94">
        <v>83</v>
      </c>
      <c r="AT42781" s="94">
        <v>40</v>
      </c>
      <c r="AW42781" s="94">
        <v>-1666</v>
      </c>
      <c r="AX42781" s="94">
        <v>-336</v>
      </c>
      <c r="AY42781" s="94">
        <v>-1511</v>
      </c>
      <c r="AZ42781" s="94">
        <v>-3279</v>
      </c>
      <c r="BA42781" s="94">
        <v>-548</v>
      </c>
      <c r="BB42781" s="94">
        <v>-310</v>
      </c>
      <c r="BC42781" s="94">
        <v>-178</v>
      </c>
      <c r="BD42781" s="94">
        <v>297</v>
      </c>
      <c r="BF42781" s="94">
        <v>8540</v>
      </c>
      <c r="BG42781" s="94">
        <v>4421</v>
      </c>
      <c r="BH42781" s="94">
        <v>8220</v>
      </c>
      <c r="BI42781" s="94">
        <v>14095</v>
      </c>
      <c r="BJ42781" s="94">
        <v>8239</v>
      </c>
      <c r="BK42781" s="94">
        <v>18128</v>
      </c>
    </row>
    <row r="42782" spans="1:63">
      <c r="A42782" s="85" t="s">
        <v>126</v>
      </c>
      <c r="B42782" s="86">
        <v>43968.75</v>
      </c>
      <c r="C42782" s="87">
        <v>43968</v>
      </c>
      <c r="D42782" s="85">
        <v>13</v>
      </c>
      <c r="E42782" s="86">
        <v>43968.541666666664</v>
      </c>
      <c r="F42782" s="88" t="s">
        <v>441</v>
      </c>
      <c r="G42782" s="89" t="s">
        <v>442</v>
      </c>
      <c r="H42782" s="94">
        <v>62977</v>
      </c>
      <c r="I42782" s="94">
        <v>62760</v>
      </c>
      <c r="J42782" s="94">
        <v>56233</v>
      </c>
      <c r="K42782" s="94">
        <v>-7466</v>
      </c>
      <c r="O42782" s="94">
        <v>62760</v>
      </c>
      <c r="P42782" s="94">
        <v>56233</v>
      </c>
      <c r="Q42782" s="94">
        <v>-7466</v>
      </c>
      <c r="R42782" s="94">
        <v>11914</v>
      </c>
      <c r="S42782" s="94">
        <v>16457</v>
      </c>
      <c r="T42782" s="94">
        <v>10654</v>
      </c>
      <c r="U42782" s="94">
        <v>1408</v>
      </c>
      <c r="V42782" s="94">
        <v>1520</v>
      </c>
      <c r="W42782" s="94">
        <v>86</v>
      </c>
      <c r="X42782" s="94">
        <v>13374</v>
      </c>
      <c r="Y42782" s="94">
        <v>820</v>
      </c>
      <c r="AJ42782" s="94">
        <v>11914</v>
      </c>
      <c r="AK42782" s="94">
        <v>16457</v>
      </c>
      <c r="AL42782" s="94">
        <v>10654</v>
      </c>
      <c r="AM42782" s="94">
        <v>1408</v>
      </c>
      <c r="AN42782" s="94">
        <v>1520</v>
      </c>
      <c r="AO42782" s="94">
        <v>86</v>
      </c>
      <c r="AP42782" s="94">
        <v>13374</v>
      </c>
      <c r="AQ42782" s="94">
        <v>820</v>
      </c>
      <c r="AS42782" s="94">
        <v>86</v>
      </c>
      <c r="AT42782" s="94">
        <v>54</v>
      </c>
      <c r="AW42782" s="94">
        <v>-1577</v>
      </c>
      <c r="AX42782" s="94">
        <v>-305</v>
      </c>
      <c r="AY42782" s="94">
        <v>-1482</v>
      </c>
      <c r="AZ42782" s="94">
        <v>-3344</v>
      </c>
      <c r="BA42782" s="94">
        <v>-704</v>
      </c>
      <c r="BB42782" s="94">
        <v>-314</v>
      </c>
      <c r="BC42782" s="94">
        <v>-49</v>
      </c>
      <c r="BD42782" s="94">
        <v>169</v>
      </c>
      <c r="BF42782" s="94">
        <v>8568</v>
      </c>
      <c r="BG42782" s="94">
        <v>4482</v>
      </c>
      <c r="BH42782" s="94">
        <v>8319</v>
      </c>
      <c r="BI42782" s="94">
        <v>14201</v>
      </c>
      <c r="BJ42782" s="94">
        <v>8292</v>
      </c>
      <c r="BK42782" s="94">
        <v>18841</v>
      </c>
    </row>
    <row r="42783" spans="1:63">
      <c r="A42783" s="85" t="s">
        <v>126</v>
      </c>
      <c r="B42783" s="86">
        <v>43968.791666666664</v>
      </c>
      <c r="C42783" s="87">
        <v>43968</v>
      </c>
      <c r="D42783" s="85">
        <v>14</v>
      </c>
      <c r="E42783" s="86">
        <v>43968.583333333336</v>
      </c>
      <c r="F42783" s="88" t="s">
        <v>441</v>
      </c>
      <c r="G42783" s="89" t="s">
        <v>442</v>
      </c>
      <c r="H42783" s="94">
        <v>63434</v>
      </c>
      <c r="I42783" s="94">
        <v>63108</v>
      </c>
      <c r="J42783" s="94">
        <v>56629</v>
      </c>
      <c r="K42783" s="94">
        <v>-7411</v>
      </c>
      <c r="O42783" s="94">
        <v>63108</v>
      </c>
      <c r="P42783" s="94">
        <v>56629</v>
      </c>
      <c r="Q42783" s="94">
        <v>-7411</v>
      </c>
      <c r="R42783" s="94">
        <v>12168</v>
      </c>
      <c r="S42783" s="94">
        <v>16416</v>
      </c>
      <c r="T42783" s="94">
        <v>10656</v>
      </c>
      <c r="U42783" s="94">
        <v>1614</v>
      </c>
      <c r="V42783" s="94">
        <v>1294</v>
      </c>
      <c r="W42783" s="94">
        <v>136</v>
      </c>
      <c r="X42783" s="94">
        <v>13542</v>
      </c>
      <c r="Y42783" s="94">
        <v>802</v>
      </c>
      <c r="AJ42783" s="94">
        <v>12168</v>
      </c>
      <c r="AK42783" s="94">
        <v>16416</v>
      </c>
      <c r="AL42783" s="94">
        <v>10656</v>
      </c>
      <c r="AM42783" s="94">
        <v>1614</v>
      </c>
      <c r="AN42783" s="94">
        <v>1294</v>
      </c>
      <c r="AO42783" s="94">
        <v>136</v>
      </c>
      <c r="AP42783" s="94">
        <v>13542</v>
      </c>
      <c r="AQ42783" s="94">
        <v>802</v>
      </c>
      <c r="AS42783" s="94">
        <v>88</v>
      </c>
      <c r="AT42783" s="94">
        <v>37</v>
      </c>
      <c r="AW42783" s="94">
        <v>-1343</v>
      </c>
      <c r="AX42783" s="94">
        <v>-297</v>
      </c>
      <c r="AY42783" s="94">
        <v>-1505</v>
      </c>
      <c r="AZ42783" s="94">
        <v>-3560</v>
      </c>
      <c r="BA42783" s="94">
        <v>-684</v>
      </c>
      <c r="BB42783" s="94">
        <v>-312</v>
      </c>
      <c r="BC42783" s="94">
        <v>53</v>
      </c>
      <c r="BD42783" s="94">
        <v>112</v>
      </c>
      <c r="BF42783" s="94">
        <v>8495</v>
      </c>
      <c r="BG42783" s="94">
        <v>4504</v>
      </c>
      <c r="BH42783" s="94">
        <v>8321</v>
      </c>
      <c r="BI42783" s="94">
        <v>14150</v>
      </c>
      <c r="BJ42783" s="94">
        <v>8257</v>
      </c>
      <c r="BK42783" s="94">
        <v>19323</v>
      </c>
    </row>
    <row r="42784" spans="1:63">
      <c r="A42784" s="85" t="s">
        <v>126</v>
      </c>
      <c r="B42784" s="86">
        <v>43968.833333333336</v>
      </c>
      <c r="C42784" s="87">
        <v>43968</v>
      </c>
      <c r="D42784" s="85">
        <v>15</v>
      </c>
      <c r="E42784" s="86">
        <v>43968.625</v>
      </c>
      <c r="F42784" s="88" t="s">
        <v>441</v>
      </c>
      <c r="G42784" s="89" t="s">
        <v>442</v>
      </c>
      <c r="H42784" s="94">
        <v>63788</v>
      </c>
      <c r="I42784" s="94">
        <v>63407</v>
      </c>
      <c r="J42784" s="94">
        <v>56923</v>
      </c>
      <c r="K42784" s="94">
        <v>-7420</v>
      </c>
      <c r="O42784" s="94">
        <v>63407</v>
      </c>
      <c r="P42784" s="94">
        <v>56923</v>
      </c>
      <c r="Q42784" s="94">
        <v>-7420</v>
      </c>
      <c r="R42784" s="94">
        <v>12116</v>
      </c>
      <c r="S42784" s="94">
        <v>16246</v>
      </c>
      <c r="T42784" s="94">
        <v>10655</v>
      </c>
      <c r="U42784" s="94">
        <v>1740</v>
      </c>
      <c r="V42784" s="94">
        <v>1427</v>
      </c>
      <c r="W42784" s="94">
        <v>161</v>
      </c>
      <c r="X42784" s="94">
        <v>13768</v>
      </c>
      <c r="Y42784" s="94">
        <v>810</v>
      </c>
      <c r="AJ42784" s="94">
        <v>12116</v>
      </c>
      <c r="AK42784" s="94">
        <v>16246</v>
      </c>
      <c r="AL42784" s="94">
        <v>10655</v>
      </c>
      <c r="AM42784" s="94">
        <v>1740</v>
      </c>
      <c r="AN42784" s="94">
        <v>1427</v>
      </c>
      <c r="AO42784" s="94">
        <v>161</v>
      </c>
      <c r="AP42784" s="94">
        <v>13768</v>
      </c>
      <c r="AQ42784" s="94">
        <v>810</v>
      </c>
      <c r="AS42784" s="94">
        <v>99</v>
      </c>
      <c r="AT42784" s="94">
        <v>-6</v>
      </c>
      <c r="AW42784" s="94">
        <v>-1381</v>
      </c>
      <c r="AX42784" s="94">
        <v>-283</v>
      </c>
      <c r="AY42784" s="94">
        <v>-1498</v>
      </c>
      <c r="AZ42784" s="94">
        <v>-3360</v>
      </c>
      <c r="BA42784" s="94">
        <v>-638</v>
      </c>
      <c r="BB42784" s="94">
        <v>-320</v>
      </c>
      <c r="BC42784" s="94">
        <v>13</v>
      </c>
      <c r="BD42784" s="94">
        <v>-46</v>
      </c>
      <c r="BF42784" s="94">
        <v>8455</v>
      </c>
      <c r="BG42784" s="94">
        <v>4507</v>
      </c>
      <c r="BH42784" s="94">
        <v>8381</v>
      </c>
      <c r="BI42784" s="94">
        <v>14148</v>
      </c>
      <c r="BJ42784" s="94">
        <v>8236</v>
      </c>
      <c r="BK42784" s="94">
        <v>19621</v>
      </c>
    </row>
    <row r="42785" spans="1:63">
      <c r="A42785" s="85" t="s">
        <v>126</v>
      </c>
      <c r="B42785" s="86">
        <v>43968.875</v>
      </c>
      <c r="C42785" s="87">
        <v>43968</v>
      </c>
      <c r="D42785" s="85">
        <v>16</v>
      </c>
      <c r="E42785" s="86">
        <v>43968.666666666664</v>
      </c>
      <c r="F42785" s="88" t="s">
        <v>441</v>
      </c>
      <c r="G42785" s="89" t="s">
        <v>442</v>
      </c>
      <c r="H42785" s="94">
        <v>64231</v>
      </c>
      <c r="I42785" s="94">
        <v>63700</v>
      </c>
      <c r="J42785" s="94">
        <v>57255</v>
      </c>
      <c r="K42785" s="94">
        <v>-7459</v>
      </c>
      <c r="O42785" s="94">
        <v>63700</v>
      </c>
      <c r="P42785" s="94">
        <v>57255</v>
      </c>
      <c r="Q42785" s="94">
        <v>-7459</v>
      </c>
      <c r="R42785" s="94">
        <v>11987</v>
      </c>
      <c r="S42785" s="94">
        <v>16322</v>
      </c>
      <c r="T42785" s="94">
        <v>10658</v>
      </c>
      <c r="U42785" s="94">
        <v>1879</v>
      </c>
      <c r="V42785" s="94">
        <v>1536</v>
      </c>
      <c r="W42785" s="94">
        <v>152</v>
      </c>
      <c r="X42785" s="94">
        <v>13910</v>
      </c>
      <c r="Y42785" s="94">
        <v>811</v>
      </c>
      <c r="AJ42785" s="94">
        <v>11987</v>
      </c>
      <c r="AK42785" s="94">
        <v>16322</v>
      </c>
      <c r="AL42785" s="94">
        <v>10658</v>
      </c>
      <c r="AM42785" s="94">
        <v>1879</v>
      </c>
      <c r="AN42785" s="94">
        <v>1536</v>
      </c>
      <c r="AO42785" s="94">
        <v>152</v>
      </c>
      <c r="AP42785" s="94">
        <v>13910</v>
      </c>
      <c r="AQ42785" s="94">
        <v>811</v>
      </c>
      <c r="AS42785" s="94">
        <v>110</v>
      </c>
      <c r="AT42785" s="94">
        <v>-23</v>
      </c>
      <c r="AW42785" s="94">
        <v>-1457</v>
      </c>
      <c r="AX42785" s="94">
        <v>-310</v>
      </c>
      <c r="AY42785" s="94">
        <v>-1481</v>
      </c>
      <c r="AZ42785" s="94">
        <v>-3312</v>
      </c>
      <c r="BA42785" s="94">
        <v>-486</v>
      </c>
      <c r="BB42785" s="94">
        <v>-325</v>
      </c>
      <c r="BC42785" s="94">
        <v>44</v>
      </c>
      <c r="BD42785" s="94">
        <v>-219</v>
      </c>
      <c r="BF42785" s="94">
        <v>8426</v>
      </c>
      <c r="BG42785" s="94">
        <v>4497</v>
      </c>
      <c r="BH42785" s="94">
        <v>8477</v>
      </c>
      <c r="BI42785" s="94">
        <v>14259</v>
      </c>
      <c r="BJ42785" s="94">
        <v>8185</v>
      </c>
      <c r="BK42785" s="94">
        <v>19795</v>
      </c>
    </row>
    <row r="42786" spans="1:63">
      <c r="A42786" s="85" t="s">
        <v>126</v>
      </c>
      <c r="B42786" s="86">
        <v>43968.916666666664</v>
      </c>
      <c r="C42786" s="87">
        <v>43968</v>
      </c>
      <c r="D42786" s="85">
        <v>17</v>
      </c>
      <c r="E42786" s="86">
        <v>43968.708333333336</v>
      </c>
      <c r="F42786" s="88" t="s">
        <v>441</v>
      </c>
      <c r="G42786" s="89" t="s">
        <v>442</v>
      </c>
      <c r="H42786" s="94">
        <v>64891</v>
      </c>
      <c r="I42786" s="94">
        <v>64437</v>
      </c>
      <c r="J42786" s="94">
        <v>58192</v>
      </c>
      <c r="K42786" s="94">
        <v>-7307</v>
      </c>
      <c r="O42786" s="94">
        <v>64437</v>
      </c>
      <c r="P42786" s="94">
        <v>58192</v>
      </c>
      <c r="Q42786" s="94">
        <v>-7307</v>
      </c>
      <c r="R42786" s="94">
        <v>12176</v>
      </c>
      <c r="S42786" s="94">
        <v>16691</v>
      </c>
      <c r="T42786" s="94">
        <v>10654</v>
      </c>
      <c r="U42786" s="94">
        <v>1986</v>
      </c>
      <c r="V42786" s="94">
        <v>1660</v>
      </c>
      <c r="W42786" s="94">
        <v>121</v>
      </c>
      <c r="X42786" s="94">
        <v>14098</v>
      </c>
      <c r="Y42786" s="94">
        <v>807</v>
      </c>
      <c r="AJ42786" s="94">
        <v>12176</v>
      </c>
      <c r="AK42786" s="94">
        <v>16691</v>
      </c>
      <c r="AL42786" s="94">
        <v>10654</v>
      </c>
      <c r="AM42786" s="94">
        <v>1986</v>
      </c>
      <c r="AN42786" s="94">
        <v>1660</v>
      </c>
      <c r="AO42786" s="94">
        <v>121</v>
      </c>
      <c r="AP42786" s="94">
        <v>14098</v>
      </c>
      <c r="AQ42786" s="94">
        <v>807</v>
      </c>
      <c r="AS42786" s="94">
        <v>113</v>
      </c>
      <c r="AT42786" s="94">
        <v>-14</v>
      </c>
      <c r="AW42786" s="94">
        <v>-1371</v>
      </c>
      <c r="AX42786" s="94">
        <v>-342</v>
      </c>
      <c r="AY42786" s="94">
        <v>-1503</v>
      </c>
      <c r="AZ42786" s="94">
        <v>-3229</v>
      </c>
      <c r="BA42786" s="94">
        <v>-420</v>
      </c>
      <c r="BB42786" s="94">
        <v>-317</v>
      </c>
      <c r="BC42786" s="94">
        <v>56</v>
      </c>
      <c r="BD42786" s="94">
        <v>-280</v>
      </c>
      <c r="BF42786" s="94">
        <v>8549</v>
      </c>
      <c r="BG42786" s="94">
        <v>4542</v>
      </c>
      <c r="BH42786" s="94">
        <v>8642</v>
      </c>
      <c r="BI42786" s="94">
        <v>14511</v>
      </c>
      <c r="BJ42786" s="94">
        <v>8228</v>
      </c>
      <c r="BK42786" s="94">
        <v>19903</v>
      </c>
    </row>
    <row r="42787" spans="1:63">
      <c r="A42787" s="85" t="s">
        <v>126</v>
      </c>
      <c r="B42787" s="86">
        <v>43968.958333333336</v>
      </c>
      <c r="C42787" s="87">
        <v>43968</v>
      </c>
      <c r="D42787" s="85">
        <v>18</v>
      </c>
      <c r="E42787" s="86">
        <v>43968.75</v>
      </c>
      <c r="F42787" s="88" t="s">
        <v>441</v>
      </c>
      <c r="G42787" s="89" t="s">
        <v>442</v>
      </c>
      <c r="H42787" s="94">
        <v>65122</v>
      </c>
      <c r="I42787" s="94">
        <v>65102</v>
      </c>
      <c r="J42787" s="94">
        <v>58933</v>
      </c>
      <c r="K42787" s="94">
        <v>-7297</v>
      </c>
      <c r="O42787" s="94">
        <v>65102</v>
      </c>
      <c r="P42787" s="94">
        <v>58933</v>
      </c>
      <c r="Q42787" s="94">
        <v>-7297</v>
      </c>
      <c r="R42787" s="94">
        <v>12498</v>
      </c>
      <c r="S42787" s="94">
        <v>16537</v>
      </c>
      <c r="T42787" s="94">
        <v>10653</v>
      </c>
      <c r="U42787" s="94">
        <v>2013</v>
      </c>
      <c r="V42787" s="94">
        <v>1710</v>
      </c>
      <c r="W42787" s="94">
        <v>92</v>
      </c>
      <c r="X42787" s="94">
        <v>14625</v>
      </c>
      <c r="Y42787" s="94">
        <v>804</v>
      </c>
      <c r="AJ42787" s="94">
        <v>12498</v>
      </c>
      <c r="AK42787" s="94">
        <v>16537</v>
      </c>
      <c r="AL42787" s="94">
        <v>10653</v>
      </c>
      <c r="AM42787" s="94">
        <v>2013</v>
      </c>
      <c r="AN42787" s="94">
        <v>1710</v>
      </c>
      <c r="AO42787" s="94">
        <v>92</v>
      </c>
      <c r="AP42787" s="94">
        <v>14625</v>
      </c>
      <c r="AQ42787" s="94">
        <v>804</v>
      </c>
      <c r="AS42787" s="94">
        <v>122</v>
      </c>
      <c r="AT42787" s="94">
        <v>17</v>
      </c>
      <c r="AW42787" s="94">
        <v>-1438</v>
      </c>
      <c r="AX42787" s="94">
        <v>-408</v>
      </c>
      <c r="AY42787" s="94">
        <v>-1507</v>
      </c>
      <c r="AZ42787" s="94">
        <v>-3014</v>
      </c>
      <c r="BA42787" s="94">
        <v>-555</v>
      </c>
      <c r="BB42787" s="94">
        <v>-306</v>
      </c>
      <c r="BC42787" s="94">
        <v>244</v>
      </c>
      <c r="BD42787" s="94">
        <v>-452</v>
      </c>
      <c r="BF42787" s="94">
        <v>8775</v>
      </c>
      <c r="BG42787" s="94">
        <v>4595</v>
      </c>
      <c r="BH42787" s="94">
        <v>8783</v>
      </c>
      <c r="BI42787" s="94">
        <v>14612</v>
      </c>
      <c r="BJ42787" s="94">
        <v>8398</v>
      </c>
      <c r="BK42787" s="94">
        <v>19875</v>
      </c>
    </row>
    <row r="42788" spans="1:63">
      <c r="A42788" s="85" t="s">
        <v>126</v>
      </c>
      <c r="B42788" s="86">
        <v>43969</v>
      </c>
      <c r="C42788" s="87">
        <v>43968</v>
      </c>
      <c r="D42788" s="85">
        <v>19</v>
      </c>
      <c r="E42788" s="86">
        <v>43968.791666666664</v>
      </c>
      <c r="F42788" s="88" t="s">
        <v>441</v>
      </c>
      <c r="G42788" s="89" t="s">
        <v>442</v>
      </c>
      <c r="H42788" s="94">
        <v>64577</v>
      </c>
      <c r="I42788" s="94">
        <v>64508</v>
      </c>
      <c r="J42788" s="94">
        <v>58132</v>
      </c>
      <c r="K42788" s="94">
        <v>-7463</v>
      </c>
      <c r="O42788" s="94">
        <v>64508</v>
      </c>
      <c r="P42788" s="94">
        <v>58132</v>
      </c>
      <c r="Q42788" s="94">
        <v>-7463</v>
      </c>
      <c r="R42788" s="94">
        <v>12244</v>
      </c>
      <c r="S42788" s="94">
        <v>16241</v>
      </c>
      <c r="T42788" s="94">
        <v>10658</v>
      </c>
      <c r="U42788" s="94">
        <v>1992</v>
      </c>
      <c r="V42788" s="94">
        <v>1239</v>
      </c>
      <c r="W42788" s="94">
        <v>58</v>
      </c>
      <c r="X42788" s="94">
        <v>14897</v>
      </c>
      <c r="Y42788" s="94">
        <v>803</v>
      </c>
      <c r="AJ42788" s="94">
        <v>12244</v>
      </c>
      <c r="AK42788" s="94">
        <v>16241</v>
      </c>
      <c r="AL42788" s="94">
        <v>10658</v>
      </c>
      <c r="AM42788" s="94">
        <v>1992</v>
      </c>
      <c r="AN42788" s="94">
        <v>1239</v>
      </c>
      <c r="AO42788" s="94">
        <v>58</v>
      </c>
      <c r="AP42788" s="94">
        <v>14897</v>
      </c>
      <c r="AQ42788" s="94">
        <v>803</v>
      </c>
      <c r="AS42788" s="94">
        <v>109</v>
      </c>
      <c r="AT42788" s="94">
        <v>15</v>
      </c>
      <c r="AW42788" s="94">
        <v>-1414</v>
      </c>
      <c r="AX42788" s="94">
        <v>-457</v>
      </c>
      <c r="AY42788" s="94">
        <v>-1496</v>
      </c>
      <c r="AZ42788" s="94">
        <v>-3181</v>
      </c>
      <c r="BA42788" s="94">
        <v>-545</v>
      </c>
      <c r="BB42788" s="94">
        <v>-305</v>
      </c>
      <c r="BC42788" s="94">
        <v>187</v>
      </c>
      <c r="BD42788" s="94">
        <v>-376</v>
      </c>
      <c r="BF42788" s="94">
        <v>8777</v>
      </c>
      <c r="BG42788" s="94">
        <v>4555</v>
      </c>
      <c r="BH42788" s="94">
        <v>8791</v>
      </c>
      <c r="BI42788" s="94">
        <v>14471</v>
      </c>
      <c r="BJ42788" s="94">
        <v>8425</v>
      </c>
      <c r="BK42788" s="94">
        <v>19425</v>
      </c>
    </row>
    <row r="42789" spans="1:63">
      <c r="A42789" s="85" t="s">
        <v>126</v>
      </c>
      <c r="B42789" s="86">
        <v>43969.041666666664</v>
      </c>
      <c r="C42789" s="87">
        <v>43968</v>
      </c>
      <c r="D42789" s="85">
        <v>20</v>
      </c>
      <c r="E42789" s="86">
        <v>43968.833333333336</v>
      </c>
      <c r="F42789" s="88" t="s">
        <v>441</v>
      </c>
      <c r="G42789" s="89" t="s">
        <v>442</v>
      </c>
      <c r="H42789" s="94">
        <v>63478</v>
      </c>
      <c r="I42789" s="94">
        <v>63398</v>
      </c>
      <c r="J42789" s="94">
        <v>56921</v>
      </c>
      <c r="K42789" s="94">
        <v>-7431</v>
      </c>
      <c r="O42789" s="94">
        <v>63398</v>
      </c>
      <c r="P42789" s="94">
        <v>56921</v>
      </c>
      <c r="Q42789" s="94">
        <v>-7431</v>
      </c>
      <c r="R42789" s="94">
        <v>11418</v>
      </c>
      <c r="S42789" s="94">
        <v>15833</v>
      </c>
      <c r="T42789" s="94">
        <v>10661</v>
      </c>
      <c r="U42789" s="94">
        <v>1860</v>
      </c>
      <c r="V42789" s="94">
        <v>1237</v>
      </c>
      <c r="W42789" s="94">
        <v>9</v>
      </c>
      <c r="X42789" s="94">
        <v>15092</v>
      </c>
      <c r="Y42789" s="94">
        <v>810</v>
      </c>
      <c r="AJ42789" s="94">
        <v>11418</v>
      </c>
      <c r="AK42789" s="94">
        <v>15833</v>
      </c>
      <c r="AL42789" s="94">
        <v>10661</v>
      </c>
      <c r="AM42789" s="94">
        <v>1860</v>
      </c>
      <c r="AN42789" s="94">
        <v>1237</v>
      </c>
      <c r="AO42789" s="94">
        <v>9</v>
      </c>
      <c r="AP42789" s="94">
        <v>15092</v>
      </c>
      <c r="AQ42789" s="94">
        <v>810</v>
      </c>
      <c r="AS42789" s="94">
        <v>93</v>
      </c>
      <c r="AT42789" s="94">
        <v>0</v>
      </c>
      <c r="AW42789" s="94">
        <v>-1417</v>
      </c>
      <c r="AX42789" s="94">
        <v>-469</v>
      </c>
      <c r="AY42789" s="94">
        <v>-1517</v>
      </c>
      <c r="AZ42789" s="94">
        <v>-3359</v>
      </c>
      <c r="BA42789" s="94">
        <v>-500</v>
      </c>
      <c r="BB42789" s="94">
        <v>-308</v>
      </c>
      <c r="BC42789" s="94">
        <v>175</v>
      </c>
      <c r="BD42789" s="94">
        <v>-129</v>
      </c>
      <c r="BF42789" s="94">
        <v>8640</v>
      </c>
      <c r="BG42789" s="94">
        <v>4483</v>
      </c>
      <c r="BH42789" s="94">
        <v>8797</v>
      </c>
      <c r="BI42789" s="94">
        <v>14380</v>
      </c>
      <c r="BJ42789" s="94">
        <v>8276</v>
      </c>
      <c r="BK42789" s="94">
        <v>18758</v>
      </c>
    </row>
    <row r="42790" spans="1:63">
      <c r="A42790" s="85" t="s">
        <v>126</v>
      </c>
      <c r="B42790" s="86">
        <v>43969.083333333336</v>
      </c>
      <c r="C42790" s="87">
        <v>43968</v>
      </c>
      <c r="D42790" s="85">
        <v>21</v>
      </c>
      <c r="E42790" s="86">
        <v>43968.875</v>
      </c>
      <c r="F42790" s="88" t="s">
        <v>441</v>
      </c>
      <c r="G42790" s="89" t="s">
        <v>442</v>
      </c>
      <c r="H42790" s="94">
        <v>63675</v>
      </c>
      <c r="I42790" s="94">
        <v>63098</v>
      </c>
      <c r="J42790" s="94">
        <v>56630</v>
      </c>
      <c r="K42790" s="94">
        <v>-7518</v>
      </c>
      <c r="O42790" s="94">
        <v>63098</v>
      </c>
      <c r="P42790" s="94">
        <v>56630</v>
      </c>
      <c r="Q42790" s="94">
        <v>-7518</v>
      </c>
      <c r="R42790" s="94">
        <v>11625</v>
      </c>
      <c r="S42790" s="94">
        <v>15769</v>
      </c>
      <c r="T42790" s="94">
        <v>10663</v>
      </c>
      <c r="U42790" s="94">
        <v>1829</v>
      </c>
      <c r="V42790" s="94">
        <v>1244</v>
      </c>
      <c r="W42790" s="94">
        <v>1</v>
      </c>
      <c r="X42790" s="94">
        <v>14690</v>
      </c>
      <c r="Y42790" s="94">
        <v>808</v>
      </c>
      <c r="AJ42790" s="94">
        <v>11625</v>
      </c>
      <c r="AK42790" s="94">
        <v>15769</v>
      </c>
      <c r="AL42790" s="94">
        <v>10663</v>
      </c>
      <c r="AM42790" s="94">
        <v>1829</v>
      </c>
      <c r="AN42790" s="94">
        <v>1244</v>
      </c>
      <c r="AO42790" s="94">
        <v>1</v>
      </c>
      <c r="AP42790" s="94">
        <v>14690</v>
      </c>
      <c r="AQ42790" s="94">
        <v>808</v>
      </c>
      <c r="AS42790" s="94">
        <v>84</v>
      </c>
      <c r="AT42790" s="94">
        <v>110</v>
      </c>
      <c r="AW42790" s="94">
        <v>-1469</v>
      </c>
      <c r="AX42790" s="94">
        <v>-491</v>
      </c>
      <c r="AY42790" s="94">
        <v>-1526</v>
      </c>
      <c r="AZ42790" s="94">
        <v>-3463</v>
      </c>
      <c r="BA42790" s="94">
        <v>-503</v>
      </c>
      <c r="BB42790" s="94">
        <v>-270</v>
      </c>
      <c r="BC42790" s="94">
        <v>5</v>
      </c>
      <c r="BD42790" s="94">
        <v>5</v>
      </c>
      <c r="BF42790" s="94">
        <v>8579</v>
      </c>
      <c r="BG42790" s="94">
        <v>4446</v>
      </c>
      <c r="BH42790" s="94">
        <v>8792</v>
      </c>
      <c r="BI42790" s="94">
        <v>14353</v>
      </c>
      <c r="BJ42790" s="94">
        <v>8293</v>
      </c>
      <c r="BK42790" s="94">
        <v>18573</v>
      </c>
    </row>
    <row r="42791" spans="1:63">
      <c r="A42791" s="85" t="s">
        <v>126</v>
      </c>
      <c r="B42791" s="86">
        <v>43969.125</v>
      </c>
      <c r="C42791" s="87">
        <v>43968</v>
      </c>
      <c r="D42791" s="85">
        <v>22</v>
      </c>
      <c r="E42791" s="86">
        <v>43968.916666666664</v>
      </c>
      <c r="F42791" s="88" t="s">
        <v>441</v>
      </c>
      <c r="G42791" s="89" t="s">
        <v>442</v>
      </c>
      <c r="H42791" s="94">
        <v>61665</v>
      </c>
      <c r="I42791" s="94">
        <v>61600</v>
      </c>
      <c r="J42791" s="94">
        <v>55565</v>
      </c>
      <c r="K42791" s="94">
        <v>-7072</v>
      </c>
      <c r="O42791" s="94">
        <v>61600</v>
      </c>
      <c r="P42791" s="94">
        <v>55565</v>
      </c>
      <c r="Q42791" s="94">
        <v>-7072</v>
      </c>
      <c r="R42791" s="94">
        <v>11592</v>
      </c>
      <c r="S42791" s="94">
        <v>15019</v>
      </c>
      <c r="T42791" s="94">
        <v>10668</v>
      </c>
      <c r="U42791" s="94">
        <v>1859</v>
      </c>
      <c r="V42791" s="94">
        <v>1288</v>
      </c>
      <c r="W42791" s="94">
        <v>0</v>
      </c>
      <c r="X42791" s="94">
        <v>14330</v>
      </c>
      <c r="Y42791" s="94">
        <v>809</v>
      </c>
      <c r="AJ42791" s="94">
        <v>11592</v>
      </c>
      <c r="AK42791" s="94">
        <v>15019</v>
      </c>
      <c r="AL42791" s="94">
        <v>10668</v>
      </c>
      <c r="AM42791" s="94">
        <v>1859</v>
      </c>
      <c r="AN42791" s="94">
        <v>1288</v>
      </c>
      <c r="AO42791" s="94">
        <v>0</v>
      </c>
      <c r="AP42791" s="94">
        <v>14330</v>
      </c>
      <c r="AQ42791" s="94">
        <v>809</v>
      </c>
      <c r="AS42791" s="94">
        <v>44</v>
      </c>
      <c r="AT42791" s="94">
        <v>193</v>
      </c>
      <c r="AW42791" s="94">
        <v>-1466</v>
      </c>
      <c r="AX42791" s="94">
        <v>-439</v>
      </c>
      <c r="AY42791" s="94">
        <v>-1495</v>
      </c>
      <c r="AZ42791" s="94">
        <v>-3147</v>
      </c>
      <c r="BA42791" s="94">
        <v>-406</v>
      </c>
      <c r="BB42791" s="94">
        <v>-179</v>
      </c>
      <c r="BC42791" s="94">
        <v>-308</v>
      </c>
      <c r="BD42791" s="94">
        <v>131</v>
      </c>
      <c r="BF42791" s="94">
        <v>8530</v>
      </c>
      <c r="BG42791" s="94">
        <v>4358</v>
      </c>
      <c r="BH42791" s="94">
        <v>8464</v>
      </c>
      <c r="BI42791" s="94">
        <v>13910</v>
      </c>
      <c r="BJ42791" s="94">
        <v>8121</v>
      </c>
      <c r="BK42791" s="94">
        <v>18155</v>
      </c>
    </row>
    <row r="42792" spans="1:63">
      <c r="A42792" s="85" t="s">
        <v>126</v>
      </c>
      <c r="B42792" s="86">
        <v>43969.166666666664</v>
      </c>
      <c r="C42792" s="87">
        <v>43968</v>
      </c>
      <c r="D42792" s="85">
        <v>23</v>
      </c>
      <c r="E42792" s="86">
        <v>43968.958333333336</v>
      </c>
      <c r="F42792" s="88" t="s">
        <v>441</v>
      </c>
      <c r="G42792" s="89" t="s">
        <v>442</v>
      </c>
      <c r="H42792" s="94">
        <v>58516</v>
      </c>
      <c r="I42792" s="94">
        <v>58616</v>
      </c>
      <c r="J42792" s="94">
        <v>52258</v>
      </c>
      <c r="K42792" s="94">
        <v>-7360</v>
      </c>
      <c r="O42792" s="94">
        <v>58616</v>
      </c>
      <c r="P42792" s="94">
        <v>52258</v>
      </c>
      <c r="Q42792" s="94">
        <v>-7360</v>
      </c>
      <c r="R42792" s="94">
        <v>10693</v>
      </c>
      <c r="S42792" s="94">
        <v>13277</v>
      </c>
      <c r="T42792" s="94">
        <v>10563</v>
      </c>
      <c r="U42792" s="94">
        <v>1608</v>
      </c>
      <c r="V42792" s="94">
        <v>1249</v>
      </c>
      <c r="W42792" s="94">
        <v>0</v>
      </c>
      <c r="X42792" s="94">
        <v>14064</v>
      </c>
      <c r="Y42792" s="94">
        <v>806</v>
      </c>
      <c r="AJ42792" s="94">
        <v>10693</v>
      </c>
      <c r="AK42792" s="94">
        <v>13277</v>
      </c>
      <c r="AL42792" s="94">
        <v>10563</v>
      </c>
      <c r="AM42792" s="94">
        <v>1608</v>
      </c>
      <c r="AN42792" s="94">
        <v>1249</v>
      </c>
      <c r="AO42792" s="94">
        <v>0</v>
      </c>
      <c r="AP42792" s="94">
        <v>14064</v>
      </c>
      <c r="AQ42792" s="94">
        <v>806</v>
      </c>
      <c r="AS42792" s="94">
        <v>3</v>
      </c>
      <c r="AT42792" s="94">
        <v>248</v>
      </c>
      <c r="AW42792" s="94">
        <v>-1231</v>
      </c>
      <c r="AX42792" s="94">
        <v>-433</v>
      </c>
      <c r="AY42792" s="94">
        <v>-1428</v>
      </c>
      <c r="AZ42792" s="94">
        <v>-3222</v>
      </c>
      <c r="BA42792" s="94">
        <v>-681</v>
      </c>
      <c r="BB42792" s="94">
        <v>-175</v>
      </c>
      <c r="BC42792" s="94">
        <v>-237</v>
      </c>
      <c r="BD42792" s="94">
        <v>-204</v>
      </c>
      <c r="BF42792" s="94">
        <v>8122</v>
      </c>
      <c r="BG42792" s="94">
        <v>4145</v>
      </c>
      <c r="BH42792" s="94">
        <v>7970</v>
      </c>
      <c r="BI42792" s="94">
        <v>13288</v>
      </c>
      <c r="BJ42792" s="94">
        <v>7755</v>
      </c>
      <c r="BK42792" s="94">
        <v>17278</v>
      </c>
    </row>
    <row r="42793" spans="1:63">
      <c r="A42793" s="85" t="s">
        <v>126</v>
      </c>
      <c r="B42793" s="86">
        <v>43969.208333333336</v>
      </c>
      <c r="C42793" s="87">
        <v>43968</v>
      </c>
      <c r="D42793" s="85">
        <v>24</v>
      </c>
      <c r="E42793" s="86">
        <v>43969</v>
      </c>
      <c r="F42793" s="88" t="s">
        <v>441</v>
      </c>
      <c r="G42793" s="89" t="s">
        <v>442</v>
      </c>
      <c r="H42793" s="94">
        <v>55389</v>
      </c>
      <c r="I42793" s="94">
        <v>55994</v>
      </c>
      <c r="J42793" s="94">
        <v>50723</v>
      </c>
      <c r="K42793" s="94">
        <v>-6085</v>
      </c>
      <c r="O42793" s="94">
        <v>55994</v>
      </c>
      <c r="P42793" s="94">
        <v>50723</v>
      </c>
      <c r="Q42793" s="94">
        <v>-6085</v>
      </c>
      <c r="R42793" s="94">
        <v>10231</v>
      </c>
      <c r="S42793" s="94">
        <v>13344</v>
      </c>
      <c r="T42793" s="94">
        <v>10442</v>
      </c>
      <c r="U42793" s="94">
        <v>1276</v>
      </c>
      <c r="V42793" s="94">
        <v>1227</v>
      </c>
      <c r="W42793" s="94">
        <v>0</v>
      </c>
      <c r="X42793" s="94">
        <v>13390</v>
      </c>
      <c r="Y42793" s="94">
        <v>813</v>
      </c>
      <c r="AJ42793" s="94">
        <v>10231</v>
      </c>
      <c r="AK42793" s="94">
        <v>13344</v>
      </c>
      <c r="AL42793" s="94">
        <v>10442</v>
      </c>
      <c r="AM42793" s="94">
        <v>1276</v>
      </c>
      <c r="AN42793" s="94">
        <v>1227</v>
      </c>
      <c r="AO42793" s="94">
        <v>0</v>
      </c>
      <c r="AP42793" s="94">
        <v>13390</v>
      </c>
      <c r="AQ42793" s="94">
        <v>813</v>
      </c>
      <c r="AS42793" s="94">
        <v>7</v>
      </c>
      <c r="AT42793" s="94">
        <v>71</v>
      </c>
      <c r="AW42793" s="94">
        <v>-1272</v>
      </c>
      <c r="AX42793" s="94">
        <v>-470</v>
      </c>
      <c r="AY42793" s="94">
        <v>-1390</v>
      </c>
      <c r="AZ42793" s="94">
        <v>-2528</v>
      </c>
      <c r="BA42793" s="94">
        <v>-606</v>
      </c>
      <c r="BB42793" s="94">
        <v>-162</v>
      </c>
      <c r="BC42793" s="94">
        <v>-196</v>
      </c>
      <c r="BD42793" s="94">
        <v>461</v>
      </c>
      <c r="BF42793" s="94">
        <v>7636</v>
      </c>
      <c r="BG42793" s="94">
        <v>3969</v>
      </c>
      <c r="BH42793" s="94">
        <v>7552</v>
      </c>
      <c r="BI42793" s="94">
        <v>13399</v>
      </c>
      <c r="BJ42793" s="94">
        <v>7285</v>
      </c>
      <c r="BK42793" s="94">
        <v>16096</v>
      </c>
    </row>
    <row r="42794" spans="1:63">
      <c r="A42794" s="85" t="s">
        <v>126</v>
      </c>
      <c r="B42794" s="86">
        <v>43969.25</v>
      </c>
      <c r="C42794" s="87">
        <v>43969</v>
      </c>
      <c r="D42794" s="85">
        <v>1</v>
      </c>
      <c r="E42794" s="86">
        <v>43969.041666666664</v>
      </c>
      <c r="F42794" s="88" t="s">
        <v>441</v>
      </c>
      <c r="G42794" s="89" t="s">
        <v>442</v>
      </c>
      <c r="H42794" s="94">
        <v>52550</v>
      </c>
      <c r="I42794" s="94">
        <v>54928</v>
      </c>
      <c r="J42794" s="94">
        <v>48618</v>
      </c>
      <c r="K42794" s="94">
        <v>-7197</v>
      </c>
      <c r="O42794" s="94">
        <v>54928</v>
      </c>
      <c r="P42794" s="94">
        <v>48618</v>
      </c>
      <c r="Q42794" s="94">
        <v>-7197</v>
      </c>
      <c r="R42794" s="94">
        <v>9761</v>
      </c>
      <c r="S42794" s="94">
        <v>12448</v>
      </c>
      <c r="T42794" s="94">
        <v>10418</v>
      </c>
      <c r="U42794" s="94">
        <v>1115</v>
      </c>
      <c r="V42794" s="94">
        <v>1167</v>
      </c>
      <c r="W42794" s="94">
        <v>0</v>
      </c>
      <c r="X42794" s="94">
        <v>12905</v>
      </c>
      <c r="Y42794" s="94">
        <v>804</v>
      </c>
      <c r="AJ42794" s="94">
        <v>9761</v>
      </c>
      <c r="AK42794" s="94">
        <v>12448</v>
      </c>
      <c r="AL42794" s="94">
        <v>10418</v>
      </c>
      <c r="AM42794" s="94">
        <v>1115</v>
      </c>
      <c r="AN42794" s="94">
        <v>1167</v>
      </c>
      <c r="AO42794" s="94">
        <v>0</v>
      </c>
      <c r="AP42794" s="94">
        <v>12905</v>
      </c>
      <c r="AQ42794" s="94">
        <v>804</v>
      </c>
      <c r="AS42794" s="94">
        <v>-5</v>
      </c>
      <c r="AT42794" s="94">
        <v>-22</v>
      </c>
      <c r="AW42794" s="94">
        <v>-1402</v>
      </c>
      <c r="AX42794" s="94">
        <v>-427</v>
      </c>
      <c r="AY42794" s="94">
        <v>-1096</v>
      </c>
      <c r="AZ42794" s="94">
        <v>-3381</v>
      </c>
      <c r="BA42794" s="94">
        <v>-815</v>
      </c>
      <c r="BB42794" s="94">
        <v>-170</v>
      </c>
      <c r="BC42794" s="94">
        <v>-297</v>
      </c>
      <c r="BD42794" s="94">
        <v>418</v>
      </c>
      <c r="BF42794" s="94">
        <v>7308</v>
      </c>
      <c r="BG42794" s="94">
        <v>3821</v>
      </c>
      <c r="BH42794" s="94">
        <v>7298</v>
      </c>
      <c r="BI42794" s="94">
        <v>14106</v>
      </c>
      <c r="BJ42794" s="94">
        <v>7083</v>
      </c>
      <c r="BK42794" s="94">
        <v>15255</v>
      </c>
    </row>
    <row r="42795" spans="1:63">
      <c r="A42795" s="85" t="s">
        <v>126</v>
      </c>
      <c r="B42795" s="86">
        <v>43969.291666666664</v>
      </c>
      <c r="C42795" s="87">
        <v>43969</v>
      </c>
      <c r="D42795" s="85">
        <v>2</v>
      </c>
      <c r="E42795" s="86">
        <v>43969.083333333336</v>
      </c>
      <c r="F42795" s="88" t="s">
        <v>441</v>
      </c>
      <c r="G42795" s="89" t="s">
        <v>442</v>
      </c>
      <c r="H42795" s="94">
        <v>50994</v>
      </c>
      <c r="I42795" s="94">
        <v>53697</v>
      </c>
      <c r="J42795" s="94">
        <v>46481</v>
      </c>
      <c r="K42795" s="94">
        <v>-7873</v>
      </c>
      <c r="O42795" s="94">
        <v>53697</v>
      </c>
      <c r="P42795" s="94">
        <v>46481</v>
      </c>
      <c r="Q42795" s="94">
        <v>-7873</v>
      </c>
      <c r="R42795" s="94">
        <v>9572</v>
      </c>
      <c r="S42795" s="94">
        <v>10558</v>
      </c>
      <c r="T42795" s="94">
        <v>10423</v>
      </c>
      <c r="U42795" s="94">
        <v>926</v>
      </c>
      <c r="V42795" s="94">
        <v>1230</v>
      </c>
      <c r="W42795" s="94">
        <v>0</v>
      </c>
      <c r="X42795" s="94">
        <v>12977</v>
      </c>
      <c r="Y42795" s="94">
        <v>795</v>
      </c>
      <c r="AJ42795" s="94">
        <v>9572</v>
      </c>
      <c r="AK42795" s="94">
        <v>10558</v>
      </c>
      <c r="AL42795" s="94">
        <v>10423</v>
      </c>
      <c r="AM42795" s="94">
        <v>926</v>
      </c>
      <c r="AN42795" s="94">
        <v>1230</v>
      </c>
      <c r="AO42795" s="94">
        <v>0</v>
      </c>
      <c r="AP42795" s="94">
        <v>12977</v>
      </c>
      <c r="AQ42795" s="94">
        <v>795</v>
      </c>
      <c r="AS42795" s="94">
        <v>-26</v>
      </c>
      <c r="AT42795" s="94">
        <v>46</v>
      </c>
      <c r="AW42795" s="94">
        <v>-1500</v>
      </c>
      <c r="AX42795" s="94">
        <v>-462</v>
      </c>
      <c r="AY42795" s="94">
        <v>-808</v>
      </c>
      <c r="AZ42795" s="94">
        <v>-3750</v>
      </c>
      <c r="BA42795" s="94">
        <v>-991</v>
      </c>
      <c r="BB42795" s="94">
        <v>-192</v>
      </c>
      <c r="BC42795" s="94">
        <v>-314</v>
      </c>
      <c r="BD42795" s="94">
        <v>124</v>
      </c>
      <c r="BF42795" s="94">
        <v>7121</v>
      </c>
      <c r="BG42795" s="94">
        <v>3714</v>
      </c>
      <c r="BH42795" s="94">
        <v>7104</v>
      </c>
      <c r="BI42795" s="94">
        <v>14196</v>
      </c>
      <c r="BJ42795" s="94">
        <v>6901</v>
      </c>
      <c r="BK42795" s="94">
        <v>14606</v>
      </c>
    </row>
    <row r="42796" spans="1:63">
      <c r="A42796" s="85" t="s">
        <v>126</v>
      </c>
      <c r="B42796" s="86">
        <v>43969.333333333336</v>
      </c>
      <c r="C42796" s="87">
        <v>43969</v>
      </c>
      <c r="D42796" s="85">
        <v>3</v>
      </c>
      <c r="E42796" s="86">
        <v>43969.125</v>
      </c>
      <c r="F42796" s="88" t="s">
        <v>441</v>
      </c>
      <c r="G42796" s="89" t="s">
        <v>442</v>
      </c>
      <c r="H42796" s="94">
        <v>50183</v>
      </c>
      <c r="I42796" s="94">
        <v>52397</v>
      </c>
      <c r="J42796" s="94">
        <v>45532</v>
      </c>
      <c r="K42796" s="94">
        <v>-7358</v>
      </c>
      <c r="O42796" s="94">
        <v>52397</v>
      </c>
      <c r="P42796" s="94">
        <v>45532</v>
      </c>
      <c r="Q42796" s="94">
        <v>-7358</v>
      </c>
      <c r="R42796" s="94">
        <v>9311</v>
      </c>
      <c r="S42796" s="94">
        <v>9689</v>
      </c>
      <c r="T42796" s="94">
        <v>10420</v>
      </c>
      <c r="U42796" s="94">
        <v>804</v>
      </c>
      <c r="V42796" s="94">
        <v>1160</v>
      </c>
      <c r="W42796" s="94">
        <v>0</v>
      </c>
      <c r="X42796" s="94">
        <v>13346</v>
      </c>
      <c r="Y42796" s="94">
        <v>802</v>
      </c>
      <c r="AJ42796" s="94">
        <v>9311</v>
      </c>
      <c r="AK42796" s="94">
        <v>9689</v>
      </c>
      <c r="AL42796" s="94">
        <v>10420</v>
      </c>
      <c r="AM42796" s="94">
        <v>804</v>
      </c>
      <c r="AN42796" s="94">
        <v>1160</v>
      </c>
      <c r="AO42796" s="94">
        <v>0</v>
      </c>
      <c r="AP42796" s="94">
        <v>13346</v>
      </c>
      <c r="AQ42796" s="94">
        <v>802</v>
      </c>
      <c r="AS42796" s="94">
        <v>-36</v>
      </c>
      <c r="AT42796" s="94">
        <v>0</v>
      </c>
      <c r="AW42796" s="94">
        <v>-1434</v>
      </c>
      <c r="AX42796" s="94">
        <v>-490</v>
      </c>
      <c r="AY42796" s="94">
        <v>-707</v>
      </c>
      <c r="AZ42796" s="94">
        <v>-3594</v>
      </c>
      <c r="BA42796" s="94">
        <v>-920</v>
      </c>
      <c r="BB42796" s="94">
        <v>-182</v>
      </c>
      <c r="BC42796" s="94">
        <v>-284</v>
      </c>
      <c r="BD42796" s="94">
        <v>289</v>
      </c>
      <c r="BF42796" s="94">
        <v>7052</v>
      </c>
      <c r="BG42796" s="94">
        <v>3659</v>
      </c>
      <c r="BH42796" s="94">
        <v>7012</v>
      </c>
      <c r="BI42796" s="94">
        <v>13727</v>
      </c>
      <c r="BJ42796" s="94">
        <v>6791</v>
      </c>
      <c r="BK42796" s="94">
        <v>14103</v>
      </c>
    </row>
    <row r="42797" spans="1:63">
      <c r="A42797" s="85" t="s">
        <v>126</v>
      </c>
      <c r="B42797" s="86">
        <v>43969.375</v>
      </c>
      <c r="C42797" s="87">
        <v>43969</v>
      </c>
      <c r="D42797" s="85">
        <v>4</v>
      </c>
      <c r="E42797" s="86">
        <v>43969.166666666664</v>
      </c>
      <c r="F42797" s="88" t="s">
        <v>441</v>
      </c>
      <c r="G42797" s="89" t="s">
        <v>442</v>
      </c>
      <c r="H42797" s="94">
        <v>50100</v>
      </c>
      <c r="I42797" s="94">
        <v>51176</v>
      </c>
      <c r="J42797" s="94">
        <v>45481</v>
      </c>
      <c r="K42797" s="94">
        <v>-6232</v>
      </c>
      <c r="O42797" s="94">
        <v>51176</v>
      </c>
      <c r="P42797" s="94">
        <v>45481</v>
      </c>
      <c r="Q42797" s="94">
        <v>-6232</v>
      </c>
      <c r="R42797" s="94">
        <v>9256</v>
      </c>
      <c r="S42797" s="94">
        <v>9793</v>
      </c>
      <c r="T42797" s="94">
        <v>10433</v>
      </c>
      <c r="U42797" s="94">
        <v>825</v>
      </c>
      <c r="V42797" s="94">
        <v>1087</v>
      </c>
      <c r="W42797" s="94">
        <v>0</v>
      </c>
      <c r="X42797" s="94">
        <v>13281</v>
      </c>
      <c r="Y42797" s="94">
        <v>806</v>
      </c>
      <c r="AJ42797" s="94">
        <v>9256</v>
      </c>
      <c r="AK42797" s="94">
        <v>9793</v>
      </c>
      <c r="AL42797" s="94">
        <v>10433</v>
      </c>
      <c r="AM42797" s="94">
        <v>825</v>
      </c>
      <c r="AN42797" s="94">
        <v>1087</v>
      </c>
      <c r="AO42797" s="94">
        <v>0</v>
      </c>
      <c r="AP42797" s="94">
        <v>13281</v>
      </c>
      <c r="AQ42797" s="94">
        <v>806</v>
      </c>
      <c r="AS42797" s="94">
        <v>-37</v>
      </c>
      <c r="AT42797" s="94">
        <v>-30</v>
      </c>
      <c r="AW42797" s="94">
        <v>-1357</v>
      </c>
      <c r="AX42797" s="94">
        <v>-487</v>
      </c>
      <c r="AY42797" s="94">
        <v>-551</v>
      </c>
      <c r="AZ42797" s="94">
        <v>-3076</v>
      </c>
      <c r="BA42797" s="94">
        <v>-823</v>
      </c>
      <c r="BB42797" s="94">
        <v>-165</v>
      </c>
      <c r="BC42797" s="94">
        <v>-223</v>
      </c>
      <c r="BD42797" s="94">
        <v>517</v>
      </c>
      <c r="BF42797" s="94">
        <v>7056</v>
      </c>
      <c r="BG42797" s="94">
        <v>3624</v>
      </c>
      <c r="BH42797" s="94">
        <v>7038</v>
      </c>
      <c r="BI42797" s="94">
        <v>12761</v>
      </c>
      <c r="BJ42797" s="94">
        <v>6757</v>
      </c>
      <c r="BK42797" s="94">
        <v>13888</v>
      </c>
    </row>
    <row r="42798" spans="1:63">
      <c r="A42798" s="85" t="s">
        <v>126</v>
      </c>
      <c r="B42798" s="86">
        <v>43969.416666666664</v>
      </c>
      <c r="C42798" s="87">
        <v>43969</v>
      </c>
      <c r="D42798" s="85">
        <v>5</v>
      </c>
      <c r="E42798" s="86">
        <v>43969.208333333336</v>
      </c>
      <c r="F42798" s="88" t="s">
        <v>441</v>
      </c>
      <c r="G42798" s="89" t="s">
        <v>442</v>
      </c>
      <c r="H42798" s="94">
        <v>51148</v>
      </c>
      <c r="I42798" s="94">
        <v>52090</v>
      </c>
      <c r="J42798" s="94">
        <v>47138</v>
      </c>
      <c r="K42798" s="94">
        <v>-5572</v>
      </c>
      <c r="O42798" s="94">
        <v>52090</v>
      </c>
      <c r="P42798" s="94">
        <v>47138</v>
      </c>
      <c r="Q42798" s="94">
        <v>-5572</v>
      </c>
      <c r="R42798" s="94">
        <v>9530</v>
      </c>
      <c r="S42798" s="94">
        <v>10713</v>
      </c>
      <c r="T42798" s="94">
        <v>10531</v>
      </c>
      <c r="U42798" s="94">
        <v>865</v>
      </c>
      <c r="V42798" s="94">
        <v>1112</v>
      </c>
      <c r="W42798" s="94">
        <v>0</v>
      </c>
      <c r="X42798" s="94">
        <v>13574</v>
      </c>
      <c r="Y42798" s="94">
        <v>814</v>
      </c>
      <c r="AJ42798" s="94">
        <v>9530</v>
      </c>
      <c r="AK42798" s="94">
        <v>10713</v>
      </c>
      <c r="AL42798" s="94">
        <v>10531</v>
      </c>
      <c r="AM42798" s="94">
        <v>865</v>
      </c>
      <c r="AN42798" s="94">
        <v>1112</v>
      </c>
      <c r="AO42798" s="94">
        <v>0</v>
      </c>
      <c r="AP42798" s="94">
        <v>13574</v>
      </c>
      <c r="AQ42798" s="94">
        <v>814</v>
      </c>
      <c r="AS42798" s="94">
        <v>-28</v>
      </c>
      <c r="AT42798" s="94">
        <v>-14</v>
      </c>
      <c r="AW42798" s="94">
        <v>-1264</v>
      </c>
      <c r="AX42798" s="94">
        <v>-494</v>
      </c>
      <c r="AY42798" s="94">
        <v>-459</v>
      </c>
      <c r="AZ42798" s="94">
        <v>-2846</v>
      </c>
      <c r="BA42798" s="94">
        <v>-768</v>
      </c>
      <c r="BB42798" s="94">
        <v>-164</v>
      </c>
      <c r="BC42798" s="94">
        <v>-193</v>
      </c>
      <c r="BD42798" s="94">
        <v>658</v>
      </c>
      <c r="BF42798" s="94">
        <v>7230</v>
      </c>
      <c r="BG42798" s="94">
        <v>3682</v>
      </c>
      <c r="BH42798" s="94">
        <v>7222</v>
      </c>
      <c r="BI42798" s="94">
        <v>13116</v>
      </c>
      <c r="BJ42798" s="94">
        <v>6865</v>
      </c>
      <c r="BK42798" s="94">
        <v>13924</v>
      </c>
    </row>
    <row r="42799" spans="1:63">
      <c r="A42799" s="85" t="s">
        <v>126</v>
      </c>
      <c r="B42799" s="86">
        <v>43969.458333333336</v>
      </c>
      <c r="C42799" s="87">
        <v>43969</v>
      </c>
      <c r="D42799" s="85">
        <v>6</v>
      </c>
      <c r="E42799" s="86">
        <v>43969.25</v>
      </c>
      <c r="F42799" s="88" t="s">
        <v>441</v>
      </c>
      <c r="G42799" s="89" t="s">
        <v>442</v>
      </c>
      <c r="H42799" s="94">
        <v>53730</v>
      </c>
      <c r="I42799" s="94">
        <v>54685</v>
      </c>
      <c r="J42799" s="94">
        <v>49331</v>
      </c>
      <c r="K42799" s="94">
        <v>-6026</v>
      </c>
      <c r="O42799" s="94">
        <v>54685</v>
      </c>
      <c r="P42799" s="94">
        <v>49331</v>
      </c>
      <c r="Q42799" s="94">
        <v>-6026</v>
      </c>
      <c r="R42799" s="94">
        <v>9935</v>
      </c>
      <c r="S42799" s="94">
        <v>12194</v>
      </c>
      <c r="T42799" s="94">
        <v>10665</v>
      </c>
      <c r="U42799" s="94">
        <v>1103</v>
      </c>
      <c r="V42799" s="94">
        <v>1139</v>
      </c>
      <c r="W42799" s="94">
        <v>0</v>
      </c>
      <c r="X42799" s="94">
        <v>13484</v>
      </c>
      <c r="Y42799" s="94">
        <v>811</v>
      </c>
      <c r="AJ42799" s="94">
        <v>9935</v>
      </c>
      <c r="AK42799" s="94">
        <v>12194</v>
      </c>
      <c r="AL42799" s="94">
        <v>10665</v>
      </c>
      <c r="AM42799" s="94">
        <v>1103</v>
      </c>
      <c r="AN42799" s="94">
        <v>1139</v>
      </c>
      <c r="AO42799" s="94">
        <v>0</v>
      </c>
      <c r="AP42799" s="94">
        <v>13484</v>
      </c>
      <c r="AQ42799" s="94">
        <v>811</v>
      </c>
      <c r="AS42799" s="94">
        <v>0</v>
      </c>
      <c r="AT42799" s="94">
        <v>20</v>
      </c>
      <c r="AW42799" s="94">
        <v>-1505</v>
      </c>
      <c r="AX42799" s="94">
        <v>-585</v>
      </c>
      <c r="AY42799" s="94">
        <v>-922</v>
      </c>
      <c r="AZ42799" s="94">
        <v>-2740</v>
      </c>
      <c r="BA42799" s="94">
        <v>-744</v>
      </c>
      <c r="BB42799" s="94">
        <v>-160</v>
      </c>
      <c r="BC42799" s="94">
        <v>-179</v>
      </c>
      <c r="BD42799" s="94">
        <v>789</v>
      </c>
      <c r="BF42799" s="94">
        <v>7686</v>
      </c>
      <c r="BG42799" s="94">
        <v>3812</v>
      </c>
      <c r="BH42799" s="94">
        <v>7631</v>
      </c>
      <c r="BI42799" s="94">
        <v>14081</v>
      </c>
      <c r="BJ42799" s="94">
        <v>7184</v>
      </c>
      <c r="BK42799" s="94">
        <v>14239</v>
      </c>
    </row>
    <row r="42800" spans="1:63">
      <c r="A42800" s="85" t="s">
        <v>126</v>
      </c>
      <c r="B42800" s="86">
        <v>43969.5</v>
      </c>
      <c r="C42800" s="87">
        <v>43969</v>
      </c>
      <c r="D42800" s="85">
        <v>7</v>
      </c>
      <c r="E42800" s="86">
        <v>43969.291666666664</v>
      </c>
      <c r="F42800" s="88" t="s">
        <v>441</v>
      </c>
      <c r="G42800" s="89" t="s">
        <v>442</v>
      </c>
      <c r="H42800" s="94">
        <v>56832</v>
      </c>
      <c r="I42800" s="94">
        <v>57244</v>
      </c>
      <c r="J42800" s="94">
        <v>51222</v>
      </c>
      <c r="K42800" s="94">
        <v>-6925</v>
      </c>
      <c r="O42800" s="94">
        <v>57244</v>
      </c>
      <c r="P42800" s="94">
        <v>51222</v>
      </c>
      <c r="Q42800" s="94">
        <v>-6925</v>
      </c>
      <c r="R42800" s="94">
        <v>10075</v>
      </c>
      <c r="S42800" s="94">
        <v>13560</v>
      </c>
      <c r="T42800" s="94">
        <v>10685</v>
      </c>
      <c r="U42800" s="94">
        <v>1243</v>
      </c>
      <c r="V42800" s="94">
        <v>1225</v>
      </c>
      <c r="W42800" s="94">
        <v>6</v>
      </c>
      <c r="X42800" s="94">
        <v>13625</v>
      </c>
      <c r="Y42800" s="94">
        <v>803</v>
      </c>
      <c r="AJ42800" s="94">
        <v>10075</v>
      </c>
      <c r="AK42800" s="94">
        <v>13560</v>
      </c>
      <c r="AL42800" s="94">
        <v>10685</v>
      </c>
      <c r="AM42800" s="94">
        <v>1243</v>
      </c>
      <c r="AN42800" s="94">
        <v>1225</v>
      </c>
      <c r="AO42800" s="94">
        <v>6</v>
      </c>
      <c r="AP42800" s="94">
        <v>13625</v>
      </c>
      <c r="AQ42800" s="94">
        <v>803</v>
      </c>
      <c r="AS42800" s="94">
        <v>3</v>
      </c>
      <c r="AT42800" s="94">
        <v>54</v>
      </c>
      <c r="AW42800" s="94">
        <v>-1496</v>
      </c>
      <c r="AX42800" s="94">
        <v>-714</v>
      </c>
      <c r="AY42800" s="94">
        <v>-1465</v>
      </c>
      <c r="AZ42800" s="94">
        <v>-3113</v>
      </c>
      <c r="BA42800" s="94">
        <v>-700</v>
      </c>
      <c r="BB42800" s="94">
        <v>-159</v>
      </c>
      <c r="BC42800" s="94">
        <v>-217</v>
      </c>
      <c r="BD42800" s="94">
        <v>882</v>
      </c>
      <c r="BF42800" s="94">
        <v>8289</v>
      </c>
      <c r="BG42800" s="94">
        <v>3923</v>
      </c>
      <c r="BH42800" s="94">
        <v>8069</v>
      </c>
      <c r="BI42800" s="94">
        <v>14721</v>
      </c>
      <c r="BJ42800" s="94">
        <v>7586</v>
      </c>
      <c r="BK42800" s="94">
        <v>14602</v>
      </c>
    </row>
    <row r="42801" spans="1:63">
      <c r="A42801" s="85" t="s">
        <v>126</v>
      </c>
      <c r="B42801" s="86">
        <v>43969.541666666664</v>
      </c>
      <c r="C42801" s="87">
        <v>43969</v>
      </c>
      <c r="D42801" s="85">
        <v>8</v>
      </c>
      <c r="E42801" s="86">
        <v>43969.333333333336</v>
      </c>
      <c r="F42801" s="88" t="s">
        <v>441</v>
      </c>
      <c r="G42801" s="89" t="s">
        <v>442</v>
      </c>
      <c r="H42801" s="94">
        <v>59939</v>
      </c>
      <c r="I42801" s="94">
        <v>60610</v>
      </c>
      <c r="J42801" s="94">
        <v>54595</v>
      </c>
      <c r="K42801" s="94">
        <v>-6947</v>
      </c>
      <c r="O42801" s="94">
        <v>60610</v>
      </c>
      <c r="P42801" s="94">
        <v>54595</v>
      </c>
      <c r="Q42801" s="94">
        <v>-6947</v>
      </c>
      <c r="R42801" s="94">
        <v>10983</v>
      </c>
      <c r="S42801" s="94">
        <v>15413</v>
      </c>
      <c r="T42801" s="94">
        <v>10683</v>
      </c>
      <c r="U42801" s="94">
        <v>1502</v>
      </c>
      <c r="V42801" s="94">
        <v>1190</v>
      </c>
      <c r="W42801" s="94">
        <v>40</v>
      </c>
      <c r="X42801" s="94">
        <v>14008</v>
      </c>
      <c r="Y42801" s="94">
        <v>775</v>
      </c>
      <c r="AJ42801" s="94">
        <v>10983</v>
      </c>
      <c r="AK42801" s="94">
        <v>15413</v>
      </c>
      <c r="AL42801" s="94">
        <v>10683</v>
      </c>
      <c r="AM42801" s="94">
        <v>1502</v>
      </c>
      <c r="AN42801" s="94">
        <v>1190</v>
      </c>
      <c r="AO42801" s="94">
        <v>40</v>
      </c>
      <c r="AP42801" s="94">
        <v>14008</v>
      </c>
      <c r="AQ42801" s="94">
        <v>775</v>
      </c>
      <c r="AS42801" s="94">
        <v>12</v>
      </c>
      <c r="AT42801" s="94">
        <v>83</v>
      </c>
      <c r="AW42801" s="94">
        <v>-1625</v>
      </c>
      <c r="AX42801" s="94">
        <v>-818</v>
      </c>
      <c r="AY42801" s="94">
        <v>-1509</v>
      </c>
      <c r="AZ42801" s="94">
        <v>-3313</v>
      </c>
      <c r="BA42801" s="94">
        <v>-543</v>
      </c>
      <c r="BB42801" s="94">
        <v>-163</v>
      </c>
      <c r="BC42801" s="94">
        <v>-134</v>
      </c>
      <c r="BD42801" s="94">
        <v>1063</v>
      </c>
      <c r="BF42801" s="94">
        <v>8873</v>
      </c>
      <c r="BG42801" s="94">
        <v>4199</v>
      </c>
      <c r="BH42801" s="94">
        <v>8488</v>
      </c>
      <c r="BI42801" s="94">
        <v>15642</v>
      </c>
      <c r="BJ42801" s="94">
        <v>8116</v>
      </c>
      <c r="BK42801" s="94">
        <v>15234</v>
      </c>
    </row>
    <row r="42802" spans="1:63">
      <c r="A42802" s="85" t="s">
        <v>126</v>
      </c>
      <c r="B42802" s="86">
        <v>43969.583333333336</v>
      </c>
      <c r="C42802" s="87">
        <v>43969</v>
      </c>
      <c r="D42802" s="85">
        <v>9</v>
      </c>
      <c r="E42802" s="86">
        <v>43969.375</v>
      </c>
      <c r="F42802" s="88" t="s">
        <v>441</v>
      </c>
      <c r="G42802" s="89" t="s">
        <v>442</v>
      </c>
      <c r="H42802" s="94">
        <v>62381</v>
      </c>
      <c r="I42802" s="94">
        <v>63033</v>
      </c>
      <c r="J42802" s="94">
        <v>57379</v>
      </c>
      <c r="K42802" s="94">
        <v>-6515</v>
      </c>
      <c r="O42802" s="94">
        <v>63033</v>
      </c>
      <c r="P42802" s="94">
        <v>57379</v>
      </c>
      <c r="Q42802" s="94">
        <v>-6515</v>
      </c>
      <c r="R42802" s="94">
        <v>12335</v>
      </c>
      <c r="S42802" s="94">
        <v>16567</v>
      </c>
      <c r="T42802" s="94">
        <v>10681</v>
      </c>
      <c r="U42802" s="94">
        <v>2124</v>
      </c>
      <c r="V42802" s="94">
        <v>1190</v>
      </c>
      <c r="W42802" s="94">
        <v>127</v>
      </c>
      <c r="X42802" s="94">
        <v>13603</v>
      </c>
      <c r="Y42802" s="94">
        <v>753</v>
      </c>
      <c r="AJ42802" s="94">
        <v>12335</v>
      </c>
      <c r="AK42802" s="94">
        <v>16567</v>
      </c>
      <c r="AL42802" s="94">
        <v>10681</v>
      </c>
      <c r="AM42802" s="94">
        <v>2124</v>
      </c>
      <c r="AN42802" s="94">
        <v>1190</v>
      </c>
      <c r="AO42802" s="94">
        <v>127</v>
      </c>
      <c r="AP42802" s="94">
        <v>13603</v>
      </c>
      <c r="AQ42802" s="94">
        <v>753</v>
      </c>
      <c r="AS42802" s="94">
        <v>26</v>
      </c>
      <c r="AT42802" s="94">
        <v>42</v>
      </c>
      <c r="AW42802" s="94">
        <v>-1681</v>
      </c>
      <c r="AX42802" s="94">
        <v>-759</v>
      </c>
      <c r="AY42802" s="94">
        <v>-1496</v>
      </c>
      <c r="AZ42802" s="94">
        <v>-3070</v>
      </c>
      <c r="BA42802" s="94">
        <v>-427</v>
      </c>
      <c r="BB42802" s="94">
        <v>-200</v>
      </c>
      <c r="BC42802" s="94">
        <v>-33</v>
      </c>
      <c r="BD42802" s="94">
        <v>1083</v>
      </c>
      <c r="BF42802" s="94">
        <v>9054</v>
      </c>
      <c r="BG42802" s="94">
        <v>4448</v>
      </c>
      <c r="BH42802" s="94">
        <v>8755</v>
      </c>
      <c r="BI42802" s="94">
        <v>16313</v>
      </c>
      <c r="BJ42802" s="94">
        <v>8461</v>
      </c>
      <c r="BK42802" s="94">
        <v>15940</v>
      </c>
    </row>
    <row r="42803" spans="1:63">
      <c r="A42803" s="85" t="s">
        <v>126</v>
      </c>
      <c r="B42803" s="86">
        <v>43969.625</v>
      </c>
      <c r="C42803" s="87">
        <v>43969</v>
      </c>
      <c r="D42803" s="85">
        <v>10</v>
      </c>
      <c r="E42803" s="86">
        <v>43969.416666666664</v>
      </c>
      <c r="F42803" s="88" t="s">
        <v>441</v>
      </c>
      <c r="G42803" s="89" t="s">
        <v>442</v>
      </c>
      <c r="H42803" s="94">
        <v>64488</v>
      </c>
      <c r="I42803" s="94">
        <v>64933</v>
      </c>
      <c r="J42803" s="94">
        <v>58951</v>
      </c>
      <c r="K42803" s="94">
        <v>-6872</v>
      </c>
      <c r="O42803" s="94">
        <v>64933</v>
      </c>
      <c r="P42803" s="94">
        <v>58951</v>
      </c>
      <c r="Q42803" s="94">
        <v>-6872</v>
      </c>
      <c r="R42803" s="94">
        <v>13160</v>
      </c>
      <c r="S42803" s="94">
        <v>17036</v>
      </c>
      <c r="T42803" s="94">
        <v>10684</v>
      </c>
      <c r="U42803" s="94">
        <v>2302</v>
      </c>
      <c r="V42803" s="94">
        <v>1364</v>
      </c>
      <c r="W42803" s="94">
        <v>185</v>
      </c>
      <c r="X42803" s="94">
        <v>13467</v>
      </c>
      <c r="Y42803" s="94">
        <v>754</v>
      </c>
      <c r="AJ42803" s="94">
        <v>13160</v>
      </c>
      <c r="AK42803" s="94">
        <v>17036</v>
      </c>
      <c r="AL42803" s="94">
        <v>10684</v>
      </c>
      <c r="AM42803" s="94">
        <v>2302</v>
      </c>
      <c r="AN42803" s="94">
        <v>1364</v>
      </c>
      <c r="AO42803" s="94">
        <v>185</v>
      </c>
      <c r="AP42803" s="94">
        <v>13467</v>
      </c>
      <c r="AQ42803" s="94">
        <v>754</v>
      </c>
      <c r="AS42803" s="94">
        <v>27</v>
      </c>
      <c r="AT42803" s="94">
        <v>-44</v>
      </c>
      <c r="AW42803" s="94">
        <v>-1586</v>
      </c>
      <c r="AX42803" s="94">
        <v>-717</v>
      </c>
      <c r="AY42803" s="94">
        <v>-1493</v>
      </c>
      <c r="AZ42803" s="94">
        <v>-3315</v>
      </c>
      <c r="BA42803" s="94">
        <v>-499</v>
      </c>
      <c r="BB42803" s="94">
        <v>-237</v>
      </c>
      <c r="BC42803" s="94">
        <v>167</v>
      </c>
      <c r="BD42803" s="94">
        <v>825</v>
      </c>
      <c r="BF42803" s="94">
        <v>9111</v>
      </c>
      <c r="BG42803" s="94">
        <v>4640</v>
      </c>
      <c r="BH42803" s="94">
        <v>9007</v>
      </c>
      <c r="BI42803" s="94">
        <v>16690</v>
      </c>
      <c r="BJ42803" s="94">
        <v>8758</v>
      </c>
      <c r="BK42803" s="94">
        <v>16665</v>
      </c>
    </row>
    <row r="42804" spans="1:63">
      <c r="A42804" s="85" t="s">
        <v>126</v>
      </c>
      <c r="B42804" s="86">
        <v>43969.666666666664</v>
      </c>
      <c r="C42804" s="87">
        <v>43969</v>
      </c>
      <c r="D42804" s="85">
        <v>11</v>
      </c>
      <c r="E42804" s="86">
        <v>43969.458333333336</v>
      </c>
      <c r="F42804" s="88" t="s">
        <v>441</v>
      </c>
      <c r="G42804" s="89" t="s">
        <v>442</v>
      </c>
      <c r="H42804" s="94">
        <v>66115</v>
      </c>
      <c r="I42804" s="94">
        <v>66593</v>
      </c>
      <c r="J42804" s="94">
        <v>60524</v>
      </c>
      <c r="K42804" s="94">
        <v>-7090</v>
      </c>
      <c r="O42804" s="94">
        <v>66593</v>
      </c>
      <c r="P42804" s="94">
        <v>60524</v>
      </c>
      <c r="Q42804" s="94">
        <v>-7090</v>
      </c>
      <c r="R42804" s="94">
        <v>13528</v>
      </c>
      <c r="S42804" s="94">
        <v>17225</v>
      </c>
      <c r="T42804" s="94">
        <v>10680</v>
      </c>
      <c r="U42804" s="94">
        <v>2567</v>
      </c>
      <c r="V42804" s="94">
        <v>1996</v>
      </c>
      <c r="W42804" s="94">
        <v>232</v>
      </c>
      <c r="X42804" s="94">
        <v>13535</v>
      </c>
      <c r="Y42804" s="94">
        <v>762</v>
      </c>
      <c r="AJ42804" s="94">
        <v>13528</v>
      </c>
      <c r="AK42804" s="94">
        <v>17225</v>
      </c>
      <c r="AL42804" s="94">
        <v>10680</v>
      </c>
      <c r="AM42804" s="94">
        <v>2567</v>
      </c>
      <c r="AN42804" s="94">
        <v>1996</v>
      </c>
      <c r="AO42804" s="94">
        <v>232</v>
      </c>
      <c r="AP42804" s="94">
        <v>13535</v>
      </c>
      <c r="AQ42804" s="94">
        <v>762</v>
      </c>
      <c r="AS42804" s="94">
        <v>44</v>
      </c>
      <c r="AT42804" s="94">
        <v>-88</v>
      </c>
      <c r="AW42804" s="94">
        <v>-1369</v>
      </c>
      <c r="AX42804" s="94">
        <v>-691</v>
      </c>
      <c r="AY42804" s="94">
        <v>-1488</v>
      </c>
      <c r="AZ42804" s="94">
        <v>-3295</v>
      </c>
      <c r="BA42804" s="94">
        <v>-565</v>
      </c>
      <c r="BB42804" s="94">
        <v>-238</v>
      </c>
      <c r="BC42804" s="94">
        <v>103</v>
      </c>
      <c r="BD42804" s="94">
        <v>497</v>
      </c>
      <c r="BF42804" s="94">
        <v>9169</v>
      </c>
      <c r="BG42804" s="94">
        <v>4735</v>
      </c>
      <c r="BH42804" s="94">
        <v>9156</v>
      </c>
      <c r="BI42804" s="94">
        <v>16959</v>
      </c>
      <c r="BJ42804" s="94">
        <v>8898</v>
      </c>
      <c r="BK42804" s="94">
        <v>17612</v>
      </c>
    </row>
    <row r="42805" spans="1:63">
      <c r="A42805" s="85" t="s">
        <v>126</v>
      </c>
      <c r="B42805" s="86">
        <v>43969.708333333336</v>
      </c>
      <c r="C42805" s="87">
        <v>43969</v>
      </c>
      <c r="D42805" s="85">
        <v>12</v>
      </c>
      <c r="E42805" s="86">
        <v>43969.5</v>
      </c>
      <c r="F42805" s="88" t="s">
        <v>441</v>
      </c>
      <c r="G42805" s="89" t="s">
        <v>442</v>
      </c>
      <c r="H42805" s="94">
        <v>67246</v>
      </c>
      <c r="I42805" s="94">
        <v>67895</v>
      </c>
      <c r="J42805" s="94">
        <v>62336</v>
      </c>
      <c r="K42805" s="94">
        <v>-6576</v>
      </c>
      <c r="O42805" s="94">
        <v>67895</v>
      </c>
      <c r="P42805" s="94">
        <v>62336</v>
      </c>
      <c r="Q42805" s="94">
        <v>-6576</v>
      </c>
      <c r="R42805" s="94">
        <v>14281</v>
      </c>
      <c r="S42805" s="94">
        <v>17960</v>
      </c>
      <c r="T42805" s="94">
        <v>10675</v>
      </c>
      <c r="U42805" s="94">
        <v>2827</v>
      </c>
      <c r="V42805" s="94">
        <v>1604</v>
      </c>
      <c r="W42805" s="94">
        <v>254</v>
      </c>
      <c r="X42805" s="94">
        <v>13964</v>
      </c>
      <c r="Y42805" s="94">
        <v>772</v>
      </c>
      <c r="AJ42805" s="94">
        <v>14281</v>
      </c>
      <c r="AK42805" s="94">
        <v>17960</v>
      </c>
      <c r="AL42805" s="94">
        <v>10675</v>
      </c>
      <c r="AM42805" s="94">
        <v>2827</v>
      </c>
      <c r="AN42805" s="94">
        <v>1604</v>
      </c>
      <c r="AO42805" s="94">
        <v>254</v>
      </c>
      <c r="AP42805" s="94">
        <v>13964</v>
      </c>
      <c r="AQ42805" s="94">
        <v>772</v>
      </c>
      <c r="AS42805" s="94">
        <v>87</v>
      </c>
      <c r="AT42805" s="94">
        <v>-133</v>
      </c>
      <c r="AW42805" s="94">
        <v>-1331</v>
      </c>
      <c r="AX42805" s="94">
        <v>-662</v>
      </c>
      <c r="AY42805" s="94">
        <v>-1484</v>
      </c>
      <c r="AZ42805" s="94">
        <v>-3213</v>
      </c>
      <c r="BA42805" s="94">
        <v>-598</v>
      </c>
      <c r="BB42805" s="94">
        <v>-246</v>
      </c>
      <c r="BC42805" s="94">
        <v>475</v>
      </c>
      <c r="BD42805" s="94">
        <v>529</v>
      </c>
      <c r="BF42805" s="94">
        <v>9238</v>
      </c>
      <c r="BG42805" s="94">
        <v>4812</v>
      </c>
      <c r="BH42805" s="94">
        <v>9210</v>
      </c>
      <c r="BI42805" s="94">
        <v>17140</v>
      </c>
      <c r="BJ42805" s="94">
        <v>8950</v>
      </c>
      <c r="BK42805" s="94">
        <v>18479</v>
      </c>
    </row>
    <row r="42806" spans="1:63">
      <c r="A42806" s="85" t="s">
        <v>126</v>
      </c>
      <c r="B42806" s="86">
        <v>43969.75</v>
      </c>
      <c r="C42806" s="87">
        <v>43969</v>
      </c>
      <c r="D42806" s="85">
        <v>13</v>
      </c>
      <c r="E42806" s="86">
        <v>43969.541666666664</v>
      </c>
      <c r="F42806" s="88" t="s">
        <v>441</v>
      </c>
      <c r="G42806" s="89" t="s">
        <v>442</v>
      </c>
      <c r="H42806" s="94">
        <v>67976</v>
      </c>
      <c r="I42806" s="94">
        <v>68764</v>
      </c>
      <c r="J42806" s="94">
        <v>63450</v>
      </c>
      <c r="K42806" s="94">
        <v>-6519</v>
      </c>
      <c r="O42806" s="94">
        <v>68764</v>
      </c>
      <c r="P42806" s="94">
        <v>63450</v>
      </c>
      <c r="Q42806" s="94">
        <v>-6519</v>
      </c>
      <c r="R42806" s="94">
        <v>15170</v>
      </c>
      <c r="S42806" s="94">
        <v>18255</v>
      </c>
      <c r="T42806" s="94">
        <v>10672</v>
      </c>
      <c r="U42806" s="94">
        <v>2945</v>
      </c>
      <c r="V42806" s="94">
        <v>1882</v>
      </c>
      <c r="W42806" s="94">
        <v>268</v>
      </c>
      <c r="X42806" s="94">
        <v>13431</v>
      </c>
      <c r="Y42806" s="94">
        <v>827</v>
      </c>
      <c r="AJ42806" s="94">
        <v>15170</v>
      </c>
      <c r="AK42806" s="94">
        <v>18255</v>
      </c>
      <c r="AL42806" s="94">
        <v>10672</v>
      </c>
      <c r="AM42806" s="94">
        <v>2945</v>
      </c>
      <c r="AN42806" s="94">
        <v>1882</v>
      </c>
      <c r="AO42806" s="94">
        <v>268</v>
      </c>
      <c r="AP42806" s="94">
        <v>13431</v>
      </c>
      <c r="AQ42806" s="94">
        <v>827</v>
      </c>
      <c r="AS42806" s="94">
        <v>80</v>
      </c>
      <c r="AT42806" s="94">
        <v>-157</v>
      </c>
      <c r="AW42806" s="94">
        <v>-1218</v>
      </c>
      <c r="AX42806" s="94">
        <v>-588</v>
      </c>
      <c r="AY42806" s="94">
        <v>-1517</v>
      </c>
      <c r="AZ42806" s="94">
        <v>-3031</v>
      </c>
      <c r="BA42806" s="94">
        <v>-632</v>
      </c>
      <c r="BB42806" s="94">
        <v>-262</v>
      </c>
      <c r="BC42806" s="94">
        <v>429</v>
      </c>
      <c r="BD42806" s="94">
        <v>377</v>
      </c>
      <c r="BF42806" s="94">
        <v>9289</v>
      </c>
      <c r="BG42806" s="94">
        <v>4824</v>
      </c>
      <c r="BH42806" s="94">
        <v>9169</v>
      </c>
      <c r="BI42806" s="94">
        <v>17147</v>
      </c>
      <c r="BJ42806" s="94">
        <v>8995</v>
      </c>
      <c r="BK42806" s="94">
        <v>19273</v>
      </c>
    </row>
    <row r="42807" spans="1:63">
      <c r="A42807" s="85" t="s">
        <v>126</v>
      </c>
      <c r="B42807" s="86">
        <v>43969.791666666664</v>
      </c>
      <c r="C42807" s="87">
        <v>43969</v>
      </c>
      <c r="D42807" s="85">
        <v>14</v>
      </c>
      <c r="E42807" s="86">
        <v>43969.583333333336</v>
      </c>
      <c r="F42807" s="88" t="s">
        <v>441</v>
      </c>
      <c r="G42807" s="89" t="s">
        <v>442</v>
      </c>
      <c r="H42807" s="94">
        <v>68557</v>
      </c>
      <c r="I42807" s="94">
        <v>69636</v>
      </c>
      <c r="J42807" s="94">
        <v>63908</v>
      </c>
      <c r="K42807" s="94">
        <v>-6794</v>
      </c>
      <c r="O42807" s="94">
        <v>69636</v>
      </c>
      <c r="P42807" s="94">
        <v>63908</v>
      </c>
      <c r="Q42807" s="94">
        <v>-6794</v>
      </c>
      <c r="R42807" s="94">
        <v>15907</v>
      </c>
      <c r="S42807" s="94">
        <v>18286</v>
      </c>
      <c r="T42807" s="94">
        <v>10664</v>
      </c>
      <c r="U42807" s="94">
        <v>2991</v>
      </c>
      <c r="V42807" s="94">
        <v>1943</v>
      </c>
      <c r="W42807" s="94">
        <v>242</v>
      </c>
      <c r="X42807" s="94">
        <v>12987</v>
      </c>
      <c r="Y42807" s="94">
        <v>890</v>
      </c>
      <c r="AJ42807" s="94">
        <v>15907</v>
      </c>
      <c r="AK42807" s="94">
        <v>18286</v>
      </c>
      <c r="AL42807" s="94">
        <v>10664</v>
      </c>
      <c r="AM42807" s="94">
        <v>2991</v>
      </c>
      <c r="AN42807" s="94">
        <v>1943</v>
      </c>
      <c r="AO42807" s="94">
        <v>242</v>
      </c>
      <c r="AP42807" s="94">
        <v>12987</v>
      </c>
      <c r="AQ42807" s="94">
        <v>890</v>
      </c>
      <c r="AS42807" s="94">
        <v>70</v>
      </c>
      <c r="AT42807" s="94">
        <v>-234</v>
      </c>
      <c r="AW42807" s="94">
        <v>-1385</v>
      </c>
      <c r="AX42807" s="94">
        <v>-530</v>
      </c>
      <c r="AY42807" s="94">
        <v>-1491</v>
      </c>
      <c r="AZ42807" s="94">
        <v>-2739</v>
      </c>
      <c r="BA42807" s="94">
        <v>-638</v>
      </c>
      <c r="BB42807" s="94">
        <v>-286</v>
      </c>
      <c r="BC42807" s="94">
        <v>233</v>
      </c>
      <c r="BD42807" s="94">
        <v>206</v>
      </c>
      <c r="BF42807" s="94">
        <v>9308</v>
      </c>
      <c r="BG42807" s="94">
        <v>4819</v>
      </c>
      <c r="BH42807" s="94">
        <v>9219</v>
      </c>
      <c r="BI42807" s="94">
        <v>17105</v>
      </c>
      <c r="BJ42807" s="94">
        <v>9038</v>
      </c>
      <c r="BK42807" s="94">
        <v>20081</v>
      </c>
    </row>
    <row r="42808" spans="1:63">
      <c r="A42808" s="85" t="s">
        <v>126</v>
      </c>
      <c r="B42808" s="86">
        <v>43969.833333333336</v>
      </c>
      <c r="C42808" s="87">
        <v>43969</v>
      </c>
      <c r="D42808" s="85">
        <v>15</v>
      </c>
      <c r="E42808" s="86">
        <v>43969.625</v>
      </c>
      <c r="F42808" s="88" t="s">
        <v>441</v>
      </c>
      <c r="G42808" s="89" t="s">
        <v>442</v>
      </c>
      <c r="H42808" s="94">
        <v>68616</v>
      </c>
      <c r="I42808" s="94">
        <v>69701</v>
      </c>
      <c r="J42808" s="94">
        <v>63408</v>
      </c>
      <c r="K42808" s="94">
        <v>-7262</v>
      </c>
      <c r="O42808" s="94">
        <v>69701</v>
      </c>
      <c r="P42808" s="94">
        <v>63408</v>
      </c>
      <c r="Q42808" s="94">
        <v>-7262</v>
      </c>
      <c r="R42808" s="94">
        <v>15611</v>
      </c>
      <c r="S42808" s="94">
        <v>18053</v>
      </c>
      <c r="T42808" s="94">
        <v>10663</v>
      </c>
      <c r="U42808" s="94">
        <v>3004</v>
      </c>
      <c r="V42808" s="94">
        <v>1834</v>
      </c>
      <c r="W42808" s="94">
        <v>237</v>
      </c>
      <c r="X42808" s="94">
        <v>13159</v>
      </c>
      <c r="Y42808" s="94">
        <v>846</v>
      </c>
      <c r="AJ42808" s="94">
        <v>15611</v>
      </c>
      <c r="AK42808" s="94">
        <v>18053</v>
      </c>
      <c r="AL42808" s="94">
        <v>10663</v>
      </c>
      <c r="AM42808" s="94">
        <v>3004</v>
      </c>
      <c r="AN42808" s="94">
        <v>1834</v>
      </c>
      <c r="AO42808" s="94">
        <v>237</v>
      </c>
      <c r="AP42808" s="94">
        <v>13159</v>
      </c>
      <c r="AQ42808" s="94">
        <v>846</v>
      </c>
      <c r="AS42808" s="94">
        <v>63</v>
      </c>
      <c r="AT42808" s="94">
        <v>-174</v>
      </c>
      <c r="AW42808" s="94">
        <v>-1421</v>
      </c>
      <c r="AX42808" s="94">
        <v>-517</v>
      </c>
      <c r="AY42808" s="94">
        <v>-1483</v>
      </c>
      <c r="AZ42808" s="94">
        <v>-2795</v>
      </c>
      <c r="BA42808" s="94">
        <v>-748</v>
      </c>
      <c r="BB42808" s="94">
        <v>-298</v>
      </c>
      <c r="BC42808" s="94">
        <v>349</v>
      </c>
      <c r="BD42808" s="94">
        <v>-238</v>
      </c>
      <c r="BF42808" s="94">
        <v>9291</v>
      </c>
      <c r="BG42808" s="94">
        <v>4759</v>
      </c>
      <c r="BH42808" s="94">
        <v>9126</v>
      </c>
      <c r="BI42808" s="94">
        <v>16803</v>
      </c>
      <c r="BJ42808" s="94">
        <v>8959</v>
      </c>
      <c r="BK42808" s="94">
        <v>20695</v>
      </c>
    </row>
    <row r="42809" spans="1:63">
      <c r="A42809" s="85" t="s">
        <v>126</v>
      </c>
      <c r="B42809" s="86">
        <v>43969.875</v>
      </c>
      <c r="C42809" s="87">
        <v>43969</v>
      </c>
      <c r="D42809" s="85">
        <v>16</v>
      </c>
      <c r="E42809" s="86">
        <v>43969.666666666664</v>
      </c>
      <c r="F42809" s="88" t="s">
        <v>441</v>
      </c>
      <c r="G42809" s="89" t="s">
        <v>442</v>
      </c>
      <c r="H42809" s="94">
        <v>68533</v>
      </c>
      <c r="I42809" s="94">
        <v>69731</v>
      </c>
      <c r="J42809" s="94">
        <v>63276</v>
      </c>
      <c r="K42809" s="94">
        <v>-7438</v>
      </c>
      <c r="O42809" s="94">
        <v>69731</v>
      </c>
      <c r="P42809" s="94">
        <v>63276</v>
      </c>
      <c r="Q42809" s="94">
        <v>-7438</v>
      </c>
      <c r="R42809" s="94">
        <v>15638</v>
      </c>
      <c r="S42809" s="94">
        <v>18263</v>
      </c>
      <c r="T42809" s="94">
        <v>10665</v>
      </c>
      <c r="U42809" s="94">
        <v>2992</v>
      </c>
      <c r="V42809" s="94">
        <v>1964</v>
      </c>
      <c r="W42809" s="94">
        <v>203</v>
      </c>
      <c r="X42809" s="94">
        <v>12764</v>
      </c>
      <c r="Y42809" s="94">
        <v>786</v>
      </c>
      <c r="AJ42809" s="94">
        <v>15638</v>
      </c>
      <c r="AK42809" s="94">
        <v>18263</v>
      </c>
      <c r="AL42809" s="94">
        <v>10665</v>
      </c>
      <c r="AM42809" s="94">
        <v>2992</v>
      </c>
      <c r="AN42809" s="94">
        <v>1964</v>
      </c>
      <c r="AO42809" s="94">
        <v>203</v>
      </c>
      <c r="AP42809" s="94">
        <v>12764</v>
      </c>
      <c r="AQ42809" s="94">
        <v>786</v>
      </c>
      <c r="AS42809" s="94">
        <v>61</v>
      </c>
      <c r="AT42809" s="94">
        <v>-163</v>
      </c>
      <c r="AW42809" s="94">
        <v>-1484</v>
      </c>
      <c r="AX42809" s="94">
        <v>-497</v>
      </c>
      <c r="AY42809" s="94">
        <v>-1492</v>
      </c>
      <c r="AZ42809" s="94">
        <v>-2484</v>
      </c>
      <c r="BA42809" s="94">
        <v>-788</v>
      </c>
      <c r="BB42809" s="94">
        <v>-365</v>
      </c>
      <c r="BC42809" s="94">
        <v>349</v>
      </c>
      <c r="BD42809" s="94">
        <v>-575</v>
      </c>
      <c r="BF42809" s="94">
        <v>9241</v>
      </c>
      <c r="BG42809" s="94">
        <v>4684</v>
      </c>
      <c r="BH42809" s="94">
        <v>9039</v>
      </c>
      <c r="BI42809" s="94">
        <v>16601</v>
      </c>
      <c r="BJ42809" s="94">
        <v>8837</v>
      </c>
      <c r="BK42809" s="94">
        <v>21262</v>
      </c>
    </row>
    <row r="42810" spans="1:63">
      <c r="A42810" s="85" t="s">
        <v>126</v>
      </c>
      <c r="B42810" s="86">
        <v>43969.916666666664</v>
      </c>
      <c r="C42810" s="87">
        <v>43969</v>
      </c>
      <c r="D42810" s="85">
        <v>17</v>
      </c>
      <c r="E42810" s="86">
        <v>43969.708333333336</v>
      </c>
      <c r="F42810" s="88" t="s">
        <v>441</v>
      </c>
      <c r="G42810" s="89" t="s">
        <v>442</v>
      </c>
      <c r="H42810" s="94">
        <v>68569</v>
      </c>
      <c r="I42810" s="94">
        <v>69803</v>
      </c>
      <c r="J42810" s="94">
        <v>63224</v>
      </c>
      <c r="K42810" s="94">
        <v>-7521</v>
      </c>
      <c r="O42810" s="94">
        <v>69803</v>
      </c>
      <c r="P42810" s="94">
        <v>63224</v>
      </c>
      <c r="Q42810" s="94">
        <v>-7521</v>
      </c>
      <c r="R42810" s="94">
        <v>15530</v>
      </c>
      <c r="S42810" s="94">
        <v>18276</v>
      </c>
      <c r="T42810" s="94">
        <v>10666</v>
      </c>
      <c r="U42810" s="94">
        <v>2979</v>
      </c>
      <c r="V42810" s="94">
        <v>2106</v>
      </c>
      <c r="W42810" s="94">
        <v>172</v>
      </c>
      <c r="X42810" s="94">
        <v>12676</v>
      </c>
      <c r="Y42810" s="94">
        <v>819</v>
      </c>
      <c r="AJ42810" s="94">
        <v>15530</v>
      </c>
      <c r="AK42810" s="94">
        <v>18276</v>
      </c>
      <c r="AL42810" s="94">
        <v>10666</v>
      </c>
      <c r="AM42810" s="94">
        <v>2979</v>
      </c>
      <c r="AN42810" s="94">
        <v>2106</v>
      </c>
      <c r="AO42810" s="94">
        <v>172</v>
      </c>
      <c r="AP42810" s="94">
        <v>12676</v>
      </c>
      <c r="AQ42810" s="94">
        <v>819</v>
      </c>
      <c r="AS42810" s="94">
        <v>65</v>
      </c>
      <c r="AT42810" s="94">
        <v>-148</v>
      </c>
      <c r="AW42810" s="94">
        <v>-1507</v>
      </c>
      <c r="AX42810" s="94">
        <v>-487</v>
      </c>
      <c r="AY42810" s="94">
        <v>-1524</v>
      </c>
      <c r="AZ42810" s="94">
        <v>-2573</v>
      </c>
      <c r="BA42810" s="94">
        <v>-799</v>
      </c>
      <c r="BB42810" s="94">
        <v>-401</v>
      </c>
      <c r="BC42810" s="94">
        <v>466</v>
      </c>
      <c r="BD42810" s="94">
        <v>-613</v>
      </c>
      <c r="BF42810" s="94">
        <v>9225</v>
      </c>
      <c r="BG42810" s="94">
        <v>4646</v>
      </c>
      <c r="BH42810" s="94">
        <v>9085</v>
      </c>
      <c r="BI42810" s="94">
        <v>16512</v>
      </c>
      <c r="BJ42810" s="94">
        <v>8758</v>
      </c>
      <c r="BK42810" s="94">
        <v>21511</v>
      </c>
    </row>
    <row r="42811" spans="1:63">
      <c r="A42811" s="85" t="s">
        <v>126</v>
      </c>
      <c r="B42811" s="86">
        <v>43969.958333333336</v>
      </c>
      <c r="C42811" s="87">
        <v>43969</v>
      </c>
      <c r="D42811" s="85">
        <v>18</v>
      </c>
      <c r="E42811" s="86">
        <v>43969.75</v>
      </c>
      <c r="F42811" s="88" t="s">
        <v>441</v>
      </c>
      <c r="G42811" s="89" t="s">
        <v>442</v>
      </c>
      <c r="H42811" s="94">
        <v>68400</v>
      </c>
      <c r="I42811" s="94">
        <v>69862</v>
      </c>
      <c r="J42811" s="94">
        <v>63207</v>
      </c>
      <c r="K42811" s="94">
        <v>-7510</v>
      </c>
      <c r="O42811" s="94">
        <v>69862</v>
      </c>
      <c r="P42811" s="94">
        <v>63207</v>
      </c>
      <c r="Q42811" s="94">
        <v>-7510</v>
      </c>
      <c r="R42811" s="94">
        <v>15763</v>
      </c>
      <c r="S42811" s="94">
        <v>18219</v>
      </c>
      <c r="T42811" s="94">
        <v>10667</v>
      </c>
      <c r="U42811" s="94">
        <v>3007</v>
      </c>
      <c r="V42811" s="94">
        <v>2066</v>
      </c>
      <c r="W42811" s="94">
        <v>124</v>
      </c>
      <c r="X42811" s="94">
        <v>12511</v>
      </c>
      <c r="Y42811" s="94">
        <v>850</v>
      </c>
      <c r="AJ42811" s="94">
        <v>15763</v>
      </c>
      <c r="AK42811" s="94">
        <v>18219</v>
      </c>
      <c r="AL42811" s="94">
        <v>10667</v>
      </c>
      <c r="AM42811" s="94">
        <v>3007</v>
      </c>
      <c r="AN42811" s="94">
        <v>2066</v>
      </c>
      <c r="AO42811" s="94">
        <v>124</v>
      </c>
      <c r="AP42811" s="94">
        <v>12511</v>
      </c>
      <c r="AQ42811" s="94">
        <v>850</v>
      </c>
      <c r="AS42811" s="94">
        <v>68</v>
      </c>
      <c r="AT42811" s="94">
        <v>-87</v>
      </c>
      <c r="AW42811" s="94">
        <v>-1538</v>
      </c>
      <c r="AX42811" s="94">
        <v>-452</v>
      </c>
      <c r="AY42811" s="94">
        <v>-1484</v>
      </c>
      <c r="AZ42811" s="94">
        <v>-2480</v>
      </c>
      <c r="BA42811" s="94">
        <v>-767</v>
      </c>
      <c r="BB42811" s="94">
        <v>-365</v>
      </c>
      <c r="BC42811" s="94">
        <v>209</v>
      </c>
      <c r="BD42811" s="94">
        <v>-614</v>
      </c>
      <c r="BF42811" s="94">
        <v>9330</v>
      </c>
      <c r="BG42811" s="94">
        <v>4668</v>
      </c>
      <c r="BH42811" s="94">
        <v>9053</v>
      </c>
      <c r="BI42811" s="94">
        <v>16416</v>
      </c>
      <c r="BJ42811" s="94">
        <v>8792</v>
      </c>
      <c r="BK42811" s="94">
        <v>21539</v>
      </c>
    </row>
    <row r="42812" spans="1:63">
      <c r="A42812" s="85" t="s">
        <v>126</v>
      </c>
      <c r="B42812" s="86">
        <v>43970</v>
      </c>
      <c r="C42812" s="87">
        <v>43969</v>
      </c>
      <c r="D42812" s="85">
        <v>19</v>
      </c>
      <c r="E42812" s="86">
        <v>43969.791666666664</v>
      </c>
      <c r="F42812" s="88" t="s">
        <v>441</v>
      </c>
      <c r="G42812" s="89" t="s">
        <v>442</v>
      </c>
      <c r="H42812" s="94">
        <v>67790</v>
      </c>
      <c r="I42812" s="94">
        <v>69214</v>
      </c>
      <c r="J42812" s="94">
        <v>62639</v>
      </c>
      <c r="K42812" s="94">
        <v>-7365</v>
      </c>
      <c r="O42812" s="94">
        <v>69214</v>
      </c>
      <c r="P42812" s="94">
        <v>62639</v>
      </c>
      <c r="Q42812" s="94">
        <v>-7365</v>
      </c>
      <c r="R42812" s="94">
        <v>16057</v>
      </c>
      <c r="S42812" s="94">
        <v>18140</v>
      </c>
      <c r="T42812" s="94">
        <v>10668</v>
      </c>
      <c r="U42812" s="94">
        <v>3003</v>
      </c>
      <c r="V42812" s="94">
        <v>1366</v>
      </c>
      <c r="W42812" s="94">
        <v>83</v>
      </c>
      <c r="X42812" s="94">
        <v>12465</v>
      </c>
      <c r="Y42812" s="94">
        <v>857</v>
      </c>
      <c r="AJ42812" s="94">
        <v>16057</v>
      </c>
      <c r="AK42812" s="94">
        <v>18140</v>
      </c>
      <c r="AL42812" s="94">
        <v>10668</v>
      </c>
      <c r="AM42812" s="94">
        <v>3003</v>
      </c>
      <c r="AN42812" s="94">
        <v>1366</v>
      </c>
      <c r="AO42812" s="94">
        <v>83</v>
      </c>
      <c r="AP42812" s="94">
        <v>12465</v>
      </c>
      <c r="AQ42812" s="94">
        <v>857</v>
      </c>
      <c r="AS42812" s="94">
        <v>67</v>
      </c>
      <c r="AT42812" s="94">
        <v>67</v>
      </c>
      <c r="AW42812" s="94">
        <v>-1506</v>
      </c>
      <c r="AX42812" s="94">
        <v>-437</v>
      </c>
      <c r="AY42812" s="94">
        <v>-1492</v>
      </c>
      <c r="AZ42812" s="94">
        <v>-2670</v>
      </c>
      <c r="BA42812" s="94">
        <v>-854</v>
      </c>
      <c r="BB42812" s="94">
        <v>-305</v>
      </c>
      <c r="BC42812" s="94">
        <v>269</v>
      </c>
      <c r="BD42812" s="94">
        <v>-504</v>
      </c>
      <c r="BF42812" s="94">
        <v>9300</v>
      </c>
      <c r="BG42812" s="94">
        <v>4648</v>
      </c>
      <c r="BH42812" s="94">
        <v>8957</v>
      </c>
      <c r="BI42812" s="94">
        <v>16177</v>
      </c>
      <c r="BJ42812" s="94">
        <v>8748</v>
      </c>
      <c r="BK42812" s="94">
        <v>21320</v>
      </c>
    </row>
    <row r="42813" spans="1:63">
      <c r="A42813" s="85" t="s">
        <v>126</v>
      </c>
      <c r="B42813" s="86">
        <v>43970.041666666664</v>
      </c>
      <c r="C42813" s="87">
        <v>43969</v>
      </c>
      <c r="D42813" s="85">
        <v>20</v>
      </c>
      <c r="E42813" s="86">
        <v>43969.833333333336</v>
      </c>
      <c r="F42813" s="88" t="s">
        <v>441</v>
      </c>
      <c r="G42813" s="89" t="s">
        <v>442</v>
      </c>
      <c r="H42813" s="94">
        <v>66740</v>
      </c>
      <c r="I42813" s="94">
        <v>67712</v>
      </c>
      <c r="J42813" s="94">
        <v>60694</v>
      </c>
      <c r="K42813" s="94">
        <v>-7810</v>
      </c>
      <c r="O42813" s="94">
        <v>67712</v>
      </c>
      <c r="P42813" s="94">
        <v>60694</v>
      </c>
      <c r="Q42813" s="94">
        <v>-7810</v>
      </c>
      <c r="R42813" s="94">
        <v>14809</v>
      </c>
      <c r="S42813" s="94">
        <v>17616</v>
      </c>
      <c r="T42813" s="94">
        <v>10672</v>
      </c>
      <c r="U42813" s="94">
        <v>2994</v>
      </c>
      <c r="V42813" s="94">
        <v>1335</v>
      </c>
      <c r="W42813" s="94">
        <v>42</v>
      </c>
      <c r="X42813" s="94">
        <v>12460</v>
      </c>
      <c r="Y42813" s="94">
        <v>766</v>
      </c>
      <c r="AJ42813" s="94">
        <v>14809</v>
      </c>
      <c r="AK42813" s="94">
        <v>17616</v>
      </c>
      <c r="AL42813" s="94">
        <v>10672</v>
      </c>
      <c r="AM42813" s="94">
        <v>2994</v>
      </c>
      <c r="AN42813" s="94">
        <v>1335</v>
      </c>
      <c r="AO42813" s="94">
        <v>42</v>
      </c>
      <c r="AP42813" s="94">
        <v>12460</v>
      </c>
      <c r="AQ42813" s="94">
        <v>766</v>
      </c>
      <c r="AS42813" s="94">
        <v>57</v>
      </c>
      <c r="AT42813" s="94">
        <v>-3</v>
      </c>
      <c r="AW42813" s="94">
        <v>-1599</v>
      </c>
      <c r="AX42813" s="94">
        <v>-493</v>
      </c>
      <c r="AY42813" s="94">
        <v>-1497</v>
      </c>
      <c r="AZ42813" s="94">
        <v>-2856</v>
      </c>
      <c r="BA42813" s="94">
        <v>-854</v>
      </c>
      <c r="BB42813" s="94">
        <v>-278</v>
      </c>
      <c r="BC42813" s="94">
        <v>45</v>
      </c>
      <c r="BD42813" s="94">
        <v>-332</v>
      </c>
      <c r="BF42813" s="94">
        <v>9228</v>
      </c>
      <c r="BG42813" s="94">
        <v>4565</v>
      </c>
      <c r="BH42813" s="94">
        <v>8886</v>
      </c>
      <c r="BI42813" s="94">
        <v>16017</v>
      </c>
      <c r="BJ42813" s="94">
        <v>8611</v>
      </c>
      <c r="BK42813" s="94">
        <v>20343</v>
      </c>
    </row>
    <row r="42814" spans="1:63">
      <c r="A42814" s="85" t="s">
        <v>126</v>
      </c>
      <c r="B42814" s="86">
        <v>43970.083333333336</v>
      </c>
      <c r="C42814" s="87">
        <v>43969</v>
      </c>
      <c r="D42814" s="85">
        <v>21</v>
      </c>
      <c r="E42814" s="86">
        <v>43969.875</v>
      </c>
      <c r="F42814" s="88" t="s">
        <v>441</v>
      </c>
      <c r="G42814" s="89" t="s">
        <v>442</v>
      </c>
      <c r="H42814" s="94">
        <v>66777</v>
      </c>
      <c r="I42814" s="94">
        <v>67191</v>
      </c>
      <c r="J42814" s="94">
        <v>60154</v>
      </c>
      <c r="K42814" s="94">
        <v>-7860</v>
      </c>
      <c r="O42814" s="94">
        <v>67191</v>
      </c>
      <c r="P42814" s="94">
        <v>60154</v>
      </c>
      <c r="Q42814" s="94">
        <v>-7860</v>
      </c>
      <c r="R42814" s="94">
        <v>14772</v>
      </c>
      <c r="S42814" s="94">
        <v>17761</v>
      </c>
      <c r="T42814" s="94">
        <v>10676</v>
      </c>
      <c r="U42814" s="94">
        <v>2991</v>
      </c>
      <c r="V42814" s="94">
        <v>1313</v>
      </c>
      <c r="W42814" s="94">
        <v>4</v>
      </c>
      <c r="X42814" s="94">
        <v>11904</v>
      </c>
      <c r="Y42814" s="94">
        <v>733</v>
      </c>
      <c r="AJ42814" s="94">
        <v>14772</v>
      </c>
      <c r="AK42814" s="94">
        <v>17761</v>
      </c>
      <c r="AL42814" s="94">
        <v>10676</v>
      </c>
      <c r="AM42814" s="94">
        <v>2991</v>
      </c>
      <c r="AN42814" s="94">
        <v>1313</v>
      </c>
      <c r="AO42814" s="94">
        <v>4</v>
      </c>
      <c r="AP42814" s="94">
        <v>11904</v>
      </c>
      <c r="AQ42814" s="94">
        <v>733</v>
      </c>
      <c r="AS42814" s="94">
        <v>56</v>
      </c>
      <c r="AT42814" s="94">
        <v>85</v>
      </c>
      <c r="AW42814" s="94">
        <v>-1633</v>
      </c>
      <c r="AX42814" s="94">
        <v>-490</v>
      </c>
      <c r="AY42814" s="94">
        <v>-1518</v>
      </c>
      <c r="AZ42814" s="94">
        <v>-3226</v>
      </c>
      <c r="BA42814" s="94">
        <v>-735</v>
      </c>
      <c r="BB42814" s="94">
        <v>-262</v>
      </c>
      <c r="BC42814" s="94">
        <v>-33</v>
      </c>
      <c r="BD42814" s="94">
        <v>-104</v>
      </c>
      <c r="BF42814" s="94">
        <v>9203</v>
      </c>
      <c r="BG42814" s="94">
        <v>4692</v>
      </c>
      <c r="BH42814" s="94">
        <v>8905</v>
      </c>
      <c r="BI42814" s="94">
        <v>15929</v>
      </c>
      <c r="BJ42814" s="94">
        <v>8600</v>
      </c>
      <c r="BK42814" s="94">
        <v>19801</v>
      </c>
    </row>
    <row r="42815" spans="1:63">
      <c r="A42815" s="85" t="s">
        <v>126</v>
      </c>
      <c r="B42815" s="86">
        <v>43970.125</v>
      </c>
      <c r="C42815" s="87">
        <v>43969</v>
      </c>
      <c r="D42815" s="85">
        <v>22</v>
      </c>
      <c r="E42815" s="86">
        <v>43969.916666666664</v>
      </c>
      <c r="F42815" s="88" t="s">
        <v>441</v>
      </c>
      <c r="G42815" s="89" t="s">
        <v>442</v>
      </c>
      <c r="H42815" s="94">
        <v>64501</v>
      </c>
      <c r="I42815" s="94">
        <v>65077</v>
      </c>
      <c r="J42815" s="94">
        <v>58092</v>
      </c>
      <c r="K42815" s="94">
        <v>-7821</v>
      </c>
      <c r="O42815" s="94">
        <v>65077</v>
      </c>
      <c r="P42815" s="94">
        <v>58092</v>
      </c>
      <c r="Q42815" s="94">
        <v>-7821</v>
      </c>
      <c r="R42815" s="94">
        <v>14455</v>
      </c>
      <c r="S42815" s="94">
        <v>16870</v>
      </c>
      <c r="T42815" s="94">
        <v>10680</v>
      </c>
      <c r="U42815" s="94">
        <v>2821</v>
      </c>
      <c r="V42815" s="94">
        <v>1317</v>
      </c>
      <c r="W42815" s="94">
        <v>0</v>
      </c>
      <c r="X42815" s="94">
        <v>11220</v>
      </c>
      <c r="Y42815" s="94">
        <v>730</v>
      </c>
      <c r="AJ42815" s="94">
        <v>14455</v>
      </c>
      <c r="AK42815" s="94">
        <v>16870</v>
      </c>
      <c r="AL42815" s="94">
        <v>10680</v>
      </c>
      <c r="AM42815" s="94">
        <v>2821</v>
      </c>
      <c r="AN42815" s="94">
        <v>1317</v>
      </c>
      <c r="AO42815" s="94">
        <v>0</v>
      </c>
      <c r="AP42815" s="94">
        <v>11220</v>
      </c>
      <c r="AQ42815" s="94">
        <v>730</v>
      </c>
      <c r="AS42815" s="94">
        <v>18</v>
      </c>
      <c r="AT42815" s="94">
        <v>261</v>
      </c>
      <c r="AW42815" s="94">
        <v>-1524</v>
      </c>
      <c r="AX42815" s="94">
        <v>-378</v>
      </c>
      <c r="AY42815" s="94">
        <v>-1495</v>
      </c>
      <c r="AZ42815" s="94">
        <v>-3444</v>
      </c>
      <c r="BA42815" s="94">
        <v>-697</v>
      </c>
      <c r="BB42815" s="94">
        <v>-249</v>
      </c>
      <c r="BC42815" s="94">
        <v>-376</v>
      </c>
      <c r="BD42815" s="94">
        <v>63</v>
      </c>
      <c r="BF42815" s="94">
        <v>9115</v>
      </c>
      <c r="BG42815" s="94">
        <v>4578</v>
      </c>
      <c r="BH42815" s="94">
        <v>8596</v>
      </c>
      <c r="BI42815" s="94">
        <v>15317</v>
      </c>
      <c r="BJ42815" s="94">
        <v>8367</v>
      </c>
      <c r="BK42815" s="94">
        <v>19043</v>
      </c>
    </row>
    <row r="42816" spans="1:63">
      <c r="A42816" s="85" t="s">
        <v>126</v>
      </c>
      <c r="B42816" s="86">
        <v>43970.166666666664</v>
      </c>
      <c r="C42816" s="87">
        <v>43969</v>
      </c>
      <c r="D42816" s="85">
        <v>23</v>
      </c>
      <c r="E42816" s="86">
        <v>43969.958333333336</v>
      </c>
      <c r="F42816" s="88" t="s">
        <v>441</v>
      </c>
      <c r="G42816" s="89" t="s">
        <v>442</v>
      </c>
      <c r="H42816" s="94">
        <v>60741</v>
      </c>
      <c r="I42816" s="94">
        <v>61922</v>
      </c>
      <c r="J42816" s="94">
        <v>54945</v>
      </c>
      <c r="K42816" s="94">
        <v>-7616</v>
      </c>
      <c r="O42816" s="94">
        <v>61922</v>
      </c>
      <c r="P42816" s="94">
        <v>54945</v>
      </c>
      <c r="Q42816" s="94">
        <v>-7616</v>
      </c>
      <c r="R42816" s="94">
        <v>13483</v>
      </c>
      <c r="S42816" s="94">
        <v>15658</v>
      </c>
      <c r="T42816" s="94">
        <v>10684</v>
      </c>
      <c r="U42816" s="94">
        <v>2335</v>
      </c>
      <c r="V42816" s="94">
        <v>1264</v>
      </c>
      <c r="W42816" s="94">
        <v>0</v>
      </c>
      <c r="X42816" s="94">
        <v>10775</v>
      </c>
      <c r="Y42816" s="94">
        <v>746</v>
      </c>
      <c r="AJ42816" s="94">
        <v>13483</v>
      </c>
      <c r="AK42816" s="94">
        <v>15658</v>
      </c>
      <c r="AL42816" s="94">
        <v>10684</v>
      </c>
      <c r="AM42816" s="94">
        <v>2335</v>
      </c>
      <c r="AN42816" s="94">
        <v>1264</v>
      </c>
      <c r="AO42816" s="94">
        <v>0</v>
      </c>
      <c r="AP42816" s="94">
        <v>10775</v>
      </c>
      <c r="AQ42816" s="94">
        <v>746</v>
      </c>
      <c r="AS42816" s="94">
        <v>-1</v>
      </c>
      <c r="AT42816" s="94">
        <v>302</v>
      </c>
      <c r="AW42816" s="94">
        <v>-1398</v>
      </c>
      <c r="AX42816" s="94">
        <v>-276</v>
      </c>
      <c r="AY42816" s="94">
        <v>-1484</v>
      </c>
      <c r="AZ42816" s="94">
        <v>-3530</v>
      </c>
      <c r="BA42816" s="94">
        <v>-777</v>
      </c>
      <c r="BB42816" s="94">
        <v>-190</v>
      </c>
      <c r="BC42816" s="94">
        <v>-655</v>
      </c>
      <c r="BD42816" s="94">
        <v>393</v>
      </c>
      <c r="BF42816" s="94">
        <v>8649</v>
      </c>
      <c r="BG42816" s="94">
        <v>4390</v>
      </c>
      <c r="BH42816" s="94">
        <v>8122</v>
      </c>
      <c r="BI42816" s="94">
        <v>14884</v>
      </c>
      <c r="BJ42816" s="94">
        <v>7973</v>
      </c>
      <c r="BK42816" s="94">
        <v>17847</v>
      </c>
    </row>
    <row r="42817" spans="1:63">
      <c r="A42817" s="85" t="s">
        <v>126</v>
      </c>
      <c r="B42817" s="86">
        <v>43970.208333333336</v>
      </c>
      <c r="C42817" s="87">
        <v>43969</v>
      </c>
      <c r="D42817" s="85">
        <v>24</v>
      </c>
      <c r="E42817" s="86">
        <v>43970</v>
      </c>
      <c r="F42817" s="88" t="s">
        <v>441</v>
      </c>
      <c r="G42817" s="89" t="s">
        <v>442</v>
      </c>
      <c r="H42817" s="94">
        <v>57105</v>
      </c>
      <c r="I42817" s="94">
        <v>58652</v>
      </c>
      <c r="J42817" s="94">
        <v>52059</v>
      </c>
      <c r="K42817" s="94">
        <v>-7256</v>
      </c>
      <c r="O42817" s="94">
        <v>58652</v>
      </c>
      <c r="P42817" s="94">
        <v>52059</v>
      </c>
      <c r="Q42817" s="94">
        <v>-7256</v>
      </c>
      <c r="R42817" s="94">
        <v>12302</v>
      </c>
      <c r="S42817" s="94">
        <v>14619</v>
      </c>
      <c r="T42817" s="94">
        <v>10647</v>
      </c>
      <c r="U42817" s="94">
        <v>2001</v>
      </c>
      <c r="V42817" s="94">
        <v>1215</v>
      </c>
      <c r="W42817" s="94">
        <v>0</v>
      </c>
      <c r="X42817" s="94">
        <v>10539</v>
      </c>
      <c r="Y42817" s="94">
        <v>737</v>
      </c>
      <c r="AJ42817" s="94">
        <v>12302</v>
      </c>
      <c r="AK42817" s="94">
        <v>14619</v>
      </c>
      <c r="AL42817" s="94">
        <v>10647</v>
      </c>
      <c r="AM42817" s="94">
        <v>2001</v>
      </c>
      <c r="AN42817" s="94">
        <v>1215</v>
      </c>
      <c r="AO42817" s="94">
        <v>0</v>
      </c>
      <c r="AP42817" s="94">
        <v>10539</v>
      </c>
      <c r="AQ42817" s="94">
        <v>737</v>
      </c>
      <c r="AS42817" s="94">
        <v>-11</v>
      </c>
      <c r="AT42817" s="94">
        <v>211</v>
      </c>
      <c r="AW42817" s="94">
        <v>-1451</v>
      </c>
      <c r="AX42817" s="94">
        <v>-288</v>
      </c>
      <c r="AY42817" s="94">
        <v>-1468</v>
      </c>
      <c r="AZ42817" s="94">
        <v>-3161</v>
      </c>
      <c r="BA42817" s="94">
        <v>-813</v>
      </c>
      <c r="BB42817" s="94">
        <v>-161</v>
      </c>
      <c r="BC42817" s="94">
        <v>-629</v>
      </c>
      <c r="BD42817" s="94">
        <v>515</v>
      </c>
      <c r="BF42817" s="94">
        <v>8122</v>
      </c>
      <c r="BG42817" s="94">
        <v>4185</v>
      </c>
      <c r="BH42817" s="94">
        <v>7737</v>
      </c>
      <c r="BI42817" s="94">
        <v>14554</v>
      </c>
      <c r="BJ42817" s="94">
        <v>7569</v>
      </c>
      <c r="BK42817" s="94">
        <v>16430</v>
      </c>
    </row>
    <row r="42818" spans="1:63">
      <c r="A42818" s="85" t="s">
        <v>126</v>
      </c>
      <c r="B42818" s="86">
        <v>43970.25</v>
      </c>
      <c r="C42818" s="87">
        <v>43970</v>
      </c>
      <c r="D42818" s="85">
        <v>1</v>
      </c>
      <c r="E42818" s="86">
        <v>43970.041666666664</v>
      </c>
      <c r="F42818" s="88" t="s">
        <v>441</v>
      </c>
      <c r="G42818" s="89" t="s">
        <v>442</v>
      </c>
      <c r="H42818" s="94">
        <v>55372</v>
      </c>
      <c r="I42818" s="94">
        <v>56465</v>
      </c>
      <c r="J42818" s="94">
        <v>48689</v>
      </c>
      <c r="K42818" s="94">
        <v>-8577</v>
      </c>
      <c r="O42818" s="94">
        <v>56465</v>
      </c>
      <c r="P42818" s="94">
        <v>48689</v>
      </c>
      <c r="Q42818" s="94">
        <v>-8577</v>
      </c>
      <c r="R42818" s="94">
        <v>11387</v>
      </c>
      <c r="S42818" s="94">
        <v>12964</v>
      </c>
      <c r="T42818" s="94">
        <v>10640</v>
      </c>
      <c r="U42818" s="94">
        <v>1751</v>
      </c>
      <c r="V42818" s="94">
        <v>1171</v>
      </c>
      <c r="W42818" s="94">
        <v>0</v>
      </c>
      <c r="X42818" s="94">
        <v>10041</v>
      </c>
      <c r="Y42818" s="94">
        <v>736</v>
      </c>
      <c r="AJ42818" s="94">
        <v>11387</v>
      </c>
      <c r="AK42818" s="94">
        <v>12964</v>
      </c>
      <c r="AL42818" s="94">
        <v>10640</v>
      </c>
      <c r="AM42818" s="94">
        <v>1751</v>
      </c>
      <c r="AN42818" s="94">
        <v>1171</v>
      </c>
      <c r="AO42818" s="94">
        <v>0</v>
      </c>
      <c r="AP42818" s="94">
        <v>10041</v>
      </c>
      <c r="AQ42818" s="94">
        <v>736</v>
      </c>
      <c r="AS42818" s="94">
        <v>-32</v>
      </c>
      <c r="AT42818" s="94">
        <v>158</v>
      </c>
      <c r="AW42818" s="94">
        <v>-1561</v>
      </c>
      <c r="AX42818" s="94">
        <v>-303</v>
      </c>
      <c r="AY42818" s="94">
        <v>-1491</v>
      </c>
      <c r="AZ42818" s="94">
        <v>-3958</v>
      </c>
      <c r="BA42818" s="94">
        <v>-907</v>
      </c>
      <c r="BB42818" s="94">
        <v>-114</v>
      </c>
      <c r="BC42818" s="94">
        <v>-715</v>
      </c>
      <c r="BD42818" s="94">
        <v>346</v>
      </c>
      <c r="BF42818" s="94">
        <v>7695</v>
      </c>
      <c r="BG42818" s="94">
        <v>4051</v>
      </c>
      <c r="BH42818" s="94">
        <v>7462</v>
      </c>
      <c r="BI42818" s="94">
        <v>14495</v>
      </c>
      <c r="BJ42818" s="94">
        <v>7284</v>
      </c>
      <c r="BK42818" s="94">
        <v>15424</v>
      </c>
    </row>
    <row r="42819" spans="1:63">
      <c r="A42819" s="85" t="s">
        <v>126</v>
      </c>
      <c r="B42819" s="86">
        <v>43970.291666666664</v>
      </c>
      <c r="C42819" s="87">
        <v>43970</v>
      </c>
      <c r="D42819" s="85">
        <v>2</v>
      </c>
      <c r="E42819" s="86">
        <v>43970.083333333336</v>
      </c>
      <c r="F42819" s="88" t="s">
        <v>441</v>
      </c>
      <c r="G42819" s="89" t="s">
        <v>442</v>
      </c>
      <c r="H42819" s="94">
        <v>53658</v>
      </c>
      <c r="I42819" s="94">
        <v>54631</v>
      </c>
      <c r="J42819" s="94">
        <v>45344</v>
      </c>
      <c r="K42819" s="94">
        <v>-9734</v>
      </c>
      <c r="O42819" s="94">
        <v>54631</v>
      </c>
      <c r="P42819" s="94">
        <v>45344</v>
      </c>
      <c r="Q42819" s="94">
        <v>-9734</v>
      </c>
      <c r="R42819" s="94">
        <v>10305</v>
      </c>
      <c r="S42819" s="94">
        <v>11487</v>
      </c>
      <c r="T42819" s="94">
        <v>10688</v>
      </c>
      <c r="U42819" s="94">
        <v>1379</v>
      </c>
      <c r="V42819" s="94">
        <v>1188</v>
      </c>
      <c r="W42819" s="94">
        <v>0</v>
      </c>
      <c r="X42819" s="94">
        <v>9564</v>
      </c>
      <c r="Y42819" s="94">
        <v>734</v>
      </c>
      <c r="AJ42819" s="94">
        <v>10305</v>
      </c>
      <c r="AK42819" s="94">
        <v>11487</v>
      </c>
      <c r="AL42819" s="94">
        <v>10688</v>
      </c>
      <c r="AM42819" s="94">
        <v>1379</v>
      </c>
      <c r="AN42819" s="94">
        <v>1188</v>
      </c>
      <c r="AO42819" s="94">
        <v>0</v>
      </c>
      <c r="AP42819" s="94">
        <v>9564</v>
      </c>
      <c r="AQ42819" s="94">
        <v>734</v>
      </c>
      <c r="AS42819" s="94">
        <v>-48</v>
      </c>
      <c r="AT42819" s="94">
        <v>185</v>
      </c>
      <c r="AW42819" s="94">
        <v>-1507</v>
      </c>
      <c r="AX42819" s="94">
        <v>-349</v>
      </c>
      <c r="AY42819" s="94">
        <v>-1523</v>
      </c>
      <c r="AZ42819" s="94">
        <v>-4726</v>
      </c>
      <c r="BA42819" s="94">
        <v>-1037</v>
      </c>
      <c r="BB42819" s="94">
        <v>-113</v>
      </c>
      <c r="BC42819" s="94">
        <v>-765</v>
      </c>
      <c r="BD42819" s="94">
        <v>149</v>
      </c>
      <c r="BF42819" s="94">
        <v>7430</v>
      </c>
      <c r="BG42819" s="94">
        <v>3913</v>
      </c>
      <c r="BH42819" s="94">
        <v>7318</v>
      </c>
      <c r="BI42819" s="94">
        <v>14169</v>
      </c>
      <c r="BJ42819" s="94">
        <v>7105</v>
      </c>
      <c r="BK42819" s="94">
        <v>14642</v>
      </c>
    </row>
    <row r="42820" spans="1:63">
      <c r="A42820" s="85" t="s">
        <v>126</v>
      </c>
      <c r="B42820" s="86">
        <v>43970.333333333336</v>
      </c>
      <c r="C42820" s="87">
        <v>43970</v>
      </c>
      <c r="D42820" s="85">
        <v>3</v>
      </c>
      <c r="E42820" s="86">
        <v>43970.125</v>
      </c>
      <c r="F42820" s="88" t="s">
        <v>441</v>
      </c>
      <c r="G42820" s="89" t="s">
        <v>442</v>
      </c>
      <c r="H42820" s="94">
        <v>52655</v>
      </c>
      <c r="I42820" s="94">
        <v>53600</v>
      </c>
      <c r="J42820" s="94">
        <v>44538</v>
      </c>
      <c r="K42820" s="94">
        <v>-9512</v>
      </c>
      <c r="O42820" s="94">
        <v>53600</v>
      </c>
      <c r="P42820" s="94">
        <v>44538</v>
      </c>
      <c r="Q42820" s="94">
        <v>-9512</v>
      </c>
      <c r="R42820" s="94">
        <v>9908</v>
      </c>
      <c r="S42820" s="94">
        <v>11656</v>
      </c>
      <c r="T42820" s="94">
        <v>10692</v>
      </c>
      <c r="U42820" s="94">
        <v>1238</v>
      </c>
      <c r="V42820" s="94">
        <v>1202</v>
      </c>
      <c r="W42820" s="94">
        <v>0</v>
      </c>
      <c r="X42820" s="94">
        <v>9111</v>
      </c>
      <c r="Y42820" s="94">
        <v>731</v>
      </c>
      <c r="AJ42820" s="94">
        <v>9908</v>
      </c>
      <c r="AK42820" s="94">
        <v>11656</v>
      </c>
      <c r="AL42820" s="94">
        <v>10692</v>
      </c>
      <c r="AM42820" s="94">
        <v>1238</v>
      </c>
      <c r="AN42820" s="94">
        <v>1202</v>
      </c>
      <c r="AO42820" s="94">
        <v>0</v>
      </c>
      <c r="AP42820" s="94">
        <v>9111</v>
      </c>
      <c r="AQ42820" s="94">
        <v>731</v>
      </c>
      <c r="AS42820" s="94">
        <v>-49</v>
      </c>
      <c r="AT42820" s="94">
        <v>123</v>
      </c>
      <c r="AW42820" s="94">
        <v>-1495</v>
      </c>
      <c r="AX42820" s="94">
        <v>-379</v>
      </c>
      <c r="AY42820" s="94">
        <v>-1514</v>
      </c>
      <c r="AZ42820" s="94">
        <v>-4745</v>
      </c>
      <c r="BA42820" s="94">
        <v>-955</v>
      </c>
      <c r="BB42820" s="94">
        <v>-105</v>
      </c>
      <c r="BC42820" s="94">
        <v>-720</v>
      </c>
      <c r="BD42820" s="94">
        <v>327</v>
      </c>
      <c r="BF42820" s="94">
        <v>7229</v>
      </c>
      <c r="BG42820" s="94">
        <v>3873</v>
      </c>
      <c r="BH42820" s="94">
        <v>7232</v>
      </c>
      <c r="BI42820" s="94">
        <v>14019</v>
      </c>
      <c r="BJ42820" s="94">
        <v>7015</v>
      </c>
      <c r="BK42820" s="94">
        <v>14178</v>
      </c>
    </row>
    <row r="42821" spans="1:63">
      <c r="A42821" s="85" t="s">
        <v>126</v>
      </c>
      <c r="B42821" s="86">
        <v>43970.375</v>
      </c>
      <c r="C42821" s="87">
        <v>43970</v>
      </c>
      <c r="D42821" s="85">
        <v>4</v>
      </c>
      <c r="E42821" s="86">
        <v>43970.166666666664</v>
      </c>
      <c r="F42821" s="88" t="s">
        <v>441</v>
      </c>
      <c r="G42821" s="89" t="s">
        <v>442</v>
      </c>
      <c r="H42821" s="94">
        <v>52379</v>
      </c>
      <c r="I42821" s="94">
        <v>53157</v>
      </c>
      <c r="J42821" s="94">
        <v>44136</v>
      </c>
      <c r="K42821" s="94">
        <v>-9490</v>
      </c>
      <c r="O42821" s="94">
        <v>53157</v>
      </c>
      <c r="P42821" s="94">
        <v>44136</v>
      </c>
      <c r="Q42821" s="94">
        <v>-9490</v>
      </c>
      <c r="R42821" s="94">
        <v>9904</v>
      </c>
      <c r="S42821" s="94">
        <v>11767</v>
      </c>
      <c r="T42821" s="94">
        <v>10689</v>
      </c>
      <c r="U42821" s="94">
        <v>1143</v>
      </c>
      <c r="V42821" s="94">
        <v>1199</v>
      </c>
      <c r="W42821" s="94">
        <v>0</v>
      </c>
      <c r="X42821" s="94">
        <v>8706</v>
      </c>
      <c r="Y42821" s="94">
        <v>728</v>
      </c>
      <c r="AJ42821" s="94">
        <v>9904</v>
      </c>
      <c r="AK42821" s="94">
        <v>11767</v>
      </c>
      <c r="AL42821" s="94">
        <v>10689</v>
      </c>
      <c r="AM42821" s="94">
        <v>1143</v>
      </c>
      <c r="AN42821" s="94">
        <v>1199</v>
      </c>
      <c r="AO42821" s="94">
        <v>0</v>
      </c>
      <c r="AP42821" s="94">
        <v>8706</v>
      </c>
      <c r="AQ42821" s="94">
        <v>728</v>
      </c>
      <c r="AS42821" s="94">
        <v>-56</v>
      </c>
      <c r="AT42821" s="94">
        <v>138</v>
      </c>
      <c r="AW42821" s="94">
        <v>-1497</v>
      </c>
      <c r="AX42821" s="94">
        <v>-397</v>
      </c>
      <c r="AY42821" s="94">
        <v>-1511</v>
      </c>
      <c r="AZ42821" s="94">
        <v>-4934</v>
      </c>
      <c r="BA42821" s="94">
        <v>-893</v>
      </c>
      <c r="BB42821" s="94">
        <v>-96</v>
      </c>
      <c r="BC42821" s="94">
        <v>-686</v>
      </c>
      <c r="BD42821" s="94">
        <v>442</v>
      </c>
      <c r="BF42821" s="94">
        <v>7164</v>
      </c>
      <c r="BG42821" s="94">
        <v>3826</v>
      </c>
      <c r="BH42821" s="94">
        <v>7272</v>
      </c>
      <c r="BI42821" s="94">
        <v>14058</v>
      </c>
      <c r="BJ42821" s="94">
        <v>6941</v>
      </c>
      <c r="BK42821" s="94">
        <v>13843</v>
      </c>
    </row>
    <row r="42822" spans="1:63">
      <c r="A42822" s="85" t="s">
        <v>126</v>
      </c>
      <c r="B42822" s="86">
        <v>43970.416666666664</v>
      </c>
      <c r="C42822" s="87">
        <v>43970</v>
      </c>
      <c r="D42822" s="85">
        <v>5</v>
      </c>
      <c r="E42822" s="86">
        <v>43970.208333333336</v>
      </c>
      <c r="F42822" s="88" t="s">
        <v>441</v>
      </c>
      <c r="G42822" s="89" t="s">
        <v>442</v>
      </c>
      <c r="H42822" s="94">
        <v>53292</v>
      </c>
      <c r="I42822" s="94">
        <v>53748</v>
      </c>
      <c r="J42822" s="94">
        <v>44715</v>
      </c>
      <c r="K42822" s="94">
        <v>-9394</v>
      </c>
      <c r="O42822" s="94">
        <v>53748</v>
      </c>
      <c r="P42822" s="94">
        <v>44715</v>
      </c>
      <c r="Q42822" s="94">
        <v>-9394</v>
      </c>
      <c r="R42822" s="94">
        <v>10290</v>
      </c>
      <c r="S42822" s="94">
        <v>12483</v>
      </c>
      <c r="T42822" s="94">
        <v>10693</v>
      </c>
      <c r="U42822" s="94">
        <v>1271</v>
      </c>
      <c r="V42822" s="94">
        <v>1235</v>
      </c>
      <c r="W42822" s="94">
        <v>0</v>
      </c>
      <c r="X42822" s="94">
        <v>8013</v>
      </c>
      <c r="Y42822" s="94">
        <v>732</v>
      </c>
      <c r="AJ42822" s="94">
        <v>10290</v>
      </c>
      <c r="AK42822" s="94">
        <v>12483</v>
      </c>
      <c r="AL42822" s="94">
        <v>10693</v>
      </c>
      <c r="AM42822" s="94">
        <v>1271</v>
      </c>
      <c r="AN42822" s="94">
        <v>1235</v>
      </c>
      <c r="AO42822" s="94">
        <v>0</v>
      </c>
      <c r="AP42822" s="94">
        <v>8013</v>
      </c>
      <c r="AQ42822" s="94">
        <v>732</v>
      </c>
      <c r="AS42822" s="94">
        <v>-38</v>
      </c>
      <c r="AT42822" s="94">
        <v>174</v>
      </c>
      <c r="AW42822" s="94">
        <v>-1456</v>
      </c>
      <c r="AX42822" s="94">
        <v>-452</v>
      </c>
      <c r="AY42822" s="94">
        <v>-1514</v>
      </c>
      <c r="AZ42822" s="94">
        <v>-5165</v>
      </c>
      <c r="BA42822" s="94">
        <v>-835</v>
      </c>
      <c r="BB42822" s="94">
        <v>-80</v>
      </c>
      <c r="BC42822" s="94">
        <v>-652</v>
      </c>
      <c r="BD42822" s="94">
        <v>624</v>
      </c>
      <c r="BF42822" s="94">
        <v>7275</v>
      </c>
      <c r="BG42822" s="94">
        <v>3876</v>
      </c>
      <c r="BH42822" s="94">
        <v>7551</v>
      </c>
      <c r="BI42822" s="94">
        <v>14274</v>
      </c>
      <c r="BJ42822" s="94">
        <v>7019</v>
      </c>
      <c r="BK42822" s="94">
        <v>13699</v>
      </c>
    </row>
    <row r="42823" spans="1:63">
      <c r="A42823" s="85" t="s">
        <v>126</v>
      </c>
      <c r="B42823" s="86">
        <v>43970.458333333336</v>
      </c>
      <c r="C42823" s="87">
        <v>43970</v>
      </c>
      <c r="D42823" s="85">
        <v>6</v>
      </c>
      <c r="E42823" s="86">
        <v>43970.25</v>
      </c>
      <c r="F42823" s="88" t="s">
        <v>441</v>
      </c>
      <c r="G42823" s="89" t="s">
        <v>442</v>
      </c>
      <c r="H42823" s="94">
        <v>55652</v>
      </c>
      <c r="I42823" s="94">
        <v>55402</v>
      </c>
      <c r="J42823" s="94">
        <v>47172</v>
      </c>
      <c r="K42823" s="94">
        <v>-8773</v>
      </c>
      <c r="O42823" s="94">
        <v>55402</v>
      </c>
      <c r="P42823" s="94">
        <v>47172</v>
      </c>
      <c r="Q42823" s="94">
        <v>-8773</v>
      </c>
      <c r="R42823" s="94">
        <v>11405</v>
      </c>
      <c r="S42823" s="94">
        <v>14190</v>
      </c>
      <c r="T42823" s="94">
        <v>10692</v>
      </c>
      <c r="U42823" s="94">
        <v>1558</v>
      </c>
      <c r="V42823" s="94">
        <v>1190</v>
      </c>
      <c r="W42823" s="94">
        <v>0</v>
      </c>
      <c r="X42823" s="94">
        <v>7409</v>
      </c>
      <c r="Y42823" s="94">
        <v>729</v>
      </c>
      <c r="AJ42823" s="94">
        <v>11405</v>
      </c>
      <c r="AK42823" s="94">
        <v>14190</v>
      </c>
      <c r="AL42823" s="94">
        <v>10692</v>
      </c>
      <c r="AM42823" s="94">
        <v>1558</v>
      </c>
      <c r="AN42823" s="94">
        <v>1190</v>
      </c>
      <c r="AO42823" s="94">
        <v>0</v>
      </c>
      <c r="AP42823" s="94">
        <v>7409</v>
      </c>
      <c r="AQ42823" s="94">
        <v>729</v>
      </c>
      <c r="AS42823" s="94">
        <v>-24</v>
      </c>
      <c r="AT42823" s="94">
        <v>259</v>
      </c>
      <c r="AW42823" s="94">
        <v>-1377</v>
      </c>
      <c r="AX42823" s="94">
        <v>-544</v>
      </c>
      <c r="AY42823" s="94">
        <v>-1506</v>
      </c>
      <c r="AZ42823" s="94">
        <v>-4839</v>
      </c>
      <c r="BA42823" s="94">
        <v>-736</v>
      </c>
      <c r="BB42823" s="94">
        <v>-76</v>
      </c>
      <c r="BC42823" s="94">
        <v>-683</v>
      </c>
      <c r="BD42823" s="94">
        <v>753</v>
      </c>
      <c r="BF42823" s="94">
        <v>7681</v>
      </c>
      <c r="BG42823" s="94">
        <v>3989</v>
      </c>
      <c r="BH42823" s="94">
        <v>7930</v>
      </c>
      <c r="BI42823" s="94">
        <v>14279</v>
      </c>
      <c r="BJ42823" s="94">
        <v>7313</v>
      </c>
      <c r="BK42823" s="94">
        <v>14156</v>
      </c>
    </row>
    <row r="42824" spans="1:63">
      <c r="A42824" s="85" t="s">
        <v>126</v>
      </c>
      <c r="B42824" s="86">
        <v>43970.5</v>
      </c>
      <c r="C42824" s="87">
        <v>43970</v>
      </c>
      <c r="D42824" s="85">
        <v>7</v>
      </c>
      <c r="E42824" s="86">
        <v>43970.291666666664</v>
      </c>
      <c r="F42824" s="88" t="s">
        <v>441</v>
      </c>
      <c r="G42824" s="89" t="s">
        <v>442</v>
      </c>
      <c r="H42824" s="94">
        <v>58387</v>
      </c>
      <c r="I42824" s="94">
        <v>58204</v>
      </c>
      <c r="J42824" s="94">
        <v>50104</v>
      </c>
      <c r="K42824" s="94">
        <v>-8755</v>
      </c>
      <c r="O42824" s="94">
        <v>58204</v>
      </c>
      <c r="P42824" s="94">
        <v>50104</v>
      </c>
      <c r="Q42824" s="94">
        <v>-8755</v>
      </c>
      <c r="R42824" s="94">
        <v>12531</v>
      </c>
      <c r="S42824" s="94">
        <v>15629</v>
      </c>
      <c r="T42824" s="94">
        <v>10689</v>
      </c>
      <c r="U42824" s="94">
        <v>2062</v>
      </c>
      <c r="V42824" s="94">
        <v>1190</v>
      </c>
      <c r="W42824" s="94">
        <v>13</v>
      </c>
      <c r="X42824" s="94">
        <v>7253</v>
      </c>
      <c r="Y42824" s="94">
        <v>736</v>
      </c>
      <c r="AJ42824" s="94">
        <v>12531</v>
      </c>
      <c r="AK42824" s="94">
        <v>15629</v>
      </c>
      <c r="AL42824" s="94">
        <v>10689</v>
      </c>
      <c r="AM42824" s="94">
        <v>2062</v>
      </c>
      <c r="AN42824" s="94">
        <v>1190</v>
      </c>
      <c r="AO42824" s="94">
        <v>13</v>
      </c>
      <c r="AP42824" s="94">
        <v>7253</v>
      </c>
      <c r="AQ42824" s="94">
        <v>736</v>
      </c>
      <c r="AS42824" s="94">
        <v>-18</v>
      </c>
      <c r="AT42824" s="94">
        <v>405</v>
      </c>
      <c r="AW42824" s="94">
        <v>-1539</v>
      </c>
      <c r="AX42824" s="94">
        <v>-611</v>
      </c>
      <c r="AY42824" s="94">
        <v>-1521</v>
      </c>
      <c r="AZ42824" s="94">
        <v>-5049</v>
      </c>
      <c r="BA42824" s="94">
        <v>-747</v>
      </c>
      <c r="BB42824" s="94">
        <v>-83</v>
      </c>
      <c r="BC42824" s="94">
        <v>-482</v>
      </c>
      <c r="BD42824" s="94">
        <v>890</v>
      </c>
      <c r="BF42824" s="94">
        <v>8262</v>
      </c>
      <c r="BG42824" s="94">
        <v>4121</v>
      </c>
      <c r="BH42824" s="94">
        <v>8323</v>
      </c>
      <c r="BI42824" s="94">
        <v>15063</v>
      </c>
      <c r="BJ42824" s="94">
        <v>7779</v>
      </c>
      <c r="BK42824" s="94">
        <v>14600</v>
      </c>
    </row>
    <row r="42825" spans="1:63">
      <c r="A42825" s="85" t="s">
        <v>126</v>
      </c>
      <c r="B42825" s="86">
        <v>43970.541666666664</v>
      </c>
      <c r="C42825" s="87">
        <v>43970</v>
      </c>
      <c r="D42825" s="85">
        <v>8</v>
      </c>
      <c r="E42825" s="86">
        <v>43970.333333333336</v>
      </c>
      <c r="F42825" s="88" t="s">
        <v>441</v>
      </c>
      <c r="G42825" s="89" t="s">
        <v>442</v>
      </c>
      <c r="H42825" s="94">
        <v>61399</v>
      </c>
      <c r="I42825" s="94">
        <v>61355</v>
      </c>
      <c r="J42825" s="94">
        <v>53142</v>
      </c>
      <c r="K42825" s="94">
        <v>-9103</v>
      </c>
      <c r="O42825" s="94">
        <v>61355</v>
      </c>
      <c r="P42825" s="94">
        <v>53142</v>
      </c>
      <c r="Q42825" s="94">
        <v>-9103</v>
      </c>
      <c r="R42825" s="94">
        <v>14127</v>
      </c>
      <c r="S42825" s="94">
        <v>16969</v>
      </c>
      <c r="T42825" s="94">
        <v>10682</v>
      </c>
      <c r="U42825" s="94">
        <v>2459</v>
      </c>
      <c r="V42825" s="94">
        <v>1237</v>
      </c>
      <c r="W42825" s="94">
        <v>79</v>
      </c>
      <c r="X42825" s="94">
        <v>6852</v>
      </c>
      <c r="Y42825" s="94">
        <v>737</v>
      </c>
      <c r="AJ42825" s="94">
        <v>14127</v>
      </c>
      <c r="AK42825" s="94">
        <v>16969</v>
      </c>
      <c r="AL42825" s="94">
        <v>10682</v>
      </c>
      <c r="AM42825" s="94">
        <v>2459</v>
      </c>
      <c r="AN42825" s="94">
        <v>1237</v>
      </c>
      <c r="AO42825" s="94">
        <v>79</v>
      </c>
      <c r="AP42825" s="94">
        <v>6852</v>
      </c>
      <c r="AQ42825" s="94">
        <v>737</v>
      </c>
      <c r="AS42825" s="94">
        <v>-3</v>
      </c>
      <c r="AT42825" s="94">
        <v>403</v>
      </c>
      <c r="AW42825" s="94">
        <v>-1550</v>
      </c>
      <c r="AX42825" s="94">
        <v>-629</v>
      </c>
      <c r="AY42825" s="94">
        <v>-1525</v>
      </c>
      <c r="AZ42825" s="94">
        <v>-5689</v>
      </c>
      <c r="BA42825" s="94">
        <v>-674</v>
      </c>
      <c r="BB42825" s="94">
        <v>-117</v>
      </c>
      <c r="BC42825" s="94">
        <v>-349</v>
      </c>
      <c r="BD42825" s="94">
        <v>1030</v>
      </c>
      <c r="BF42825" s="94">
        <v>8787</v>
      </c>
      <c r="BG42825" s="94">
        <v>4391</v>
      </c>
      <c r="BH42825" s="94">
        <v>8631</v>
      </c>
      <c r="BI42825" s="94">
        <v>15973</v>
      </c>
      <c r="BJ42825" s="94">
        <v>8246</v>
      </c>
      <c r="BK42825" s="94">
        <v>15268</v>
      </c>
    </row>
    <row r="42826" spans="1:63">
      <c r="A42826" s="85" t="s">
        <v>126</v>
      </c>
      <c r="B42826" s="86">
        <v>43970.583333333336</v>
      </c>
      <c r="C42826" s="87">
        <v>43970</v>
      </c>
      <c r="D42826" s="85">
        <v>9</v>
      </c>
      <c r="E42826" s="86">
        <v>43970.375</v>
      </c>
      <c r="F42826" s="88" t="s">
        <v>441</v>
      </c>
      <c r="G42826" s="89" t="s">
        <v>442</v>
      </c>
      <c r="H42826" s="94">
        <v>63811</v>
      </c>
      <c r="I42826" s="94">
        <v>63734</v>
      </c>
      <c r="J42826" s="94">
        <v>55335</v>
      </c>
      <c r="K42826" s="94">
        <v>-9218</v>
      </c>
      <c r="O42826" s="94">
        <v>63734</v>
      </c>
      <c r="P42826" s="94">
        <v>55335</v>
      </c>
      <c r="Q42826" s="94">
        <v>-9218</v>
      </c>
      <c r="R42826" s="94">
        <v>15152</v>
      </c>
      <c r="S42826" s="94">
        <v>17704</v>
      </c>
      <c r="T42826" s="94">
        <v>10679</v>
      </c>
      <c r="U42826" s="94">
        <v>2685</v>
      </c>
      <c r="V42826" s="94">
        <v>1300</v>
      </c>
      <c r="W42826" s="94">
        <v>169</v>
      </c>
      <c r="X42826" s="94">
        <v>6899</v>
      </c>
      <c r="Y42826" s="94">
        <v>747</v>
      </c>
      <c r="AJ42826" s="94">
        <v>15152</v>
      </c>
      <c r="AK42826" s="94">
        <v>17704</v>
      </c>
      <c r="AL42826" s="94">
        <v>10679</v>
      </c>
      <c r="AM42826" s="94">
        <v>2685</v>
      </c>
      <c r="AN42826" s="94">
        <v>1300</v>
      </c>
      <c r="AO42826" s="94">
        <v>169</v>
      </c>
      <c r="AP42826" s="94">
        <v>6899</v>
      </c>
      <c r="AQ42826" s="94">
        <v>747</v>
      </c>
      <c r="AS42826" s="94">
        <v>1</v>
      </c>
      <c r="AT42826" s="94">
        <v>426</v>
      </c>
      <c r="AW42826" s="94">
        <v>-1553</v>
      </c>
      <c r="AX42826" s="94">
        <v>-563</v>
      </c>
      <c r="AY42826" s="94">
        <v>-1530</v>
      </c>
      <c r="AZ42826" s="94">
        <v>-5713</v>
      </c>
      <c r="BA42826" s="94">
        <v>-662</v>
      </c>
      <c r="BB42826" s="94">
        <v>-194</v>
      </c>
      <c r="BC42826" s="94">
        <v>-295</v>
      </c>
      <c r="BD42826" s="94">
        <v>865</v>
      </c>
      <c r="BF42826" s="94">
        <v>9044</v>
      </c>
      <c r="BG42826" s="94">
        <v>4580</v>
      </c>
      <c r="BH42826" s="94">
        <v>8810</v>
      </c>
      <c r="BI42826" s="94">
        <v>16482</v>
      </c>
      <c r="BJ42826" s="94">
        <v>8619</v>
      </c>
      <c r="BK42826" s="94">
        <v>16139</v>
      </c>
    </row>
    <row r="42827" spans="1:63">
      <c r="A42827" s="85" t="s">
        <v>126</v>
      </c>
      <c r="B42827" s="86">
        <v>43970.625</v>
      </c>
      <c r="C42827" s="87">
        <v>43970</v>
      </c>
      <c r="D42827" s="85">
        <v>10</v>
      </c>
      <c r="E42827" s="86">
        <v>43970.416666666664</v>
      </c>
      <c r="F42827" s="88" t="s">
        <v>441</v>
      </c>
      <c r="G42827" s="89" t="s">
        <v>442</v>
      </c>
      <c r="H42827" s="94">
        <v>65878</v>
      </c>
      <c r="I42827" s="94">
        <v>65514</v>
      </c>
      <c r="J42827" s="94">
        <v>56615</v>
      </c>
      <c r="K42827" s="94">
        <v>-9765</v>
      </c>
      <c r="O42827" s="94">
        <v>65514</v>
      </c>
      <c r="P42827" s="94">
        <v>56615</v>
      </c>
      <c r="Q42827" s="94">
        <v>-9765</v>
      </c>
      <c r="R42827" s="94">
        <v>15883</v>
      </c>
      <c r="S42827" s="94">
        <v>17560</v>
      </c>
      <c r="T42827" s="94">
        <v>10674</v>
      </c>
      <c r="U42827" s="94">
        <v>3008</v>
      </c>
      <c r="V42827" s="94">
        <v>1827</v>
      </c>
      <c r="W42827" s="94">
        <v>199</v>
      </c>
      <c r="X42827" s="94">
        <v>6699</v>
      </c>
      <c r="Y42827" s="94">
        <v>765</v>
      </c>
      <c r="AJ42827" s="94">
        <v>15883</v>
      </c>
      <c r="AK42827" s="94">
        <v>17560</v>
      </c>
      <c r="AL42827" s="94">
        <v>10674</v>
      </c>
      <c r="AM42827" s="94">
        <v>3008</v>
      </c>
      <c r="AN42827" s="94">
        <v>1827</v>
      </c>
      <c r="AO42827" s="94">
        <v>199</v>
      </c>
      <c r="AP42827" s="94">
        <v>6699</v>
      </c>
      <c r="AQ42827" s="94">
        <v>765</v>
      </c>
      <c r="AS42827" s="94">
        <v>16</v>
      </c>
      <c r="AT42827" s="94">
        <v>519</v>
      </c>
      <c r="AW42827" s="94">
        <v>-1473</v>
      </c>
      <c r="AX42827" s="94">
        <v>-561</v>
      </c>
      <c r="AY42827" s="94">
        <v>-1536</v>
      </c>
      <c r="AZ42827" s="94">
        <v>-5809</v>
      </c>
      <c r="BA42827" s="94">
        <v>-734</v>
      </c>
      <c r="BB42827" s="94">
        <v>-210</v>
      </c>
      <c r="BC42827" s="94">
        <v>-349</v>
      </c>
      <c r="BD42827" s="94">
        <v>372</v>
      </c>
      <c r="BF42827" s="94">
        <v>9094</v>
      </c>
      <c r="BG42827" s="94">
        <v>4632</v>
      </c>
      <c r="BH42827" s="94">
        <v>8965</v>
      </c>
      <c r="BI42827" s="94">
        <v>16876</v>
      </c>
      <c r="BJ42827" s="94">
        <v>8759</v>
      </c>
      <c r="BK42827" s="94">
        <v>17126</v>
      </c>
    </row>
    <row r="42828" spans="1:63">
      <c r="A42828" s="85" t="s">
        <v>126</v>
      </c>
      <c r="B42828" s="86">
        <v>43970.666666666664</v>
      </c>
      <c r="C42828" s="87">
        <v>43970</v>
      </c>
      <c r="D42828" s="85">
        <v>11</v>
      </c>
      <c r="E42828" s="86">
        <v>43970.458333333336</v>
      </c>
      <c r="F42828" s="88" t="s">
        <v>441</v>
      </c>
      <c r="G42828" s="89" t="s">
        <v>442</v>
      </c>
      <c r="H42828" s="94">
        <v>67594</v>
      </c>
      <c r="I42828" s="94">
        <v>66930</v>
      </c>
      <c r="J42828" s="94">
        <v>57632</v>
      </c>
      <c r="K42828" s="94">
        <v>-10080</v>
      </c>
      <c r="O42828" s="94">
        <v>66930</v>
      </c>
      <c r="P42828" s="94">
        <v>57632</v>
      </c>
      <c r="Q42828" s="94">
        <v>-10080</v>
      </c>
      <c r="R42828" s="94">
        <v>16256</v>
      </c>
      <c r="S42828" s="94">
        <v>18393</v>
      </c>
      <c r="T42828" s="94">
        <v>10677</v>
      </c>
      <c r="U42828" s="94">
        <v>3250</v>
      </c>
      <c r="V42828" s="94">
        <v>1919</v>
      </c>
      <c r="W42828" s="94">
        <v>222</v>
      </c>
      <c r="X42828" s="94">
        <v>6118</v>
      </c>
      <c r="Y42828" s="94">
        <v>798</v>
      </c>
      <c r="AJ42828" s="94">
        <v>16256</v>
      </c>
      <c r="AK42828" s="94">
        <v>18393</v>
      </c>
      <c r="AL42828" s="94">
        <v>10677</v>
      </c>
      <c r="AM42828" s="94">
        <v>3250</v>
      </c>
      <c r="AN42828" s="94">
        <v>1919</v>
      </c>
      <c r="AO42828" s="94">
        <v>222</v>
      </c>
      <c r="AP42828" s="94">
        <v>6118</v>
      </c>
      <c r="AQ42828" s="94">
        <v>798</v>
      </c>
      <c r="AS42828" s="94">
        <v>34</v>
      </c>
      <c r="AT42828" s="94">
        <v>489</v>
      </c>
      <c r="AW42828" s="94">
        <v>-1541</v>
      </c>
      <c r="AX42828" s="94">
        <v>-569</v>
      </c>
      <c r="AY42828" s="94">
        <v>-1566</v>
      </c>
      <c r="AZ42828" s="94">
        <v>-5784</v>
      </c>
      <c r="BA42828" s="94">
        <v>-623</v>
      </c>
      <c r="BB42828" s="94">
        <v>-214</v>
      </c>
      <c r="BC42828" s="94">
        <v>-463</v>
      </c>
      <c r="BD42828" s="94">
        <v>157</v>
      </c>
      <c r="BF42828" s="94">
        <v>9071</v>
      </c>
      <c r="BG42828" s="94">
        <v>4718</v>
      </c>
      <c r="BH42828" s="94">
        <v>9140</v>
      </c>
      <c r="BI42828" s="94">
        <v>17007</v>
      </c>
      <c r="BJ42828" s="94">
        <v>8906</v>
      </c>
      <c r="BK42828" s="94">
        <v>18025</v>
      </c>
    </row>
    <row r="42829" spans="1:63">
      <c r="A42829" s="85" t="s">
        <v>126</v>
      </c>
      <c r="B42829" s="86">
        <v>43970.708333333336</v>
      </c>
      <c r="C42829" s="87">
        <v>43970</v>
      </c>
      <c r="D42829" s="85">
        <v>12</v>
      </c>
      <c r="E42829" s="86">
        <v>43970.5</v>
      </c>
      <c r="F42829" s="88" t="s">
        <v>441</v>
      </c>
      <c r="G42829" s="89" t="s">
        <v>442</v>
      </c>
      <c r="H42829" s="94">
        <v>68829</v>
      </c>
      <c r="I42829" s="94">
        <v>68174</v>
      </c>
      <c r="J42829" s="94">
        <v>58747</v>
      </c>
      <c r="K42829" s="94">
        <v>-10250</v>
      </c>
      <c r="O42829" s="94">
        <v>68174</v>
      </c>
      <c r="P42829" s="94">
        <v>58747</v>
      </c>
      <c r="Q42829" s="94">
        <v>-10250</v>
      </c>
      <c r="R42829" s="94">
        <v>16245</v>
      </c>
      <c r="S42829" s="94">
        <v>19163</v>
      </c>
      <c r="T42829" s="94">
        <v>10673</v>
      </c>
      <c r="U42829" s="94">
        <v>3402</v>
      </c>
      <c r="V42829" s="94">
        <v>2076</v>
      </c>
      <c r="W42829" s="94">
        <v>247</v>
      </c>
      <c r="X42829" s="94">
        <v>6149</v>
      </c>
      <c r="Y42829" s="94">
        <v>793</v>
      </c>
      <c r="AJ42829" s="94">
        <v>16245</v>
      </c>
      <c r="AK42829" s="94">
        <v>19163</v>
      </c>
      <c r="AL42829" s="94">
        <v>10673</v>
      </c>
      <c r="AM42829" s="94">
        <v>3402</v>
      </c>
      <c r="AN42829" s="94">
        <v>2076</v>
      </c>
      <c r="AO42829" s="94">
        <v>247</v>
      </c>
      <c r="AP42829" s="94">
        <v>6149</v>
      </c>
      <c r="AQ42829" s="94">
        <v>793</v>
      </c>
      <c r="AS42829" s="94">
        <v>28</v>
      </c>
      <c r="AT42829" s="94">
        <v>547</v>
      </c>
      <c r="AW42829" s="94">
        <v>-1588</v>
      </c>
      <c r="AX42829" s="94">
        <v>-580</v>
      </c>
      <c r="AY42829" s="94">
        <v>-1525</v>
      </c>
      <c r="AZ42829" s="94">
        <v>-5693</v>
      </c>
      <c r="BA42829" s="94">
        <v>-663</v>
      </c>
      <c r="BB42829" s="94">
        <v>-219</v>
      </c>
      <c r="BC42829" s="94">
        <v>-308</v>
      </c>
      <c r="BD42829" s="94">
        <v>-249</v>
      </c>
      <c r="BF42829" s="94">
        <v>9134</v>
      </c>
      <c r="BG42829" s="94">
        <v>4756</v>
      </c>
      <c r="BH42829" s="94">
        <v>9235</v>
      </c>
      <c r="BI42829" s="94">
        <v>17082</v>
      </c>
      <c r="BJ42829" s="94">
        <v>8971</v>
      </c>
      <c r="BK42829" s="94">
        <v>18933</v>
      </c>
    </row>
    <row r="42830" spans="1:63">
      <c r="A42830" s="85" t="s">
        <v>126</v>
      </c>
      <c r="B42830" s="86">
        <v>43970.75</v>
      </c>
      <c r="C42830" s="87">
        <v>43970</v>
      </c>
      <c r="D42830" s="85">
        <v>13</v>
      </c>
      <c r="E42830" s="86">
        <v>43970.541666666664</v>
      </c>
      <c r="F42830" s="88" t="s">
        <v>441</v>
      </c>
      <c r="G42830" s="89" t="s">
        <v>442</v>
      </c>
      <c r="H42830" s="94">
        <v>69752</v>
      </c>
      <c r="I42830" s="94">
        <v>69256</v>
      </c>
      <c r="J42830" s="94">
        <v>60083</v>
      </c>
      <c r="K42830" s="94">
        <v>-9874</v>
      </c>
      <c r="O42830" s="94">
        <v>69256</v>
      </c>
      <c r="P42830" s="94">
        <v>60083</v>
      </c>
      <c r="Q42830" s="94">
        <v>-9874</v>
      </c>
      <c r="R42830" s="94">
        <v>16571</v>
      </c>
      <c r="S42830" s="94">
        <v>20135</v>
      </c>
      <c r="T42830" s="94">
        <v>10669</v>
      </c>
      <c r="U42830" s="94">
        <v>3460</v>
      </c>
      <c r="V42830" s="94">
        <v>1880</v>
      </c>
      <c r="W42830" s="94">
        <v>229</v>
      </c>
      <c r="X42830" s="94">
        <v>6304</v>
      </c>
      <c r="Y42830" s="94">
        <v>837</v>
      </c>
      <c r="AJ42830" s="94">
        <v>16571</v>
      </c>
      <c r="AK42830" s="94">
        <v>20135</v>
      </c>
      <c r="AL42830" s="94">
        <v>10669</v>
      </c>
      <c r="AM42830" s="94">
        <v>3460</v>
      </c>
      <c r="AN42830" s="94">
        <v>1880</v>
      </c>
      <c r="AO42830" s="94">
        <v>229</v>
      </c>
      <c r="AP42830" s="94">
        <v>6304</v>
      </c>
      <c r="AQ42830" s="94">
        <v>837</v>
      </c>
      <c r="AS42830" s="94">
        <v>48</v>
      </c>
      <c r="AT42830" s="94">
        <v>512</v>
      </c>
      <c r="AW42830" s="94">
        <v>-1469</v>
      </c>
      <c r="AX42830" s="94">
        <v>-476</v>
      </c>
      <c r="AY42830" s="94">
        <v>-1505</v>
      </c>
      <c r="AZ42830" s="94">
        <v>-5373</v>
      </c>
      <c r="BA42830" s="94">
        <v>-700</v>
      </c>
      <c r="BB42830" s="94">
        <v>-274</v>
      </c>
      <c r="BC42830" s="94">
        <v>-131</v>
      </c>
      <c r="BD42830" s="94">
        <v>-506</v>
      </c>
      <c r="BF42830" s="94">
        <v>9162</v>
      </c>
      <c r="BG42830" s="94">
        <v>4758</v>
      </c>
      <c r="BH42830" s="94">
        <v>9276</v>
      </c>
      <c r="BI42830" s="94">
        <v>17017</v>
      </c>
      <c r="BJ42830" s="94">
        <v>8968</v>
      </c>
      <c r="BK42830" s="94">
        <v>20012</v>
      </c>
    </row>
    <row r="42831" spans="1:63">
      <c r="A42831" s="85" t="s">
        <v>126</v>
      </c>
      <c r="B42831" s="86">
        <v>43970.791666666664</v>
      </c>
      <c r="C42831" s="87">
        <v>43970</v>
      </c>
      <c r="D42831" s="85">
        <v>14</v>
      </c>
      <c r="E42831" s="86">
        <v>43970.583333333336</v>
      </c>
      <c r="F42831" s="88" t="s">
        <v>441</v>
      </c>
      <c r="G42831" s="89" t="s">
        <v>442</v>
      </c>
      <c r="H42831" s="94">
        <v>70466</v>
      </c>
      <c r="I42831" s="94">
        <v>69982</v>
      </c>
      <c r="J42831" s="94">
        <v>60816</v>
      </c>
      <c r="K42831" s="94">
        <v>-10060</v>
      </c>
      <c r="O42831" s="94">
        <v>69982</v>
      </c>
      <c r="P42831" s="94">
        <v>60816</v>
      </c>
      <c r="Q42831" s="94">
        <v>-10060</v>
      </c>
      <c r="R42831" s="94">
        <v>16740</v>
      </c>
      <c r="S42831" s="94">
        <v>20245</v>
      </c>
      <c r="T42831" s="94">
        <v>10665</v>
      </c>
      <c r="U42831" s="94">
        <v>3447</v>
      </c>
      <c r="V42831" s="94">
        <v>2026</v>
      </c>
      <c r="W42831" s="94">
        <v>195</v>
      </c>
      <c r="X42831" s="94">
        <v>6668</v>
      </c>
      <c r="Y42831" s="94">
        <v>831</v>
      </c>
      <c r="AJ42831" s="94">
        <v>16740</v>
      </c>
      <c r="AK42831" s="94">
        <v>20245</v>
      </c>
      <c r="AL42831" s="94">
        <v>10665</v>
      </c>
      <c r="AM42831" s="94">
        <v>3447</v>
      </c>
      <c r="AN42831" s="94">
        <v>2026</v>
      </c>
      <c r="AO42831" s="94">
        <v>195</v>
      </c>
      <c r="AP42831" s="94">
        <v>6668</v>
      </c>
      <c r="AQ42831" s="94">
        <v>831</v>
      </c>
      <c r="AS42831" s="94">
        <v>50</v>
      </c>
      <c r="AT42831" s="94">
        <v>514</v>
      </c>
      <c r="AW42831" s="94">
        <v>-1358</v>
      </c>
      <c r="AX42831" s="94">
        <v>-544</v>
      </c>
      <c r="AY42831" s="94">
        <v>-1491</v>
      </c>
      <c r="AZ42831" s="94">
        <v>-5214</v>
      </c>
      <c r="BA42831" s="94">
        <v>-786</v>
      </c>
      <c r="BB42831" s="94">
        <v>-344</v>
      </c>
      <c r="BC42831" s="94">
        <v>-104</v>
      </c>
      <c r="BD42831" s="94">
        <v>-783</v>
      </c>
      <c r="BF42831" s="94">
        <v>9187</v>
      </c>
      <c r="BG42831" s="94">
        <v>4800</v>
      </c>
      <c r="BH42831" s="94">
        <v>9222</v>
      </c>
      <c r="BI42831" s="94">
        <v>16795</v>
      </c>
      <c r="BJ42831" s="94">
        <v>8948</v>
      </c>
      <c r="BK42831" s="94">
        <v>20965</v>
      </c>
    </row>
    <row r="42832" spans="1:63">
      <c r="A42832" s="85" t="s">
        <v>126</v>
      </c>
      <c r="B42832" s="86">
        <v>43970.833333333336</v>
      </c>
      <c r="C42832" s="87">
        <v>43970</v>
      </c>
      <c r="D42832" s="85">
        <v>15</v>
      </c>
      <c r="E42832" s="86">
        <v>43970.625</v>
      </c>
      <c r="F42832" s="88" t="s">
        <v>441</v>
      </c>
      <c r="G42832" s="89" t="s">
        <v>442</v>
      </c>
      <c r="H42832" s="94">
        <v>70631</v>
      </c>
      <c r="I42832" s="94">
        <v>70088</v>
      </c>
      <c r="J42832" s="94">
        <v>60857</v>
      </c>
      <c r="K42832" s="94">
        <v>-10028</v>
      </c>
      <c r="O42832" s="94">
        <v>70088</v>
      </c>
      <c r="P42832" s="94">
        <v>60857</v>
      </c>
      <c r="Q42832" s="94">
        <v>-10028</v>
      </c>
      <c r="R42832" s="94">
        <v>16403</v>
      </c>
      <c r="S42832" s="94">
        <v>20371</v>
      </c>
      <c r="T42832" s="94">
        <v>10660</v>
      </c>
      <c r="U42832" s="94">
        <v>3459</v>
      </c>
      <c r="V42832" s="94">
        <v>2114</v>
      </c>
      <c r="W42832" s="94">
        <v>204</v>
      </c>
      <c r="X42832" s="94">
        <v>6859</v>
      </c>
      <c r="Y42832" s="94">
        <v>789</v>
      </c>
      <c r="AJ42832" s="94">
        <v>16403</v>
      </c>
      <c r="AK42832" s="94">
        <v>20371</v>
      </c>
      <c r="AL42832" s="94">
        <v>10660</v>
      </c>
      <c r="AM42832" s="94">
        <v>3459</v>
      </c>
      <c r="AN42832" s="94">
        <v>2114</v>
      </c>
      <c r="AO42832" s="94">
        <v>204</v>
      </c>
      <c r="AP42832" s="94">
        <v>6859</v>
      </c>
      <c r="AQ42832" s="94">
        <v>789</v>
      </c>
      <c r="AS42832" s="94">
        <v>50</v>
      </c>
      <c r="AT42832" s="94">
        <v>574</v>
      </c>
      <c r="AW42832" s="94">
        <v>-1272</v>
      </c>
      <c r="AX42832" s="94">
        <v>-442</v>
      </c>
      <c r="AY42832" s="94">
        <v>-1493</v>
      </c>
      <c r="AZ42832" s="94">
        <v>-5047</v>
      </c>
      <c r="BA42832" s="94">
        <v>-855</v>
      </c>
      <c r="BB42832" s="94">
        <v>-387</v>
      </c>
      <c r="BC42832" s="94">
        <v>-70</v>
      </c>
      <c r="BD42832" s="94">
        <v>-1086</v>
      </c>
      <c r="BF42832" s="94">
        <v>9182</v>
      </c>
      <c r="BG42832" s="94">
        <v>4731</v>
      </c>
      <c r="BH42832" s="94">
        <v>9173</v>
      </c>
      <c r="BI42832" s="94">
        <v>16431</v>
      </c>
      <c r="BJ42832" s="94">
        <v>8880</v>
      </c>
      <c r="BK42832" s="94">
        <v>21625</v>
      </c>
    </row>
    <row r="42833" spans="1:63">
      <c r="A42833" s="85" t="s">
        <v>126</v>
      </c>
      <c r="B42833" s="86">
        <v>43970.875</v>
      </c>
      <c r="C42833" s="87">
        <v>43970</v>
      </c>
      <c r="D42833" s="85">
        <v>16</v>
      </c>
      <c r="E42833" s="86">
        <v>43970.666666666664</v>
      </c>
      <c r="F42833" s="88" t="s">
        <v>441</v>
      </c>
      <c r="G42833" s="89" t="s">
        <v>442</v>
      </c>
      <c r="H42833" s="94">
        <v>70733</v>
      </c>
      <c r="I42833" s="94">
        <v>69887</v>
      </c>
      <c r="J42833" s="94">
        <v>61127</v>
      </c>
      <c r="K42833" s="94">
        <v>-9610</v>
      </c>
      <c r="O42833" s="94">
        <v>69887</v>
      </c>
      <c r="P42833" s="94">
        <v>61127</v>
      </c>
      <c r="Q42833" s="94">
        <v>-9610</v>
      </c>
      <c r="R42833" s="94">
        <v>16476</v>
      </c>
      <c r="S42833" s="94">
        <v>20369</v>
      </c>
      <c r="T42833" s="94">
        <v>10656</v>
      </c>
      <c r="U42833" s="94">
        <v>3430</v>
      </c>
      <c r="V42833" s="94">
        <v>2196</v>
      </c>
      <c r="W42833" s="94">
        <v>198</v>
      </c>
      <c r="X42833" s="94">
        <v>6949</v>
      </c>
      <c r="Y42833" s="94">
        <v>854</v>
      </c>
      <c r="AJ42833" s="94">
        <v>16476</v>
      </c>
      <c r="AK42833" s="94">
        <v>20369</v>
      </c>
      <c r="AL42833" s="94">
        <v>10656</v>
      </c>
      <c r="AM42833" s="94">
        <v>3430</v>
      </c>
      <c r="AN42833" s="94">
        <v>2196</v>
      </c>
      <c r="AO42833" s="94">
        <v>198</v>
      </c>
      <c r="AP42833" s="94">
        <v>6949</v>
      </c>
      <c r="AQ42833" s="94">
        <v>854</v>
      </c>
      <c r="AS42833" s="94">
        <v>59</v>
      </c>
      <c r="AT42833" s="94">
        <v>585</v>
      </c>
      <c r="AW42833" s="94">
        <v>-1426</v>
      </c>
      <c r="AX42833" s="94">
        <v>-365</v>
      </c>
      <c r="AY42833" s="94">
        <v>-1498</v>
      </c>
      <c r="AZ42833" s="94">
        <v>-4539</v>
      </c>
      <c r="BA42833" s="94">
        <v>-838</v>
      </c>
      <c r="BB42833" s="94">
        <v>-400</v>
      </c>
      <c r="BC42833" s="94">
        <v>-102</v>
      </c>
      <c r="BD42833" s="94">
        <v>-1086</v>
      </c>
      <c r="BF42833" s="94">
        <v>9115</v>
      </c>
      <c r="BG42833" s="94">
        <v>4661</v>
      </c>
      <c r="BH42833" s="94">
        <v>9039</v>
      </c>
      <c r="BI42833" s="94">
        <v>16187</v>
      </c>
      <c r="BJ42833" s="94">
        <v>8764</v>
      </c>
      <c r="BK42833" s="94">
        <v>22056</v>
      </c>
    </row>
    <row r="42834" spans="1:63">
      <c r="A42834" s="85" t="s">
        <v>126</v>
      </c>
      <c r="B42834" s="86">
        <v>43970.916666666664</v>
      </c>
      <c r="C42834" s="87">
        <v>43970</v>
      </c>
      <c r="D42834" s="85">
        <v>17</v>
      </c>
      <c r="E42834" s="86">
        <v>43970.708333333336</v>
      </c>
      <c r="F42834" s="88" t="s">
        <v>441</v>
      </c>
      <c r="G42834" s="89" t="s">
        <v>442</v>
      </c>
      <c r="H42834" s="94">
        <v>70952</v>
      </c>
      <c r="I42834" s="94">
        <v>69739</v>
      </c>
      <c r="J42834" s="94">
        <v>61274</v>
      </c>
      <c r="K42834" s="94">
        <v>-9391</v>
      </c>
      <c r="O42834" s="94">
        <v>69739</v>
      </c>
      <c r="P42834" s="94">
        <v>61274</v>
      </c>
      <c r="Q42834" s="94">
        <v>-9391</v>
      </c>
      <c r="R42834" s="94">
        <v>16781</v>
      </c>
      <c r="S42834" s="94">
        <v>20378</v>
      </c>
      <c r="T42834" s="94">
        <v>10653</v>
      </c>
      <c r="U42834" s="94">
        <v>3303</v>
      </c>
      <c r="V42834" s="94">
        <v>2225</v>
      </c>
      <c r="W42834" s="94">
        <v>177</v>
      </c>
      <c r="X42834" s="94">
        <v>6853</v>
      </c>
      <c r="Y42834" s="94">
        <v>902</v>
      </c>
      <c r="AJ42834" s="94">
        <v>16781</v>
      </c>
      <c r="AK42834" s="94">
        <v>20378</v>
      </c>
      <c r="AL42834" s="94">
        <v>10653</v>
      </c>
      <c r="AM42834" s="94">
        <v>3303</v>
      </c>
      <c r="AN42834" s="94">
        <v>2225</v>
      </c>
      <c r="AO42834" s="94">
        <v>177</v>
      </c>
      <c r="AP42834" s="94">
        <v>6853</v>
      </c>
      <c r="AQ42834" s="94">
        <v>902</v>
      </c>
      <c r="AS42834" s="94">
        <v>48</v>
      </c>
      <c r="AT42834" s="94">
        <v>602</v>
      </c>
      <c r="AW42834" s="94">
        <v>-1317</v>
      </c>
      <c r="AX42834" s="94">
        <v>-326</v>
      </c>
      <c r="AY42834" s="94">
        <v>-1490</v>
      </c>
      <c r="AZ42834" s="94">
        <v>-4464</v>
      </c>
      <c r="BA42834" s="94">
        <v>-903</v>
      </c>
      <c r="BB42834" s="94">
        <v>-408</v>
      </c>
      <c r="BC42834" s="94">
        <v>-270</v>
      </c>
      <c r="BD42834" s="94">
        <v>-863</v>
      </c>
      <c r="BF42834" s="94">
        <v>9087</v>
      </c>
      <c r="BG42834" s="94">
        <v>4641</v>
      </c>
      <c r="BH42834" s="94">
        <v>9049</v>
      </c>
      <c r="BI42834" s="94">
        <v>16045</v>
      </c>
      <c r="BJ42834" s="94">
        <v>8693</v>
      </c>
      <c r="BK42834" s="94">
        <v>22159</v>
      </c>
    </row>
    <row r="42835" spans="1:63">
      <c r="A42835" s="85" t="s">
        <v>126</v>
      </c>
      <c r="B42835" s="86">
        <v>43970.958333333336</v>
      </c>
      <c r="C42835" s="87">
        <v>43970</v>
      </c>
      <c r="D42835" s="85">
        <v>18</v>
      </c>
      <c r="E42835" s="86">
        <v>43970.75</v>
      </c>
      <c r="F42835" s="88" t="s">
        <v>441</v>
      </c>
      <c r="G42835" s="89" t="s">
        <v>442</v>
      </c>
      <c r="H42835" s="94">
        <v>70734</v>
      </c>
      <c r="I42835" s="94">
        <v>69587</v>
      </c>
      <c r="J42835" s="94">
        <v>60719</v>
      </c>
      <c r="K42835" s="94">
        <v>-9658</v>
      </c>
      <c r="O42835" s="94">
        <v>69587</v>
      </c>
      <c r="P42835" s="94">
        <v>60719</v>
      </c>
      <c r="Q42835" s="94">
        <v>-9658</v>
      </c>
      <c r="R42835" s="94">
        <v>17039</v>
      </c>
      <c r="S42835" s="94">
        <v>20134</v>
      </c>
      <c r="T42835" s="94">
        <v>10653</v>
      </c>
      <c r="U42835" s="94">
        <v>3277</v>
      </c>
      <c r="V42835" s="94">
        <v>1615</v>
      </c>
      <c r="W42835" s="94">
        <v>170</v>
      </c>
      <c r="X42835" s="94">
        <v>6954</v>
      </c>
      <c r="Y42835" s="94">
        <v>878</v>
      </c>
      <c r="AJ42835" s="94">
        <v>17039</v>
      </c>
      <c r="AK42835" s="94">
        <v>20134</v>
      </c>
      <c r="AL42835" s="94">
        <v>10653</v>
      </c>
      <c r="AM42835" s="94">
        <v>3277</v>
      </c>
      <c r="AN42835" s="94">
        <v>1615</v>
      </c>
      <c r="AO42835" s="94">
        <v>170</v>
      </c>
      <c r="AP42835" s="94">
        <v>6954</v>
      </c>
      <c r="AQ42835" s="94">
        <v>878</v>
      </c>
      <c r="AS42835" s="94">
        <v>55</v>
      </c>
      <c r="AT42835" s="94">
        <v>680</v>
      </c>
      <c r="AW42835" s="94">
        <v>-1356</v>
      </c>
      <c r="AX42835" s="94">
        <v>-390</v>
      </c>
      <c r="AY42835" s="94">
        <v>-1498</v>
      </c>
      <c r="AZ42835" s="94">
        <v>-4688</v>
      </c>
      <c r="BA42835" s="94">
        <v>-975</v>
      </c>
      <c r="BB42835" s="94">
        <v>-377</v>
      </c>
      <c r="BC42835" s="94">
        <v>-327</v>
      </c>
      <c r="BD42835" s="94">
        <v>-782</v>
      </c>
      <c r="BF42835" s="94">
        <v>9224</v>
      </c>
      <c r="BG42835" s="94">
        <v>4650</v>
      </c>
      <c r="BH42835" s="94">
        <v>9079</v>
      </c>
      <c r="BI42835" s="94">
        <v>15963</v>
      </c>
      <c r="BJ42835" s="94">
        <v>8621</v>
      </c>
      <c r="BK42835" s="94">
        <v>21985</v>
      </c>
    </row>
    <row r="42836" spans="1:63">
      <c r="A42836" s="85" t="s">
        <v>126</v>
      </c>
      <c r="B42836" s="86">
        <v>43971</v>
      </c>
      <c r="C42836" s="87">
        <v>43970</v>
      </c>
      <c r="D42836" s="85">
        <v>19</v>
      </c>
      <c r="E42836" s="86">
        <v>43970.791666666664</v>
      </c>
      <c r="F42836" s="88" t="s">
        <v>441</v>
      </c>
      <c r="G42836" s="89" t="s">
        <v>442</v>
      </c>
      <c r="H42836" s="94">
        <v>69763</v>
      </c>
      <c r="I42836" s="94">
        <v>68884</v>
      </c>
      <c r="J42836" s="94">
        <v>60326</v>
      </c>
      <c r="K42836" s="94">
        <v>-9530</v>
      </c>
      <c r="O42836" s="94">
        <v>68884</v>
      </c>
      <c r="P42836" s="94">
        <v>60326</v>
      </c>
      <c r="Q42836" s="94">
        <v>-9530</v>
      </c>
      <c r="R42836" s="94">
        <v>17278</v>
      </c>
      <c r="S42836" s="94">
        <v>19197</v>
      </c>
      <c r="T42836" s="94">
        <v>10655</v>
      </c>
      <c r="U42836" s="94">
        <v>3294</v>
      </c>
      <c r="V42836" s="94">
        <v>1450</v>
      </c>
      <c r="W42836" s="94">
        <v>137</v>
      </c>
      <c r="X42836" s="94">
        <v>7454</v>
      </c>
      <c r="Y42836" s="94">
        <v>860</v>
      </c>
      <c r="AJ42836" s="94">
        <v>17278</v>
      </c>
      <c r="AK42836" s="94">
        <v>19197</v>
      </c>
      <c r="AL42836" s="94">
        <v>10655</v>
      </c>
      <c r="AM42836" s="94">
        <v>3294</v>
      </c>
      <c r="AN42836" s="94">
        <v>1450</v>
      </c>
      <c r="AO42836" s="94">
        <v>137</v>
      </c>
      <c r="AP42836" s="94">
        <v>7454</v>
      </c>
      <c r="AQ42836" s="94">
        <v>860</v>
      </c>
      <c r="AS42836" s="94">
        <v>56</v>
      </c>
      <c r="AT42836" s="94">
        <v>702</v>
      </c>
      <c r="AW42836" s="94">
        <v>-1281</v>
      </c>
      <c r="AX42836" s="94">
        <v>-373</v>
      </c>
      <c r="AY42836" s="94">
        <v>-1500</v>
      </c>
      <c r="AZ42836" s="94">
        <v>-4524</v>
      </c>
      <c r="BA42836" s="94">
        <v>-987</v>
      </c>
      <c r="BB42836" s="94">
        <v>-339</v>
      </c>
      <c r="BC42836" s="94">
        <v>-384</v>
      </c>
      <c r="BD42836" s="94">
        <v>-900</v>
      </c>
      <c r="BF42836" s="94">
        <v>9338</v>
      </c>
      <c r="BG42836" s="94">
        <v>4641</v>
      </c>
      <c r="BH42836" s="94">
        <v>8980</v>
      </c>
      <c r="BI42836" s="94">
        <v>15723</v>
      </c>
      <c r="BJ42836" s="94">
        <v>8670</v>
      </c>
      <c r="BK42836" s="94">
        <v>21468</v>
      </c>
    </row>
    <row r="42837" spans="1:63">
      <c r="A42837" s="85" t="s">
        <v>126</v>
      </c>
      <c r="B42837" s="86">
        <v>43971.041666666664</v>
      </c>
      <c r="C42837" s="87">
        <v>43970</v>
      </c>
      <c r="D42837" s="85">
        <v>20</v>
      </c>
      <c r="E42837" s="86">
        <v>43970.833333333336</v>
      </c>
      <c r="F42837" s="88" t="s">
        <v>441</v>
      </c>
      <c r="G42837" s="89" t="s">
        <v>442</v>
      </c>
      <c r="H42837" s="94">
        <v>68627</v>
      </c>
      <c r="I42837" s="94">
        <v>67790</v>
      </c>
      <c r="J42837" s="94">
        <v>58712</v>
      </c>
      <c r="K42837" s="94">
        <v>-9995</v>
      </c>
      <c r="O42837" s="94">
        <v>67790</v>
      </c>
      <c r="P42837" s="94">
        <v>58712</v>
      </c>
      <c r="Q42837" s="94">
        <v>-9995</v>
      </c>
      <c r="R42837" s="94">
        <v>16748</v>
      </c>
      <c r="S42837" s="94">
        <v>18164</v>
      </c>
      <c r="T42837" s="94">
        <v>10657</v>
      </c>
      <c r="U42837" s="94">
        <v>3288</v>
      </c>
      <c r="V42837" s="94">
        <v>1197</v>
      </c>
      <c r="W42837" s="94">
        <v>55</v>
      </c>
      <c r="X42837" s="94">
        <v>7832</v>
      </c>
      <c r="Y42837" s="94">
        <v>769</v>
      </c>
      <c r="AJ42837" s="94">
        <v>16748</v>
      </c>
      <c r="AK42837" s="94">
        <v>18164</v>
      </c>
      <c r="AL42837" s="94">
        <v>10657</v>
      </c>
      <c r="AM42837" s="94">
        <v>3288</v>
      </c>
      <c r="AN42837" s="94">
        <v>1197</v>
      </c>
      <c r="AO42837" s="94">
        <v>55</v>
      </c>
      <c r="AP42837" s="94">
        <v>7832</v>
      </c>
      <c r="AQ42837" s="94">
        <v>769</v>
      </c>
      <c r="AS42837" s="94">
        <v>59</v>
      </c>
      <c r="AT42837" s="94">
        <v>757</v>
      </c>
      <c r="AW42837" s="94">
        <v>-1286</v>
      </c>
      <c r="AX42837" s="94">
        <v>-383</v>
      </c>
      <c r="AY42837" s="94">
        <v>-1503</v>
      </c>
      <c r="AZ42837" s="94">
        <v>-4864</v>
      </c>
      <c r="BA42837" s="94">
        <v>-798</v>
      </c>
      <c r="BB42837" s="94">
        <v>-175</v>
      </c>
      <c r="BC42837" s="94">
        <v>-759</v>
      </c>
      <c r="BD42837" s="94">
        <v>-1043</v>
      </c>
      <c r="BF42837" s="94">
        <v>9401</v>
      </c>
      <c r="BG42837" s="94">
        <v>4573</v>
      </c>
      <c r="BH42837" s="94">
        <v>8928</v>
      </c>
      <c r="BI42837" s="94">
        <v>15564</v>
      </c>
      <c r="BJ42837" s="94">
        <v>8568</v>
      </c>
      <c r="BK42837" s="94">
        <v>20694</v>
      </c>
    </row>
    <row r="42838" spans="1:63">
      <c r="A42838" s="85" t="s">
        <v>126</v>
      </c>
      <c r="B42838" s="86">
        <v>43971.083333333336</v>
      </c>
      <c r="C42838" s="87">
        <v>43970</v>
      </c>
      <c r="D42838" s="85">
        <v>21</v>
      </c>
      <c r="E42838" s="86">
        <v>43970.875</v>
      </c>
      <c r="F42838" s="88" t="s">
        <v>441</v>
      </c>
      <c r="G42838" s="89" t="s">
        <v>442</v>
      </c>
      <c r="H42838" s="94">
        <v>68657</v>
      </c>
      <c r="I42838" s="94">
        <v>67467</v>
      </c>
      <c r="J42838" s="94">
        <v>58680</v>
      </c>
      <c r="K42838" s="94">
        <v>-9780</v>
      </c>
      <c r="O42838" s="94">
        <v>67467</v>
      </c>
      <c r="P42838" s="94">
        <v>58680</v>
      </c>
      <c r="Q42838" s="94">
        <v>-9780</v>
      </c>
      <c r="R42838" s="94">
        <v>16178</v>
      </c>
      <c r="S42838" s="94">
        <v>17750</v>
      </c>
      <c r="T42838" s="94">
        <v>10657</v>
      </c>
      <c r="U42838" s="94">
        <v>3274</v>
      </c>
      <c r="V42838" s="94">
        <v>1203</v>
      </c>
      <c r="W42838" s="94">
        <v>4</v>
      </c>
      <c r="X42838" s="94">
        <v>8873</v>
      </c>
      <c r="Y42838" s="94">
        <v>740</v>
      </c>
      <c r="AJ42838" s="94">
        <v>16178</v>
      </c>
      <c r="AK42838" s="94">
        <v>17750</v>
      </c>
      <c r="AL42838" s="94">
        <v>10657</v>
      </c>
      <c r="AM42838" s="94">
        <v>3274</v>
      </c>
      <c r="AN42838" s="94">
        <v>1203</v>
      </c>
      <c r="AO42838" s="94">
        <v>4</v>
      </c>
      <c r="AP42838" s="94">
        <v>8873</v>
      </c>
      <c r="AQ42838" s="94">
        <v>740</v>
      </c>
      <c r="AS42838" s="94">
        <v>54</v>
      </c>
      <c r="AT42838" s="94">
        <v>754</v>
      </c>
      <c r="AW42838" s="94">
        <v>-1270</v>
      </c>
      <c r="AX42838" s="94">
        <v>-386</v>
      </c>
      <c r="AY42838" s="94">
        <v>-1529</v>
      </c>
      <c r="AZ42838" s="94">
        <v>-4797</v>
      </c>
      <c r="BA42838" s="94">
        <v>-873</v>
      </c>
      <c r="BB42838" s="94">
        <v>-166</v>
      </c>
      <c r="BC42838" s="94">
        <v>-682</v>
      </c>
      <c r="BD42838" s="94">
        <v>-885</v>
      </c>
      <c r="BF42838" s="94">
        <v>9331</v>
      </c>
      <c r="BG42838" s="94">
        <v>4651</v>
      </c>
      <c r="BH42838" s="94">
        <v>8907</v>
      </c>
      <c r="BI42838" s="94">
        <v>15581</v>
      </c>
      <c r="BJ42838" s="94">
        <v>8601</v>
      </c>
      <c r="BK42838" s="94">
        <v>20331</v>
      </c>
    </row>
    <row r="42839" spans="1:63">
      <c r="A42839" s="85" t="s">
        <v>126</v>
      </c>
      <c r="B42839" s="86">
        <v>43971.125</v>
      </c>
      <c r="C42839" s="87">
        <v>43970</v>
      </c>
      <c r="D42839" s="85">
        <v>22</v>
      </c>
      <c r="E42839" s="86">
        <v>43970.916666666664</v>
      </c>
      <c r="F42839" s="88" t="s">
        <v>441</v>
      </c>
      <c r="G42839" s="89" t="s">
        <v>442</v>
      </c>
      <c r="H42839" s="94">
        <v>66333</v>
      </c>
      <c r="I42839" s="94">
        <v>65769</v>
      </c>
      <c r="J42839" s="94">
        <v>57001</v>
      </c>
      <c r="K42839" s="94">
        <v>-9600</v>
      </c>
      <c r="O42839" s="94">
        <v>65769</v>
      </c>
      <c r="P42839" s="94">
        <v>57001</v>
      </c>
      <c r="Q42839" s="94">
        <v>-9600</v>
      </c>
      <c r="R42839" s="94">
        <v>15376</v>
      </c>
      <c r="S42839" s="94">
        <v>16844</v>
      </c>
      <c r="T42839" s="94">
        <v>10658</v>
      </c>
      <c r="U42839" s="94">
        <v>2906</v>
      </c>
      <c r="V42839" s="94">
        <v>1169</v>
      </c>
      <c r="W42839" s="94">
        <v>0</v>
      </c>
      <c r="X42839" s="94">
        <v>9308</v>
      </c>
      <c r="Y42839" s="94">
        <v>741</v>
      </c>
      <c r="AJ42839" s="94">
        <v>15376</v>
      </c>
      <c r="AK42839" s="94">
        <v>16844</v>
      </c>
      <c r="AL42839" s="94">
        <v>10658</v>
      </c>
      <c r="AM42839" s="94">
        <v>2906</v>
      </c>
      <c r="AN42839" s="94">
        <v>1169</v>
      </c>
      <c r="AO42839" s="94">
        <v>0</v>
      </c>
      <c r="AP42839" s="94">
        <v>9308</v>
      </c>
      <c r="AQ42839" s="94">
        <v>741</v>
      </c>
      <c r="AS42839" s="94">
        <v>13</v>
      </c>
      <c r="AT42839" s="94">
        <v>720</v>
      </c>
      <c r="AW42839" s="94">
        <v>-1338</v>
      </c>
      <c r="AX42839" s="94">
        <v>-313</v>
      </c>
      <c r="AY42839" s="94">
        <v>-1497</v>
      </c>
      <c r="AZ42839" s="94">
        <v>-4737</v>
      </c>
      <c r="BA42839" s="94">
        <v>-866</v>
      </c>
      <c r="BB42839" s="94">
        <v>-149</v>
      </c>
      <c r="BC42839" s="94">
        <v>-879</v>
      </c>
      <c r="BD42839" s="94">
        <v>-554</v>
      </c>
      <c r="BF42839" s="94">
        <v>9295</v>
      </c>
      <c r="BG42839" s="94">
        <v>4543</v>
      </c>
      <c r="BH42839" s="94">
        <v>8578</v>
      </c>
      <c r="BI42839" s="94">
        <v>15122</v>
      </c>
      <c r="BJ42839" s="94">
        <v>8440</v>
      </c>
      <c r="BK42839" s="94">
        <v>19728</v>
      </c>
    </row>
    <row r="42840" spans="1:63">
      <c r="A42840" s="85" t="s">
        <v>126</v>
      </c>
      <c r="B42840" s="86">
        <v>43971.166666666664</v>
      </c>
      <c r="C42840" s="87">
        <v>43970</v>
      </c>
      <c r="D42840" s="85">
        <v>23</v>
      </c>
      <c r="E42840" s="86">
        <v>43970.958333333336</v>
      </c>
      <c r="F42840" s="88" t="s">
        <v>441</v>
      </c>
      <c r="G42840" s="89" t="s">
        <v>442</v>
      </c>
      <c r="H42840" s="94">
        <v>62458</v>
      </c>
      <c r="I42840" s="94">
        <v>62661</v>
      </c>
      <c r="J42840" s="94">
        <v>54208</v>
      </c>
      <c r="K42840" s="94">
        <v>-9165</v>
      </c>
      <c r="O42840" s="94">
        <v>62661</v>
      </c>
      <c r="P42840" s="94">
        <v>54208</v>
      </c>
      <c r="Q42840" s="94">
        <v>-9165</v>
      </c>
      <c r="R42840" s="94">
        <v>14214</v>
      </c>
      <c r="S42840" s="94">
        <v>15218</v>
      </c>
      <c r="T42840" s="94">
        <v>10661</v>
      </c>
      <c r="U42840" s="94">
        <v>2418</v>
      </c>
      <c r="V42840" s="94">
        <v>1203</v>
      </c>
      <c r="W42840" s="94">
        <v>0</v>
      </c>
      <c r="X42840" s="94">
        <v>9750</v>
      </c>
      <c r="Y42840" s="94">
        <v>744</v>
      </c>
      <c r="AJ42840" s="94">
        <v>14214</v>
      </c>
      <c r="AK42840" s="94">
        <v>15218</v>
      </c>
      <c r="AL42840" s="94">
        <v>10661</v>
      </c>
      <c r="AM42840" s="94">
        <v>2418</v>
      </c>
      <c r="AN42840" s="94">
        <v>1203</v>
      </c>
      <c r="AO42840" s="94">
        <v>0</v>
      </c>
      <c r="AP42840" s="94">
        <v>9750</v>
      </c>
      <c r="AQ42840" s="94">
        <v>744</v>
      </c>
      <c r="AS42840" s="94">
        <v>1</v>
      </c>
      <c r="AT42840" s="94">
        <v>571</v>
      </c>
      <c r="AW42840" s="94">
        <v>-1397</v>
      </c>
      <c r="AX42840" s="94">
        <v>-274</v>
      </c>
      <c r="AY42840" s="94">
        <v>-1500</v>
      </c>
      <c r="AZ42840" s="94">
        <v>-4702</v>
      </c>
      <c r="BA42840" s="94">
        <v>-821</v>
      </c>
      <c r="BB42840" s="94">
        <v>-145</v>
      </c>
      <c r="BC42840" s="94">
        <v>-855</v>
      </c>
      <c r="BD42840" s="94">
        <v>-43</v>
      </c>
      <c r="BF42840" s="94">
        <v>8792</v>
      </c>
      <c r="BG42840" s="94">
        <v>4385</v>
      </c>
      <c r="BH42840" s="94">
        <v>8149</v>
      </c>
      <c r="BI42840" s="94">
        <v>14789</v>
      </c>
      <c r="BJ42840" s="94">
        <v>8056</v>
      </c>
      <c r="BK42840" s="94">
        <v>18429</v>
      </c>
    </row>
    <row r="42841" spans="1:63">
      <c r="A42841" s="85" t="s">
        <v>126</v>
      </c>
      <c r="B42841" s="86">
        <v>43971.208333333336</v>
      </c>
      <c r="C42841" s="87">
        <v>43970</v>
      </c>
      <c r="D42841" s="85">
        <v>24</v>
      </c>
      <c r="E42841" s="86">
        <v>43971</v>
      </c>
      <c r="F42841" s="88" t="s">
        <v>441</v>
      </c>
      <c r="G42841" s="89" t="s">
        <v>442</v>
      </c>
      <c r="H42841" s="94">
        <v>58723</v>
      </c>
      <c r="I42841" s="94">
        <v>59590</v>
      </c>
      <c r="J42841" s="94">
        <v>52026</v>
      </c>
      <c r="K42841" s="94">
        <v>-8175</v>
      </c>
      <c r="O42841" s="94">
        <v>59590</v>
      </c>
      <c r="P42841" s="94">
        <v>52026</v>
      </c>
      <c r="Q42841" s="94">
        <v>-8175</v>
      </c>
      <c r="R42841" s="94">
        <v>13450</v>
      </c>
      <c r="S42841" s="94">
        <v>14486</v>
      </c>
      <c r="T42841" s="94">
        <v>10663</v>
      </c>
      <c r="U42841" s="94">
        <v>2236</v>
      </c>
      <c r="V42841" s="94">
        <v>1212</v>
      </c>
      <c r="W42841" s="94">
        <v>0</v>
      </c>
      <c r="X42841" s="94">
        <v>9237</v>
      </c>
      <c r="Y42841" s="94">
        <v>741</v>
      </c>
      <c r="AJ42841" s="94">
        <v>13450</v>
      </c>
      <c r="AK42841" s="94">
        <v>14486</v>
      </c>
      <c r="AL42841" s="94">
        <v>10663</v>
      </c>
      <c r="AM42841" s="94">
        <v>2236</v>
      </c>
      <c r="AN42841" s="94">
        <v>1212</v>
      </c>
      <c r="AO42841" s="94">
        <v>0</v>
      </c>
      <c r="AP42841" s="94">
        <v>9237</v>
      </c>
      <c r="AQ42841" s="94">
        <v>741</v>
      </c>
      <c r="AS42841" s="94">
        <v>10</v>
      </c>
      <c r="AT42841" s="94">
        <v>432</v>
      </c>
      <c r="AW42841" s="94">
        <v>-1298</v>
      </c>
      <c r="AX42841" s="94">
        <v>-204</v>
      </c>
      <c r="AY42841" s="94">
        <v>-1486</v>
      </c>
      <c r="AZ42841" s="94">
        <v>-4478</v>
      </c>
      <c r="BA42841" s="94">
        <v>-711</v>
      </c>
      <c r="BB42841" s="94">
        <v>-132</v>
      </c>
      <c r="BC42841" s="94">
        <v>-936</v>
      </c>
      <c r="BD42841" s="94">
        <v>628</v>
      </c>
      <c r="BF42841" s="94">
        <v>8243</v>
      </c>
      <c r="BG42841" s="94">
        <v>4108</v>
      </c>
      <c r="BH42841" s="94">
        <v>7731</v>
      </c>
      <c r="BI42841" s="94">
        <v>14722</v>
      </c>
      <c r="BJ42841" s="94">
        <v>7571</v>
      </c>
      <c r="BK42841" s="94">
        <v>17156</v>
      </c>
    </row>
    <row r="42842" spans="1:63">
      <c r="A42842" s="85" t="s">
        <v>126</v>
      </c>
      <c r="B42842" s="86">
        <v>43971.25</v>
      </c>
      <c r="C42842" s="87">
        <v>43971</v>
      </c>
      <c r="D42842" s="85">
        <v>1</v>
      </c>
      <c r="E42842" s="86">
        <v>43971.041666666664</v>
      </c>
      <c r="F42842" s="88" t="s">
        <v>441</v>
      </c>
      <c r="G42842" s="89" t="s">
        <v>442</v>
      </c>
      <c r="H42842" s="94">
        <v>56714</v>
      </c>
      <c r="I42842" s="94">
        <v>57184</v>
      </c>
      <c r="J42842" s="94">
        <v>48326</v>
      </c>
      <c r="K42842" s="94">
        <v>-9674</v>
      </c>
      <c r="O42842" s="94">
        <v>57184</v>
      </c>
      <c r="P42842" s="94">
        <v>48326</v>
      </c>
      <c r="Q42842" s="94">
        <v>-9674</v>
      </c>
      <c r="R42842" s="94">
        <v>12208</v>
      </c>
      <c r="S42842" s="94">
        <v>13195</v>
      </c>
      <c r="T42842" s="94">
        <v>10556</v>
      </c>
      <c r="U42842" s="94">
        <v>1830</v>
      </c>
      <c r="V42842" s="94">
        <v>1232</v>
      </c>
      <c r="W42842" s="94">
        <v>0</v>
      </c>
      <c r="X42842" s="94">
        <v>8560</v>
      </c>
      <c r="Y42842" s="94">
        <v>745</v>
      </c>
      <c r="AJ42842" s="94">
        <v>12208</v>
      </c>
      <c r="AK42842" s="94">
        <v>13195</v>
      </c>
      <c r="AL42842" s="94">
        <v>10556</v>
      </c>
      <c r="AM42842" s="94">
        <v>1830</v>
      </c>
      <c r="AN42842" s="94">
        <v>1232</v>
      </c>
      <c r="AO42842" s="94">
        <v>0</v>
      </c>
      <c r="AP42842" s="94">
        <v>8560</v>
      </c>
      <c r="AQ42842" s="94">
        <v>745</v>
      </c>
      <c r="AS42842" s="94">
        <v>-4</v>
      </c>
      <c r="AT42842" s="94">
        <v>431</v>
      </c>
      <c r="AW42842" s="94">
        <v>-1416</v>
      </c>
      <c r="AX42842" s="94">
        <v>-248</v>
      </c>
      <c r="AY42842" s="94">
        <v>-1521</v>
      </c>
      <c r="AZ42842" s="94">
        <v>-5278</v>
      </c>
      <c r="BA42842" s="94">
        <v>-806</v>
      </c>
      <c r="BB42842" s="94">
        <v>-137</v>
      </c>
      <c r="BC42842" s="94">
        <v>-841</v>
      </c>
      <c r="BD42842" s="94">
        <v>146</v>
      </c>
      <c r="BF42842" s="94">
        <v>7849</v>
      </c>
      <c r="BG42842" s="94">
        <v>3980</v>
      </c>
      <c r="BH42842" s="94">
        <v>7506</v>
      </c>
      <c r="BI42842" s="94">
        <v>14277</v>
      </c>
      <c r="BJ42842" s="94">
        <v>7351</v>
      </c>
      <c r="BK42842" s="94">
        <v>16163</v>
      </c>
    </row>
    <row r="42843" spans="1:63">
      <c r="A42843" s="85" t="s">
        <v>126</v>
      </c>
      <c r="B42843" s="86">
        <v>43971.291666666664</v>
      </c>
      <c r="C42843" s="87">
        <v>43971</v>
      </c>
      <c r="D42843" s="85">
        <v>2</v>
      </c>
      <c r="E42843" s="86">
        <v>43971.083333333336</v>
      </c>
      <c r="F42843" s="88" t="s">
        <v>441</v>
      </c>
      <c r="G42843" s="89" t="s">
        <v>442</v>
      </c>
      <c r="H42843" s="94">
        <v>54956</v>
      </c>
      <c r="I42843" s="94">
        <v>55407</v>
      </c>
      <c r="J42843" s="94">
        <v>45259</v>
      </c>
      <c r="K42843" s="94">
        <v>-10486</v>
      </c>
      <c r="O42843" s="94">
        <v>55407</v>
      </c>
      <c r="P42843" s="94">
        <v>45259</v>
      </c>
      <c r="Q42843" s="94">
        <v>-10486</v>
      </c>
      <c r="R42843" s="94">
        <v>11367</v>
      </c>
      <c r="S42843" s="94">
        <v>12793</v>
      </c>
      <c r="T42843" s="94">
        <v>10434</v>
      </c>
      <c r="U42843" s="94">
        <v>1195</v>
      </c>
      <c r="V42843" s="94">
        <v>1223</v>
      </c>
      <c r="W42843" s="94">
        <v>0</v>
      </c>
      <c r="X42843" s="94">
        <v>7495</v>
      </c>
      <c r="Y42843" s="94">
        <v>751</v>
      </c>
      <c r="AJ42843" s="94">
        <v>11367</v>
      </c>
      <c r="AK42843" s="94">
        <v>12793</v>
      </c>
      <c r="AL42843" s="94">
        <v>10434</v>
      </c>
      <c r="AM42843" s="94">
        <v>1195</v>
      </c>
      <c r="AN42843" s="94">
        <v>1223</v>
      </c>
      <c r="AO42843" s="94">
        <v>0</v>
      </c>
      <c r="AP42843" s="94">
        <v>7495</v>
      </c>
      <c r="AQ42843" s="94">
        <v>751</v>
      </c>
      <c r="AS42843" s="94">
        <v>3</v>
      </c>
      <c r="AT42843" s="94">
        <v>399</v>
      </c>
      <c r="AW42843" s="94">
        <v>-1477</v>
      </c>
      <c r="AX42843" s="94">
        <v>-302</v>
      </c>
      <c r="AY42843" s="94">
        <v>-1524</v>
      </c>
      <c r="AZ42843" s="94">
        <v>-5841</v>
      </c>
      <c r="BA42843" s="94">
        <v>-845</v>
      </c>
      <c r="BB42843" s="94">
        <v>-120</v>
      </c>
      <c r="BC42843" s="94">
        <v>-862</v>
      </c>
      <c r="BD42843" s="94">
        <v>83</v>
      </c>
      <c r="BF42843" s="94">
        <v>7541</v>
      </c>
      <c r="BG42843" s="94">
        <v>3860</v>
      </c>
      <c r="BH42843" s="94">
        <v>7345</v>
      </c>
      <c r="BI42843" s="94">
        <v>13918</v>
      </c>
      <c r="BJ42843" s="94">
        <v>7168</v>
      </c>
      <c r="BK42843" s="94">
        <v>15519</v>
      </c>
    </row>
    <row r="42844" spans="1:63">
      <c r="A42844" s="85" t="s">
        <v>126</v>
      </c>
      <c r="B42844" s="86">
        <v>43971.333333333336</v>
      </c>
      <c r="C42844" s="87">
        <v>43971</v>
      </c>
      <c r="D42844" s="85">
        <v>3</v>
      </c>
      <c r="E42844" s="86">
        <v>43971.125</v>
      </c>
      <c r="F42844" s="88" t="s">
        <v>441</v>
      </c>
      <c r="G42844" s="89" t="s">
        <v>442</v>
      </c>
      <c r="H42844" s="94">
        <v>53979</v>
      </c>
      <c r="I42844" s="94">
        <v>54302</v>
      </c>
      <c r="J42844" s="94">
        <v>44677</v>
      </c>
      <c r="K42844" s="94">
        <v>-9984</v>
      </c>
      <c r="O42844" s="94">
        <v>54302</v>
      </c>
      <c r="P42844" s="94">
        <v>44677</v>
      </c>
      <c r="Q42844" s="94">
        <v>-9984</v>
      </c>
      <c r="R42844" s="94">
        <v>11359</v>
      </c>
      <c r="S42844" s="94">
        <v>12996</v>
      </c>
      <c r="T42844" s="94">
        <v>10403</v>
      </c>
      <c r="U42844" s="94">
        <v>1088</v>
      </c>
      <c r="V42844" s="94">
        <v>1219</v>
      </c>
      <c r="W42844" s="94">
        <v>0</v>
      </c>
      <c r="X42844" s="94">
        <v>6869</v>
      </c>
      <c r="Y42844" s="94">
        <v>744</v>
      </c>
      <c r="AJ42844" s="94">
        <v>11359</v>
      </c>
      <c r="AK42844" s="94">
        <v>12996</v>
      </c>
      <c r="AL42844" s="94">
        <v>10403</v>
      </c>
      <c r="AM42844" s="94">
        <v>1088</v>
      </c>
      <c r="AN42844" s="94">
        <v>1219</v>
      </c>
      <c r="AO42844" s="94">
        <v>0</v>
      </c>
      <c r="AP42844" s="94">
        <v>6869</v>
      </c>
      <c r="AQ42844" s="94">
        <v>744</v>
      </c>
      <c r="AS42844" s="94">
        <v>-9</v>
      </c>
      <c r="AT42844" s="94">
        <v>413</v>
      </c>
      <c r="AW42844" s="94">
        <v>-1492</v>
      </c>
      <c r="AX42844" s="94">
        <v>-320</v>
      </c>
      <c r="AY42844" s="94">
        <v>-1512</v>
      </c>
      <c r="AZ42844" s="94">
        <v>-5632</v>
      </c>
      <c r="BA42844" s="94">
        <v>-808</v>
      </c>
      <c r="BB42844" s="94">
        <v>-114</v>
      </c>
      <c r="BC42844" s="94">
        <v>-900</v>
      </c>
      <c r="BD42844" s="94">
        <v>390</v>
      </c>
      <c r="BF42844" s="94">
        <v>7328</v>
      </c>
      <c r="BG42844" s="94">
        <v>3809</v>
      </c>
      <c r="BH42844" s="94">
        <v>7206</v>
      </c>
      <c r="BI42844" s="94">
        <v>13773</v>
      </c>
      <c r="BJ42844" s="94">
        <v>7049</v>
      </c>
      <c r="BK42844" s="94">
        <v>15082</v>
      </c>
    </row>
    <row r="42845" spans="1:63">
      <c r="A42845" s="85" t="s">
        <v>126</v>
      </c>
      <c r="B42845" s="86">
        <v>43971.375</v>
      </c>
      <c r="C42845" s="87">
        <v>43971</v>
      </c>
      <c r="D42845" s="85">
        <v>4</v>
      </c>
      <c r="E42845" s="86">
        <v>43971.166666666664</v>
      </c>
      <c r="F42845" s="88" t="s">
        <v>441</v>
      </c>
      <c r="G42845" s="89" t="s">
        <v>442</v>
      </c>
      <c r="H42845" s="94">
        <v>53720</v>
      </c>
      <c r="I42845" s="94">
        <v>54046</v>
      </c>
      <c r="J42845" s="94">
        <v>44063</v>
      </c>
      <c r="K42845" s="94">
        <v>-10380</v>
      </c>
      <c r="O42845" s="94">
        <v>54046</v>
      </c>
      <c r="P42845" s="94">
        <v>44063</v>
      </c>
      <c r="Q42845" s="94">
        <v>-10380</v>
      </c>
      <c r="R42845" s="94">
        <v>11472</v>
      </c>
      <c r="S42845" s="94">
        <v>13120</v>
      </c>
      <c r="T42845" s="94">
        <v>10516</v>
      </c>
      <c r="U42845" s="94">
        <v>1005</v>
      </c>
      <c r="V42845" s="94">
        <v>1217</v>
      </c>
      <c r="W42845" s="94">
        <v>0</v>
      </c>
      <c r="X42845" s="94">
        <v>5996</v>
      </c>
      <c r="Y42845" s="94">
        <v>738</v>
      </c>
      <c r="AJ42845" s="94">
        <v>11472</v>
      </c>
      <c r="AK42845" s="94">
        <v>13120</v>
      </c>
      <c r="AL42845" s="94">
        <v>10516</v>
      </c>
      <c r="AM42845" s="94">
        <v>1005</v>
      </c>
      <c r="AN42845" s="94">
        <v>1217</v>
      </c>
      <c r="AO42845" s="94">
        <v>0</v>
      </c>
      <c r="AP42845" s="94">
        <v>5996</v>
      </c>
      <c r="AQ42845" s="94">
        <v>738</v>
      </c>
      <c r="AS42845" s="94">
        <v>-14</v>
      </c>
      <c r="AT42845" s="94">
        <v>429</v>
      </c>
      <c r="AW42845" s="94">
        <v>-1489</v>
      </c>
      <c r="AX42845" s="94">
        <v>-368</v>
      </c>
      <c r="AY42845" s="94">
        <v>-1524</v>
      </c>
      <c r="AZ42845" s="94">
        <v>-6081</v>
      </c>
      <c r="BA42845" s="94">
        <v>-796</v>
      </c>
      <c r="BB42845" s="94">
        <v>-107</v>
      </c>
      <c r="BC42845" s="94">
        <v>-827</v>
      </c>
      <c r="BD42845" s="94">
        <v>397</v>
      </c>
      <c r="BF42845" s="94">
        <v>7276</v>
      </c>
      <c r="BG42845" s="94">
        <v>3771</v>
      </c>
      <c r="BH42845" s="94">
        <v>7256</v>
      </c>
      <c r="BI42845" s="94">
        <v>13829</v>
      </c>
      <c r="BJ42845" s="94">
        <v>7065</v>
      </c>
      <c r="BK42845" s="94">
        <v>14795</v>
      </c>
    </row>
    <row r="42846" spans="1:63">
      <c r="A42846" s="85" t="s">
        <v>126</v>
      </c>
      <c r="B42846" s="86">
        <v>43971.416666666664</v>
      </c>
      <c r="C42846" s="87">
        <v>43971</v>
      </c>
      <c r="D42846" s="85">
        <v>5</v>
      </c>
      <c r="E42846" s="86">
        <v>43971.208333333336</v>
      </c>
      <c r="F42846" s="88" t="s">
        <v>441</v>
      </c>
      <c r="G42846" s="89" t="s">
        <v>442</v>
      </c>
      <c r="H42846" s="94">
        <v>54566</v>
      </c>
      <c r="I42846" s="94">
        <v>54306</v>
      </c>
      <c r="J42846" s="94">
        <v>44676</v>
      </c>
      <c r="K42846" s="94">
        <v>-9919</v>
      </c>
      <c r="O42846" s="94">
        <v>54306</v>
      </c>
      <c r="P42846" s="94">
        <v>44676</v>
      </c>
      <c r="Q42846" s="94">
        <v>-9919</v>
      </c>
      <c r="R42846" s="94">
        <v>12037</v>
      </c>
      <c r="S42846" s="94">
        <v>13642</v>
      </c>
      <c r="T42846" s="94">
        <v>10637</v>
      </c>
      <c r="U42846" s="94">
        <v>1235</v>
      </c>
      <c r="V42846" s="94">
        <v>1215</v>
      </c>
      <c r="W42846" s="94">
        <v>0</v>
      </c>
      <c r="X42846" s="94">
        <v>5157</v>
      </c>
      <c r="Y42846" s="94">
        <v>752</v>
      </c>
      <c r="AJ42846" s="94">
        <v>12037</v>
      </c>
      <c r="AK42846" s="94">
        <v>13642</v>
      </c>
      <c r="AL42846" s="94">
        <v>10637</v>
      </c>
      <c r="AM42846" s="94">
        <v>1235</v>
      </c>
      <c r="AN42846" s="94">
        <v>1215</v>
      </c>
      <c r="AO42846" s="94">
        <v>0</v>
      </c>
      <c r="AP42846" s="94">
        <v>5157</v>
      </c>
      <c r="AQ42846" s="94">
        <v>752</v>
      </c>
      <c r="AS42846" s="94">
        <v>5</v>
      </c>
      <c r="AT42846" s="94">
        <v>349</v>
      </c>
      <c r="AW42846" s="94">
        <v>-1524</v>
      </c>
      <c r="AX42846" s="94">
        <v>-443</v>
      </c>
      <c r="AY42846" s="94">
        <v>-1499</v>
      </c>
      <c r="AZ42846" s="94">
        <v>-5962</v>
      </c>
      <c r="BA42846" s="94">
        <v>-667</v>
      </c>
      <c r="BB42846" s="94">
        <v>-95</v>
      </c>
      <c r="BC42846" s="94">
        <v>-802</v>
      </c>
      <c r="BD42846" s="94">
        <v>719</v>
      </c>
      <c r="BF42846" s="94">
        <v>7348</v>
      </c>
      <c r="BG42846" s="94">
        <v>3810</v>
      </c>
      <c r="BH42846" s="94">
        <v>7443</v>
      </c>
      <c r="BI42846" s="94">
        <v>13910</v>
      </c>
      <c r="BJ42846" s="94">
        <v>7136</v>
      </c>
      <c r="BK42846" s="94">
        <v>14605</v>
      </c>
    </row>
    <row r="42847" spans="1:63">
      <c r="A42847" s="85" t="s">
        <v>126</v>
      </c>
      <c r="B42847" s="86">
        <v>43971.458333333336</v>
      </c>
      <c r="C42847" s="87">
        <v>43971</v>
      </c>
      <c r="D42847" s="85">
        <v>6</v>
      </c>
      <c r="E42847" s="86">
        <v>43971.25</v>
      </c>
      <c r="F42847" s="88" t="s">
        <v>441</v>
      </c>
      <c r="G42847" s="89" t="s">
        <v>442</v>
      </c>
      <c r="H42847" s="94">
        <v>56803</v>
      </c>
      <c r="I42847" s="94">
        <v>56547</v>
      </c>
      <c r="J42847" s="94">
        <v>47540</v>
      </c>
      <c r="K42847" s="94">
        <v>-9591</v>
      </c>
      <c r="O42847" s="94">
        <v>56547</v>
      </c>
      <c r="P42847" s="94">
        <v>47540</v>
      </c>
      <c r="Q42847" s="94">
        <v>-9591</v>
      </c>
      <c r="R42847" s="94">
        <v>13196</v>
      </c>
      <c r="S42847" s="94">
        <v>14431</v>
      </c>
      <c r="T42847" s="94">
        <v>10669</v>
      </c>
      <c r="U42847" s="94">
        <v>1976</v>
      </c>
      <c r="V42847" s="94">
        <v>1222</v>
      </c>
      <c r="W42847" s="94">
        <v>0</v>
      </c>
      <c r="X42847" s="94">
        <v>5281</v>
      </c>
      <c r="Y42847" s="94">
        <v>765</v>
      </c>
      <c r="AJ42847" s="94">
        <v>13196</v>
      </c>
      <c r="AK42847" s="94">
        <v>14431</v>
      </c>
      <c r="AL42847" s="94">
        <v>10669</v>
      </c>
      <c r="AM42847" s="94">
        <v>1976</v>
      </c>
      <c r="AN42847" s="94">
        <v>1222</v>
      </c>
      <c r="AO42847" s="94">
        <v>0</v>
      </c>
      <c r="AP42847" s="94">
        <v>5281</v>
      </c>
      <c r="AQ42847" s="94">
        <v>765</v>
      </c>
      <c r="AS42847" s="94">
        <v>22</v>
      </c>
      <c r="AT42847" s="94">
        <v>362</v>
      </c>
      <c r="AW42847" s="94">
        <v>-1588</v>
      </c>
      <c r="AX42847" s="94">
        <v>-475</v>
      </c>
      <c r="AY42847" s="94">
        <v>-1522</v>
      </c>
      <c r="AZ42847" s="94">
        <v>-5731</v>
      </c>
      <c r="BA42847" s="94">
        <v>-636</v>
      </c>
      <c r="BB42847" s="94">
        <v>-102</v>
      </c>
      <c r="BC42847" s="94">
        <v>-801</v>
      </c>
      <c r="BD42847" s="94">
        <v>880</v>
      </c>
      <c r="BF42847" s="94">
        <v>7675</v>
      </c>
      <c r="BG42847" s="94">
        <v>3933</v>
      </c>
      <c r="BH42847" s="94">
        <v>7931</v>
      </c>
      <c r="BI42847" s="94">
        <v>14585</v>
      </c>
      <c r="BJ42847" s="94">
        <v>7440</v>
      </c>
      <c r="BK42847" s="94">
        <v>14926</v>
      </c>
    </row>
    <row r="42848" spans="1:63">
      <c r="A42848" s="85" t="s">
        <v>126</v>
      </c>
      <c r="B42848" s="86">
        <v>43971.5</v>
      </c>
      <c r="C42848" s="87">
        <v>43971</v>
      </c>
      <c r="D42848" s="85">
        <v>7</v>
      </c>
      <c r="E42848" s="86">
        <v>43971.291666666664</v>
      </c>
      <c r="F42848" s="88" t="s">
        <v>441</v>
      </c>
      <c r="G42848" s="89" t="s">
        <v>442</v>
      </c>
      <c r="H42848" s="94">
        <v>59632</v>
      </c>
      <c r="I42848" s="94">
        <v>58766</v>
      </c>
      <c r="J42848" s="94">
        <v>49572</v>
      </c>
      <c r="K42848" s="94">
        <v>-9819</v>
      </c>
      <c r="O42848" s="94">
        <v>58766</v>
      </c>
      <c r="P42848" s="94">
        <v>49572</v>
      </c>
      <c r="Q42848" s="94">
        <v>-9819</v>
      </c>
      <c r="R42848" s="94">
        <v>14209</v>
      </c>
      <c r="S42848" s="94">
        <v>14709</v>
      </c>
      <c r="T42848" s="94">
        <v>10669</v>
      </c>
      <c r="U42848" s="94">
        <v>2507</v>
      </c>
      <c r="V42848" s="94">
        <v>1223</v>
      </c>
      <c r="W42848" s="94">
        <v>11</v>
      </c>
      <c r="X42848" s="94">
        <v>5478</v>
      </c>
      <c r="Y42848" s="94">
        <v>767</v>
      </c>
      <c r="AJ42848" s="94">
        <v>14209</v>
      </c>
      <c r="AK42848" s="94">
        <v>14709</v>
      </c>
      <c r="AL42848" s="94">
        <v>10669</v>
      </c>
      <c r="AM42848" s="94">
        <v>2507</v>
      </c>
      <c r="AN42848" s="94">
        <v>1223</v>
      </c>
      <c r="AO42848" s="94">
        <v>11</v>
      </c>
      <c r="AP42848" s="94">
        <v>5478</v>
      </c>
      <c r="AQ42848" s="94">
        <v>767</v>
      </c>
      <c r="AS42848" s="94">
        <v>22</v>
      </c>
      <c r="AT42848" s="94">
        <v>509</v>
      </c>
      <c r="AW42848" s="94">
        <v>-1456</v>
      </c>
      <c r="AX42848" s="94">
        <v>-476</v>
      </c>
      <c r="AY42848" s="94">
        <v>-1531</v>
      </c>
      <c r="AZ42848" s="94">
        <v>-5879</v>
      </c>
      <c r="BA42848" s="94">
        <v>-694</v>
      </c>
      <c r="BB42848" s="94">
        <v>-104</v>
      </c>
      <c r="BC42848" s="94">
        <v>-765</v>
      </c>
      <c r="BD42848" s="94">
        <v>555</v>
      </c>
      <c r="BF42848" s="94">
        <v>8252</v>
      </c>
      <c r="BG42848" s="94">
        <v>4149</v>
      </c>
      <c r="BH42848" s="94">
        <v>8302</v>
      </c>
      <c r="BI42848" s="94">
        <v>14864</v>
      </c>
      <c r="BJ42848" s="94">
        <v>7796</v>
      </c>
      <c r="BK42848" s="94">
        <v>15345</v>
      </c>
    </row>
    <row r="42849" spans="1:63">
      <c r="A42849" s="85" t="s">
        <v>126</v>
      </c>
      <c r="B42849" s="86">
        <v>43971.541666666664</v>
      </c>
      <c r="C42849" s="87">
        <v>43971</v>
      </c>
      <c r="D42849" s="85">
        <v>8</v>
      </c>
      <c r="E42849" s="86">
        <v>43971.333333333336</v>
      </c>
      <c r="F42849" s="88" t="s">
        <v>441</v>
      </c>
      <c r="G42849" s="89" t="s">
        <v>442</v>
      </c>
      <c r="H42849" s="94">
        <v>62502</v>
      </c>
      <c r="I42849" s="94">
        <v>61640</v>
      </c>
      <c r="J42849" s="94">
        <v>52172</v>
      </c>
      <c r="K42849" s="94">
        <v>-10097</v>
      </c>
      <c r="O42849" s="94">
        <v>61640</v>
      </c>
      <c r="P42849" s="94">
        <v>52172</v>
      </c>
      <c r="Q42849" s="94">
        <v>-10097</v>
      </c>
      <c r="R42849" s="94">
        <v>15413</v>
      </c>
      <c r="S42849" s="94">
        <v>15198</v>
      </c>
      <c r="T42849" s="94">
        <v>10663</v>
      </c>
      <c r="U42849" s="94">
        <v>2864</v>
      </c>
      <c r="V42849" s="94">
        <v>1219</v>
      </c>
      <c r="W42849" s="94">
        <v>33</v>
      </c>
      <c r="X42849" s="94">
        <v>6011</v>
      </c>
      <c r="Y42849" s="94">
        <v>771</v>
      </c>
      <c r="AJ42849" s="94">
        <v>15413</v>
      </c>
      <c r="AK42849" s="94">
        <v>15198</v>
      </c>
      <c r="AL42849" s="94">
        <v>10663</v>
      </c>
      <c r="AM42849" s="94">
        <v>2864</v>
      </c>
      <c r="AN42849" s="94">
        <v>1219</v>
      </c>
      <c r="AO42849" s="94">
        <v>33</v>
      </c>
      <c r="AP42849" s="94">
        <v>6011</v>
      </c>
      <c r="AQ42849" s="94">
        <v>771</v>
      </c>
      <c r="AS42849" s="94">
        <v>27</v>
      </c>
      <c r="AT42849" s="94">
        <v>447</v>
      </c>
      <c r="AW42849" s="94">
        <v>-1561</v>
      </c>
      <c r="AX42849" s="94">
        <v>-437</v>
      </c>
      <c r="AY42849" s="94">
        <v>-1527</v>
      </c>
      <c r="AZ42849" s="94">
        <v>-6176</v>
      </c>
      <c r="BA42849" s="94">
        <v>-625</v>
      </c>
      <c r="BB42849" s="94">
        <v>-121</v>
      </c>
      <c r="BC42849" s="94">
        <v>-597</v>
      </c>
      <c r="BD42849" s="94">
        <v>473</v>
      </c>
      <c r="BF42849" s="94">
        <v>8854</v>
      </c>
      <c r="BG42849" s="94">
        <v>4337</v>
      </c>
      <c r="BH42849" s="94">
        <v>8676</v>
      </c>
      <c r="BI42849" s="94">
        <v>15575</v>
      </c>
      <c r="BJ42849" s="94">
        <v>8334</v>
      </c>
      <c r="BK42849" s="94">
        <v>15804</v>
      </c>
    </row>
    <row r="42850" spans="1:63">
      <c r="A42850" s="85" t="s">
        <v>126</v>
      </c>
      <c r="B42850" s="86">
        <v>43971.583333333336</v>
      </c>
      <c r="C42850" s="87">
        <v>43971</v>
      </c>
      <c r="D42850" s="85">
        <v>9</v>
      </c>
      <c r="E42850" s="86">
        <v>43971.375</v>
      </c>
      <c r="F42850" s="88" t="s">
        <v>441</v>
      </c>
      <c r="G42850" s="89" t="s">
        <v>442</v>
      </c>
      <c r="H42850" s="94">
        <v>64713</v>
      </c>
      <c r="I42850" s="94">
        <v>63877</v>
      </c>
      <c r="J42850" s="94">
        <v>55097</v>
      </c>
      <c r="K42850" s="94">
        <v>-9525</v>
      </c>
      <c r="O42850" s="94">
        <v>63877</v>
      </c>
      <c r="P42850" s="94">
        <v>55097</v>
      </c>
      <c r="Q42850" s="94">
        <v>-9525</v>
      </c>
      <c r="R42850" s="94">
        <v>16304</v>
      </c>
      <c r="S42850" s="94">
        <v>15700</v>
      </c>
      <c r="T42850" s="94">
        <v>10660</v>
      </c>
      <c r="U42850" s="94">
        <v>3143</v>
      </c>
      <c r="V42850" s="94">
        <v>1211</v>
      </c>
      <c r="W42850" s="94">
        <v>78</v>
      </c>
      <c r="X42850" s="94">
        <v>7226</v>
      </c>
      <c r="Y42850" s="94">
        <v>777</v>
      </c>
      <c r="AJ42850" s="94">
        <v>16304</v>
      </c>
      <c r="AK42850" s="94">
        <v>15700</v>
      </c>
      <c r="AL42850" s="94">
        <v>10660</v>
      </c>
      <c r="AM42850" s="94">
        <v>3143</v>
      </c>
      <c r="AN42850" s="94">
        <v>1211</v>
      </c>
      <c r="AO42850" s="94">
        <v>78</v>
      </c>
      <c r="AP42850" s="94">
        <v>7226</v>
      </c>
      <c r="AQ42850" s="94">
        <v>777</v>
      </c>
      <c r="AS42850" s="94">
        <v>33</v>
      </c>
      <c r="AT42850" s="94">
        <v>384</v>
      </c>
      <c r="AW42850" s="94">
        <v>-1556</v>
      </c>
      <c r="AX42850" s="94">
        <v>-407</v>
      </c>
      <c r="AY42850" s="94">
        <v>-1505</v>
      </c>
      <c r="AZ42850" s="94">
        <v>-5846</v>
      </c>
      <c r="BA42850" s="94">
        <v>-597</v>
      </c>
      <c r="BB42850" s="94">
        <v>-144</v>
      </c>
      <c r="BC42850" s="94">
        <v>-283</v>
      </c>
      <c r="BD42850" s="94">
        <v>396</v>
      </c>
      <c r="BF42850" s="94">
        <v>9158</v>
      </c>
      <c r="BG42850" s="94">
        <v>4565</v>
      </c>
      <c r="BH42850" s="94">
        <v>8924</v>
      </c>
      <c r="BI42850" s="94">
        <v>16064</v>
      </c>
      <c r="BJ42850" s="94">
        <v>8712</v>
      </c>
      <c r="BK42850" s="94">
        <v>16391</v>
      </c>
    </row>
    <row r="42851" spans="1:63">
      <c r="A42851" s="85" t="s">
        <v>126</v>
      </c>
      <c r="B42851" s="86">
        <v>43971.625</v>
      </c>
      <c r="C42851" s="87">
        <v>43971</v>
      </c>
      <c r="D42851" s="85">
        <v>10</v>
      </c>
      <c r="E42851" s="86">
        <v>43971.416666666664</v>
      </c>
      <c r="F42851" s="88" t="s">
        <v>441</v>
      </c>
      <c r="G42851" s="89" t="s">
        <v>442</v>
      </c>
      <c r="H42851" s="94">
        <v>66628</v>
      </c>
      <c r="I42851" s="94">
        <v>65302</v>
      </c>
      <c r="J42851" s="94">
        <v>56711</v>
      </c>
      <c r="K42851" s="94">
        <v>-9516</v>
      </c>
      <c r="O42851" s="94">
        <v>65302</v>
      </c>
      <c r="P42851" s="94">
        <v>56711</v>
      </c>
      <c r="Q42851" s="94">
        <v>-9516</v>
      </c>
      <c r="R42851" s="94">
        <v>16741</v>
      </c>
      <c r="S42851" s="94">
        <v>15682</v>
      </c>
      <c r="T42851" s="94">
        <v>10655</v>
      </c>
      <c r="U42851" s="94">
        <v>3253</v>
      </c>
      <c r="V42851" s="94">
        <v>1699</v>
      </c>
      <c r="W42851" s="94">
        <v>148</v>
      </c>
      <c r="X42851" s="94">
        <v>7747</v>
      </c>
      <c r="Y42851" s="94">
        <v>786</v>
      </c>
      <c r="AJ42851" s="94">
        <v>16741</v>
      </c>
      <c r="AK42851" s="94">
        <v>15682</v>
      </c>
      <c r="AL42851" s="94">
        <v>10655</v>
      </c>
      <c r="AM42851" s="94">
        <v>3253</v>
      </c>
      <c r="AN42851" s="94">
        <v>1699</v>
      </c>
      <c r="AO42851" s="94">
        <v>148</v>
      </c>
      <c r="AP42851" s="94">
        <v>7747</v>
      </c>
      <c r="AQ42851" s="94">
        <v>786</v>
      </c>
      <c r="AS42851" s="94">
        <v>41</v>
      </c>
      <c r="AT42851" s="94">
        <v>427</v>
      </c>
      <c r="AW42851" s="94">
        <v>-1488</v>
      </c>
      <c r="AX42851" s="94">
        <v>-405</v>
      </c>
      <c r="AY42851" s="94">
        <v>-1517</v>
      </c>
      <c r="AZ42851" s="94">
        <v>-5475</v>
      </c>
      <c r="BA42851" s="94">
        <v>-622</v>
      </c>
      <c r="BB42851" s="94">
        <v>-237</v>
      </c>
      <c r="BC42851" s="94">
        <v>-399</v>
      </c>
      <c r="BD42851" s="94">
        <v>159</v>
      </c>
      <c r="BF42851" s="94">
        <v>9245</v>
      </c>
      <c r="BG42851" s="94">
        <v>4683</v>
      </c>
      <c r="BH42851" s="94">
        <v>8956</v>
      </c>
      <c r="BI42851" s="94">
        <v>16339</v>
      </c>
      <c r="BJ42851" s="94">
        <v>8908</v>
      </c>
      <c r="BK42851" s="94">
        <v>17107</v>
      </c>
    </row>
    <row r="42852" spans="1:63">
      <c r="A42852" s="85" t="s">
        <v>126</v>
      </c>
      <c r="B42852" s="86">
        <v>43971.666666666664</v>
      </c>
      <c r="C42852" s="87">
        <v>43971</v>
      </c>
      <c r="D42852" s="85">
        <v>11</v>
      </c>
      <c r="E42852" s="86">
        <v>43971.458333333336</v>
      </c>
      <c r="F42852" s="88" t="s">
        <v>441</v>
      </c>
      <c r="G42852" s="89" t="s">
        <v>442</v>
      </c>
      <c r="H42852" s="94">
        <v>68330</v>
      </c>
      <c r="I42852" s="94">
        <v>66832</v>
      </c>
      <c r="J42852" s="94">
        <v>57737</v>
      </c>
      <c r="K42852" s="94">
        <v>-9916</v>
      </c>
      <c r="O42852" s="94">
        <v>66832</v>
      </c>
      <c r="P42852" s="94">
        <v>57737</v>
      </c>
      <c r="Q42852" s="94">
        <v>-9916</v>
      </c>
      <c r="R42852" s="94">
        <v>16857</v>
      </c>
      <c r="S42852" s="94">
        <v>15931</v>
      </c>
      <c r="T42852" s="94">
        <v>10652</v>
      </c>
      <c r="U42852" s="94">
        <v>3321</v>
      </c>
      <c r="V42852" s="94">
        <v>2054</v>
      </c>
      <c r="W42852" s="94">
        <v>199</v>
      </c>
      <c r="X42852" s="94">
        <v>7936</v>
      </c>
      <c r="Y42852" s="94">
        <v>787</v>
      </c>
      <c r="AJ42852" s="94">
        <v>16857</v>
      </c>
      <c r="AK42852" s="94">
        <v>15931</v>
      </c>
      <c r="AL42852" s="94">
        <v>10652</v>
      </c>
      <c r="AM42852" s="94">
        <v>3321</v>
      </c>
      <c r="AN42852" s="94">
        <v>2054</v>
      </c>
      <c r="AO42852" s="94">
        <v>199</v>
      </c>
      <c r="AP42852" s="94">
        <v>7936</v>
      </c>
      <c r="AQ42852" s="94">
        <v>787</v>
      </c>
      <c r="AS42852" s="94">
        <v>43</v>
      </c>
      <c r="AT42852" s="94">
        <v>508</v>
      </c>
      <c r="AW42852" s="94">
        <v>-1384</v>
      </c>
      <c r="AX42852" s="94">
        <v>-441</v>
      </c>
      <c r="AY42852" s="94">
        <v>-1505</v>
      </c>
      <c r="AZ42852" s="94">
        <v>-5620</v>
      </c>
      <c r="BA42852" s="94">
        <v>-694</v>
      </c>
      <c r="BB42852" s="94">
        <v>-262</v>
      </c>
      <c r="BC42852" s="94">
        <v>-313</v>
      </c>
      <c r="BD42852" s="94">
        <v>-248</v>
      </c>
      <c r="BF42852" s="94">
        <v>9321</v>
      </c>
      <c r="BG42852" s="94">
        <v>4734</v>
      </c>
      <c r="BH42852" s="94">
        <v>8994</v>
      </c>
      <c r="BI42852" s="94">
        <v>16526</v>
      </c>
      <c r="BJ42852" s="94">
        <v>9077</v>
      </c>
      <c r="BK42852" s="94">
        <v>18114</v>
      </c>
    </row>
    <row r="42853" spans="1:63">
      <c r="A42853" s="85" t="s">
        <v>126</v>
      </c>
      <c r="B42853" s="86">
        <v>43971.708333333336</v>
      </c>
      <c r="C42853" s="87">
        <v>43971</v>
      </c>
      <c r="D42853" s="85">
        <v>12</v>
      </c>
      <c r="E42853" s="86">
        <v>43971.5</v>
      </c>
      <c r="F42853" s="88" t="s">
        <v>441</v>
      </c>
      <c r="G42853" s="89" t="s">
        <v>442</v>
      </c>
      <c r="H42853" s="94">
        <v>69633</v>
      </c>
      <c r="I42853" s="94">
        <v>67732</v>
      </c>
      <c r="J42853" s="94">
        <v>58747</v>
      </c>
      <c r="K42853" s="94">
        <v>-9850</v>
      </c>
      <c r="O42853" s="94">
        <v>67732</v>
      </c>
      <c r="P42853" s="94">
        <v>58747</v>
      </c>
      <c r="Q42853" s="94">
        <v>-9850</v>
      </c>
      <c r="R42853" s="94">
        <v>17349</v>
      </c>
      <c r="S42853" s="94">
        <v>16508</v>
      </c>
      <c r="T42853" s="94">
        <v>10649</v>
      </c>
      <c r="U42853" s="94">
        <v>3484</v>
      </c>
      <c r="V42853" s="94">
        <v>1749</v>
      </c>
      <c r="W42853" s="94">
        <v>223</v>
      </c>
      <c r="X42853" s="94">
        <v>7963</v>
      </c>
      <c r="Y42853" s="94">
        <v>821</v>
      </c>
      <c r="AJ42853" s="94">
        <v>17349</v>
      </c>
      <c r="AK42853" s="94">
        <v>16508</v>
      </c>
      <c r="AL42853" s="94">
        <v>10649</v>
      </c>
      <c r="AM42853" s="94">
        <v>3484</v>
      </c>
      <c r="AN42853" s="94">
        <v>1749</v>
      </c>
      <c r="AO42853" s="94">
        <v>223</v>
      </c>
      <c r="AP42853" s="94">
        <v>7963</v>
      </c>
      <c r="AQ42853" s="94">
        <v>821</v>
      </c>
      <c r="AS42853" s="94">
        <v>42</v>
      </c>
      <c r="AT42853" s="94">
        <v>568</v>
      </c>
      <c r="AW42853" s="94">
        <v>-1494</v>
      </c>
      <c r="AX42853" s="94">
        <v>-389</v>
      </c>
      <c r="AY42853" s="94">
        <v>-1514</v>
      </c>
      <c r="AZ42853" s="94">
        <v>-5415</v>
      </c>
      <c r="BA42853" s="94">
        <v>-632</v>
      </c>
      <c r="BB42853" s="94">
        <v>-264</v>
      </c>
      <c r="BC42853" s="94">
        <v>-421</v>
      </c>
      <c r="BD42853" s="94">
        <v>-331</v>
      </c>
      <c r="BF42853" s="94">
        <v>9340</v>
      </c>
      <c r="BG42853" s="94">
        <v>4769</v>
      </c>
      <c r="BH42853" s="94">
        <v>8985</v>
      </c>
      <c r="BI42853" s="94">
        <v>16563</v>
      </c>
      <c r="BJ42853" s="94">
        <v>9146</v>
      </c>
      <c r="BK42853" s="94">
        <v>18862</v>
      </c>
    </row>
    <row r="42854" spans="1:63">
      <c r="A42854" s="85" t="s">
        <v>126</v>
      </c>
      <c r="B42854" s="86">
        <v>43971.75</v>
      </c>
      <c r="C42854" s="87">
        <v>43971</v>
      </c>
      <c r="D42854" s="85">
        <v>13</v>
      </c>
      <c r="E42854" s="86">
        <v>43971.541666666664</v>
      </c>
      <c r="F42854" s="88" t="s">
        <v>441</v>
      </c>
      <c r="G42854" s="89" t="s">
        <v>442</v>
      </c>
      <c r="H42854" s="94">
        <v>70584</v>
      </c>
      <c r="I42854" s="94">
        <v>68535</v>
      </c>
      <c r="J42854" s="94">
        <v>59447</v>
      </c>
      <c r="K42854" s="94">
        <v>-10146</v>
      </c>
      <c r="O42854" s="94">
        <v>68535</v>
      </c>
      <c r="P42854" s="94">
        <v>59447</v>
      </c>
      <c r="Q42854" s="94">
        <v>-10146</v>
      </c>
      <c r="R42854" s="94">
        <v>17355</v>
      </c>
      <c r="S42854" s="94">
        <v>16267</v>
      </c>
      <c r="T42854" s="94">
        <v>10649</v>
      </c>
      <c r="U42854" s="94">
        <v>3607</v>
      </c>
      <c r="V42854" s="94">
        <v>1838</v>
      </c>
      <c r="W42854" s="94">
        <v>207</v>
      </c>
      <c r="X42854" s="94">
        <v>8722</v>
      </c>
      <c r="Y42854" s="94">
        <v>803</v>
      </c>
      <c r="AJ42854" s="94">
        <v>17355</v>
      </c>
      <c r="AK42854" s="94">
        <v>16267</v>
      </c>
      <c r="AL42854" s="94">
        <v>10649</v>
      </c>
      <c r="AM42854" s="94">
        <v>3607</v>
      </c>
      <c r="AN42854" s="94">
        <v>1838</v>
      </c>
      <c r="AO42854" s="94">
        <v>207</v>
      </c>
      <c r="AP42854" s="94">
        <v>8722</v>
      </c>
      <c r="AQ42854" s="94">
        <v>803</v>
      </c>
      <c r="AS42854" s="94">
        <v>36</v>
      </c>
      <c r="AT42854" s="94">
        <v>686</v>
      </c>
      <c r="AW42854" s="94">
        <v>-1428</v>
      </c>
      <c r="AX42854" s="94">
        <v>-338</v>
      </c>
      <c r="AY42854" s="94">
        <v>-1505</v>
      </c>
      <c r="AZ42854" s="94">
        <v>-5334</v>
      </c>
      <c r="BA42854" s="94">
        <v>-782</v>
      </c>
      <c r="BB42854" s="94">
        <v>-286</v>
      </c>
      <c r="BC42854" s="94">
        <v>-382</v>
      </c>
      <c r="BD42854" s="94">
        <v>-813</v>
      </c>
      <c r="BF42854" s="94">
        <v>9319</v>
      </c>
      <c r="BG42854" s="94">
        <v>4809</v>
      </c>
      <c r="BH42854" s="94">
        <v>9031</v>
      </c>
      <c r="BI42854" s="94">
        <v>16580</v>
      </c>
      <c r="BJ42854" s="94">
        <v>9160</v>
      </c>
      <c r="BK42854" s="94">
        <v>19565</v>
      </c>
    </row>
    <row r="42855" spans="1:63">
      <c r="A42855" s="85" t="s">
        <v>126</v>
      </c>
      <c r="B42855" s="86">
        <v>43971.791666666664</v>
      </c>
      <c r="C42855" s="87">
        <v>43971</v>
      </c>
      <c r="D42855" s="85">
        <v>14</v>
      </c>
      <c r="E42855" s="86">
        <v>43971.583333333336</v>
      </c>
      <c r="F42855" s="88" t="s">
        <v>441</v>
      </c>
      <c r="G42855" s="89" t="s">
        <v>442</v>
      </c>
      <c r="H42855" s="94">
        <v>71290</v>
      </c>
      <c r="I42855" s="94">
        <v>68848</v>
      </c>
      <c r="J42855" s="94">
        <v>59321</v>
      </c>
      <c r="K42855" s="94">
        <v>-10450</v>
      </c>
      <c r="O42855" s="94">
        <v>68848</v>
      </c>
      <c r="P42855" s="94">
        <v>59321</v>
      </c>
      <c r="Q42855" s="94">
        <v>-10450</v>
      </c>
      <c r="R42855" s="94">
        <v>16574</v>
      </c>
      <c r="S42855" s="94">
        <v>15808</v>
      </c>
      <c r="T42855" s="94">
        <v>10643</v>
      </c>
      <c r="U42855" s="94">
        <v>3557</v>
      </c>
      <c r="V42855" s="94">
        <v>2163</v>
      </c>
      <c r="W42855" s="94">
        <v>215</v>
      </c>
      <c r="X42855" s="94">
        <v>9568</v>
      </c>
      <c r="Y42855" s="94">
        <v>793</v>
      </c>
      <c r="AJ42855" s="94">
        <v>16574</v>
      </c>
      <c r="AK42855" s="94">
        <v>15808</v>
      </c>
      <c r="AL42855" s="94">
        <v>10643</v>
      </c>
      <c r="AM42855" s="94">
        <v>3557</v>
      </c>
      <c r="AN42855" s="94">
        <v>2163</v>
      </c>
      <c r="AO42855" s="94">
        <v>215</v>
      </c>
      <c r="AP42855" s="94">
        <v>9568</v>
      </c>
      <c r="AQ42855" s="94">
        <v>793</v>
      </c>
      <c r="AS42855" s="94">
        <v>15</v>
      </c>
      <c r="AT42855" s="94">
        <v>705</v>
      </c>
      <c r="AW42855" s="94">
        <v>-1261</v>
      </c>
      <c r="AX42855" s="94">
        <v>-284</v>
      </c>
      <c r="AY42855" s="94">
        <v>-1503</v>
      </c>
      <c r="AZ42855" s="94">
        <v>-5251</v>
      </c>
      <c r="BA42855" s="94">
        <v>-916</v>
      </c>
      <c r="BB42855" s="94">
        <v>-306</v>
      </c>
      <c r="BC42855" s="94">
        <v>-576</v>
      </c>
      <c r="BD42855" s="94">
        <v>-1073</v>
      </c>
      <c r="BF42855" s="94">
        <v>9329</v>
      </c>
      <c r="BG42855" s="94">
        <v>4781</v>
      </c>
      <c r="BH42855" s="94">
        <v>8938</v>
      </c>
      <c r="BI42855" s="94">
        <v>16401</v>
      </c>
      <c r="BJ42855" s="94">
        <v>9184</v>
      </c>
      <c r="BK42855" s="94">
        <v>20145</v>
      </c>
    </row>
    <row r="42856" spans="1:63">
      <c r="A42856" s="85" t="s">
        <v>126</v>
      </c>
      <c r="B42856" s="86">
        <v>43971.833333333336</v>
      </c>
      <c r="C42856" s="87">
        <v>43971</v>
      </c>
      <c r="D42856" s="85">
        <v>15</v>
      </c>
      <c r="E42856" s="86">
        <v>43971.625</v>
      </c>
      <c r="F42856" s="88" t="s">
        <v>441</v>
      </c>
      <c r="G42856" s="89" t="s">
        <v>442</v>
      </c>
      <c r="H42856" s="94">
        <v>71603</v>
      </c>
      <c r="I42856" s="94">
        <v>68497</v>
      </c>
      <c r="J42856" s="94">
        <v>59625</v>
      </c>
      <c r="K42856" s="94">
        <v>-9888</v>
      </c>
      <c r="O42856" s="94">
        <v>68497</v>
      </c>
      <c r="P42856" s="94">
        <v>59625</v>
      </c>
      <c r="Q42856" s="94">
        <v>-9888</v>
      </c>
      <c r="R42856" s="94">
        <v>16201</v>
      </c>
      <c r="S42856" s="94">
        <v>15491</v>
      </c>
      <c r="T42856" s="94">
        <v>10639</v>
      </c>
      <c r="U42856" s="94">
        <v>3581</v>
      </c>
      <c r="V42856" s="94">
        <v>2181</v>
      </c>
      <c r="W42856" s="94">
        <v>199</v>
      </c>
      <c r="X42856" s="94">
        <v>10554</v>
      </c>
      <c r="Y42856" s="94">
        <v>780</v>
      </c>
      <c r="AJ42856" s="94">
        <v>16201</v>
      </c>
      <c r="AK42856" s="94">
        <v>15491</v>
      </c>
      <c r="AL42856" s="94">
        <v>10639</v>
      </c>
      <c r="AM42856" s="94">
        <v>3581</v>
      </c>
      <c r="AN42856" s="94">
        <v>2181</v>
      </c>
      <c r="AO42856" s="94">
        <v>199</v>
      </c>
      <c r="AP42856" s="94">
        <v>10554</v>
      </c>
      <c r="AQ42856" s="94">
        <v>780</v>
      </c>
      <c r="AS42856" s="94">
        <v>-8</v>
      </c>
      <c r="AT42856" s="94">
        <v>717</v>
      </c>
      <c r="AW42856" s="94">
        <v>-1259</v>
      </c>
      <c r="AX42856" s="94">
        <v>-210</v>
      </c>
      <c r="AY42856" s="94">
        <v>-1493</v>
      </c>
      <c r="AZ42856" s="94">
        <v>-4727</v>
      </c>
      <c r="BA42856" s="94">
        <v>-916</v>
      </c>
      <c r="BB42856" s="94">
        <v>-369</v>
      </c>
      <c r="BC42856" s="94">
        <v>-604</v>
      </c>
      <c r="BD42856" s="94">
        <v>-1019</v>
      </c>
      <c r="BF42856" s="94">
        <v>9313</v>
      </c>
      <c r="BG42856" s="94">
        <v>4745</v>
      </c>
      <c r="BH42856" s="94">
        <v>8840</v>
      </c>
      <c r="BI42856" s="94">
        <v>16113</v>
      </c>
      <c r="BJ42856" s="94">
        <v>9035</v>
      </c>
      <c r="BK42856" s="94">
        <v>20382</v>
      </c>
    </row>
    <row r="42857" spans="1:63">
      <c r="A42857" s="85" t="s">
        <v>126</v>
      </c>
      <c r="B42857" s="86">
        <v>43971.875</v>
      </c>
      <c r="C42857" s="87">
        <v>43971</v>
      </c>
      <c r="D42857" s="85">
        <v>16</v>
      </c>
      <c r="E42857" s="86">
        <v>43971.666666666664</v>
      </c>
      <c r="F42857" s="88" t="s">
        <v>441</v>
      </c>
      <c r="G42857" s="89" t="s">
        <v>442</v>
      </c>
      <c r="H42857" s="94">
        <v>71848</v>
      </c>
      <c r="I42857" s="94">
        <v>68165</v>
      </c>
      <c r="J42857" s="94">
        <v>59390</v>
      </c>
      <c r="K42857" s="94">
        <v>-9669</v>
      </c>
      <c r="O42857" s="94">
        <v>68165</v>
      </c>
      <c r="P42857" s="94">
        <v>59390</v>
      </c>
      <c r="Q42857" s="94">
        <v>-9669</v>
      </c>
      <c r="R42857" s="94">
        <v>15382</v>
      </c>
      <c r="S42857" s="94">
        <v>15379</v>
      </c>
      <c r="T42857" s="94">
        <v>10634</v>
      </c>
      <c r="U42857" s="94">
        <v>3620</v>
      </c>
      <c r="V42857" s="94">
        <v>2169</v>
      </c>
      <c r="W42857" s="94">
        <v>227</v>
      </c>
      <c r="X42857" s="94">
        <v>11197</v>
      </c>
      <c r="Y42857" s="94">
        <v>783</v>
      </c>
      <c r="AJ42857" s="94">
        <v>15382</v>
      </c>
      <c r="AK42857" s="94">
        <v>15379</v>
      </c>
      <c r="AL42857" s="94">
        <v>10634</v>
      </c>
      <c r="AM42857" s="94">
        <v>3620</v>
      </c>
      <c r="AN42857" s="94">
        <v>2169</v>
      </c>
      <c r="AO42857" s="94">
        <v>227</v>
      </c>
      <c r="AP42857" s="94">
        <v>11197</v>
      </c>
      <c r="AQ42857" s="94">
        <v>783</v>
      </c>
      <c r="AS42857" s="94">
        <v>1</v>
      </c>
      <c r="AT42857" s="94">
        <v>627</v>
      </c>
      <c r="AW42857" s="94">
        <v>-1239</v>
      </c>
      <c r="AX42857" s="94">
        <v>-217</v>
      </c>
      <c r="AY42857" s="94">
        <v>-1484</v>
      </c>
      <c r="AZ42857" s="94">
        <v>-4637</v>
      </c>
      <c r="BA42857" s="94">
        <v>-880</v>
      </c>
      <c r="BB42857" s="94">
        <v>-441</v>
      </c>
      <c r="BC42857" s="94">
        <v>-426</v>
      </c>
      <c r="BD42857" s="94">
        <v>-973</v>
      </c>
      <c r="BF42857" s="94">
        <v>9263</v>
      </c>
      <c r="BG42857" s="94">
        <v>4650</v>
      </c>
      <c r="BH42857" s="94">
        <v>8768</v>
      </c>
      <c r="BI42857" s="94">
        <v>15821</v>
      </c>
      <c r="BJ42857" s="94">
        <v>8992</v>
      </c>
      <c r="BK42857" s="94">
        <v>20604</v>
      </c>
    </row>
    <row r="42858" spans="1:63">
      <c r="A42858" s="85" t="s">
        <v>126</v>
      </c>
      <c r="B42858" s="86">
        <v>43971.916666666664</v>
      </c>
      <c r="C42858" s="87">
        <v>43971</v>
      </c>
      <c r="D42858" s="85">
        <v>17</v>
      </c>
      <c r="E42858" s="86">
        <v>43971.708333333336</v>
      </c>
      <c r="F42858" s="88" t="s">
        <v>441</v>
      </c>
      <c r="G42858" s="89" t="s">
        <v>442</v>
      </c>
      <c r="H42858" s="94">
        <v>72146</v>
      </c>
      <c r="I42858" s="94">
        <v>68088</v>
      </c>
      <c r="J42858" s="94">
        <v>59791</v>
      </c>
      <c r="K42858" s="94">
        <v>-9168</v>
      </c>
      <c r="O42858" s="94">
        <v>68088</v>
      </c>
      <c r="P42858" s="94">
        <v>59791</v>
      </c>
      <c r="Q42858" s="94">
        <v>-9168</v>
      </c>
      <c r="R42858" s="94">
        <v>15938</v>
      </c>
      <c r="S42858" s="94">
        <v>15630</v>
      </c>
      <c r="T42858" s="94">
        <v>10635</v>
      </c>
      <c r="U42858" s="94">
        <v>3619</v>
      </c>
      <c r="V42858" s="94">
        <v>1874</v>
      </c>
      <c r="W42858" s="94">
        <v>228</v>
      </c>
      <c r="X42858" s="94">
        <v>11085</v>
      </c>
      <c r="Y42858" s="94">
        <v>784</v>
      </c>
      <c r="AJ42858" s="94">
        <v>15938</v>
      </c>
      <c r="AK42858" s="94">
        <v>15630</v>
      </c>
      <c r="AL42858" s="94">
        <v>10635</v>
      </c>
      <c r="AM42858" s="94">
        <v>3619</v>
      </c>
      <c r="AN42858" s="94">
        <v>1874</v>
      </c>
      <c r="AO42858" s="94">
        <v>228</v>
      </c>
      <c r="AP42858" s="94">
        <v>11085</v>
      </c>
      <c r="AQ42858" s="94">
        <v>784</v>
      </c>
      <c r="AS42858" s="94">
        <v>4</v>
      </c>
      <c r="AT42858" s="94">
        <v>761</v>
      </c>
      <c r="AW42858" s="94">
        <v>-1516</v>
      </c>
      <c r="AX42858" s="94">
        <v>-149</v>
      </c>
      <c r="AY42858" s="94">
        <v>-1507</v>
      </c>
      <c r="AZ42858" s="94">
        <v>-4201</v>
      </c>
      <c r="BA42858" s="94">
        <v>-838</v>
      </c>
      <c r="BB42858" s="94">
        <v>-467</v>
      </c>
      <c r="BC42858" s="94">
        <v>-413</v>
      </c>
      <c r="BD42858" s="94">
        <v>-842</v>
      </c>
      <c r="BF42858" s="94">
        <v>9280</v>
      </c>
      <c r="BG42858" s="94">
        <v>4640</v>
      </c>
      <c r="BH42858" s="94">
        <v>8728</v>
      </c>
      <c r="BI42858" s="94">
        <v>15685</v>
      </c>
      <c r="BJ42858" s="94">
        <v>8940</v>
      </c>
      <c r="BK42858" s="94">
        <v>20749</v>
      </c>
    </row>
    <row r="42859" spans="1:63">
      <c r="A42859" s="85" t="s">
        <v>126</v>
      </c>
      <c r="B42859" s="86">
        <v>43971.958333333336</v>
      </c>
      <c r="C42859" s="87">
        <v>43971</v>
      </c>
      <c r="D42859" s="85">
        <v>18</v>
      </c>
      <c r="E42859" s="86">
        <v>43971.75</v>
      </c>
      <c r="F42859" s="88" t="s">
        <v>441</v>
      </c>
      <c r="G42859" s="89" t="s">
        <v>442</v>
      </c>
      <c r="H42859" s="94">
        <v>71971</v>
      </c>
      <c r="I42859" s="94">
        <v>68179</v>
      </c>
      <c r="J42859" s="94">
        <v>59716</v>
      </c>
      <c r="K42859" s="94">
        <v>-9334</v>
      </c>
      <c r="O42859" s="94">
        <v>68179</v>
      </c>
      <c r="P42859" s="94">
        <v>59716</v>
      </c>
      <c r="Q42859" s="94">
        <v>-9334</v>
      </c>
      <c r="R42859" s="94">
        <v>16483</v>
      </c>
      <c r="S42859" s="94">
        <v>15757</v>
      </c>
      <c r="T42859" s="94">
        <v>10640</v>
      </c>
      <c r="U42859" s="94">
        <v>3477</v>
      </c>
      <c r="V42859" s="94">
        <v>1596</v>
      </c>
      <c r="W42859" s="94">
        <v>182</v>
      </c>
      <c r="X42859" s="94">
        <v>10801</v>
      </c>
      <c r="Y42859" s="94">
        <v>780</v>
      </c>
      <c r="AJ42859" s="94">
        <v>16483</v>
      </c>
      <c r="AK42859" s="94">
        <v>15757</v>
      </c>
      <c r="AL42859" s="94">
        <v>10640</v>
      </c>
      <c r="AM42859" s="94">
        <v>3477</v>
      </c>
      <c r="AN42859" s="94">
        <v>1596</v>
      </c>
      <c r="AO42859" s="94">
        <v>182</v>
      </c>
      <c r="AP42859" s="94">
        <v>10801</v>
      </c>
      <c r="AQ42859" s="94">
        <v>780</v>
      </c>
      <c r="AS42859" s="94">
        <v>21</v>
      </c>
      <c r="AT42859" s="94">
        <v>761</v>
      </c>
      <c r="AW42859" s="94">
        <v>-1385</v>
      </c>
      <c r="AX42859" s="94">
        <v>-144</v>
      </c>
      <c r="AY42859" s="94">
        <v>-1484</v>
      </c>
      <c r="AZ42859" s="94">
        <v>-4695</v>
      </c>
      <c r="BA42859" s="94">
        <v>-716</v>
      </c>
      <c r="BB42859" s="94">
        <v>-453</v>
      </c>
      <c r="BC42859" s="94">
        <v>-587</v>
      </c>
      <c r="BD42859" s="94">
        <v>-652</v>
      </c>
      <c r="BF42859" s="94">
        <v>9416</v>
      </c>
      <c r="BG42859" s="94">
        <v>4600</v>
      </c>
      <c r="BH42859" s="94">
        <v>8838</v>
      </c>
      <c r="BI42859" s="94">
        <v>15671</v>
      </c>
      <c r="BJ42859" s="94">
        <v>8931</v>
      </c>
      <c r="BK42859" s="94">
        <v>20657</v>
      </c>
    </row>
    <row r="42860" spans="1:63">
      <c r="A42860" s="85" t="s">
        <v>126</v>
      </c>
      <c r="B42860" s="86">
        <v>43972</v>
      </c>
      <c r="C42860" s="87">
        <v>43971</v>
      </c>
      <c r="D42860" s="85">
        <v>19</v>
      </c>
      <c r="E42860" s="86">
        <v>43971.791666666664</v>
      </c>
      <c r="F42860" s="88" t="s">
        <v>441</v>
      </c>
      <c r="G42860" s="89" t="s">
        <v>442</v>
      </c>
      <c r="H42860" s="94">
        <v>71018</v>
      </c>
      <c r="I42860" s="94">
        <v>67723</v>
      </c>
      <c r="J42860" s="94">
        <v>59380</v>
      </c>
      <c r="K42860" s="94">
        <v>-9296</v>
      </c>
      <c r="O42860" s="94">
        <v>67723</v>
      </c>
      <c r="P42860" s="94">
        <v>59380</v>
      </c>
      <c r="Q42860" s="94">
        <v>-9296</v>
      </c>
      <c r="R42860" s="94">
        <v>16819</v>
      </c>
      <c r="S42860" s="94">
        <v>15642</v>
      </c>
      <c r="T42860" s="94">
        <v>10644</v>
      </c>
      <c r="U42860" s="94">
        <v>3180</v>
      </c>
      <c r="V42860" s="94">
        <v>1355</v>
      </c>
      <c r="W42860" s="94">
        <v>133</v>
      </c>
      <c r="X42860" s="94">
        <v>10828</v>
      </c>
      <c r="Y42860" s="94">
        <v>779</v>
      </c>
      <c r="AJ42860" s="94">
        <v>16819</v>
      </c>
      <c r="AK42860" s="94">
        <v>15642</v>
      </c>
      <c r="AL42860" s="94">
        <v>10644</v>
      </c>
      <c r="AM42860" s="94">
        <v>3180</v>
      </c>
      <c r="AN42860" s="94">
        <v>1355</v>
      </c>
      <c r="AO42860" s="94">
        <v>133</v>
      </c>
      <c r="AP42860" s="94">
        <v>10828</v>
      </c>
      <c r="AQ42860" s="94">
        <v>779</v>
      </c>
      <c r="AS42860" s="94">
        <v>22</v>
      </c>
      <c r="AT42860" s="94">
        <v>790</v>
      </c>
      <c r="AW42860" s="94">
        <v>-1376</v>
      </c>
      <c r="AX42860" s="94">
        <v>-153</v>
      </c>
      <c r="AY42860" s="94">
        <v>-1495</v>
      </c>
      <c r="AZ42860" s="94">
        <v>-4842</v>
      </c>
      <c r="BA42860" s="94">
        <v>-776</v>
      </c>
      <c r="BB42860" s="94">
        <v>-426</v>
      </c>
      <c r="BC42860" s="94">
        <v>-576</v>
      </c>
      <c r="BD42860" s="94">
        <v>-464</v>
      </c>
      <c r="BF42860" s="94">
        <v>9544</v>
      </c>
      <c r="BG42860" s="94">
        <v>4606</v>
      </c>
      <c r="BH42860" s="94">
        <v>8802</v>
      </c>
      <c r="BI42860" s="94">
        <v>15508</v>
      </c>
      <c r="BJ42860" s="94">
        <v>8787</v>
      </c>
      <c r="BK42860" s="94">
        <v>20413</v>
      </c>
    </row>
    <row r="42861" spans="1:63">
      <c r="A42861" s="85" t="s">
        <v>126</v>
      </c>
      <c r="B42861" s="86">
        <v>43972.041666666664</v>
      </c>
      <c r="C42861" s="87">
        <v>43971</v>
      </c>
      <c r="D42861" s="85">
        <v>20</v>
      </c>
      <c r="E42861" s="86">
        <v>43971.833333333336</v>
      </c>
      <c r="F42861" s="88" t="s">
        <v>441</v>
      </c>
      <c r="G42861" s="89" t="s">
        <v>442</v>
      </c>
      <c r="H42861" s="94">
        <v>69543</v>
      </c>
      <c r="I42861" s="94">
        <v>66936</v>
      </c>
      <c r="J42861" s="94">
        <v>57782</v>
      </c>
      <c r="K42861" s="94">
        <v>-10144</v>
      </c>
      <c r="O42861" s="94">
        <v>66936</v>
      </c>
      <c r="P42861" s="94">
        <v>57782</v>
      </c>
      <c r="Q42861" s="94">
        <v>-10144</v>
      </c>
      <c r="R42861" s="94">
        <v>16341</v>
      </c>
      <c r="S42861" s="94">
        <v>15481</v>
      </c>
      <c r="T42861" s="94">
        <v>10643</v>
      </c>
      <c r="U42861" s="94">
        <v>2893</v>
      </c>
      <c r="V42861" s="94">
        <v>1249</v>
      </c>
      <c r="W42861" s="94">
        <v>55</v>
      </c>
      <c r="X42861" s="94">
        <v>10342</v>
      </c>
      <c r="Y42861" s="94">
        <v>779</v>
      </c>
      <c r="AJ42861" s="94">
        <v>16341</v>
      </c>
      <c r="AK42861" s="94">
        <v>15481</v>
      </c>
      <c r="AL42861" s="94">
        <v>10643</v>
      </c>
      <c r="AM42861" s="94">
        <v>2893</v>
      </c>
      <c r="AN42861" s="94">
        <v>1249</v>
      </c>
      <c r="AO42861" s="94">
        <v>55</v>
      </c>
      <c r="AP42861" s="94">
        <v>10342</v>
      </c>
      <c r="AQ42861" s="94">
        <v>779</v>
      </c>
      <c r="AS42861" s="94">
        <v>14</v>
      </c>
      <c r="AT42861" s="94">
        <v>757</v>
      </c>
      <c r="AW42861" s="94">
        <v>-1575</v>
      </c>
      <c r="AX42861" s="94">
        <v>-231</v>
      </c>
      <c r="AY42861" s="94">
        <v>-1525</v>
      </c>
      <c r="AZ42861" s="94">
        <v>-5185</v>
      </c>
      <c r="BA42861" s="94">
        <v>-784</v>
      </c>
      <c r="BB42861" s="94">
        <v>-395</v>
      </c>
      <c r="BC42861" s="94">
        <v>-666</v>
      </c>
      <c r="BD42861" s="94">
        <v>-554</v>
      </c>
      <c r="BF42861" s="94">
        <v>9617</v>
      </c>
      <c r="BG42861" s="94">
        <v>4609</v>
      </c>
      <c r="BH42861" s="94">
        <v>8717</v>
      </c>
      <c r="BI42861" s="94">
        <v>15361</v>
      </c>
      <c r="BJ42861" s="94">
        <v>8743</v>
      </c>
      <c r="BK42861" s="94">
        <v>19826</v>
      </c>
    </row>
    <row r="42862" spans="1:63">
      <c r="A42862" s="85" t="s">
        <v>126</v>
      </c>
      <c r="B42862" s="86">
        <v>43972.083333333336</v>
      </c>
      <c r="C42862" s="87">
        <v>43971</v>
      </c>
      <c r="D42862" s="85">
        <v>21</v>
      </c>
      <c r="E42862" s="86">
        <v>43971.875</v>
      </c>
      <c r="F42862" s="88" t="s">
        <v>441</v>
      </c>
      <c r="G42862" s="89" t="s">
        <v>442</v>
      </c>
      <c r="H42862" s="94">
        <v>69240</v>
      </c>
      <c r="I42862" s="94">
        <v>66866</v>
      </c>
      <c r="J42862" s="94">
        <v>57453</v>
      </c>
      <c r="K42862" s="94">
        <v>-10461</v>
      </c>
      <c r="O42862" s="94">
        <v>66866</v>
      </c>
      <c r="P42862" s="94">
        <v>57453</v>
      </c>
      <c r="Q42862" s="94">
        <v>-10461</v>
      </c>
      <c r="R42862" s="94">
        <v>16274</v>
      </c>
      <c r="S42862" s="94">
        <v>15164</v>
      </c>
      <c r="T42862" s="94">
        <v>10641</v>
      </c>
      <c r="U42862" s="94">
        <v>2939</v>
      </c>
      <c r="V42862" s="94">
        <v>1240</v>
      </c>
      <c r="W42862" s="94">
        <v>5</v>
      </c>
      <c r="X42862" s="94">
        <v>10413</v>
      </c>
      <c r="Y42862" s="94">
        <v>777</v>
      </c>
      <c r="AJ42862" s="94">
        <v>16274</v>
      </c>
      <c r="AK42862" s="94">
        <v>15164</v>
      </c>
      <c r="AL42862" s="94">
        <v>10641</v>
      </c>
      <c r="AM42862" s="94">
        <v>2939</v>
      </c>
      <c r="AN42862" s="94">
        <v>1240</v>
      </c>
      <c r="AO42862" s="94">
        <v>5</v>
      </c>
      <c r="AP42862" s="94">
        <v>10413</v>
      </c>
      <c r="AQ42862" s="94">
        <v>777</v>
      </c>
      <c r="AS42862" s="94">
        <v>14</v>
      </c>
      <c r="AT42862" s="94">
        <v>738</v>
      </c>
      <c r="AW42862" s="94">
        <v>-1585</v>
      </c>
      <c r="AX42862" s="94">
        <v>-253</v>
      </c>
      <c r="AY42862" s="94">
        <v>-1512</v>
      </c>
      <c r="AZ42862" s="94">
        <v>-5465</v>
      </c>
      <c r="BA42862" s="94">
        <v>-782</v>
      </c>
      <c r="BB42862" s="94">
        <v>-358</v>
      </c>
      <c r="BC42862" s="94">
        <v>-723</v>
      </c>
      <c r="BD42862" s="94">
        <v>-535</v>
      </c>
      <c r="BF42862" s="94">
        <v>9603</v>
      </c>
      <c r="BG42862" s="94">
        <v>4670</v>
      </c>
      <c r="BH42862" s="94">
        <v>8754</v>
      </c>
      <c r="BI42862" s="94">
        <v>15419</v>
      </c>
      <c r="BJ42862" s="94">
        <v>8715</v>
      </c>
      <c r="BK42862" s="94">
        <v>19641</v>
      </c>
    </row>
    <row r="42863" spans="1:63">
      <c r="A42863" s="85" t="s">
        <v>126</v>
      </c>
      <c r="B42863" s="86">
        <v>43972.125</v>
      </c>
      <c r="C42863" s="87">
        <v>43971</v>
      </c>
      <c r="D42863" s="85">
        <v>22</v>
      </c>
      <c r="E42863" s="86">
        <v>43971.916666666664</v>
      </c>
      <c r="F42863" s="88" t="s">
        <v>441</v>
      </c>
      <c r="G42863" s="89" t="s">
        <v>442</v>
      </c>
      <c r="H42863" s="94">
        <v>66880</v>
      </c>
      <c r="I42863" s="94">
        <v>65499</v>
      </c>
      <c r="J42863" s="94">
        <v>56292</v>
      </c>
      <c r="K42863" s="94">
        <v>-10269</v>
      </c>
      <c r="O42863" s="94">
        <v>65499</v>
      </c>
      <c r="P42863" s="94">
        <v>56292</v>
      </c>
      <c r="Q42863" s="94">
        <v>-10269</v>
      </c>
      <c r="R42863" s="94">
        <v>16071</v>
      </c>
      <c r="S42863" s="94">
        <v>14311</v>
      </c>
      <c r="T42863" s="94">
        <v>10642</v>
      </c>
      <c r="U42863" s="94">
        <v>2423</v>
      </c>
      <c r="V42863" s="94">
        <v>1231</v>
      </c>
      <c r="W42863" s="94">
        <v>0</v>
      </c>
      <c r="X42863" s="94">
        <v>10828</v>
      </c>
      <c r="Y42863" s="94">
        <v>786</v>
      </c>
      <c r="AJ42863" s="94">
        <v>16071</v>
      </c>
      <c r="AK42863" s="94">
        <v>14311</v>
      </c>
      <c r="AL42863" s="94">
        <v>10642</v>
      </c>
      <c r="AM42863" s="94">
        <v>2423</v>
      </c>
      <c r="AN42863" s="94">
        <v>1231</v>
      </c>
      <c r="AO42863" s="94">
        <v>0</v>
      </c>
      <c r="AP42863" s="94">
        <v>10828</v>
      </c>
      <c r="AQ42863" s="94">
        <v>786</v>
      </c>
      <c r="AS42863" s="94">
        <v>5</v>
      </c>
      <c r="AT42863" s="94">
        <v>767</v>
      </c>
      <c r="AW42863" s="94">
        <v>-1597</v>
      </c>
      <c r="AX42863" s="94">
        <v>-194</v>
      </c>
      <c r="AY42863" s="94">
        <v>-1503</v>
      </c>
      <c r="AZ42863" s="94">
        <v>-5262</v>
      </c>
      <c r="BA42863" s="94">
        <v>-828</v>
      </c>
      <c r="BB42863" s="94">
        <v>-271</v>
      </c>
      <c r="BC42863" s="94">
        <v>-1100</v>
      </c>
      <c r="BD42863" s="94">
        <v>-286</v>
      </c>
      <c r="BF42863" s="94">
        <v>9547</v>
      </c>
      <c r="BG42863" s="94">
        <v>4613</v>
      </c>
      <c r="BH42863" s="94">
        <v>8505</v>
      </c>
      <c r="BI42863" s="94">
        <v>15086</v>
      </c>
      <c r="BJ42863" s="94">
        <v>8599</v>
      </c>
      <c r="BK42863" s="94">
        <v>19086</v>
      </c>
    </row>
    <row r="42864" spans="1:63">
      <c r="A42864" s="85" t="s">
        <v>126</v>
      </c>
      <c r="B42864" s="86">
        <v>43972.166666666664</v>
      </c>
      <c r="C42864" s="87">
        <v>43971</v>
      </c>
      <c r="D42864" s="85">
        <v>23</v>
      </c>
      <c r="E42864" s="86">
        <v>43971.958333333336</v>
      </c>
      <c r="F42864" s="88" t="s">
        <v>441</v>
      </c>
      <c r="G42864" s="89" t="s">
        <v>442</v>
      </c>
      <c r="H42864" s="94">
        <v>62921</v>
      </c>
      <c r="I42864" s="94">
        <v>62490</v>
      </c>
      <c r="J42864" s="94">
        <v>54336</v>
      </c>
      <c r="K42864" s="94">
        <v>-8957</v>
      </c>
      <c r="O42864" s="94">
        <v>62490</v>
      </c>
      <c r="P42864" s="94">
        <v>54336</v>
      </c>
      <c r="Q42864" s="94">
        <v>-8957</v>
      </c>
      <c r="R42864" s="94">
        <v>14604</v>
      </c>
      <c r="S42864" s="94">
        <v>13739</v>
      </c>
      <c r="T42864" s="94">
        <v>10654</v>
      </c>
      <c r="U42864" s="94">
        <v>2039</v>
      </c>
      <c r="V42864" s="94">
        <v>1192</v>
      </c>
      <c r="W42864" s="94">
        <v>0</v>
      </c>
      <c r="X42864" s="94">
        <v>11338</v>
      </c>
      <c r="Y42864" s="94">
        <v>770</v>
      </c>
      <c r="AJ42864" s="94">
        <v>14604</v>
      </c>
      <c r="AK42864" s="94">
        <v>13739</v>
      </c>
      <c r="AL42864" s="94">
        <v>10654</v>
      </c>
      <c r="AM42864" s="94">
        <v>2039</v>
      </c>
      <c r="AN42864" s="94">
        <v>1192</v>
      </c>
      <c r="AO42864" s="94">
        <v>0</v>
      </c>
      <c r="AP42864" s="94">
        <v>11338</v>
      </c>
      <c r="AQ42864" s="94">
        <v>770</v>
      </c>
      <c r="AS42864" s="94">
        <v>2</v>
      </c>
      <c r="AT42864" s="94">
        <v>628</v>
      </c>
      <c r="AW42864" s="94">
        <v>-1533</v>
      </c>
      <c r="AX42864" s="94">
        <v>-153</v>
      </c>
      <c r="AY42864" s="94">
        <v>-1480</v>
      </c>
      <c r="AZ42864" s="94">
        <v>-4614</v>
      </c>
      <c r="BA42864" s="94">
        <v>-709</v>
      </c>
      <c r="BB42864" s="94">
        <v>-251</v>
      </c>
      <c r="BC42864" s="94">
        <v>-1069</v>
      </c>
      <c r="BD42864" s="94">
        <v>222</v>
      </c>
      <c r="BF42864" s="94">
        <v>9066</v>
      </c>
      <c r="BG42864" s="94">
        <v>4377</v>
      </c>
      <c r="BH42864" s="94">
        <v>8086</v>
      </c>
      <c r="BI42864" s="94">
        <v>14680</v>
      </c>
      <c r="BJ42864" s="94">
        <v>8143</v>
      </c>
      <c r="BK42864" s="94">
        <v>18076</v>
      </c>
    </row>
    <row r="42865" spans="1:63">
      <c r="A42865" s="85" t="s">
        <v>126</v>
      </c>
      <c r="B42865" s="86">
        <v>43972.208333333336</v>
      </c>
      <c r="C42865" s="87">
        <v>43971</v>
      </c>
      <c r="D42865" s="85">
        <v>24</v>
      </c>
      <c r="E42865" s="86">
        <v>43972</v>
      </c>
      <c r="F42865" s="88" t="s">
        <v>441</v>
      </c>
      <c r="G42865" s="89" t="s">
        <v>442</v>
      </c>
      <c r="H42865" s="94">
        <v>59123</v>
      </c>
      <c r="I42865" s="94">
        <v>59570</v>
      </c>
      <c r="J42865" s="94">
        <v>52553</v>
      </c>
      <c r="K42865" s="94">
        <v>-7900</v>
      </c>
      <c r="O42865" s="94">
        <v>59570</v>
      </c>
      <c r="P42865" s="94">
        <v>52553</v>
      </c>
      <c r="Q42865" s="94">
        <v>-7900</v>
      </c>
      <c r="R42865" s="94">
        <v>13502</v>
      </c>
      <c r="S42865" s="94">
        <v>13390</v>
      </c>
      <c r="T42865" s="94">
        <v>10549</v>
      </c>
      <c r="U42865" s="94">
        <v>1794</v>
      </c>
      <c r="V42865" s="94">
        <v>1182</v>
      </c>
      <c r="W42865" s="94">
        <v>0</v>
      </c>
      <c r="X42865" s="94">
        <v>11330</v>
      </c>
      <c r="Y42865" s="94">
        <v>805</v>
      </c>
      <c r="AJ42865" s="94">
        <v>13502</v>
      </c>
      <c r="AK42865" s="94">
        <v>13390</v>
      </c>
      <c r="AL42865" s="94">
        <v>10549</v>
      </c>
      <c r="AM42865" s="94">
        <v>1794</v>
      </c>
      <c r="AN42865" s="94">
        <v>1182</v>
      </c>
      <c r="AO42865" s="94">
        <v>0</v>
      </c>
      <c r="AP42865" s="94">
        <v>11330</v>
      </c>
      <c r="AQ42865" s="94">
        <v>805</v>
      </c>
      <c r="AS42865" s="94">
        <v>14</v>
      </c>
      <c r="AT42865" s="94">
        <v>459</v>
      </c>
      <c r="AW42865" s="94">
        <v>-1429</v>
      </c>
      <c r="AX42865" s="94">
        <v>-173</v>
      </c>
      <c r="AY42865" s="94">
        <v>-1374</v>
      </c>
      <c r="AZ42865" s="94">
        <v>-4427</v>
      </c>
      <c r="BA42865" s="94">
        <v>-595</v>
      </c>
      <c r="BB42865" s="94">
        <v>-231</v>
      </c>
      <c r="BC42865" s="94">
        <v>-609</v>
      </c>
      <c r="BD42865" s="94">
        <v>465</v>
      </c>
      <c r="BF42865" s="94">
        <v>8466</v>
      </c>
      <c r="BG42865" s="94">
        <v>4199</v>
      </c>
      <c r="BH42865" s="94">
        <v>7671</v>
      </c>
      <c r="BI42865" s="94">
        <v>14565</v>
      </c>
      <c r="BJ42865" s="94">
        <v>7720</v>
      </c>
      <c r="BK42865" s="94">
        <v>16890</v>
      </c>
    </row>
    <row r="42866" spans="1:63">
      <c r="A42866" s="85" t="s">
        <v>126</v>
      </c>
      <c r="B42866" s="86">
        <v>43972.25</v>
      </c>
      <c r="C42866" s="87">
        <v>43972</v>
      </c>
      <c r="D42866" s="85">
        <v>1</v>
      </c>
      <c r="E42866" s="86">
        <v>43972.041666666664</v>
      </c>
      <c r="F42866" s="88" t="s">
        <v>441</v>
      </c>
      <c r="G42866" s="89" t="s">
        <v>442</v>
      </c>
      <c r="H42866" s="94">
        <v>56392</v>
      </c>
      <c r="I42866" s="94">
        <v>56848</v>
      </c>
      <c r="J42866" s="94">
        <v>48967</v>
      </c>
      <c r="K42866" s="94">
        <v>-8854</v>
      </c>
      <c r="O42866" s="94">
        <v>56848</v>
      </c>
      <c r="P42866" s="94">
        <v>48967</v>
      </c>
      <c r="Q42866" s="94">
        <v>-8854</v>
      </c>
      <c r="R42866" s="94">
        <v>12062</v>
      </c>
      <c r="S42866" s="94">
        <v>11698</v>
      </c>
      <c r="T42866" s="94">
        <v>10495</v>
      </c>
      <c r="U42866" s="94">
        <v>1566</v>
      </c>
      <c r="V42866" s="94">
        <v>1183</v>
      </c>
      <c r="W42866" s="94">
        <v>0</v>
      </c>
      <c r="X42866" s="94">
        <v>11151</v>
      </c>
      <c r="Y42866" s="94">
        <v>812</v>
      </c>
      <c r="AJ42866" s="94">
        <v>12062</v>
      </c>
      <c r="AK42866" s="94">
        <v>11698</v>
      </c>
      <c r="AL42866" s="94">
        <v>10495</v>
      </c>
      <c r="AM42866" s="94">
        <v>1566</v>
      </c>
      <c r="AN42866" s="94">
        <v>1183</v>
      </c>
      <c r="AO42866" s="94">
        <v>0</v>
      </c>
      <c r="AP42866" s="94">
        <v>11151</v>
      </c>
      <c r="AQ42866" s="94">
        <v>812</v>
      </c>
      <c r="AS42866" s="94">
        <v>-18</v>
      </c>
      <c r="AT42866" s="94">
        <v>417</v>
      </c>
      <c r="AW42866" s="94">
        <v>-1364</v>
      </c>
      <c r="AX42866" s="94">
        <v>-280</v>
      </c>
      <c r="AY42866" s="94">
        <v>-1178</v>
      </c>
      <c r="AZ42866" s="94">
        <v>-4821</v>
      </c>
      <c r="BA42866" s="94">
        <v>-771</v>
      </c>
      <c r="BB42866" s="94">
        <v>-205</v>
      </c>
      <c r="BC42866" s="94">
        <v>-731</v>
      </c>
      <c r="BD42866" s="94">
        <v>97</v>
      </c>
      <c r="BF42866" s="94">
        <v>7951</v>
      </c>
      <c r="BG42866" s="94">
        <v>4016</v>
      </c>
      <c r="BH42866" s="94">
        <v>7465</v>
      </c>
      <c r="BI42866" s="94">
        <v>14108</v>
      </c>
      <c r="BJ42866" s="94">
        <v>7403</v>
      </c>
      <c r="BK42866" s="94">
        <v>15847</v>
      </c>
    </row>
    <row r="42867" spans="1:63">
      <c r="A42867" s="85" t="s">
        <v>126</v>
      </c>
      <c r="B42867" s="86">
        <v>43972.291666666664</v>
      </c>
      <c r="C42867" s="87">
        <v>43972</v>
      </c>
      <c r="D42867" s="85">
        <v>2</v>
      </c>
      <c r="E42867" s="86">
        <v>43972.083333333336</v>
      </c>
      <c r="F42867" s="88" t="s">
        <v>441</v>
      </c>
      <c r="G42867" s="89" t="s">
        <v>442</v>
      </c>
      <c r="H42867" s="94">
        <v>54636</v>
      </c>
      <c r="I42867" s="94">
        <v>55144</v>
      </c>
      <c r="J42867" s="94">
        <v>46841</v>
      </c>
      <c r="K42867" s="94">
        <v>-8944</v>
      </c>
      <c r="O42867" s="94">
        <v>55144</v>
      </c>
      <c r="P42867" s="94">
        <v>46841</v>
      </c>
      <c r="Q42867" s="94">
        <v>-8944</v>
      </c>
      <c r="R42867" s="94">
        <v>11335</v>
      </c>
      <c r="S42867" s="94">
        <v>10740</v>
      </c>
      <c r="T42867" s="94">
        <v>10416</v>
      </c>
      <c r="U42867" s="94">
        <v>1328</v>
      </c>
      <c r="V42867" s="94">
        <v>1181</v>
      </c>
      <c r="W42867" s="94">
        <v>0</v>
      </c>
      <c r="X42867" s="94">
        <v>11050</v>
      </c>
      <c r="Y42867" s="94">
        <v>793</v>
      </c>
      <c r="AJ42867" s="94">
        <v>11335</v>
      </c>
      <c r="AK42867" s="94">
        <v>10740</v>
      </c>
      <c r="AL42867" s="94">
        <v>10416</v>
      </c>
      <c r="AM42867" s="94">
        <v>1328</v>
      </c>
      <c r="AN42867" s="94">
        <v>1181</v>
      </c>
      <c r="AO42867" s="94">
        <v>0</v>
      </c>
      <c r="AP42867" s="94">
        <v>11050</v>
      </c>
      <c r="AQ42867" s="94">
        <v>793</v>
      </c>
      <c r="AS42867" s="94">
        <v>-20</v>
      </c>
      <c r="AT42867" s="94">
        <v>378</v>
      </c>
      <c r="AW42867" s="94">
        <v>-1443</v>
      </c>
      <c r="AX42867" s="94">
        <v>-377</v>
      </c>
      <c r="AY42867" s="94">
        <v>-1010</v>
      </c>
      <c r="AZ42867" s="94">
        <v>-4921</v>
      </c>
      <c r="BA42867" s="94">
        <v>-821</v>
      </c>
      <c r="BB42867" s="94">
        <v>-201</v>
      </c>
      <c r="BC42867" s="94">
        <v>-626</v>
      </c>
      <c r="BD42867" s="94">
        <v>97</v>
      </c>
      <c r="BF42867" s="94">
        <v>7578</v>
      </c>
      <c r="BG42867" s="94">
        <v>3929</v>
      </c>
      <c r="BH42867" s="94">
        <v>7336</v>
      </c>
      <c r="BI42867" s="94">
        <v>13766</v>
      </c>
      <c r="BJ42867" s="94">
        <v>7238</v>
      </c>
      <c r="BK42867" s="94">
        <v>15242</v>
      </c>
    </row>
    <row r="42868" spans="1:63">
      <c r="A42868" s="85" t="s">
        <v>126</v>
      </c>
      <c r="B42868" s="86">
        <v>43972.333333333336</v>
      </c>
      <c r="C42868" s="87">
        <v>43972</v>
      </c>
      <c r="D42868" s="85">
        <v>3</v>
      </c>
      <c r="E42868" s="86">
        <v>43972.125</v>
      </c>
      <c r="F42868" s="88" t="s">
        <v>441</v>
      </c>
      <c r="G42868" s="89" t="s">
        <v>442</v>
      </c>
      <c r="H42868" s="94">
        <v>53643</v>
      </c>
      <c r="I42868" s="94">
        <v>54008</v>
      </c>
      <c r="J42868" s="94">
        <v>45371</v>
      </c>
      <c r="K42868" s="94">
        <v>-9162</v>
      </c>
      <c r="O42868" s="94">
        <v>54008</v>
      </c>
      <c r="P42868" s="94">
        <v>45371</v>
      </c>
      <c r="Q42868" s="94">
        <v>-9162</v>
      </c>
      <c r="R42868" s="94">
        <v>11198</v>
      </c>
      <c r="S42868" s="94">
        <v>10650</v>
      </c>
      <c r="T42868" s="94">
        <v>10399</v>
      </c>
      <c r="U42868" s="94">
        <v>1234</v>
      </c>
      <c r="V42868" s="94">
        <v>1179</v>
      </c>
      <c r="W42868" s="94">
        <v>0</v>
      </c>
      <c r="X42868" s="94">
        <v>9927</v>
      </c>
      <c r="Y42868" s="94">
        <v>784</v>
      </c>
      <c r="AJ42868" s="94">
        <v>11198</v>
      </c>
      <c r="AK42868" s="94">
        <v>10650</v>
      </c>
      <c r="AL42868" s="94">
        <v>10399</v>
      </c>
      <c r="AM42868" s="94">
        <v>1234</v>
      </c>
      <c r="AN42868" s="94">
        <v>1179</v>
      </c>
      <c r="AO42868" s="94">
        <v>0</v>
      </c>
      <c r="AP42868" s="94">
        <v>9927</v>
      </c>
      <c r="AQ42868" s="94">
        <v>784</v>
      </c>
      <c r="AS42868" s="94">
        <v>-19</v>
      </c>
      <c r="AT42868" s="94">
        <v>380</v>
      </c>
      <c r="AW42868" s="94">
        <v>-1433</v>
      </c>
      <c r="AX42868" s="94">
        <v>-456</v>
      </c>
      <c r="AY42868" s="94">
        <v>-893</v>
      </c>
      <c r="AZ42868" s="94">
        <v>-5353</v>
      </c>
      <c r="BA42868" s="94">
        <v>-789</v>
      </c>
      <c r="BB42868" s="94">
        <v>-184</v>
      </c>
      <c r="BC42868" s="94">
        <v>-681</v>
      </c>
      <c r="BD42868" s="94">
        <v>266</v>
      </c>
      <c r="BF42868" s="94">
        <v>7342</v>
      </c>
      <c r="BG42868" s="94">
        <v>3858</v>
      </c>
      <c r="BH42868" s="94">
        <v>7285</v>
      </c>
      <c r="BI42868" s="94">
        <v>13605</v>
      </c>
      <c r="BJ42868" s="94">
        <v>7140</v>
      </c>
      <c r="BK42868" s="94">
        <v>14723</v>
      </c>
    </row>
    <row r="42869" spans="1:63">
      <c r="A42869" s="85" t="s">
        <v>126</v>
      </c>
      <c r="B42869" s="86">
        <v>43972.375</v>
      </c>
      <c r="C42869" s="87">
        <v>43972</v>
      </c>
      <c r="D42869" s="85">
        <v>4</v>
      </c>
      <c r="E42869" s="86">
        <v>43972.166666666664</v>
      </c>
      <c r="F42869" s="88" t="s">
        <v>441</v>
      </c>
      <c r="G42869" s="89" t="s">
        <v>442</v>
      </c>
      <c r="H42869" s="94">
        <v>53374</v>
      </c>
      <c r="I42869" s="94">
        <v>53510</v>
      </c>
      <c r="J42869" s="94">
        <v>44702</v>
      </c>
      <c r="K42869" s="94">
        <v>-9247</v>
      </c>
      <c r="O42869" s="94">
        <v>53510</v>
      </c>
      <c r="P42869" s="94">
        <v>44702</v>
      </c>
      <c r="Q42869" s="94">
        <v>-9247</v>
      </c>
      <c r="R42869" s="94">
        <v>11446</v>
      </c>
      <c r="S42869" s="94">
        <v>11529</v>
      </c>
      <c r="T42869" s="94">
        <v>10497</v>
      </c>
      <c r="U42869" s="94">
        <v>1317</v>
      </c>
      <c r="V42869" s="94">
        <v>1180</v>
      </c>
      <c r="W42869" s="94">
        <v>0</v>
      </c>
      <c r="X42869" s="94">
        <v>7947</v>
      </c>
      <c r="Y42869" s="94">
        <v>785</v>
      </c>
      <c r="AJ42869" s="94">
        <v>11446</v>
      </c>
      <c r="AK42869" s="94">
        <v>11529</v>
      </c>
      <c r="AL42869" s="94">
        <v>10497</v>
      </c>
      <c r="AM42869" s="94">
        <v>1317</v>
      </c>
      <c r="AN42869" s="94">
        <v>1180</v>
      </c>
      <c r="AO42869" s="94">
        <v>0</v>
      </c>
      <c r="AP42869" s="94">
        <v>7947</v>
      </c>
      <c r="AQ42869" s="94">
        <v>785</v>
      </c>
      <c r="AS42869" s="94">
        <v>-6</v>
      </c>
      <c r="AT42869" s="94">
        <v>357</v>
      </c>
      <c r="AW42869" s="94">
        <v>-1436</v>
      </c>
      <c r="AX42869" s="94">
        <v>-479</v>
      </c>
      <c r="AY42869" s="94">
        <v>-1380</v>
      </c>
      <c r="AZ42869" s="94">
        <v>-5228</v>
      </c>
      <c r="BA42869" s="94">
        <v>-620</v>
      </c>
      <c r="BB42869" s="94">
        <v>-159</v>
      </c>
      <c r="BC42869" s="94">
        <v>-945</v>
      </c>
      <c r="BD42869" s="94">
        <v>649</v>
      </c>
      <c r="BF42869" s="94">
        <v>7237</v>
      </c>
      <c r="BG42869" s="94">
        <v>3785</v>
      </c>
      <c r="BH42869" s="94">
        <v>7326</v>
      </c>
      <c r="BI42869" s="94">
        <v>13600</v>
      </c>
      <c r="BJ42869" s="94">
        <v>7067</v>
      </c>
      <c r="BK42869" s="94">
        <v>14438</v>
      </c>
    </row>
    <row r="42870" spans="1:63">
      <c r="A42870" s="85" t="s">
        <v>126</v>
      </c>
      <c r="B42870" s="86">
        <v>43972.416666666664</v>
      </c>
      <c r="C42870" s="87">
        <v>43972</v>
      </c>
      <c r="D42870" s="85">
        <v>5</v>
      </c>
      <c r="E42870" s="86">
        <v>43972.208333333336</v>
      </c>
      <c r="F42870" s="88" t="s">
        <v>441</v>
      </c>
      <c r="G42870" s="89" t="s">
        <v>442</v>
      </c>
      <c r="H42870" s="94">
        <v>54245</v>
      </c>
      <c r="I42870" s="94">
        <v>54239</v>
      </c>
      <c r="J42870" s="94">
        <v>45323</v>
      </c>
      <c r="K42870" s="94">
        <v>-9288</v>
      </c>
      <c r="O42870" s="94">
        <v>54239</v>
      </c>
      <c r="P42870" s="94">
        <v>45323</v>
      </c>
      <c r="Q42870" s="94">
        <v>-9288</v>
      </c>
      <c r="R42870" s="94">
        <v>12424</v>
      </c>
      <c r="S42870" s="94">
        <v>12633</v>
      </c>
      <c r="T42870" s="94">
        <v>10587</v>
      </c>
      <c r="U42870" s="94">
        <v>1397</v>
      </c>
      <c r="V42870" s="94">
        <v>1178</v>
      </c>
      <c r="W42870" s="94">
        <v>0</v>
      </c>
      <c r="X42870" s="94">
        <v>6321</v>
      </c>
      <c r="Y42870" s="94">
        <v>781</v>
      </c>
      <c r="AJ42870" s="94">
        <v>12424</v>
      </c>
      <c r="AK42870" s="94">
        <v>12633</v>
      </c>
      <c r="AL42870" s="94">
        <v>10587</v>
      </c>
      <c r="AM42870" s="94">
        <v>1397</v>
      </c>
      <c r="AN42870" s="94">
        <v>1178</v>
      </c>
      <c r="AO42870" s="94">
        <v>0</v>
      </c>
      <c r="AP42870" s="94">
        <v>6321</v>
      </c>
      <c r="AQ42870" s="94">
        <v>781</v>
      </c>
      <c r="AS42870" s="94">
        <v>2</v>
      </c>
      <c r="AT42870" s="94">
        <v>462</v>
      </c>
      <c r="AW42870" s="94">
        <v>-1453</v>
      </c>
      <c r="AX42870" s="94">
        <v>-519</v>
      </c>
      <c r="AY42870" s="94">
        <v>-1499</v>
      </c>
      <c r="AZ42870" s="94">
        <v>-5371</v>
      </c>
      <c r="BA42870" s="94">
        <v>-519</v>
      </c>
      <c r="BB42870" s="94">
        <v>-135</v>
      </c>
      <c r="BC42870" s="94">
        <v>-1006</v>
      </c>
      <c r="BD42870" s="94">
        <v>750</v>
      </c>
      <c r="BF42870" s="94">
        <v>7304</v>
      </c>
      <c r="BG42870" s="94">
        <v>3816</v>
      </c>
      <c r="BH42870" s="94">
        <v>7595</v>
      </c>
      <c r="BI42870" s="94">
        <v>13869</v>
      </c>
      <c r="BJ42870" s="94">
        <v>7120</v>
      </c>
      <c r="BK42870" s="94">
        <v>14479</v>
      </c>
    </row>
    <row r="42871" spans="1:63">
      <c r="A42871" s="85" t="s">
        <v>126</v>
      </c>
      <c r="B42871" s="86">
        <v>43972.458333333336</v>
      </c>
      <c r="C42871" s="87">
        <v>43972</v>
      </c>
      <c r="D42871" s="85">
        <v>6</v>
      </c>
      <c r="E42871" s="86">
        <v>43972.25</v>
      </c>
      <c r="F42871" s="88" t="s">
        <v>441</v>
      </c>
      <c r="G42871" s="89" t="s">
        <v>442</v>
      </c>
      <c r="H42871" s="94">
        <v>56450</v>
      </c>
      <c r="I42871" s="94">
        <v>55559</v>
      </c>
      <c r="J42871" s="94">
        <v>47005</v>
      </c>
      <c r="K42871" s="94">
        <v>-9094</v>
      </c>
      <c r="O42871" s="94">
        <v>55559</v>
      </c>
      <c r="P42871" s="94">
        <v>47005</v>
      </c>
      <c r="Q42871" s="94">
        <v>-9094</v>
      </c>
      <c r="R42871" s="94">
        <v>13789</v>
      </c>
      <c r="S42871" s="94">
        <v>13378</v>
      </c>
      <c r="T42871" s="94">
        <v>10658</v>
      </c>
      <c r="U42871" s="94">
        <v>1631</v>
      </c>
      <c r="V42871" s="94">
        <v>1177</v>
      </c>
      <c r="W42871" s="94">
        <v>0</v>
      </c>
      <c r="X42871" s="94">
        <v>5570</v>
      </c>
      <c r="Y42871" s="94">
        <v>801</v>
      </c>
      <c r="AJ42871" s="94">
        <v>13789</v>
      </c>
      <c r="AK42871" s="94">
        <v>13378</v>
      </c>
      <c r="AL42871" s="94">
        <v>10658</v>
      </c>
      <c r="AM42871" s="94">
        <v>1631</v>
      </c>
      <c r="AN42871" s="94">
        <v>1177</v>
      </c>
      <c r="AO42871" s="94">
        <v>0</v>
      </c>
      <c r="AP42871" s="94">
        <v>5570</v>
      </c>
      <c r="AQ42871" s="94">
        <v>801</v>
      </c>
      <c r="AS42871" s="94">
        <v>11</v>
      </c>
      <c r="AT42871" s="94">
        <v>504</v>
      </c>
      <c r="AW42871" s="94">
        <v>-1421</v>
      </c>
      <c r="AX42871" s="94">
        <v>-532</v>
      </c>
      <c r="AY42871" s="94">
        <v>-1515</v>
      </c>
      <c r="AZ42871" s="94">
        <v>-5254</v>
      </c>
      <c r="BA42871" s="94">
        <v>-539</v>
      </c>
      <c r="BB42871" s="94">
        <v>-132</v>
      </c>
      <c r="BC42871" s="94">
        <v>-927</v>
      </c>
      <c r="BD42871" s="94">
        <v>711</v>
      </c>
      <c r="BF42871" s="94">
        <v>7650</v>
      </c>
      <c r="BG42871" s="94">
        <v>3901</v>
      </c>
      <c r="BH42871" s="94">
        <v>8000</v>
      </c>
      <c r="BI42871" s="94">
        <v>13847</v>
      </c>
      <c r="BJ42871" s="94">
        <v>7408</v>
      </c>
      <c r="BK42871" s="94">
        <v>14694</v>
      </c>
    </row>
    <row r="42872" spans="1:63">
      <c r="A42872" s="85" t="s">
        <v>126</v>
      </c>
      <c r="B42872" s="86">
        <v>43972.5</v>
      </c>
      <c r="C42872" s="87">
        <v>43972</v>
      </c>
      <c r="D42872" s="85">
        <v>7</v>
      </c>
      <c r="E42872" s="86">
        <v>43972.291666666664</v>
      </c>
      <c r="F42872" s="88" t="s">
        <v>441</v>
      </c>
      <c r="G42872" s="89" t="s">
        <v>442</v>
      </c>
      <c r="H42872" s="94">
        <v>59560</v>
      </c>
      <c r="I42872" s="94">
        <v>58367</v>
      </c>
      <c r="J42872" s="94">
        <v>50049</v>
      </c>
      <c r="K42872" s="94">
        <v>-9042</v>
      </c>
      <c r="O42872" s="94">
        <v>58367</v>
      </c>
      <c r="P42872" s="94">
        <v>50049</v>
      </c>
      <c r="Q42872" s="94">
        <v>-9042</v>
      </c>
      <c r="R42872" s="94">
        <v>14976</v>
      </c>
      <c r="S42872" s="94">
        <v>14560</v>
      </c>
      <c r="T42872" s="94">
        <v>10675</v>
      </c>
      <c r="U42872" s="94">
        <v>1911</v>
      </c>
      <c r="V42872" s="94">
        <v>1192</v>
      </c>
      <c r="W42872" s="94">
        <v>23</v>
      </c>
      <c r="X42872" s="94">
        <v>5897</v>
      </c>
      <c r="Y42872" s="94">
        <v>816</v>
      </c>
      <c r="AJ42872" s="94">
        <v>14976</v>
      </c>
      <c r="AK42872" s="94">
        <v>14560</v>
      </c>
      <c r="AL42872" s="94">
        <v>10675</v>
      </c>
      <c r="AM42872" s="94">
        <v>1911</v>
      </c>
      <c r="AN42872" s="94">
        <v>1192</v>
      </c>
      <c r="AO42872" s="94">
        <v>23</v>
      </c>
      <c r="AP42872" s="94">
        <v>5897</v>
      </c>
      <c r="AQ42872" s="94">
        <v>816</v>
      </c>
      <c r="AS42872" s="94">
        <v>21</v>
      </c>
      <c r="AT42872" s="94">
        <v>480</v>
      </c>
      <c r="AW42872" s="94">
        <v>-1417</v>
      </c>
      <c r="AX42872" s="94">
        <v>-513</v>
      </c>
      <c r="AY42872" s="94">
        <v>-1539</v>
      </c>
      <c r="AZ42872" s="94">
        <v>-5476</v>
      </c>
      <c r="BA42872" s="94">
        <v>-489</v>
      </c>
      <c r="BB42872" s="94">
        <v>-155</v>
      </c>
      <c r="BC42872" s="94">
        <v>-596</v>
      </c>
      <c r="BD42872" s="94">
        <v>642</v>
      </c>
      <c r="BF42872" s="94">
        <v>8213</v>
      </c>
      <c r="BG42872" s="94">
        <v>4108</v>
      </c>
      <c r="BH42872" s="94">
        <v>8417</v>
      </c>
      <c r="BI42872" s="94">
        <v>14541</v>
      </c>
      <c r="BJ42872" s="94">
        <v>7870</v>
      </c>
      <c r="BK42872" s="94">
        <v>15159</v>
      </c>
    </row>
    <row r="42873" spans="1:63">
      <c r="A42873" s="85" t="s">
        <v>126</v>
      </c>
      <c r="B42873" s="86">
        <v>43972.541666666664</v>
      </c>
      <c r="C42873" s="87">
        <v>43972</v>
      </c>
      <c r="D42873" s="85">
        <v>8</v>
      </c>
      <c r="E42873" s="86">
        <v>43972.333333333336</v>
      </c>
      <c r="F42873" s="88" t="s">
        <v>441</v>
      </c>
      <c r="G42873" s="89" t="s">
        <v>442</v>
      </c>
      <c r="H42873" s="94">
        <v>62497</v>
      </c>
      <c r="I42873" s="94">
        <v>61759</v>
      </c>
      <c r="J42873" s="94">
        <v>53855</v>
      </c>
      <c r="K42873" s="94">
        <v>-8629</v>
      </c>
      <c r="O42873" s="94">
        <v>61759</v>
      </c>
      <c r="P42873" s="94">
        <v>53855</v>
      </c>
      <c r="Q42873" s="94">
        <v>-8629</v>
      </c>
      <c r="R42873" s="94">
        <v>16310</v>
      </c>
      <c r="S42873" s="94">
        <v>15991</v>
      </c>
      <c r="T42873" s="94">
        <v>10670</v>
      </c>
      <c r="U42873" s="94">
        <v>2189</v>
      </c>
      <c r="V42873" s="94">
        <v>1686</v>
      </c>
      <c r="W42873" s="94">
        <v>55</v>
      </c>
      <c r="X42873" s="94">
        <v>6120</v>
      </c>
      <c r="Y42873" s="94">
        <v>836</v>
      </c>
      <c r="AJ42873" s="94">
        <v>16310</v>
      </c>
      <c r="AK42873" s="94">
        <v>15991</v>
      </c>
      <c r="AL42873" s="94">
        <v>10670</v>
      </c>
      <c r="AM42873" s="94">
        <v>2189</v>
      </c>
      <c r="AN42873" s="94">
        <v>1686</v>
      </c>
      <c r="AO42873" s="94">
        <v>55</v>
      </c>
      <c r="AP42873" s="94">
        <v>6120</v>
      </c>
      <c r="AQ42873" s="94">
        <v>836</v>
      </c>
      <c r="AS42873" s="94">
        <v>46</v>
      </c>
      <c r="AT42873" s="94">
        <v>502</v>
      </c>
      <c r="AW42873" s="94">
        <v>-1449</v>
      </c>
      <c r="AX42873" s="94">
        <v>-491</v>
      </c>
      <c r="AY42873" s="94">
        <v>-1507</v>
      </c>
      <c r="AZ42873" s="94">
        <v>-5219</v>
      </c>
      <c r="BA42873" s="94">
        <v>-430</v>
      </c>
      <c r="BB42873" s="94">
        <v>-169</v>
      </c>
      <c r="BC42873" s="94">
        <v>-438</v>
      </c>
      <c r="BD42873" s="94">
        <v>526</v>
      </c>
      <c r="BF42873" s="94">
        <v>8850</v>
      </c>
      <c r="BG42873" s="94">
        <v>4371</v>
      </c>
      <c r="BH42873" s="94">
        <v>8719</v>
      </c>
      <c r="BI42873" s="94">
        <v>15467</v>
      </c>
      <c r="BJ42873" s="94">
        <v>8378</v>
      </c>
      <c r="BK42873" s="94">
        <v>15912</v>
      </c>
    </row>
    <row r="42874" spans="1:63">
      <c r="A42874" s="85" t="s">
        <v>126</v>
      </c>
      <c r="B42874" s="86">
        <v>43972.583333333336</v>
      </c>
      <c r="C42874" s="87">
        <v>43972</v>
      </c>
      <c r="D42874" s="85">
        <v>9</v>
      </c>
      <c r="E42874" s="86">
        <v>43972.375</v>
      </c>
      <c r="F42874" s="88" t="s">
        <v>441</v>
      </c>
      <c r="G42874" s="89" t="s">
        <v>442</v>
      </c>
      <c r="H42874" s="94">
        <v>64678</v>
      </c>
      <c r="I42874" s="94">
        <v>64223</v>
      </c>
      <c r="J42874" s="94">
        <v>56343</v>
      </c>
      <c r="K42874" s="94">
        <v>-8720</v>
      </c>
      <c r="O42874" s="94">
        <v>64223</v>
      </c>
      <c r="P42874" s="94">
        <v>56343</v>
      </c>
      <c r="Q42874" s="94">
        <v>-8720</v>
      </c>
      <c r="R42874" s="94">
        <v>17369</v>
      </c>
      <c r="S42874" s="94">
        <v>16314</v>
      </c>
      <c r="T42874" s="94">
        <v>10667</v>
      </c>
      <c r="U42874" s="94">
        <v>2618</v>
      </c>
      <c r="V42874" s="94">
        <v>1680</v>
      </c>
      <c r="W42874" s="94">
        <v>96</v>
      </c>
      <c r="X42874" s="94">
        <v>6750</v>
      </c>
      <c r="Y42874" s="94">
        <v>848</v>
      </c>
      <c r="AJ42874" s="94">
        <v>17369</v>
      </c>
      <c r="AK42874" s="94">
        <v>16314</v>
      </c>
      <c r="AL42874" s="94">
        <v>10667</v>
      </c>
      <c r="AM42874" s="94">
        <v>2618</v>
      </c>
      <c r="AN42874" s="94">
        <v>1680</v>
      </c>
      <c r="AO42874" s="94">
        <v>96</v>
      </c>
      <c r="AP42874" s="94">
        <v>6750</v>
      </c>
      <c r="AQ42874" s="94">
        <v>848</v>
      </c>
      <c r="AS42874" s="94">
        <v>37</v>
      </c>
      <c r="AT42874" s="94">
        <v>495</v>
      </c>
      <c r="AW42874" s="94">
        <v>-1535</v>
      </c>
      <c r="AX42874" s="94">
        <v>-458</v>
      </c>
      <c r="AY42874" s="94">
        <v>-1491</v>
      </c>
      <c r="AZ42874" s="94">
        <v>-4945</v>
      </c>
      <c r="BA42874" s="94">
        <v>-524</v>
      </c>
      <c r="BB42874" s="94">
        <v>-193</v>
      </c>
      <c r="BC42874" s="94">
        <v>-375</v>
      </c>
      <c r="BD42874" s="94">
        <v>269</v>
      </c>
      <c r="BF42874" s="94">
        <v>9268</v>
      </c>
      <c r="BG42874" s="94">
        <v>4538</v>
      </c>
      <c r="BH42874" s="94">
        <v>8850</v>
      </c>
      <c r="BI42874" s="94">
        <v>16001</v>
      </c>
      <c r="BJ42874" s="94">
        <v>8712</v>
      </c>
      <c r="BK42874" s="94">
        <v>16793</v>
      </c>
    </row>
    <row r="42875" spans="1:63">
      <c r="A42875" s="85" t="s">
        <v>126</v>
      </c>
      <c r="B42875" s="86">
        <v>43972.625</v>
      </c>
      <c r="C42875" s="87">
        <v>43972</v>
      </c>
      <c r="D42875" s="85">
        <v>10</v>
      </c>
      <c r="E42875" s="86">
        <v>43972.416666666664</v>
      </c>
      <c r="F42875" s="88" t="s">
        <v>441</v>
      </c>
      <c r="G42875" s="89" t="s">
        <v>442</v>
      </c>
      <c r="H42875" s="94">
        <v>66806</v>
      </c>
      <c r="I42875" s="94">
        <v>65908</v>
      </c>
      <c r="J42875" s="94">
        <v>57351</v>
      </c>
      <c r="K42875" s="94">
        <v>-9524</v>
      </c>
      <c r="O42875" s="94">
        <v>65908</v>
      </c>
      <c r="P42875" s="94">
        <v>57351</v>
      </c>
      <c r="Q42875" s="94">
        <v>-9524</v>
      </c>
      <c r="R42875" s="94">
        <v>17573</v>
      </c>
      <c r="S42875" s="94">
        <v>16443</v>
      </c>
      <c r="T42875" s="94">
        <v>10656</v>
      </c>
      <c r="U42875" s="94">
        <v>2612</v>
      </c>
      <c r="V42875" s="94">
        <v>1660</v>
      </c>
      <c r="W42875" s="94">
        <v>151</v>
      </c>
      <c r="X42875" s="94">
        <v>7395</v>
      </c>
      <c r="Y42875" s="94">
        <v>860</v>
      </c>
      <c r="AJ42875" s="94">
        <v>17573</v>
      </c>
      <c r="AK42875" s="94">
        <v>16443</v>
      </c>
      <c r="AL42875" s="94">
        <v>10656</v>
      </c>
      <c r="AM42875" s="94">
        <v>2612</v>
      </c>
      <c r="AN42875" s="94">
        <v>1660</v>
      </c>
      <c r="AO42875" s="94">
        <v>151</v>
      </c>
      <c r="AP42875" s="94">
        <v>7395</v>
      </c>
      <c r="AQ42875" s="94">
        <v>860</v>
      </c>
      <c r="AS42875" s="94">
        <v>33</v>
      </c>
      <c r="AT42875" s="94">
        <v>540</v>
      </c>
      <c r="AW42875" s="94">
        <v>-1428</v>
      </c>
      <c r="AX42875" s="94">
        <v>-471</v>
      </c>
      <c r="AY42875" s="94">
        <v>-1514</v>
      </c>
      <c r="AZ42875" s="94">
        <v>-5216</v>
      </c>
      <c r="BA42875" s="94">
        <v>-650</v>
      </c>
      <c r="BB42875" s="94">
        <v>-262</v>
      </c>
      <c r="BC42875" s="94">
        <v>-376</v>
      </c>
      <c r="BD42875" s="94">
        <v>-180</v>
      </c>
      <c r="BF42875" s="94">
        <v>9352</v>
      </c>
      <c r="BG42875" s="94">
        <v>4592</v>
      </c>
      <c r="BH42875" s="94">
        <v>8970</v>
      </c>
      <c r="BI42875" s="94">
        <v>16330</v>
      </c>
      <c r="BJ42875" s="94">
        <v>8848</v>
      </c>
      <c r="BK42875" s="94">
        <v>17752</v>
      </c>
    </row>
    <row r="42876" spans="1:63">
      <c r="A42876" s="85" t="s">
        <v>126</v>
      </c>
      <c r="B42876" s="86">
        <v>43972.666666666664</v>
      </c>
      <c r="C42876" s="87">
        <v>43972</v>
      </c>
      <c r="D42876" s="85">
        <v>11</v>
      </c>
      <c r="E42876" s="86">
        <v>43972.458333333336</v>
      </c>
      <c r="F42876" s="88" t="s">
        <v>441</v>
      </c>
      <c r="G42876" s="89" t="s">
        <v>442</v>
      </c>
      <c r="H42876" s="94">
        <v>68649</v>
      </c>
      <c r="I42876" s="94">
        <v>67748</v>
      </c>
      <c r="J42876" s="94">
        <v>59127</v>
      </c>
      <c r="K42876" s="94">
        <v>-9496</v>
      </c>
      <c r="O42876" s="94">
        <v>67748</v>
      </c>
      <c r="P42876" s="94">
        <v>59127</v>
      </c>
      <c r="Q42876" s="94">
        <v>-9496</v>
      </c>
      <c r="R42876" s="94">
        <v>17955</v>
      </c>
      <c r="S42876" s="94">
        <v>17274</v>
      </c>
      <c r="T42876" s="94">
        <v>10650</v>
      </c>
      <c r="U42876" s="94">
        <v>2823</v>
      </c>
      <c r="V42876" s="94">
        <v>1980</v>
      </c>
      <c r="W42876" s="94">
        <v>200</v>
      </c>
      <c r="X42876" s="94">
        <v>7400</v>
      </c>
      <c r="Y42876" s="94">
        <v>845</v>
      </c>
      <c r="AJ42876" s="94">
        <v>17955</v>
      </c>
      <c r="AK42876" s="94">
        <v>17274</v>
      </c>
      <c r="AL42876" s="94">
        <v>10650</v>
      </c>
      <c r="AM42876" s="94">
        <v>2823</v>
      </c>
      <c r="AN42876" s="94">
        <v>1980</v>
      </c>
      <c r="AO42876" s="94">
        <v>200</v>
      </c>
      <c r="AP42876" s="94">
        <v>7400</v>
      </c>
      <c r="AQ42876" s="94">
        <v>845</v>
      </c>
      <c r="AS42876" s="94">
        <v>39</v>
      </c>
      <c r="AT42876" s="94">
        <v>565</v>
      </c>
      <c r="AW42876" s="94">
        <v>-1403</v>
      </c>
      <c r="AX42876" s="94">
        <v>-455</v>
      </c>
      <c r="AY42876" s="94">
        <v>-1510</v>
      </c>
      <c r="AZ42876" s="94">
        <v>-5004</v>
      </c>
      <c r="BA42876" s="94">
        <v>-627</v>
      </c>
      <c r="BB42876" s="94">
        <v>-311</v>
      </c>
      <c r="BC42876" s="94">
        <v>-480</v>
      </c>
      <c r="BD42876" s="94">
        <v>-310</v>
      </c>
      <c r="BF42876" s="94">
        <v>9459</v>
      </c>
      <c r="BG42876" s="94">
        <v>4657</v>
      </c>
      <c r="BH42876" s="94">
        <v>9119</v>
      </c>
      <c r="BI42876" s="94">
        <v>16541</v>
      </c>
      <c r="BJ42876" s="94">
        <v>8940</v>
      </c>
      <c r="BK42876" s="94">
        <v>18968</v>
      </c>
    </row>
    <row r="42877" spans="1:63">
      <c r="A42877" s="85" t="s">
        <v>126</v>
      </c>
      <c r="B42877" s="86">
        <v>43972.708333333336</v>
      </c>
      <c r="C42877" s="87">
        <v>43972</v>
      </c>
      <c r="D42877" s="85">
        <v>12</v>
      </c>
      <c r="E42877" s="86">
        <v>43972.5</v>
      </c>
      <c r="F42877" s="88" t="s">
        <v>441</v>
      </c>
      <c r="G42877" s="89" t="s">
        <v>442</v>
      </c>
      <c r="H42877" s="94">
        <v>70015</v>
      </c>
      <c r="I42877" s="94">
        <v>69424</v>
      </c>
      <c r="J42877" s="94">
        <v>60746</v>
      </c>
      <c r="K42877" s="94">
        <v>-9546</v>
      </c>
      <c r="O42877" s="94">
        <v>69424</v>
      </c>
      <c r="P42877" s="94">
        <v>60746</v>
      </c>
      <c r="Q42877" s="94">
        <v>-9546</v>
      </c>
      <c r="R42877" s="94">
        <v>18256</v>
      </c>
      <c r="S42877" s="94">
        <v>18166</v>
      </c>
      <c r="T42877" s="94">
        <v>10652</v>
      </c>
      <c r="U42877" s="94">
        <v>2963</v>
      </c>
      <c r="V42877" s="94">
        <v>1963</v>
      </c>
      <c r="W42877" s="94">
        <v>207</v>
      </c>
      <c r="X42877" s="94">
        <v>7699</v>
      </c>
      <c r="Y42877" s="94">
        <v>842</v>
      </c>
      <c r="AJ42877" s="94">
        <v>18256</v>
      </c>
      <c r="AK42877" s="94">
        <v>18166</v>
      </c>
      <c r="AL42877" s="94">
        <v>10652</v>
      </c>
      <c r="AM42877" s="94">
        <v>2963</v>
      </c>
      <c r="AN42877" s="94">
        <v>1963</v>
      </c>
      <c r="AO42877" s="94">
        <v>207</v>
      </c>
      <c r="AP42877" s="94">
        <v>7699</v>
      </c>
      <c r="AQ42877" s="94">
        <v>842</v>
      </c>
      <c r="AS42877" s="94">
        <v>48</v>
      </c>
      <c r="AT42877" s="94">
        <v>576</v>
      </c>
      <c r="AW42877" s="94">
        <v>-1400</v>
      </c>
      <c r="AX42877" s="94">
        <v>-451</v>
      </c>
      <c r="AY42877" s="94">
        <v>-1512</v>
      </c>
      <c r="AZ42877" s="94">
        <v>-4801</v>
      </c>
      <c r="BA42877" s="94">
        <v>-585</v>
      </c>
      <c r="BB42877" s="94">
        <v>-294</v>
      </c>
      <c r="BC42877" s="94">
        <v>-621</v>
      </c>
      <c r="BD42877" s="94">
        <v>-506</v>
      </c>
      <c r="BF42877" s="94">
        <v>9566</v>
      </c>
      <c r="BG42877" s="94">
        <v>4729</v>
      </c>
      <c r="BH42877" s="94">
        <v>9121</v>
      </c>
      <c r="BI42877" s="94">
        <v>16694</v>
      </c>
      <c r="BJ42877" s="94">
        <v>9015</v>
      </c>
      <c r="BK42877" s="94">
        <v>20233</v>
      </c>
    </row>
    <row r="42878" spans="1:63">
      <c r="A42878" s="85" t="s">
        <v>126</v>
      </c>
      <c r="B42878" s="86">
        <v>43972.75</v>
      </c>
      <c r="C42878" s="87">
        <v>43972</v>
      </c>
      <c r="D42878" s="85">
        <v>13</v>
      </c>
      <c r="E42878" s="86">
        <v>43972.541666666664</v>
      </c>
      <c r="F42878" s="88" t="s">
        <v>441</v>
      </c>
      <c r="G42878" s="89" t="s">
        <v>442</v>
      </c>
      <c r="H42878" s="94">
        <v>70953</v>
      </c>
      <c r="I42878" s="94">
        <v>70583</v>
      </c>
      <c r="J42878" s="94">
        <v>61955</v>
      </c>
      <c r="K42878" s="94">
        <v>-9467</v>
      </c>
      <c r="O42878" s="94">
        <v>70583</v>
      </c>
      <c r="P42878" s="94">
        <v>61955</v>
      </c>
      <c r="Q42878" s="94">
        <v>-9467</v>
      </c>
      <c r="R42878" s="94">
        <v>18563</v>
      </c>
      <c r="S42878" s="94">
        <v>18258</v>
      </c>
      <c r="T42878" s="94">
        <v>10646</v>
      </c>
      <c r="U42878" s="94">
        <v>3093</v>
      </c>
      <c r="V42878" s="94">
        <v>1903</v>
      </c>
      <c r="W42878" s="94">
        <v>224</v>
      </c>
      <c r="X42878" s="94">
        <v>8424</v>
      </c>
      <c r="Y42878" s="94">
        <v>844</v>
      </c>
      <c r="AJ42878" s="94">
        <v>18563</v>
      </c>
      <c r="AK42878" s="94">
        <v>18258</v>
      </c>
      <c r="AL42878" s="94">
        <v>10646</v>
      </c>
      <c r="AM42878" s="94">
        <v>3093</v>
      </c>
      <c r="AN42878" s="94">
        <v>1903</v>
      </c>
      <c r="AO42878" s="94">
        <v>224</v>
      </c>
      <c r="AP42878" s="94">
        <v>8424</v>
      </c>
      <c r="AQ42878" s="94">
        <v>844</v>
      </c>
      <c r="AS42878" s="94">
        <v>52</v>
      </c>
      <c r="AT42878" s="94">
        <v>684</v>
      </c>
      <c r="AW42878" s="94">
        <v>-1382</v>
      </c>
      <c r="AX42878" s="94">
        <v>-380</v>
      </c>
      <c r="AY42878" s="94">
        <v>-1501</v>
      </c>
      <c r="AZ42878" s="94">
        <v>-4788</v>
      </c>
      <c r="BA42878" s="94">
        <v>-560</v>
      </c>
      <c r="BB42878" s="94">
        <v>-324</v>
      </c>
      <c r="BC42878" s="94">
        <v>-609</v>
      </c>
      <c r="BD42878" s="94">
        <v>-659</v>
      </c>
      <c r="BF42878" s="94">
        <v>9632</v>
      </c>
      <c r="BG42878" s="94">
        <v>4744</v>
      </c>
      <c r="BH42878" s="94">
        <v>9177</v>
      </c>
      <c r="BI42878" s="94">
        <v>16714</v>
      </c>
      <c r="BJ42878" s="94">
        <v>8971</v>
      </c>
      <c r="BK42878" s="94">
        <v>21278</v>
      </c>
    </row>
    <row r="42879" spans="1:63">
      <c r="A42879" s="85" t="s">
        <v>126</v>
      </c>
      <c r="B42879" s="86">
        <v>43972.791666666664</v>
      </c>
      <c r="C42879" s="87">
        <v>43972</v>
      </c>
      <c r="D42879" s="85">
        <v>14</v>
      </c>
      <c r="E42879" s="86">
        <v>43972.583333333336</v>
      </c>
      <c r="F42879" s="88" t="s">
        <v>441</v>
      </c>
      <c r="G42879" s="89" t="s">
        <v>442</v>
      </c>
      <c r="H42879" s="94">
        <v>71724</v>
      </c>
      <c r="I42879" s="94">
        <v>71358</v>
      </c>
      <c r="J42879" s="94">
        <v>63291</v>
      </c>
      <c r="K42879" s="94">
        <v>-8879</v>
      </c>
      <c r="O42879" s="94">
        <v>71358</v>
      </c>
      <c r="P42879" s="94">
        <v>63291</v>
      </c>
      <c r="Q42879" s="94">
        <v>-8879</v>
      </c>
      <c r="R42879" s="94">
        <v>19070</v>
      </c>
      <c r="S42879" s="94">
        <v>18907</v>
      </c>
      <c r="T42879" s="94">
        <v>10643</v>
      </c>
      <c r="U42879" s="94">
        <v>3198</v>
      </c>
      <c r="V42879" s="94">
        <v>1958</v>
      </c>
      <c r="W42879" s="94">
        <v>199</v>
      </c>
      <c r="X42879" s="94">
        <v>8412</v>
      </c>
      <c r="Y42879" s="94">
        <v>904</v>
      </c>
      <c r="AJ42879" s="94">
        <v>19070</v>
      </c>
      <c r="AK42879" s="94">
        <v>18907</v>
      </c>
      <c r="AL42879" s="94">
        <v>10643</v>
      </c>
      <c r="AM42879" s="94">
        <v>3198</v>
      </c>
      <c r="AN42879" s="94">
        <v>1958</v>
      </c>
      <c r="AO42879" s="94">
        <v>199</v>
      </c>
      <c r="AP42879" s="94">
        <v>8412</v>
      </c>
      <c r="AQ42879" s="94">
        <v>904</v>
      </c>
      <c r="AS42879" s="94">
        <v>54</v>
      </c>
      <c r="AT42879" s="94">
        <v>756</v>
      </c>
      <c r="AW42879" s="94">
        <v>-1270</v>
      </c>
      <c r="AX42879" s="94">
        <v>-281</v>
      </c>
      <c r="AY42879" s="94">
        <v>-1499</v>
      </c>
      <c r="AZ42879" s="94">
        <v>-4399</v>
      </c>
      <c r="BA42879" s="94">
        <v>-508</v>
      </c>
      <c r="BB42879" s="94">
        <v>-372</v>
      </c>
      <c r="BC42879" s="94">
        <v>-533</v>
      </c>
      <c r="BD42879" s="94">
        <v>-827</v>
      </c>
      <c r="BF42879" s="94">
        <v>9606</v>
      </c>
      <c r="BG42879" s="94">
        <v>4776</v>
      </c>
      <c r="BH42879" s="94">
        <v>9011</v>
      </c>
      <c r="BI42879" s="94">
        <v>16660</v>
      </c>
      <c r="BJ42879" s="94">
        <v>8986</v>
      </c>
      <c r="BK42879" s="94">
        <v>22252</v>
      </c>
    </row>
    <row r="42880" spans="1:63">
      <c r="A42880" s="85" t="s">
        <v>126</v>
      </c>
      <c r="B42880" s="86">
        <v>43972.833333333336</v>
      </c>
      <c r="C42880" s="87">
        <v>43972</v>
      </c>
      <c r="D42880" s="85">
        <v>15</v>
      </c>
      <c r="E42880" s="86">
        <v>43972.625</v>
      </c>
      <c r="F42880" s="88" t="s">
        <v>441</v>
      </c>
      <c r="G42880" s="89" t="s">
        <v>442</v>
      </c>
      <c r="H42880" s="94">
        <v>72076</v>
      </c>
      <c r="I42880" s="94">
        <v>71473</v>
      </c>
      <c r="J42880" s="94">
        <v>63276</v>
      </c>
      <c r="K42880" s="94">
        <v>-9121</v>
      </c>
      <c r="O42880" s="94">
        <v>71473</v>
      </c>
      <c r="P42880" s="94">
        <v>63276</v>
      </c>
      <c r="Q42880" s="94">
        <v>-9121</v>
      </c>
      <c r="R42880" s="94">
        <v>18531</v>
      </c>
      <c r="S42880" s="94">
        <v>19179</v>
      </c>
      <c r="T42880" s="94">
        <v>10639</v>
      </c>
      <c r="U42880" s="94">
        <v>3230</v>
      </c>
      <c r="V42880" s="94">
        <v>2046</v>
      </c>
      <c r="W42880" s="94">
        <v>181</v>
      </c>
      <c r="X42880" s="94">
        <v>8508</v>
      </c>
      <c r="Y42880" s="94">
        <v>963</v>
      </c>
      <c r="AJ42880" s="94">
        <v>18531</v>
      </c>
      <c r="AK42880" s="94">
        <v>19179</v>
      </c>
      <c r="AL42880" s="94">
        <v>10639</v>
      </c>
      <c r="AM42880" s="94">
        <v>3230</v>
      </c>
      <c r="AN42880" s="94">
        <v>2046</v>
      </c>
      <c r="AO42880" s="94">
        <v>181</v>
      </c>
      <c r="AP42880" s="94">
        <v>8508</v>
      </c>
      <c r="AQ42880" s="94">
        <v>963</v>
      </c>
      <c r="AS42880" s="94">
        <v>38</v>
      </c>
      <c r="AT42880" s="94">
        <v>653</v>
      </c>
      <c r="AW42880" s="94">
        <v>-1355</v>
      </c>
      <c r="AX42880" s="94">
        <v>-290</v>
      </c>
      <c r="AY42880" s="94">
        <v>-1501</v>
      </c>
      <c r="AZ42880" s="94">
        <v>-4232</v>
      </c>
      <c r="BA42880" s="94">
        <v>-460</v>
      </c>
      <c r="BB42880" s="94">
        <v>-421</v>
      </c>
      <c r="BC42880" s="94">
        <v>-679</v>
      </c>
      <c r="BD42880" s="94">
        <v>-874</v>
      </c>
      <c r="BF42880" s="94">
        <v>9534</v>
      </c>
      <c r="BG42880" s="94">
        <v>4689</v>
      </c>
      <c r="BH42880" s="94">
        <v>8933</v>
      </c>
      <c r="BI42880" s="94">
        <v>16410</v>
      </c>
      <c r="BJ42880" s="94">
        <v>8871</v>
      </c>
      <c r="BK42880" s="94">
        <v>22965</v>
      </c>
    </row>
    <row r="42881" spans="1:63">
      <c r="A42881" s="85" t="s">
        <v>126</v>
      </c>
      <c r="B42881" s="86">
        <v>43972.875</v>
      </c>
      <c r="C42881" s="87">
        <v>43972</v>
      </c>
      <c r="D42881" s="85">
        <v>16</v>
      </c>
      <c r="E42881" s="86">
        <v>43972.666666666664</v>
      </c>
      <c r="F42881" s="88" t="s">
        <v>441</v>
      </c>
      <c r="G42881" s="89" t="s">
        <v>442</v>
      </c>
      <c r="H42881" s="94">
        <v>72134</v>
      </c>
      <c r="I42881" s="94">
        <v>71626</v>
      </c>
      <c r="J42881" s="94">
        <v>63615</v>
      </c>
      <c r="K42881" s="94">
        <v>-8873</v>
      </c>
      <c r="O42881" s="94">
        <v>71626</v>
      </c>
      <c r="P42881" s="94">
        <v>63615</v>
      </c>
      <c r="Q42881" s="94">
        <v>-8873</v>
      </c>
      <c r="R42881" s="94">
        <v>18768</v>
      </c>
      <c r="S42881" s="94">
        <v>19531</v>
      </c>
      <c r="T42881" s="94">
        <v>10639</v>
      </c>
      <c r="U42881" s="94">
        <v>3271</v>
      </c>
      <c r="V42881" s="94">
        <v>2086</v>
      </c>
      <c r="W42881" s="94">
        <v>157</v>
      </c>
      <c r="X42881" s="94">
        <v>8201</v>
      </c>
      <c r="Y42881" s="94">
        <v>963</v>
      </c>
      <c r="AJ42881" s="94">
        <v>18768</v>
      </c>
      <c r="AK42881" s="94">
        <v>19531</v>
      </c>
      <c r="AL42881" s="94">
        <v>10639</v>
      </c>
      <c r="AM42881" s="94">
        <v>3271</v>
      </c>
      <c r="AN42881" s="94">
        <v>2086</v>
      </c>
      <c r="AO42881" s="94">
        <v>157</v>
      </c>
      <c r="AP42881" s="94">
        <v>8201</v>
      </c>
      <c r="AQ42881" s="94">
        <v>963</v>
      </c>
      <c r="AS42881" s="94">
        <v>44</v>
      </c>
      <c r="AT42881" s="94">
        <v>648</v>
      </c>
      <c r="AW42881" s="94">
        <v>-1441</v>
      </c>
      <c r="AX42881" s="94">
        <v>-267</v>
      </c>
      <c r="AY42881" s="94">
        <v>-1524</v>
      </c>
      <c r="AZ42881" s="94">
        <v>-4219</v>
      </c>
      <c r="BA42881" s="94">
        <v>-384</v>
      </c>
      <c r="BB42881" s="94">
        <v>-426</v>
      </c>
      <c r="BC42881" s="94">
        <v>-571</v>
      </c>
      <c r="BD42881" s="94">
        <v>-733</v>
      </c>
      <c r="BF42881" s="94">
        <v>9493</v>
      </c>
      <c r="BG42881" s="94">
        <v>4639</v>
      </c>
      <c r="BH42881" s="94">
        <v>8873</v>
      </c>
      <c r="BI42881" s="94">
        <v>16214</v>
      </c>
      <c r="BJ42881" s="94">
        <v>8781</v>
      </c>
      <c r="BK42881" s="94">
        <v>23555</v>
      </c>
    </row>
    <row r="42882" spans="1:63">
      <c r="A42882" s="85" t="s">
        <v>126</v>
      </c>
      <c r="B42882" s="86">
        <v>43972.916666666664</v>
      </c>
      <c r="C42882" s="87">
        <v>43972</v>
      </c>
      <c r="D42882" s="85">
        <v>17</v>
      </c>
      <c r="E42882" s="86">
        <v>43972.708333333336</v>
      </c>
      <c r="F42882" s="88" t="s">
        <v>441</v>
      </c>
      <c r="G42882" s="89" t="s">
        <v>442</v>
      </c>
      <c r="H42882" s="94">
        <v>72227</v>
      </c>
      <c r="I42882" s="94">
        <v>71327</v>
      </c>
      <c r="J42882" s="94">
        <v>63248</v>
      </c>
      <c r="K42882" s="94">
        <v>-9045</v>
      </c>
      <c r="O42882" s="94">
        <v>71327</v>
      </c>
      <c r="P42882" s="94">
        <v>63248</v>
      </c>
      <c r="Q42882" s="94">
        <v>-9045</v>
      </c>
      <c r="R42882" s="94">
        <v>18940</v>
      </c>
      <c r="S42882" s="94">
        <v>19230</v>
      </c>
      <c r="T42882" s="94">
        <v>10635</v>
      </c>
      <c r="U42882" s="94">
        <v>3273</v>
      </c>
      <c r="V42882" s="94">
        <v>2070</v>
      </c>
      <c r="W42882" s="94">
        <v>154</v>
      </c>
      <c r="X42882" s="94">
        <v>7983</v>
      </c>
      <c r="Y42882" s="94">
        <v>963</v>
      </c>
      <c r="AJ42882" s="94">
        <v>18940</v>
      </c>
      <c r="AK42882" s="94">
        <v>19230</v>
      </c>
      <c r="AL42882" s="94">
        <v>10635</v>
      </c>
      <c r="AM42882" s="94">
        <v>3273</v>
      </c>
      <c r="AN42882" s="94">
        <v>2070</v>
      </c>
      <c r="AO42882" s="94">
        <v>154</v>
      </c>
      <c r="AP42882" s="94">
        <v>7983</v>
      </c>
      <c r="AQ42882" s="94">
        <v>963</v>
      </c>
      <c r="AS42882" s="94">
        <v>58</v>
      </c>
      <c r="AT42882" s="94">
        <v>664</v>
      </c>
      <c r="AW42882" s="94">
        <v>-1359</v>
      </c>
      <c r="AX42882" s="94">
        <v>-188</v>
      </c>
      <c r="AY42882" s="94">
        <v>-1515</v>
      </c>
      <c r="AZ42882" s="94">
        <v>-4288</v>
      </c>
      <c r="BA42882" s="94">
        <v>-420</v>
      </c>
      <c r="BB42882" s="94">
        <v>-436</v>
      </c>
      <c r="BC42882" s="94">
        <v>-940</v>
      </c>
      <c r="BD42882" s="94">
        <v>-621</v>
      </c>
      <c r="BF42882" s="94">
        <v>9411</v>
      </c>
      <c r="BG42882" s="94">
        <v>4588</v>
      </c>
      <c r="BH42882" s="94">
        <v>8845</v>
      </c>
      <c r="BI42882" s="94">
        <v>16119</v>
      </c>
      <c r="BJ42882" s="94">
        <v>8701</v>
      </c>
      <c r="BK42882" s="94">
        <v>23594</v>
      </c>
    </row>
    <row r="42883" spans="1:63">
      <c r="A42883" s="85" t="s">
        <v>126</v>
      </c>
      <c r="B42883" s="86">
        <v>43972.958333333336</v>
      </c>
      <c r="C42883" s="87">
        <v>43972</v>
      </c>
      <c r="D42883" s="85">
        <v>18</v>
      </c>
      <c r="E42883" s="86">
        <v>43972.75</v>
      </c>
      <c r="F42883" s="88" t="s">
        <v>441</v>
      </c>
      <c r="G42883" s="89" t="s">
        <v>442</v>
      </c>
      <c r="H42883" s="94">
        <v>72019</v>
      </c>
      <c r="I42883" s="94">
        <v>70928</v>
      </c>
      <c r="J42883" s="94">
        <v>62752</v>
      </c>
      <c r="K42883" s="94">
        <v>-9184</v>
      </c>
      <c r="O42883" s="94">
        <v>70928</v>
      </c>
      <c r="P42883" s="94">
        <v>62752</v>
      </c>
      <c r="Q42883" s="94">
        <v>-9184</v>
      </c>
      <c r="R42883" s="94">
        <v>18687</v>
      </c>
      <c r="S42883" s="94">
        <v>18822</v>
      </c>
      <c r="T42883" s="94">
        <v>10637</v>
      </c>
      <c r="U42883" s="94">
        <v>3357</v>
      </c>
      <c r="V42883" s="94">
        <v>1955</v>
      </c>
      <c r="W42883" s="94">
        <v>154</v>
      </c>
      <c r="X42883" s="94">
        <v>8225</v>
      </c>
      <c r="Y42883" s="94">
        <v>914</v>
      </c>
      <c r="AJ42883" s="94">
        <v>18687</v>
      </c>
      <c r="AK42883" s="94">
        <v>18822</v>
      </c>
      <c r="AL42883" s="94">
        <v>10637</v>
      </c>
      <c r="AM42883" s="94">
        <v>3357</v>
      </c>
      <c r="AN42883" s="94">
        <v>1955</v>
      </c>
      <c r="AO42883" s="94">
        <v>154</v>
      </c>
      <c r="AP42883" s="94">
        <v>8225</v>
      </c>
      <c r="AQ42883" s="94">
        <v>914</v>
      </c>
      <c r="AS42883" s="94">
        <v>30</v>
      </c>
      <c r="AT42883" s="94">
        <v>532</v>
      </c>
      <c r="AW42883" s="94">
        <v>-1271</v>
      </c>
      <c r="AX42883" s="94">
        <v>-241</v>
      </c>
      <c r="AY42883" s="94">
        <v>-1513</v>
      </c>
      <c r="AZ42883" s="94">
        <v>-4396</v>
      </c>
      <c r="BA42883" s="94">
        <v>-557</v>
      </c>
      <c r="BB42883" s="94">
        <v>-434</v>
      </c>
      <c r="BC42883" s="94">
        <v>-974</v>
      </c>
      <c r="BD42883" s="94">
        <v>-360</v>
      </c>
      <c r="BF42883" s="94">
        <v>9464</v>
      </c>
      <c r="BG42883" s="94">
        <v>4575</v>
      </c>
      <c r="BH42883" s="94">
        <v>8818</v>
      </c>
      <c r="BI42883" s="94">
        <v>16049</v>
      </c>
      <c r="BJ42883" s="94">
        <v>8689</v>
      </c>
      <c r="BK42883" s="94">
        <v>23264</v>
      </c>
    </row>
    <row r="42884" spans="1:63">
      <c r="A42884" s="85" t="s">
        <v>126</v>
      </c>
      <c r="B42884" s="86">
        <v>43973</v>
      </c>
      <c r="C42884" s="87">
        <v>43972</v>
      </c>
      <c r="D42884" s="85">
        <v>19</v>
      </c>
      <c r="E42884" s="86">
        <v>43972.791666666664</v>
      </c>
      <c r="F42884" s="88" t="s">
        <v>441</v>
      </c>
      <c r="G42884" s="89" t="s">
        <v>442</v>
      </c>
      <c r="H42884" s="94">
        <v>71283</v>
      </c>
      <c r="I42884" s="94">
        <v>70379</v>
      </c>
      <c r="J42884" s="94">
        <v>62176</v>
      </c>
      <c r="K42884" s="94">
        <v>-9179</v>
      </c>
      <c r="O42884" s="94">
        <v>70379</v>
      </c>
      <c r="P42884" s="94">
        <v>62176</v>
      </c>
      <c r="Q42884" s="94">
        <v>-9179</v>
      </c>
      <c r="R42884" s="94">
        <v>18631</v>
      </c>
      <c r="S42884" s="94">
        <v>18878</v>
      </c>
      <c r="T42884" s="94">
        <v>10635</v>
      </c>
      <c r="U42884" s="94">
        <v>3443</v>
      </c>
      <c r="V42884" s="94">
        <v>1575</v>
      </c>
      <c r="W42884" s="94">
        <v>82</v>
      </c>
      <c r="X42884" s="94">
        <v>8096</v>
      </c>
      <c r="Y42884" s="94">
        <v>837</v>
      </c>
      <c r="AJ42884" s="94">
        <v>18631</v>
      </c>
      <c r="AK42884" s="94">
        <v>18878</v>
      </c>
      <c r="AL42884" s="94">
        <v>10635</v>
      </c>
      <c r="AM42884" s="94">
        <v>3443</v>
      </c>
      <c r="AN42884" s="94">
        <v>1575</v>
      </c>
      <c r="AO42884" s="94">
        <v>82</v>
      </c>
      <c r="AP42884" s="94">
        <v>8096</v>
      </c>
      <c r="AQ42884" s="94">
        <v>837</v>
      </c>
      <c r="AS42884" s="94">
        <v>23</v>
      </c>
      <c r="AT42884" s="94">
        <v>525</v>
      </c>
      <c r="AW42884" s="94">
        <v>-1231</v>
      </c>
      <c r="AX42884" s="94">
        <v>-304</v>
      </c>
      <c r="AY42884" s="94">
        <v>-1502</v>
      </c>
      <c r="AZ42884" s="94">
        <v>-4522</v>
      </c>
      <c r="BA42884" s="94">
        <v>-507</v>
      </c>
      <c r="BB42884" s="94">
        <v>-411</v>
      </c>
      <c r="BC42884" s="94">
        <v>-943</v>
      </c>
      <c r="BD42884" s="94">
        <v>-307</v>
      </c>
      <c r="BF42884" s="94">
        <v>9463</v>
      </c>
      <c r="BG42884" s="94">
        <v>4577</v>
      </c>
      <c r="BH42884" s="94">
        <v>8775</v>
      </c>
      <c r="BI42884" s="94">
        <v>15936</v>
      </c>
      <c r="BJ42884" s="94">
        <v>8651</v>
      </c>
      <c r="BK42884" s="94">
        <v>22910</v>
      </c>
    </row>
    <row r="42885" spans="1:63">
      <c r="A42885" s="85" t="s">
        <v>126</v>
      </c>
      <c r="B42885" s="86">
        <v>43973.041666666664</v>
      </c>
      <c r="C42885" s="87">
        <v>43972</v>
      </c>
      <c r="D42885" s="85">
        <v>20</v>
      </c>
      <c r="E42885" s="86">
        <v>43972.833333333336</v>
      </c>
      <c r="F42885" s="88" t="s">
        <v>441</v>
      </c>
      <c r="G42885" s="89" t="s">
        <v>442</v>
      </c>
      <c r="H42885" s="94">
        <v>69557</v>
      </c>
      <c r="I42885" s="94">
        <v>69167</v>
      </c>
      <c r="J42885" s="94">
        <v>60726</v>
      </c>
      <c r="K42885" s="94">
        <v>-9239</v>
      </c>
      <c r="O42885" s="94">
        <v>69167</v>
      </c>
      <c r="P42885" s="94">
        <v>60726</v>
      </c>
      <c r="Q42885" s="94">
        <v>-9239</v>
      </c>
      <c r="R42885" s="94">
        <v>18458</v>
      </c>
      <c r="S42885" s="94">
        <v>18495</v>
      </c>
      <c r="T42885" s="94">
        <v>10640</v>
      </c>
      <c r="U42885" s="94">
        <v>3398</v>
      </c>
      <c r="V42885" s="94">
        <v>1204</v>
      </c>
      <c r="W42885" s="94">
        <v>36</v>
      </c>
      <c r="X42885" s="94">
        <v>7710</v>
      </c>
      <c r="Y42885" s="94">
        <v>786</v>
      </c>
      <c r="AJ42885" s="94">
        <v>18458</v>
      </c>
      <c r="AK42885" s="94">
        <v>18495</v>
      </c>
      <c r="AL42885" s="94">
        <v>10640</v>
      </c>
      <c r="AM42885" s="94">
        <v>3398</v>
      </c>
      <c r="AN42885" s="94">
        <v>1204</v>
      </c>
      <c r="AO42885" s="94">
        <v>36</v>
      </c>
      <c r="AP42885" s="94">
        <v>7710</v>
      </c>
      <c r="AQ42885" s="94">
        <v>786</v>
      </c>
      <c r="AS42885" s="94">
        <v>34</v>
      </c>
      <c r="AT42885" s="94">
        <v>536</v>
      </c>
      <c r="AW42885" s="94">
        <v>-1331</v>
      </c>
      <c r="AX42885" s="94">
        <v>-297</v>
      </c>
      <c r="AY42885" s="94">
        <v>-1506</v>
      </c>
      <c r="AZ42885" s="94">
        <v>-4707</v>
      </c>
      <c r="BA42885" s="94">
        <v>-509</v>
      </c>
      <c r="BB42885" s="94">
        <v>-404</v>
      </c>
      <c r="BC42885" s="94">
        <v>-725</v>
      </c>
      <c r="BD42885" s="94">
        <v>-330</v>
      </c>
      <c r="BF42885" s="94">
        <v>9402</v>
      </c>
      <c r="BG42885" s="94">
        <v>4537</v>
      </c>
      <c r="BH42885" s="94">
        <v>8740</v>
      </c>
      <c r="BI42885" s="94">
        <v>15748</v>
      </c>
      <c r="BJ42885" s="94">
        <v>8579</v>
      </c>
      <c r="BK42885" s="94">
        <v>22094</v>
      </c>
    </row>
    <row r="42886" spans="1:63">
      <c r="A42886" s="85" t="s">
        <v>126</v>
      </c>
      <c r="B42886" s="86">
        <v>43973.083333333336</v>
      </c>
      <c r="C42886" s="87">
        <v>43972</v>
      </c>
      <c r="D42886" s="85">
        <v>21</v>
      </c>
      <c r="E42886" s="86">
        <v>43972.875</v>
      </c>
      <c r="F42886" s="88" t="s">
        <v>441</v>
      </c>
      <c r="G42886" s="89" t="s">
        <v>442</v>
      </c>
      <c r="H42886" s="94">
        <v>69465</v>
      </c>
      <c r="I42886" s="94">
        <v>69201</v>
      </c>
      <c r="J42886" s="94">
        <v>60264</v>
      </c>
      <c r="K42886" s="94">
        <v>-9520</v>
      </c>
      <c r="O42886" s="94">
        <v>69201</v>
      </c>
      <c r="P42886" s="94">
        <v>60264</v>
      </c>
      <c r="Q42886" s="94">
        <v>-9520</v>
      </c>
      <c r="R42886" s="94">
        <v>18460</v>
      </c>
      <c r="S42886" s="94">
        <v>18506</v>
      </c>
      <c r="T42886" s="94">
        <v>10642</v>
      </c>
      <c r="U42886" s="94">
        <v>3542</v>
      </c>
      <c r="V42886" s="94">
        <v>1163</v>
      </c>
      <c r="W42886" s="94">
        <v>2</v>
      </c>
      <c r="X42886" s="94">
        <v>7118</v>
      </c>
      <c r="Y42886" s="94">
        <v>831</v>
      </c>
      <c r="AJ42886" s="94">
        <v>18460</v>
      </c>
      <c r="AK42886" s="94">
        <v>18506</v>
      </c>
      <c r="AL42886" s="94">
        <v>10642</v>
      </c>
      <c r="AM42886" s="94">
        <v>3542</v>
      </c>
      <c r="AN42886" s="94">
        <v>1163</v>
      </c>
      <c r="AO42886" s="94">
        <v>2</v>
      </c>
      <c r="AP42886" s="94">
        <v>7118</v>
      </c>
      <c r="AQ42886" s="94">
        <v>831</v>
      </c>
      <c r="AS42886" s="94">
        <v>33</v>
      </c>
      <c r="AT42886" s="94">
        <v>567</v>
      </c>
      <c r="AW42886" s="94">
        <v>-1516</v>
      </c>
      <c r="AX42886" s="94">
        <v>-257</v>
      </c>
      <c r="AY42886" s="94">
        <v>-1510</v>
      </c>
      <c r="AZ42886" s="94">
        <v>-5124</v>
      </c>
      <c r="BA42886" s="94">
        <v>-491</v>
      </c>
      <c r="BB42886" s="94">
        <v>-397</v>
      </c>
      <c r="BC42886" s="94">
        <v>-686</v>
      </c>
      <c r="BD42886" s="94">
        <v>-139</v>
      </c>
      <c r="BF42886" s="94">
        <v>9380</v>
      </c>
      <c r="BG42886" s="94">
        <v>4585</v>
      </c>
      <c r="BH42886" s="94">
        <v>8833</v>
      </c>
      <c r="BI42886" s="94">
        <v>15833</v>
      </c>
      <c r="BJ42886" s="94">
        <v>8660</v>
      </c>
      <c r="BK42886" s="94">
        <v>21844</v>
      </c>
    </row>
    <row r="42887" spans="1:63">
      <c r="A42887" s="85" t="s">
        <v>126</v>
      </c>
      <c r="B42887" s="86">
        <v>43973.125</v>
      </c>
      <c r="C42887" s="87">
        <v>43972</v>
      </c>
      <c r="D42887" s="85">
        <v>22</v>
      </c>
      <c r="E42887" s="86">
        <v>43972.916666666664</v>
      </c>
      <c r="F42887" s="88" t="s">
        <v>441</v>
      </c>
      <c r="G42887" s="89" t="s">
        <v>442</v>
      </c>
      <c r="H42887" s="94">
        <v>67278</v>
      </c>
      <c r="I42887" s="94">
        <v>67485</v>
      </c>
      <c r="J42887" s="94">
        <v>58760</v>
      </c>
      <c r="K42887" s="94">
        <v>-9241</v>
      </c>
      <c r="O42887" s="94">
        <v>67485</v>
      </c>
      <c r="P42887" s="94">
        <v>58760</v>
      </c>
      <c r="Q42887" s="94">
        <v>-9241</v>
      </c>
      <c r="R42887" s="94">
        <v>18143</v>
      </c>
      <c r="S42887" s="94">
        <v>17717</v>
      </c>
      <c r="T42887" s="94">
        <v>10642</v>
      </c>
      <c r="U42887" s="94">
        <v>3436</v>
      </c>
      <c r="V42887" s="94">
        <v>1177</v>
      </c>
      <c r="W42887" s="94">
        <v>0</v>
      </c>
      <c r="X42887" s="94">
        <v>6809</v>
      </c>
      <c r="Y42887" s="94">
        <v>836</v>
      </c>
      <c r="AJ42887" s="94">
        <v>18143</v>
      </c>
      <c r="AK42887" s="94">
        <v>17717</v>
      </c>
      <c r="AL42887" s="94">
        <v>10642</v>
      </c>
      <c r="AM42887" s="94">
        <v>3436</v>
      </c>
      <c r="AN42887" s="94">
        <v>1177</v>
      </c>
      <c r="AO42887" s="94">
        <v>0</v>
      </c>
      <c r="AP42887" s="94">
        <v>6809</v>
      </c>
      <c r="AQ42887" s="94">
        <v>836</v>
      </c>
      <c r="AS42887" s="94">
        <v>-5</v>
      </c>
      <c r="AT42887" s="94">
        <v>643</v>
      </c>
      <c r="AW42887" s="94">
        <v>-1354</v>
      </c>
      <c r="AX42887" s="94">
        <v>-227</v>
      </c>
      <c r="AY42887" s="94">
        <v>-1498</v>
      </c>
      <c r="AZ42887" s="94">
        <v>-5096</v>
      </c>
      <c r="BA42887" s="94">
        <v>-559</v>
      </c>
      <c r="BB42887" s="94">
        <v>-315</v>
      </c>
      <c r="BC42887" s="94">
        <v>-683</v>
      </c>
      <c r="BD42887" s="94">
        <v>-147</v>
      </c>
      <c r="BF42887" s="94">
        <v>9282</v>
      </c>
      <c r="BG42887" s="94">
        <v>4606</v>
      </c>
      <c r="BH42887" s="94">
        <v>8508</v>
      </c>
      <c r="BI42887" s="94">
        <v>15386</v>
      </c>
      <c r="BJ42887" s="94">
        <v>8500</v>
      </c>
      <c r="BK42887" s="94">
        <v>21137</v>
      </c>
    </row>
    <row r="42888" spans="1:63">
      <c r="A42888" s="85" t="s">
        <v>126</v>
      </c>
      <c r="B42888" s="86">
        <v>43973.166666666664</v>
      </c>
      <c r="C42888" s="87">
        <v>43972</v>
      </c>
      <c r="D42888" s="85">
        <v>23</v>
      </c>
      <c r="E42888" s="86">
        <v>43972.958333333336</v>
      </c>
      <c r="F42888" s="88" t="s">
        <v>441</v>
      </c>
      <c r="G42888" s="89" t="s">
        <v>442</v>
      </c>
      <c r="H42888" s="94">
        <v>63568</v>
      </c>
      <c r="I42888" s="94">
        <v>64416</v>
      </c>
      <c r="J42888" s="94">
        <v>56018</v>
      </c>
      <c r="K42888" s="94">
        <v>-8809</v>
      </c>
      <c r="O42888" s="94">
        <v>64416</v>
      </c>
      <c r="P42888" s="94">
        <v>56018</v>
      </c>
      <c r="Q42888" s="94">
        <v>-8809</v>
      </c>
      <c r="R42888" s="94">
        <v>17529</v>
      </c>
      <c r="S42888" s="94">
        <v>15722</v>
      </c>
      <c r="T42888" s="94">
        <v>10642</v>
      </c>
      <c r="U42888" s="94">
        <v>3350</v>
      </c>
      <c r="V42888" s="94">
        <v>1136</v>
      </c>
      <c r="W42888" s="94">
        <v>0</v>
      </c>
      <c r="X42888" s="94">
        <v>6852</v>
      </c>
      <c r="Y42888" s="94">
        <v>786</v>
      </c>
      <c r="AJ42888" s="94">
        <v>17529</v>
      </c>
      <c r="AK42888" s="94">
        <v>15722</v>
      </c>
      <c r="AL42888" s="94">
        <v>10642</v>
      </c>
      <c r="AM42888" s="94">
        <v>3350</v>
      </c>
      <c r="AN42888" s="94">
        <v>1136</v>
      </c>
      <c r="AO42888" s="94">
        <v>0</v>
      </c>
      <c r="AP42888" s="94">
        <v>6852</v>
      </c>
      <c r="AQ42888" s="94">
        <v>786</v>
      </c>
      <c r="AS42888" s="94">
        <v>0</v>
      </c>
      <c r="AT42888" s="94">
        <v>545</v>
      </c>
      <c r="AW42888" s="94">
        <v>-1349</v>
      </c>
      <c r="AX42888" s="94">
        <v>-180</v>
      </c>
      <c r="AY42888" s="94">
        <v>-1508</v>
      </c>
      <c r="AZ42888" s="94">
        <v>-5000</v>
      </c>
      <c r="BA42888" s="94">
        <v>-547</v>
      </c>
      <c r="BB42888" s="94">
        <v>-299</v>
      </c>
      <c r="BC42888" s="94">
        <v>-816</v>
      </c>
      <c r="BD42888" s="94">
        <v>345</v>
      </c>
      <c r="BF42888" s="94">
        <v>8801</v>
      </c>
      <c r="BG42888" s="94">
        <v>4421</v>
      </c>
      <c r="BH42888" s="94">
        <v>8097</v>
      </c>
      <c r="BI42888" s="94">
        <v>14916</v>
      </c>
      <c r="BJ42888" s="94">
        <v>8144</v>
      </c>
      <c r="BK42888" s="94">
        <v>19972</v>
      </c>
    </row>
    <row r="42889" spans="1:63">
      <c r="A42889" s="85" t="s">
        <v>126</v>
      </c>
      <c r="B42889" s="86">
        <v>43973.208333333336</v>
      </c>
      <c r="C42889" s="87">
        <v>43972</v>
      </c>
      <c r="D42889" s="85">
        <v>24</v>
      </c>
      <c r="E42889" s="86">
        <v>43973</v>
      </c>
      <c r="F42889" s="88" t="s">
        <v>441</v>
      </c>
      <c r="G42889" s="89" t="s">
        <v>442</v>
      </c>
      <c r="H42889" s="94">
        <v>59830</v>
      </c>
      <c r="I42889" s="94">
        <v>60904</v>
      </c>
      <c r="J42889" s="94">
        <v>53532</v>
      </c>
      <c r="K42889" s="94">
        <v>-7701</v>
      </c>
      <c r="O42889" s="94">
        <v>60904</v>
      </c>
      <c r="P42889" s="94">
        <v>53532</v>
      </c>
      <c r="Q42889" s="94">
        <v>-7701</v>
      </c>
      <c r="R42889" s="94">
        <v>16895</v>
      </c>
      <c r="S42889" s="94">
        <v>14878</v>
      </c>
      <c r="T42889" s="94">
        <v>10645</v>
      </c>
      <c r="U42889" s="94">
        <v>2850</v>
      </c>
      <c r="V42889" s="94">
        <v>1126</v>
      </c>
      <c r="W42889" s="94">
        <v>1</v>
      </c>
      <c r="X42889" s="94">
        <v>6358</v>
      </c>
      <c r="Y42889" s="94">
        <v>780</v>
      </c>
      <c r="AJ42889" s="94">
        <v>16895</v>
      </c>
      <c r="AK42889" s="94">
        <v>14878</v>
      </c>
      <c r="AL42889" s="94">
        <v>10645</v>
      </c>
      <c r="AM42889" s="94">
        <v>2850</v>
      </c>
      <c r="AN42889" s="94">
        <v>1126</v>
      </c>
      <c r="AO42889" s="94">
        <v>1</v>
      </c>
      <c r="AP42889" s="94">
        <v>6358</v>
      </c>
      <c r="AQ42889" s="94">
        <v>780</v>
      </c>
      <c r="AS42889" s="94">
        <v>4</v>
      </c>
      <c r="AT42889" s="94">
        <v>512</v>
      </c>
      <c r="AW42889" s="94">
        <v>-1269</v>
      </c>
      <c r="AX42889" s="94">
        <v>-103</v>
      </c>
      <c r="AY42889" s="94">
        <v>-1501</v>
      </c>
      <c r="AZ42889" s="94">
        <v>-4415</v>
      </c>
      <c r="BA42889" s="94">
        <v>-550</v>
      </c>
      <c r="BB42889" s="94">
        <v>-267</v>
      </c>
      <c r="BC42889" s="94">
        <v>-792</v>
      </c>
      <c r="BD42889" s="94">
        <v>680</v>
      </c>
      <c r="BF42889" s="94">
        <v>8256</v>
      </c>
      <c r="BG42889" s="94">
        <v>4170</v>
      </c>
      <c r="BH42889" s="94">
        <v>7674</v>
      </c>
      <c r="BI42889" s="94">
        <v>14388</v>
      </c>
      <c r="BJ42889" s="94">
        <v>7716</v>
      </c>
      <c r="BK42889" s="94">
        <v>18638</v>
      </c>
    </row>
    <row r="42890" spans="1:63">
      <c r="A42890" s="85" t="s">
        <v>126</v>
      </c>
      <c r="B42890" s="86">
        <v>43973.25</v>
      </c>
      <c r="C42890" s="87">
        <v>43973</v>
      </c>
      <c r="D42890" s="85">
        <v>1</v>
      </c>
      <c r="E42890" s="86">
        <v>43973.041666666664</v>
      </c>
      <c r="F42890" s="88" t="s">
        <v>441</v>
      </c>
      <c r="G42890" s="89" t="s">
        <v>442</v>
      </c>
      <c r="H42890" s="94">
        <v>56843</v>
      </c>
      <c r="I42890" s="94">
        <v>58349</v>
      </c>
      <c r="J42890" s="94">
        <v>49946</v>
      </c>
      <c r="K42890" s="94">
        <v>-8979</v>
      </c>
      <c r="O42890" s="94">
        <v>58349</v>
      </c>
      <c r="P42890" s="94">
        <v>49946</v>
      </c>
      <c r="Q42890" s="94">
        <v>-8979</v>
      </c>
      <c r="R42890" s="94">
        <v>15645</v>
      </c>
      <c r="S42890" s="94">
        <v>13864</v>
      </c>
      <c r="T42890" s="94">
        <v>10651</v>
      </c>
      <c r="U42890" s="94">
        <v>2240</v>
      </c>
      <c r="V42890" s="94">
        <v>1123</v>
      </c>
      <c r="W42890" s="94">
        <v>1</v>
      </c>
      <c r="X42890" s="94">
        <v>5659</v>
      </c>
      <c r="Y42890" s="94">
        <v>763</v>
      </c>
      <c r="AJ42890" s="94">
        <v>15645</v>
      </c>
      <c r="AK42890" s="94">
        <v>13864</v>
      </c>
      <c r="AL42890" s="94">
        <v>10651</v>
      </c>
      <c r="AM42890" s="94">
        <v>2240</v>
      </c>
      <c r="AN42890" s="94">
        <v>1123</v>
      </c>
      <c r="AO42890" s="94">
        <v>1</v>
      </c>
      <c r="AP42890" s="94">
        <v>5659</v>
      </c>
      <c r="AQ42890" s="94">
        <v>763</v>
      </c>
      <c r="AS42890" s="94">
        <v>-11</v>
      </c>
      <c r="AT42890" s="94">
        <v>463</v>
      </c>
      <c r="AW42890" s="94">
        <v>-1426</v>
      </c>
      <c r="AX42890" s="94">
        <v>-294</v>
      </c>
      <c r="AY42890" s="94">
        <v>-1517</v>
      </c>
      <c r="AZ42890" s="94">
        <v>-5023</v>
      </c>
      <c r="BA42890" s="94">
        <v>-636</v>
      </c>
      <c r="BB42890" s="94">
        <v>-190</v>
      </c>
      <c r="BC42890" s="94">
        <v>-949</v>
      </c>
      <c r="BD42890" s="94">
        <v>604</v>
      </c>
      <c r="BF42890" s="94">
        <v>7775</v>
      </c>
      <c r="BG42890" s="94">
        <v>3983</v>
      </c>
      <c r="BH42890" s="94">
        <v>7437</v>
      </c>
      <c r="BI42890" s="94">
        <v>14184</v>
      </c>
      <c r="BJ42890" s="94">
        <v>7406</v>
      </c>
      <c r="BK42890" s="94">
        <v>17509</v>
      </c>
    </row>
    <row r="42891" spans="1:63">
      <c r="A42891" s="85" t="s">
        <v>126</v>
      </c>
      <c r="B42891" s="86">
        <v>43973.291666666664</v>
      </c>
      <c r="C42891" s="87">
        <v>43973</v>
      </c>
      <c r="D42891" s="85">
        <v>2</v>
      </c>
      <c r="E42891" s="86">
        <v>43973.083333333336</v>
      </c>
      <c r="F42891" s="88" t="s">
        <v>441</v>
      </c>
      <c r="G42891" s="89" t="s">
        <v>442</v>
      </c>
      <c r="H42891" s="94">
        <v>55089</v>
      </c>
      <c r="I42891" s="94">
        <v>56239</v>
      </c>
      <c r="J42891" s="94">
        <v>46513</v>
      </c>
      <c r="K42891" s="94">
        <v>-9939</v>
      </c>
      <c r="O42891" s="94">
        <v>56239</v>
      </c>
      <c r="P42891" s="94">
        <v>46513</v>
      </c>
      <c r="Q42891" s="94">
        <v>-9939</v>
      </c>
      <c r="R42891" s="94">
        <v>13758</v>
      </c>
      <c r="S42891" s="94">
        <v>13312</v>
      </c>
      <c r="T42891" s="94">
        <v>10653</v>
      </c>
      <c r="U42891" s="94">
        <v>1966</v>
      </c>
      <c r="V42891" s="94">
        <v>1116</v>
      </c>
      <c r="W42891" s="94">
        <v>1</v>
      </c>
      <c r="X42891" s="94">
        <v>4950</v>
      </c>
      <c r="Y42891" s="94">
        <v>757</v>
      </c>
      <c r="AJ42891" s="94">
        <v>13758</v>
      </c>
      <c r="AK42891" s="94">
        <v>13312</v>
      </c>
      <c r="AL42891" s="94">
        <v>10653</v>
      </c>
      <c r="AM42891" s="94">
        <v>1966</v>
      </c>
      <c r="AN42891" s="94">
        <v>1116</v>
      </c>
      <c r="AO42891" s="94">
        <v>1</v>
      </c>
      <c r="AP42891" s="94">
        <v>4950</v>
      </c>
      <c r="AQ42891" s="94">
        <v>757</v>
      </c>
      <c r="AS42891" s="94">
        <v>-32</v>
      </c>
      <c r="AT42891" s="94">
        <v>369</v>
      </c>
      <c r="AW42891" s="94">
        <v>-1483</v>
      </c>
      <c r="AX42891" s="94">
        <v>-505</v>
      </c>
      <c r="AY42891" s="94">
        <v>-1507</v>
      </c>
      <c r="AZ42891" s="94">
        <v>-5756</v>
      </c>
      <c r="BA42891" s="94">
        <v>-672</v>
      </c>
      <c r="BB42891" s="94">
        <v>-179</v>
      </c>
      <c r="BC42891" s="94">
        <v>-715</v>
      </c>
      <c r="BD42891" s="94">
        <v>541</v>
      </c>
      <c r="BF42891" s="94">
        <v>7460</v>
      </c>
      <c r="BG42891" s="94">
        <v>3841</v>
      </c>
      <c r="BH42891" s="94">
        <v>7322</v>
      </c>
      <c r="BI42891" s="94">
        <v>13841</v>
      </c>
      <c r="BJ42891" s="94">
        <v>7128</v>
      </c>
      <c r="BK42891" s="94">
        <v>16592</v>
      </c>
    </row>
    <row r="42892" spans="1:63">
      <c r="A42892" s="85" t="s">
        <v>126</v>
      </c>
      <c r="B42892" s="86">
        <v>43973.333333333336</v>
      </c>
      <c r="C42892" s="87">
        <v>43973</v>
      </c>
      <c r="D42892" s="85">
        <v>3</v>
      </c>
      <c r="E42892" s="86">
        <v>43973.125</v>
      </c>
      <c r="F42892" s="88" t="s">
        <v>441</v>
      </c>
      <c r="G42892" s="89" t="s">
        <v>442</v>
      </c>
      <c r="H42892" s="94">
        <v>54090</v>
      </c>
      <c r="I42892" s="94">
        <v>55063</v>
      </c>
      <c r="J42892" s="94">
        <v>45734</v>
      </c>
      <c r="K42892" s="94">
        <v>-9589</v>
      </c>
      <c r="O42892" s="94">
        <v>55063</v>
      </c>
      <c r="P42892" s="94">
        <v>45734</v>
      </c>
      <c r="Q42892" s="94">
        <v>-9589</v>
      </c>
      <c r="R42892" s="94">
        <v>13429</v>
      </c>
      <c r="S42892" s="94">
        <v>13421</v>
      </c>
      <c r="T42892" s="94">
        <v>10654</v>
      </c>
      <c r="U42892" s="94">
        <v>1763</v>
      </c>
      <c r="V42892" s="94">
        <v>1043</v>
      </c>
      <c r="W42892" s="94">
        <v>1</v>
      </c>
      <c r="X42892" s="94">
        <v>4662</v>
      </c>
      <c r="Y42892" s="94">
        <v>762</v>
      </c>
      <c r="AJ42892" s="94">
        <v>13429</v>
      </c>
      <c r="AK42892" s="94">
        <v>13421</v>
      </c>
      <c r="AL42892" s="94">
        <v>10654</v>
      </c>
      <c r="AM42892" s="94">
        <v>1763</v>
      </c>
      <c r="AN42892" s="94">
        <v>1043</v>
      </c>
      <c r="AO42892" s="94">
        <v>1</v>
      </c>
      <c r="AP42892" s="94">
        <v>4662</v>
      </c>
      <c r="AQ42892" s="94">
        <v>762</v>
      </c>
      <c r="AS42892" s="94">
        <v>-30</v>
      </c>
      <c r="AT42892" s="94">
        <v>244</v>
      </c>
      <c r="AW42892" s="94">
        <v>-1553</v>
      </c>
      <c r="AX42892" s="94">
        <v>-528</v>
      </c>
      <c r="AY42892" s="94">
        <v>-1511</v>
      </c>
      <c r="AZ42892" s="94">
        <v>-5628</v>
      </c>
      <c r="BA42892" s="94">
        <v>-637</v>
      </c>
      <c r="BB42892" s="94">
        <v>-169</v>
      </c>
      <c r="BC42892" s="94">
        <v>-520</v>
      </c>
      <c r="BD42892" s="94">
        <v>743</v>
      </c>
      <c r="BF42892" s="94">
        <v>7280</v>
      </c>
      <c r="BG42892" s="94">
        <v>3760</v>
      </c>
      <c r="BH42892" s="94">
        <v>7232</v>
      </c>
      <c r="BI42892" s="94">
        <v>13611</v>
      </c>
      <c r="BJ42892" s="94">
        <v>7051</v>
      </c>
      <c r="BK42892" s="94">
        <v>16076</v>
      </c>
    </row>
    <row r="42893" spans="1:63">
      <c r="A42893" s="85" t="s">
        <v>126</v>
      </c>
      <c r="B42893" s="86">
        <v>43973.375</v>
      </c>
      <c r="C42893" s="87">
        <v>43973</v>
      </c>
      <c r="D42893" s="85">
        <v>4</v>
      </c>
      <c r="E42893" s="86">
        <v>43973.166666666664</v>
      </c>
      <c r="F42893" s="88" t="s">
        <v>441</v>
      </c>
      <c r="G42893" s="89" t="s">
        <v>442</v>
      </c>
      <c r="H42893" s="94">
        <v>53824</v>
      </c>
      <c r="I42893" s="94">
        <v>54678</v>
      </c>
      <c r="J42893" s="94">
        <v>44707</v>
      </c>
      <c r="K42893" s="94">
        <v>-10205</v>
      </c>
      <c r="O42893" s="94">
        <v>54678</v>
      </c>
      <c r="P42893" s="94">
        <v>44707</v>
      </c>
      <c r="Q42893" s="94">
        <v>-10205</v>
      </c>
      <c r="R42893" s="94">
        <v>12897</v>
      </c>
      <c r="S42893" s="94">
        <v>13279</v>
      </c>
      <c r="T42893" s="94">
        <v>10655</v>
      </c>
      <c r="U42893" s="94">
        <v>1688</v>
      </c>
      <c r="V42893" s="94">
        <v>1024</v>
      </c>
      <c r="W42893" s="94">
        <v>1</v>
      </c>
      <c r="X42893" s="94">
        <v>4400</v>
      </c>
      <c r="Y42893" s="94">
        <v>764</v>
      </c>
      <c r="AJ42893" s="94">
        <v>12897</v>
      </c>
      <c r="AK42893" s="94">
        <v>13279</v>
      </c>
      <c r="AL42893" s="94">
        <v>10655</v>
      </c>
      <c r="AM42893" s="94">
        <v>1688</v>
      </c>
      <c r="AN42893" s="94">
        <v>1024</v>
      </c>
      <c r="AO42893" s="94">
        <v>1</v>
      </c>
      <c r="AP42893" s="94">
        <v>4400</v>
      </c>
      <c r="AQ42893" s="94">
        <v>764</v>
      </c>
      <c r="AS42893" s="94">
        <v>-49</v>
      </c>
      <c r="AT42893" s="94">
        <v>102</v>
      </c>
      <c r="AW42893" s="94">
        <v>-1487</v>
      </c>
      <c r="AX42893" s="94">
        <v>-637</v>
      </c>
      <c r="AY42893" s="94">
        <v>-1515</v>
      </c>
      <c r="AZ42893" s="94">
        <v>-5879</v>
      </c>
      <c r="BA42893" s="94">
        <v>-664</v>
      </c>
      <c r="BB42893" s="94">
        <v>-165</v>
      </c>
      <c r="BC42893" s="94">
        <v>-777</v>
      </c>
      <c r="BD42893" s="94">
        <v>866</v>
      </c>
      <c r="BF42893" s="94">
        <v>7231</v>
      </c>
      <c r="BG42893" s="94">
        <v>3774</v>
      </c>
      <c r="BH42893" s="94">
        <v>7277</v>
      </c>
      <c r="BI42893" s="94">
        <v>13621</v>
      </c>
      <c r="BJ42893" s="94">
        <v>6982</v>
      </c>
      <c r="BK42893" s="94">
        <v>15742</v>
      </c>
    </row>
    <row r="42894" spans="1:63">
      <c r="A42894" s="85" t="s">
        <v>126</v>
      </c>
      <c r="B42894" s="86">
        <v>43973.416666666664</v>
      </c>
      <c r="C42894" s="87">
        <v>43973</v>
      </c>
      <c r="D42894" s="85">
        <v>5</v>
      </c>
      <c r="E42894" s="86">
        <v>43973.208333333336</v>
      </c>
      <c r="F42894" s="88" t="s">
        <v>441</v>
      </c>
      <c r="G42894" s="89" t="s">
        <v>442</v>
      </c>
      <c r="H42894" s="94">
        <v>54508</v>
      </c>
      <c r="I42894" s="94">
        <v>55249</v>
      </c>
      <c r="J42894" s="94">
        <v>45680</v>
      </c>
      <c r="K42894" s="94">
        <v>-9765</v>
      </c>
      <c r="O42894" s="94">
        <v>55249</v>
      </c>
      <c r="P42894" s="94">
        <v>45680</v>
      </c>
      <c r="Q42894" s="94">
        <v>-9765</v>
      </c>
      <c r="R42894" s="94">
        <v>13688</v>
      </c>
      <c r="S42894" s="94">
        <v>13613</v>
      </c>
      <c r="T42894" s="94">
        <v>10657</v>
      </c>
      <c r="U42894" s="94">
        <v>1946</v>
      </c>
      <c r="V42894" s="94">
        <v>1025</v>
      </c>
      <c r="W42894" s="94">
        <v>1</v>
      </c>
      <c r="X42894" s="94">
        <v>3982</v>
      </c>
      <c r="Y42894" s="94">
        <v>769</v>
      </c>
      <c r="AJ42894" s="94">
        <v>13688</v>
      </c>
      <c r="AK42894" s="94">
        <v>13613</v>
      </c>
      <c r="AL42894" s="94">
        <v>10657</v>
      </c>
      <c r="AM42894" s="94">
        <v>1946</v>
      </c>
      <c r="AN42894" s="94">
        <v>1025</v>
      </c>
      <c r="AO42894" s="94">
        <v>1</v>
      </c>
      <c r="AP42894" s="94">
        <v>3982</v>
      </c>
      <c r="AQ42894" s="94">
        <v>769</v>
      </c>
      <c r="AS42894" s="94">
        <v>-43</v>
      </c>
      <c r="AT42894" s="94">
        <v>36</v>
      </c>
      <c r="AW42894" s="94">
        <v>-1472</v>
      </c>
      <c r="AX42894" s="94">
        <v>-630</v>
      </c>
      <c r="AY42894" s="94">
        <v>-1512</v>
      </c>
      <c r="AZ42894" s="94">
        <v>-5708</v>
      </c>
      <c r="BA42894" s="94">
        <v>-483</v>
      </c>
      <c r="BB42894" s="94">
        <v>-150</v>
      </c>
      <c r="BC42894" s="94">
        <v>-944</v>
      </c>
      <c r="BD42894" s="94">
        <v>1141</v>
      </c>
      <c r="BF42894" s="94">
        <v>7291</v>
      </c>
      <c r="BG42894" s="94">
        <v>3763</v>
      </c>
      <c r="BH42894" s="94">
        <v>7461</v>
      </c>
      <c r="BI42894" s="94">
        <v>13914</v>
      </c>
      <c r="BJ42894" s="94">
        <v>7085</v>
      </c>
      <c r="BK42894" s="94">
        <v>15681</v>
      </c>
    </row>
    <row r="42895" spans="1:63">
      <c r="A42895" s="85" t="s">
        <v>126</v>
      </c>
      <c r="B42895" s="86">
        <v>43973.458333333336</v>
      </c>
      <c r="C42895" s="87">
        <v>43973</v>
      </c>
      <c r="D42895" s="85">
        <v>6</v>
      </c>
      <c r="E42895" s="86">
        <v>43973.25</v>
      </c>
      <c r="F42895" s="88" t="s">
        <v>441</v>
      </c>
      <c r="G42895" s="89" t="s">
        <v>442</v>
      </c>
      <c r="H42895" s="94">
        <v>56393</v>
      </c>
      <c r="I42895" s="94">
        <v>56311</v>
      </c>
      <c r="J42895" s="94">
        <v>47531</v>
      </c>
      <c r="K42895" s="94">
        <v>-9122</v>
      </c>
      <c r="O42895" s="94">
        <v>56311</v>
      </c>
      <c r="P42895" s="94">
        <v>47531</v>
      </c>
      <c r="Q42895" s="94">
        <v>-9122</v>
      </c>
      <c r="R42895" s="94">
        <v>14617</v>
      </c>
      <c r="S42895" s="94">
        <v>14145</v>
      </c>
      <c r="T42895" s="94">
        <v>10658</v>
      </c>
      <c r="U42895" s="94">
        <v>2326</v>
      </c>
      <c r="V42895" s="94">
        <v>1098</v>
      </c>
      <c r="W42895" s="94">
        <v>1</v>
      </c>
      <c r="X42895" s="94">
        <v>3900</v>
      </c>
      <c r="Y42895" s="94">
        <v>787</v>
      </c>
      <c r="AJ42895" s="94">
        <v>14617</v>
      </c>
      <c r="AK42895" s="94">
        <v>14145</v>
      </c>
      <c r="AL42895" s="94">
        <v>10658</v>
      </c>
      <c r="AM42895" s="94">
        <v>2326</v>
      </c>
      <c r="AN42895" s="94">
        <v>1098</v>
      </c>
      <c r="AO42895" s="94">
        <v>1</v>
      </c>
      <c r="AP42895" s="94">
        <v>3900</v>
      </c>
      <c r="AQ42895" s="94">
        <v>787</v>
      </c>
      <c r="AS42895" s="94">
        <v>-41</v>
      </c>
      <c r="AT42895" s="94">
        <v>167</v>
      </c>
      <c r="AW42895" s="94">
        <v>-1457</v>
      </c>
      <c r="AX42895" s="94">
        <v>-628</v>
      </c>
      <c r="AY42895" s="94">
        <v>-1510</v>
      </c>
      <c r="AZ42895" s="94">
        <v>-5418</v>
      </c>
      <c r="BA42895" s="94">
        <v>-525</v>
      </c>
      <c r="BB42895" s="94">
        <v>-166</v>
      </c>
      <c r="BC42895" s="94">
        <v>-592</v>
      </c>
      <c r="BD42895" s="94">
        <v>1048</v>
      </c>
      <c r="BF42895" s="94">
        <v>7571</v>
      </c>
      <c r="BG42895" s="94">
        <v>3830</v>
      </c>
      <c r="BH42895" s="94">
        <v>7785</v>
      </c>
      <c r="BI42895" s="94">
        <v>13724</v>
      </c>
      <c r="BJ42895" s="94">
        <v>7376</v>
      </c>
      <c r="BK42895" s="94">
        <v>15970</v>
      </c>
    </row>
    <row r="42896" spans="1:63">
      <c r="A42896" s="85" t="s">
        <v>126</v>
      </c>
      <c r="B42896" s="86">
        <v>43973.5</v>
      </c>
      <c r="C42896" s="87">
        <v>43973</v>
      </c>
      <c r="D42896" s="85">
        <v>7</v>
      </c>
      <c r="E42896" s="86">
        <v>43973.291666666664</v>
      </c>
      <c r="F42896" s="88" t="s">
        <v>441</v>
      </c>
      <c r="G42896" s="89" t="s">
        <v>442</v>
      </c>
      <c r="H42896" s="94">
        <v>59126</v>
      </c>
      <c r="I42896" s="94">
        <v>58283</v>
      </c>
      <c r="J42896" s="94">
        <v>50039</v>
      </c>
      <c r="K42896" s="94">
        <v>-8776</v>
      </c>
      <c r="O42896" s="94">
        <v>58283</v>
      </c>
      <c r="P42896" s="94">
        <v>50039</v>
      </c>
      <c r="Q42896" s="94">
        <v>-8776</v>
      </c>
      <c r="R42896" s="94">
        <v>15621</v>
      </c>
      <c r="S42896" s="94">
        <v>15251</v>
      </c>
      <c r="T42896" s="94">
        <v>10654</v>
      </c>
      <c r="U42896" s="94">
        <v>2500</v>
      </c>
      <c r="V42896" s="94">
        <v>1238</v>
      </c>
      <c r="W42896" s="94">
        <v>8</v>
      </c>
      <c r="X42896" s="94">
        <v>3967</v>
      </c>
      <c r="Y42896" s="94">
        <v>801</v>
      </c>
      <c r="AJ42896" s="94">
        <v>15621</v>
      </c>
      <c r="AK42896" s="94">
        <v>15251</v>
      </c>
      <c r="AL42896" s="94">
        <v>10654</v>
      </c>
      <c r="AM42896" s="94">
        <v>2500</v>
      </c>
      <c r="AN42896" s="94">
        <v>1238</v>
      </c>
      <c r="AO42896" s="94">
        <v>8</v>
      </c>
      <c r="AP42896" s="94">
        <v>3967</v>
      </c>
      <c r="AQ42896" s="94">
        <v>801</v>
      </c>
      <c r="AS42896" s="94">
        <v>-22</v>
      </c>
      <c r="AT42896" s="94">
        <v>294</v>
      </c>
      <c r="AW42896" s="94">
        <v>-1420</v>
      </c>
      <c r="AX42896" s="94">
        <v>-608</v>
      </c>
      <c r="AY42896" s="94">
        <v>-1548</v>
      </c>
      <c r="AZ42896" s="94">
        <v>-5106</v>
      </c>
      <c r="BA42896" s="94">
        <v>-438</v>
      </c>
      <c r="BB42896" s="94">
        <v>-217</v>
      </c>
      <c r="BC42896" s="94">
        <v>-720</v>
      </c>
      <c r="BD42896" s="94">
        <v>1009</v>
      </c>
      <c r="BF42896" s="94">
        <v>8029</v>
      </c>
      <c r="BG42896" s="94">
        <v>3990</v>
      </c>
      <c r="BH42896" s="94">
        <v>8081</v>
      </c>
      <c r="BI42896" s="94">
        <v>14237</v>
      </c>
      <c r="BJ42896" s="94">
        <v>7698</v>
      </c>
      <c r="BK42896" s="94">
        <v>16193</v>
      </c>
    </row>
    <row r="42897" spans="1:63">
      <c r="A42897" s="85" t="s">
        <v>126</v>
      </c>
      <c r="B42897" s="86">
        <v>43973.541666666664</v>
      </c>
      <c r="C42897" s="87">
        <v>43973</v>
      </c>
      <c r="D42897" s="85">
        <v>8</v>
      </c>
      <c r="E42897" s="86">
        <v>43973.333333333336</v>
      </c>
      <c r="F42897" s="88" t="s">
        <v>441</v>
      </c>
      <c r="G42897" s="89" t="s">
        <v>442</v>
      </c>
      <c r="H42897" s="94">
        <v>62145</v>
      </c>
      <c r="I42897" s="94">
        <v>61540</v>
      </c>
      <c r="J42897" s="94">
        <v>53272</v>
      </c>
      <c r="K42897" s="94">
        <v>-8795</v>
      </c>
      <c r="O42897" s="94">
        <v>61540</v>
      </c>
      <c r="P42897" s="94">
        <v>53272</v>
      </c>
      <c r="Q42897" s="94">
        <v>-8795</v>
      </c>
      <c r="R42897" s="94">
        <v>16817</v>
      </c>
      <c r="S42897" s="94">
        <v>16994</v>
      </c>
      <c r="T42897" s="94">
        <v>10654</v>
      </c>
      <c r="U42897" s="94">
        <v>3060</v>
      </c>
      <c r="V42897" s="94">
        <v>1078</v>
      </c>
      <c r="W42897" s="94">
        <v>31</v>
      </c>
      <c r="X42897" s="94">
        <v>3843</v>
      </c>
      <c r="Y42897" s="94">
        <v>795</v>
      </c>
      <c r="AJ42897" s="94">
        <v>16817</v>
      </c>
      <c r="AK42897" s="94">
        <v>16994</v>
      </c>
      <c r="AL42897" s="94">
        <v>10654</v>
      </c>
      <c r="AM42897" s="94">
        <v>3060</v>
      </c>
      <c r="AN42897" s="94">
        <v>1078</v>
      </c>
      <c r="AO42897" s="94">
        <v>31</v>
      </c>
      <c r="AP42897" s="94">
        <v>3843</v>
      </c>
      <c r="AQ42897" s="94">
        <v>795</v>
      </c>
      <c r="AS42897" s="94">
        <v>-20</v>
      </c>
      <c r="AT42897" s="94">
        <v>399</v>
      </c>
      <c r="AW42897" s="94">
        <v>-1414</v>
      </c>
      <c r="AX42897" s="94">
        <v>-608</v>
      </c>
      <c r="AY42897" s="94">
        <v>-1523</v>
      </c>
      <c r="AZ42897" s="94">
        <v>-5311</v>
      </c>
      <c r="BA42897" s="94">
        <v>-498</v>
      </c>
      <c r="BB42897" s="94">
        <v>-193</v>
      </c>
      <c r="BC42897" s="94">
        <v>-615</v>
      </c>
      <c r="BD42897" s="94">
        <v>988</v>
      </c>
      <c r="BF42897" s="94">
        <v>8598</v>
      </c>
      <c r="BG42897" s="94">
        <v>4206</v>
      </c>
      <c r="BH42897" s="94">
        <v>8474</v>
      </c>
      <c r="BI42897" s="94">
        <v>15149</v>
      </c>
      <c r="BJ42897" s="94">
        <v>8168</v>
      </c>
      <c r="BK42897" s="94">
        <v>16888</v>
      </c>
    </row>
    <row r="42898" spans="1:63">
      <c r="A42898" s="85" t="s">
        <v>126</v>
      </c>
      <c r="B42898" s="86">
        <v>43973.583333333336</v>
      </c>
      <c r="C42898" s="87">
        <v>43973</v>
      </c>
      <c r="D42898" s="85">
        <v>9</v>
      </c>
      <c r="E42898" s="86">
        <v>43973.375</v>
      </c>
      <c r="F42898" s="88" t="s">
        <v>441</v>
      </c>
      <c r="G42898" s="89" t="s">
        <v>442</v>
      </c>
      <c r="H42898" s="94">
        <v>64955</v>
      </c>
      <c r="I42898" s="94">
        <v>64443</v>
      </c>
      <c r="J42898" s="94">
        <v>56303</v>
      </c>
      <c r="K42898" s="94">
        <v>-8648</v>
      </c>
      <c r="O42898" s="94">
        <v>64443</v>
      </c>
      <c r="P42898" s="94">
        <v>56303</v>
      </c>
      <c r="Q42898" s="94">
        <v>-8648</v>
      </c>
      <c r="R42898" s="94">
        <v>18201</v>
      </c>
      <c r="S42898" s="94">
        <v>18497</v>
      </c>
      <c r="T42898" s="94">
        <v>10596</v>
      </c>
      <c r="U42898" s="94">
        <v>3535</v>
      </c>
      <c r="V42898" s="94">
        <v>1071</v>
      </c>
      <c r="W42898" s="94">
        <v>83</v>
      </c>
      <c r="X42898" s="94">
        <v>3531</v>
      </c>
      <c r="Y42898" s="94">
        <v>790</v>
      </c>
      <c r="AJ42898" s="94">
        <v>18201</v>
      </c>
      <c r="AK42898" s="94">
        <v>18497</v>
      </c>
      <c r="AL42898" s="94">
        <v>10596</v>
      </c>
      <c r="AM42898" s="94">
        <v>3535</v>
      </c>
      <c r="AN42898" s="94">
        <v>1071</v>
      </c>
      <c r="AO42898" s="94">
        <v>83</v>
      </c>
      <c r="AP42898" s="94">
        <v>3531</v>
      </c>
      <c r="AQ42898" s="94">
        <v>790</v>
      </c>
      <c r="AS42898" s="94">
        <v>-15</v>
      </c>
      <c r="AT42898" s="94">
        <v>621</v>
      </c>
      <c r="AW42898" s="94">
        <v>-1402</v>
      </c>
      <c r="AX42898" s="94">
        <v>-591</v>
      </c>
      <c r="AY42898" s="94">
        <v>-1487</v>
      </c>
      <c r="AZ42898" s="94">
        <v>-5371</v>
      </c>
      <c r="BA42898" s="94">
        <v>-568</v>
      </c>
      <c r="BB42898" s="94">
        <v>-185</v>
      </c>
      <c r="BC42898" s="94">
        <v>-564</v>
      </c>
      <c r="BD42898" s="94">
        <v>914</v>
      </c>
      <c r="BF42898" s="94">
        <v>9023</v>
      </c>
      <c r="BG42898" s="94">
        <v>4413</v>
      </c>
      <c r="BH42898" s="94">
        <v>8684</v>
      </c>
      <c r="BI42898" s="94">
        <v>15745</v>
      </c>
      <c r="BJ42898" s="94">
        <v>8552</v>
      </c>
      <c r="BK42898" s="94">
        <v>17967</v>
      </c>
    </row>
    <row r="42899" spans="1:63">
      <c r="A42899" s="85" t="s">
        <v>126</v>
      </c>
      <c r="B42899" s="86">
        <v>43973.625</v>
      </c>
      <c r="C42899" s="87">
        <v>43973</v>
      </c>
      <c r="D42899" s="85">
        <v>10</v>
      </c>
      <c r="E42899" s="86">
        <v>43973.416666666664</v>
      </c>
      <c r="F42899" s="88" t="s">
        <v>441</v>
      </c>
      <c r="G42899" s="89" t="s">
        <v>442</v>
      </c>
      <c r="H42899" s="94">
        <v>67632</v>
      </c>
      <c r="I42899" s="94">
        <v>66705</v>
      </c>
      <c r="J42899" s="94">
        <v>58539</v>
      </c>
      <c r="K42899" s="94">
        <v>-8743</v>
      </c>
      <c r="O42899" s="94">
        <v>66705</v>
      </c>
      <c r="P42899" s="94">
        <v>58539</v>
      </c>
      <c r="Q42899" s="94">
        <v>-8743</v>
      </c>
      <c r="R42899" s="94">
        <v>18885</v>
      </c>
      <c r="S42899" s="94">
        <v>19700</v>
      </c>
      <c r="T42899" s="94">
        <v>10529</v>
      </c>
      <c r="U42899" s="94">
        <v>3911</v>
      </c>
      <c r="V42899" s="94">
        <v>1274</v>
      </c>
      <c r="W42899" s="94">
        <v>108</v>
      </c>
      <c r="X42899" s="94">
        <v>3369</v>
      </c>
      <c r="Y42899" s="94">
        <v>763</v>
      </c>
      <c r="AJ42899" s="94">
        <v>18885</v>
      </c>
      <c r="AK42899" s="94">
        <v>19700</v>
      </c>
      <c r="AL42899" s="94">
        <v>10529</v>
      </c>
      <c r="AM42899" s="94">
        <v>3911</v>
      </c>
      <c r="AN42899" s="94">
        <v>1274</v>
      </c>
      <c r="AO42899" s="94">
        <v>108</v>
      </c>
      <c r="AP42899" s="94">
        <v>3369</v>
      </c>
      <c r="AQ42899" s="94">
        <v>763</v>
      </c>
      <c r="AS42899" s="94">
        <v>1</v>
      </c>
      <c r="AT42899" s="94">
        <v>691</v>
      </c>
      <c r="AW42899" s="94">
        <v>-1307</v>
      </c>
      <c r="AX42899" s="94">
        <v>-619</v>
      </c>
      <c r="AY42899" s="94">
        <v>-1488</v>
      </c>
      <c r="AZ42899" s="94">
        <v>-5213</v>
      </c>
      <c r="BA42899" s="94">
        <v>-486</v>
      </c>
      <c r="BB42899" s="94">
        <v>-226</v>
      </c>
      <c r="BC42899" s="94">
        <v>-675</v>
      </c>
      <c r="BD42899" s="94">
        <v>579</v>
      </c>
      <c r="BF42899" s="94">
        <v>9220</v>
      </c>
      <c r="BG42899" s="94">
        <v>4536</v>
      </c>
      <c r="BH42899" s="94">
        <v>8859</v>
      </c>
      <c r="BI42899" s="94">
        <v>16155</v>
      </c>
      <c r="BJ42899" s="94">
        <v>8752</v>
      </c>
      <c r="BK42899" s="94">
        <v>19119</v>
      </c>
    </row>
    <row r="42900" spans="1:63">
      <c r="A42900" s="85" t="s">
        <v>126</v>
      </c>
      <c r="B42900" s="86">
        <v>43973.666666666664</v>
      </c>
      <c r="C42900" s="87">
        <v>43973</v>
      </c>
      <c r="D42900" s="85">
        <v>11</v>
      </c>
      <c r="E42900" s="86">
        <v>43973.458333333336</v>
      </c>
      <c r="F42900" s="88" t="s">
        <v>441</v>
      </c>
      <c r="G42900" s="89" t="s">
        <v>442</v>
      </c>
      <c r="H42900" s="94">
        <v>69796</v>
      </c>
      <c r="I42900" s="94">
        <v>68617</v>
      </c>
      <c r="J42900" s="94">
        <v>60373</v>
      </c>
      <c r="K42900" s="94">
        <v>-8815</v>
      </c>
      <c r="O42900" s="94">
        <v>68617</v>
      </c>
      <c r="P42900" s="94">
        <v>60373</v>
      </c>
      <c r="Q42900" s="94">
        <v>-8815</v>
      </c>
      <c r="R42900" s="94">
        <v>19122</v>
      </c>
      <c r="S42900" s="94">
        <v>20687</v>
      </c>
      <c r="T42900" s="94">
        <v>10525</v>
      </c>
      <c r="U42900" s="94">
        <v>4167</v>
      </c>
      <c r="V42900" s="94">
        <v>1282</v>
      </c>
      <c r="W42900" s="94">
        <v>153</v>
      </c>
      <c r="X42900" s="94">
        <v>3649</v>
      </c>
      <c r="Y42900" s="94">
        <v>787</v>
      </c>
      <c r="AJ42900" s="94">
        <v>19122</v>
      </c>
      <c r="AK42900" s="94">
        <v>20687</v>
      </c>
      <c r="AL42900" s="94">
        <v>10525</v>
      </c>
      <c r="AM42900" s="94">
        <v>4167</v>
      </c>
      <c r="AN42900" s="94">
        <v>1282</v>
      </c>
      <c r="AO42900" s="94">
        <v>153</v>
      </c>
      <c r="AP42900" s="94">
        <v>3649</v>
      </c>
      <c r="AQ42900" s="94">
        <v>787</v>
      </c>
      <c r="AS42900" s="94">
        <v>33</v>
      </c>
      <c r="AT42900" s="94">
        <v>762</v>
      </c>
      <c r="AW42900" s="94">
        <v>-1288</v>
      </c>
      <c r="AX42900" s="94">
        <v>-604</v>
      </c>
      <c r="AY42900" s="94">
        <v>-1518</v>
      </c>
      <c r="AZ42900" s="94">
        <v>-5321</v>
      </c>
      <c r="BA42900" s="94">
        <v>-491</v>
      </c>
      <c r="BB42900" s="94">
        <v>-301</v>
      </c>
      <c r="BC42900" s="94">
        <v>-485</v>
      </c>
      <c r="BD42900" s="94">
        <v>398</v>
      </c>
      <c r="BF42900" s="94">
        <v>9302</v>
      </c>
      <c r="BG42900" s="94">
        <v>4593</v>
      </c>
      <c r="BH42900" s="94">
        <v>9018</v>
      </c>
      <c r="BI42900" s="94">
        <v>16342</v>
      </c>
      <c r="BJ42900" s="94">
        <v>8923</v>
      </c>
      <c r="BK42900" s="94">
        <v>20374</v>
      </c>
    </row>
    <row r="42901" spans="1:63">
      <c r="A42901" s="85" t="s">
        <v>126</v>
      </c>
      <c r="B42901" s="86">
        <v>43973.708333333336</v>
      </c>
      <c r="C42901" s="87">
        <v>43973</v>
      </c>
      <c r="D42901" s="85">
        <v>12</v>
      </c>
      <c r="E42901" s="86">
        <v>43973.5</v>
      </c>
      <c r="F42901" s="88" t="s">
        <v>441</v>
      </c>
      <c r="G42901" s="89" t="s">
        <v>442</v>
      </c>
      <c r="H42901" s="94">
        <v>71298</v>
      </c>
      <c r="I42901" s="94">
        <v>70262</v>
      </c>
      <c r="J42901" s="94">
        <v>61884</v>
      </c>
      <c r="K42901" s="94">
        <v>-8838</v>
      </c>
      <c r="O42901" s="94">
        <v>70262</v>
      </c>
      <c r="P42901" s="94">
        <v>61884</v>
      </c>
      <c r="Q42901" s="94">
        <v>-8838</v>
      </c>
      <c r="R42901" s="94">
        <v>19194</v>
      </c>
      <c r="S42901" s="94">
        <v>21303</v>
      </c>
      <c r="T42901" s="94">
        <v>10448</v>
      </c>
      <c r="U42901" s="94">
        <v>4490</v>
      </c>
      <c r="V42901" s="94">
        <v>1642</v>
      </c>
      <c r="W42901" s="94">
        <v>177</v>
      </c>
      <c r="X42901" s="94">
        <v>3835</v>
      </c>
      <c r="Y42901" s="94">
        <v>795</v>
      </c>
      <c r="AJ42901" s="94">
        <v>19194</v>
      </c>
      <c r="AK42901" s="94">
        <v>21303</v>
      </c>
      <c r="AL42901" s="94">
        <v>10448</v>
      </c>
      <c r="AM42901" s="94">
        <v>4490</v>
      </c>
      <c r="AN42901" s="94">
        <v>1642</v>
      </c>
      <c r="AO42901" s="94">
        <v>177</v>
      </c>
      <c r="AP42901" s="94">
        <v>3835</v>
      </c>
      <c r="AQ42901" s="94">
        <v>795</v>
      </c>
      <c r="AS42901" s="94">
        <v>32</v>
      </c>
      <c r="AT42901" s="94">
        <v>731</v>
      </c>
      <c r="AW42901" s="94">
        <v>-1401</v>
      </c>
      <c r="AX42901" s="94">
        <v>-559</v>
      </c>
      <c r="AY42901" s="94">
        <v>-1534</v>
      </c>
      <c r="AZ42901" s="94">
        <v>-4801</v>
      </c>
      <c r="BA42901" s="94">
        <v>-646</v>
      </c>
      <c r="BB42901" s="94">
        <v>-336</v>
      </c>
      <c r="BC42901" s="94">
        <v>-482</v>
      </c>
      <c r="BD42901" s="94">
        <v>158</v>
      </c>
      <c r="BF42901" s="94">
        <v>9314</v>
      </c>
      <c r="BG42901" s="94">
        <v>4736</v>
      </c>
      <c r="BH42901" s="94">
        <v>9025</v>
      </c>
      <c r="BI42901" s="94">
        <v>16510</v>
      </c>
      <c r="BJ42901" s="94">
        <v>9005</v>
      </c>
      <c r="BK42901" s="94">
        <v>21604</v>
      </c>
    </row>
    <row r="42902" spans="1:63">
      <c r="A42902" s="85" t="s">
        <v>126</v>
      </c>
      <c r="B42902" s="86">
        <v>43973.75</v>
      </c>
      <c r="C42902" s="87">
        <v>43973</v>
      </c>
      <c r="D42902" s="85">
        <v>13</v>
      </c>
      <c r="E42902" s="86">
        <v>43973.541666666664</v>
      </c>
      <c r="F42902" s="88" t="s">
        <v>441</v>
      </c>
      <c r="G42902" s="89" t="s">
        <v>442</v>
      </c>
      <c r="H42902" s="94">
        <v>72405</v>
      </c>
      <c r="I42902" s="94">
        <v>71848</v>
      </c>
      <c r="J42902" s="94">
        <v>63841</v>
      </c>
      <c r="K42902" s="94">
        <v>-8695</v>
      </c>
      <c r="O42902" s="94">
        <v>71848</v>
      </c>
      <c r="P42902" s="94">
        <v>63841</v>
      </c>
      <c r="Q42902" s="94">
        <v>-8695</v>
      </c>
      <c r="R42902" s="94">
        <v>19378</v>
      </c>
      <c r="S42902" s="94">
        <v>21473</v>
      </c>
      <c r="T42902" s="94">
        <v>10501</v>
      </c>
      <c r="U42902" s="94">
        <v>4692</v>
      </c>
      <c r="V42902" s="94">
        <v>2134</v>
      </c>
      <c r="W42902" s="94">
        <v>206</v>
      </c>
      <c r="X42902" s="94">
        <v>4649</v>
      </c>
      <c r="Y42902" s="94">
        <v>807</v>
      </c>
      <c r="AJ42902" s="94">
        <v>19378</v>
      </c>
      <c r="AK42902" s="94">
        <v>21473</v>
      </c>
      <c r="AL42902" s="94">
        <v>10501</v>
      </c>
      <c r="AM42902" s="94">
        <v>4692</v>
      </c>
      <c r="AN42902" s="94">
        <v>2134</v>
      </c>
      <c r="AO42902" s="94">
        <v>206</v>
      </c>
      <c r="AP42902" s="94">
        <v>4649</v>
      </c>
      <c r="AQ42902" s="94">
        <v>807</v>
      </c>
      <c r="AS42902" s="94">
        <v>9</v>
      </c>
      <c r="AT42902" s="94">
        <v>680</v>
      </c>
      <c r="AW42902" s="94">
        <v>-1426</v>
      </c>
      <c r="AX42902" s="94">
        <v>-573</v>
      </c>
      <c r="AY42902" s="94">
        <v>-1508</v>
      </c>
      <c r="AZ42902" s="94">
        <v>-4200</v>
      </c>
      <c r="BA42902" s="94">
        <v>-664</v>
      </c>
      <c r="BB42902" s="94">
        <v>-405</v>
      </c>
      <c r="BC42902" s="94">
        <v>-431</v>
      </c>
      <c r="BD42902" s="94">
        <v>-177</v>
      </c>
      <c r="BF42902" s="94">
        <v>9325</v>
      </c>
      <c r="BG42902" s="94">
        <v>4811</v>
      </c>
      <c r="BH42902" s="94">
        <v>9193</v>
      </c>
      <c r="BI42902" s="94">
        <v>16493</v>
      </c>
      <c r="BJ42902" s="94">
        <v>9198</v>
      </c>
      <c r="BK42902" s="94">
        <v>22759</v>
      </c>
    </row>
    <row r="42903" spans="1:63">
      <c r="A42903" s="85" t="s">
        <v>126</v>
      </c>
      <c r="B42903" s="86">
        <v>43973.791666666664</v>
      </c>
      <c r="C42903" s="87">
        <v>43973</v>
      </c>
      <c r="D42903" s="85">
        <v>14</v>
      </c>
      <c r="E42903" s="86">
        <v>43973.583333333336</v>
      </c>
      <c r="F42903" s="88" t="s">
        <v>441</v>
      </c>
      <c r="G42903" s="89" t="s">
        <v>442</v>
      </c>
      <c r="H42903" s="94">
        <v>73214</v>
      </c>
      <c r="I42903" s="94">
        <v>72478</v>
      </c>
      <c r="J42903" s="94">
        <v>64437</v>
      </c>
      <c r="K42903" s="94">
        <v>-8865</v>
      </c>
      <c r="O42903" s="94">
        <v>72478</v>
      </c>
      <c r="P42903" s="94">
        <v>64437</v>
      </c>
      <c r="Q42903" s="94">
        <v>-8865</v>
      </c>
      <c r="R42903" s="94">
        <v>19531</v>
      </c>
      <c r="S42903" s="94">
        <v>21400</v>
      </c>
      <c r="T42903" s="94">
        <v>10497</v>
      </c>
      <c r="U42903" s="94">
        <v>4768</v>
      </c>
      <c r="V42903" s="94">
        <v>2166</v>
      </c>
      <c r="W42903" s="94">
        <v>170</v>
      </c>
      <c r="X42903" s="94">
        <v>5106</v>
      </c>
      <c r="Y42903" s="94">
        <v>800</v>
      </c>
      <c r="AJ42903" s="94">
        <v>19531</v>
      </c>
      <c r="AK42903" s="94">
        <v>21400</v>
      </c>
      <c r="AL42903" s="94">
        <v>10497</v>
      </c>
      <c r="AM42903" s="94">
        <v>4768</v>
      </c>
      <c r="AN42903" s="94">
        <v>2166</v>
      </c>
      <c r="AO42903" s="94">
        <v>170</v>
      </c>
      <c r="AP42903" s="94">
        <v>5106</v>
      </c>
      <c r="AQ42903" s="94">
        <v>800</v>
      </c>
      <c r="AS42903" s="94">
        <v>-10</v>
      </c>
      <c r="AT42903" s="94">
        <v>608</v>
      </c>
      <c r="AW42903" s="94">
        <v>-1321</v>
      </c>
      <c r="AX42903" s="94">
        <v>-547</v>
      </c>
      <c r="AY42903" s="94">
        <v>-1510</v>
      </c>
      <c r="AZ42903" s="94">
        <v>-4110</v>
      </c>
      <c r="BA42903" s="94">
        <v>-764</v>
      </c>
      <c r="BB42903" s="94">
        <v>-438</v>
      </c>
      <c r="BC42903" s="94">
        <v>-320</v>
      </c>
      <c r="BD42903" s="94">
        <v>-453</v>
      </c>
      <c r="BF42903" s="94">
        <v>9301</v>
      </c>
      <c r="BG42903" s="94">
        <v>4882</v>
      </c>
      <c r="BH42903" s="94">
        <v>9175</v>
      </c>
      <c r="BI42903" s="94">
        <v>16282</v>
      </c>
      <c r="BJ42903" s="94">
        <v>9305</v>
      </c>
      <c r="BK42903" s="94">
        <v>23465</v>
      </c>
    </row>
    <row r="42904" spans="1:63">
      <c r="A42904" s="85" t="s">
        <v>126</v>
      </c>
      <c r="B42904" s="86">
        <v>43973.833333333336</v>
      </c>
      <c r="C42904" s="87">
        <v>43973</v>
      </c>
      <c r="D42904" s="85">
        <v>15</v>
      </c>
      <c r="E42904" s="86">
        <v>43973.625</v>
      </c>
      <c r="F42904" s="88" t="s">
        <v>441</v>
      </c>
      <c r="G42904" s="89" t="s">
        <v>442</v>
      </c>
      <c r="H42904" s="94">
        <v>73503</v>
      </c>
      <c r="I42904" s="94">
        <v>72424</v>
      </c>
      <c r="J42904" s="94">
        <v>64680</v>
      </c>
      <c r="K42904" s="94">
        <v>-8547</v>
      </c>
      <c r="O42904" s="94">
        <v>72424</v>
      </c>
      <c r="P42904" s="94">
        <v>64680</v>
      </c>
      <c r="Q42904" s="94">
        <v>-8547</v>
      </c>
      <c r="R42904" s="94">
        <v>19485</v>
      </c>
      <c r="S42904" s="94">
        <v>21151</v>
      </c>
      <c r="T42904" s="94">
        <v>10501</v>
      </c>
      <c r="U42904" s="94">
        <v>4708</v>
      </c>
      <c r="V42904" s="94">
        <v>2319</v>
      </c>
      <c r="W42904" s="94">
        <v>176</v>
      </c>
      <c r="X42904" s="94">
        <v>5552</v>
      </c>
      <c r="Y42904" s="94">
        <v>788</v>
      </c>
      <c r="AJ42904" s="94">
        <v>19485</v>
      </c>
      <c r="AK42904" s="94">
        <v>21151</v>
      </c>
      <c r="AL42904" s="94">
        <v>10501</v>
      </c>
      <c r="AM42904" s="94">
        <v>4708</v>
      </c>
      <c r="AN42904" s="94">
        <v>2319</v>
      </c>
      <c r="AO42904" s="94">
        <v>176</v>
      </c>
      <c r="AP42904" s="94">
        <v>5552</v>
      </c>
      <c r="AQ42904" s="94">
        <v>788</v>
      </c>
      <c r="AS42904" s="94">
        <v>-13</v>
      </c>
      <c r="AT42904" s="94">
        <v>607</v>
      </c>
      <c r="AW42904" s="94">
        <v>-1389</v>
      </c>
      <c r="AX42904" s="94">
        <v>-509</v>
      </c>
      <c r="AY42904" s="94">
        <v>-1506</v>
      </c>
      <c r="AZ42904" s="94">
        <v>-3851</v>
      </c>
      <c r="BA42904" s="94">
        <v>-828</v>
      </c>
      <c r="BB42904" s="94">
        <v>-517</v>
      </c>
      <c r="BC42904" s="94">
        <v>-27</v>
      </c>
      <c r="BD42904" s="94">
        <v>-514</v>
      </c>
      <c r="BF42904" s="94">
        <v>9239</v>
      </c>
      <c r="BG42904" s="94">
        <v>4916</v>
      </c>
      <c r="BH42904" s="94">
        <v>9179</v>
      </c>
      <c r="BI42904" s="94">
        <v>15953</v>
      </c>
      <c r="BJ42904" s="94">
        <v>9242</v>
      </c>
      <c r="BK42904" s="94">
        <v>23826</v>
      </c>
    </row>
    <row r="42905" spans="1:63">
      <c r="A42905" s="85" t="s">
        <v>126</v>
      </c>
      <c r="B42905" s="86">
        <v>43973.875</v>
      </c>
      <c r="C42905" s="87">
        <v>43973</v>
      </c>
      <c r="D42905" s="85">
        <v>16</v>
      </c>
      <c r="E42905" s="86">
        <v>43973.666666666664</v>
      </c>
      <c r="F42905" s="88" t="s">
        <v>441</v>
      </c>
      <c r="G42905" s="89" t="s">
        <v>442</v>
      </c>
      <c r="H42905" s="94">
        <v>73539</v>
      </c>
      <c r="I42905" s="94">
        <v>71983</v>
      </c>
      <c r="J42905" s="94">
        <v>64398</v>
      </c>
      <c r="K42905" s="94">
        <v>-8514</v>
      </c>
      <c r="O42905" s="94">
        <v>71983</v>
      </c>
      <c r="P42905" s="94">
        <v>64398</v>
      </c>
      <c r="Q42905" s="94">
        <v>-8514</v>
      </c>
      <c r="R42905" s="94">
        <v>19221</v>
      </c>
      <c r="S42905" s="94">
        <v>21223</v>
      </c>
      <c r="T42905" s="94">
        <v>10514</v>
      </c>
      <c r="U42905" s="94">
        <v>4432</v>
      </c>
      <c r="V42905" s="94">
        <v>2343</v>
      </c>
      <c r="W42905" s="94">
        <v>145</v>
      </c>
      <c r="X42905" s="94">
        <v>5647</v>
      </c>
      <c r="Y42905" s="94">
        <v>873</v>
      </c>
      <c r="AJ42905" s="94">
        <v>19221</v>
      </c>
      <c r="AK42905" s="94">
        <v>21223</v>
      </c>
      <c r="AL42905" s="94">
        <v>10514</v>
      </c>
      <c r="AM42905" s="94">
        <v>4432</v>
      </c>
      <c r="AN42905" s="94">
        <v>2343</v>
      </c>
      <c r="AO42905" s="94">
        <v>145</v>
      </c>
      <c r="AP42905" s="94">
        <v>5647</v>
      </c>
      <c r="AQ42905" s="94">
        <v>873</v>
      </c>
      <c r="AS42905" s="94">
        <v>-2</v>
      </c>
      <c r="AT42905" s="94">
        <v>519</v>
      </c>
      <c r="AW42905" s="94">
        <v>-1348</v>
      </c>
      <c r="AX42905" s="94">
        <v>-500</v>
      </c>
      <c r="AY42905" s="94">
        <v>-1572</v>
      </c>
      <c r="AZ42905" s="94">
        <v>-3831</v>
      </c>
      <c r="BA42905" s="94">
        <v>-811</v>
      </c>
      <c r="BB42905" s="94">
        <v>-517</v>
      </c>
      <c r="BC42905" s="94">
        <v>61</v>
      </c>
      <c r="BD42905" s="94">
        <v>-513</v>
      </c>
      <c r="BF42905" s="94">
        <v>9118</v>
      </c>
      <c r="BG42905" s="94">
        <v>4901</v>
      </c>
      <c r="BH42905" s="94">
        <v>9161</v>
      </c>
      <c r="BI42905" s="94">
        <v>15621</v>
      </c>
      <c r="BJ42905" s="94">
        <v>9099</v>
      </c>
      <c r="BK42905" s="94">
        <v>24013</v>
      </c>
    </row>
    <row r="42906" spans="1:63">
      <c r="A42906" s="85" t="s">
        <v>126</v>
      </c>
      <c r="B42906" s="86">
        <v>43973.916666666664</v>
      </c>
      <c r="C42906" s="87">
        <v>43973</v>
      </c>
      <c r="D42906" s="85">
        <v>17</v>
      </c>
      <c r="E42906" s="86">
        <v>43973.708333333336</v>
      </c>
      <c r="F42906" s="88" t="s">
        <v>441</v>
      </c>
      <c r="G42906" s="89" t="s">
        <v>442</v>
      </c>
      <c r="H42906" s="94">
        <v>73569</v>
      </c>
      <c r="I42906" s="94">
        <v>71762</v>
      </c>
      <c r="J42906" s="94">
        <v>64179</v>
      </c>
      <c r="K42906" s="94">
        <v>-8609</v>
      </c>
      <c r="O42906" s="94">
        <v>71762</v>
      </c>
      <c r="P42906" s="94">
        <v>64179</v>
      </c>
      <c r="Q42906" s="94">
        <v>-8609</v>
      </c>
      <c r="R42906" s="94">
        <v>18888</v>
      </c>
      <c r="S42906" s="94">
        <v>21573</v>
      </c>
      <c r="T42906" s="94">
        <v>10525</v>
      </c>
      <c r="U42906" s="94">
        <v>4554</v>
      </c>
      <c r="V42906" s="94">
        <v>2426</v>
      </c>
      <c r="W42906" s="94">
        <v>112</v>
      </c>
      <c r="X42906" s="94">
        <v>5242</v>
      </c>
      <c r="Y42906" s="94">
        <v>859</v>
      </c>
      <c r="AJ42906" s="94">
        <v>18888</v>
      </c>
      <c r="AK42906" s="94">
        <v>21573</v>
      </c>
      <c r="AL42906" s="94">
        <v>10525</v>
      </c>
      <c r="AM42906" s="94">
        <v>4554</v>
      </c>
      <c r="AN42906" s="94">
        <v>2426</v>
      </c>
      <c r="AO42906" s="94">
        <v>112</v>
      </c>
      <c r="AP42906" s="94">
        <v>5242</v>
      </c>
      <c r="AQ42906" s="94">
        <v>859</v>
      </c>
      <c r="AS42906" s="94">
        <v>14</v>
      </c>
      <c r="AT42906" s="94">
        <v>429</v>
      </c>
      <c r="AW42906" s="94">
        <v>-1315</v>
      </c>
      <c r="AX42906" s="94">
        <v>-550</v>
      </c>
      <c r="AY42906" s="94">
        <v>-1656</v>
      </c>
      <c r="AZ42906" s="94">
        <v>-3905</v>
      </c>
      <c r="BA42906" s="94">
        <v>-778</v>
      </c>
      <c r="BB42906" s="94">
        <v>-511</v>
      </c>
      <c r="BC42906" s="94">
        <v>-9</v>
      </c>
      <c r="BD42906" s="94">
        <v>-328</v>
      </c>
      <c r="BF42906" s="94">
        <v>9125</v>
      </c>
      <c r="BG42906" s="94">
        <v>4852</v>
      </c>
      <c r="BH42906" s="94">
        <v>9224</v>
      </c>
      <c r="BI42906" s="94">
        <v>15539</v>
      </c>
      <c r="BJ42906" s="94">
        <v>9083</v>
      </c>
      <c r="BK42906" s="94">
        <v>23872</v>
      </c>
    </row>
    <row r="42907" spans="1:63">
      <c r="A42907" s="85" t="s">
        <v>126</v>
      </c>
      <c r="B42907" s="86">
        <v>43973.958333333336</v>
      </c>
      <c r="C42907" s="87">
        <v>43973</v>
      </c>
      <c r="D42907" s="85">
        <v>18</v>
      </c>
      <c r="E42907" s="86">
        <v>43973.75</v>
      </c>
      <c r="F42907" s="88" t="s">
        <v>441</v>
      </c>
      <c r="G42907" s="89" t="s">
        <v>442</v>
      </c>
      <c r="H42907" s="94">
        <v>72985</v>
      </c>
      <c r="I42907" s="94">
        <v>71255</v>
      </c>
      <c r="J42907" s="94">
        <v>63684</v>
      </c>
      <c r="K42907" s="94">
        <v>-8527</v>
      </c>
      <c r="O42907" s="94">
        <v>71255</v>
      </c>
      <c r="P42907" s="94">
        <v>63684</v>
      </c>
      <c r="Q42907" s="94">
        <v>-8527</v>
      </c>
      <c r="R42907" s="94">
        <v>18561</v>
      </c>
      <c r="S42907" s="94">
        <v>21608</v>
      </c>
      <c r="T42907" s="94">
        <v>10529</v>
      </c>
      <c r="U42907" s="94">
        <v>4758</v>
      </c>
      <c r="V42907" s="94">
        <v>2382</v>
      </c>
      <c r="W42907" s="94">
        <v>94</v>
      </c>
      <c r="X42907" s="94">
        <v>5001</v>
      </c>
      <c r="Y42907" s="94">
        <v>751</v>
      </c>
      <c r="AJ42907" s="94">
        <v>18561</v>
      </c>
      <c r="AK42907" s="94">
        <v>21608</v>
      </c>
      <c r="AL42907" s="94">
        <v>10529</v>
      </c>
      <c r="AM42907" s="94">
        <v>4758</v>
      </c>
      <c r="AN42907" s="94">
        <v>2382</v>
      </c>
      <c r="AO42907" s="94">
        <v>94</v>
      </c>
      <c r="AP42907" s="94">
        <v>5001</v>
      </c>
      <c r="AQ42907" s="94">
        <v>751</v>
      </c>
      <c r="AS42907" s="94">
        <v>38</v>
      </c>
      <c r="AT42907" s="94">
        <v>403</v>
      </c>
      <c r="AW42907" s="94">
        <v>-1278</v>
      </c>
      <c r="AX42907" s="94">
        <v>-566</v>
      </c>
      <c r="AY42907" s="94">
        <v>-1635</v>
      </c>
      <c r="AZ42907" s="94">
        <v>-4104</v>
      </c>
      <c r="BA42907" s="94">
        <v>-729</v>
      </c>
      <c r="BB42907" s="94">
        <v>-510</v>
      </c>
      <c r="BC42907" s="94">
        <v>86</v>
      </c>
      <c r="BD42907" s="94">
        <v>-232</v>
      </c>
      <c r="BF42907" s="94">
        <v>9155</v>
      </c>
      <c r="BG42907" s="94">
        <v>4867</v>
      </c>
      <c r="BH42907" s="94">
        <v>9194</v>
      </c>
      <c r="BI42907" s="94">
        <v>15384</v>
      </c>
      <c r="BJ42907" s="94">
        <v>9009</v>
      </c>
      <c r="BK42907" s="94">
        <v>23581</v>
      </c>
    </row>
    <row r="42908" spans="1:63">
      <c r="A42908" s="85" t="s">
        <v>126</v>
      </c>
      <c r="B42908" s="86">
        <v>43974</v>
      </c>
      <c r="C42908" s="87">
        <v>43973</v>
      </c>
      <c r="D42908" s="85">
        <v>19</v>
      </c>
      <c r="E42908" s="86">
        <v>43973.791666666664</v>
      </c>
      <c r="F42908" s="88" t="s">
        <v>441</v>
      </c>
      <c r="G42908" s="89" t="s">
        <v>442</v>
      </c>
      <c r="H42908" s="94">
        <v>71570</v>
      </c>
      <c r="I42908" s="94">
        <v>70201</v>
      </c>
      <c r="J42908" s="94">
        <v>62740</v>
      </c>
      <c r="K42908" s="94">
        <v>-8311</v>
      </c>
      <c r="O42908" s="94">
        <v>70201</v>
      </c>
      <c r="P42908" s="94">
        <v>62740</v>
      </c>
      <c r="Q42908" s="94">
        <v>-8311</v>
      </c>
      <c r="R42908" s="94">
        <v>18399</v>
      </c>
      <c r="S42908" s="94">
        <v>21529</v>
      </c>
      <c r="T42908" s="94">
        <v>10532</v>
      </c>
      <c r="U42908" s="94">
        <v>4765</v>
      </c>
      <c r="V42908" s="94">
        <v>1653</v>
      </c>
      <c r="W42908" s="94">
        <v>45</v>
      </c>
      <c r="X42908" s="94">
        <v>5072</v>
      </c>
      <c r="Y42908" s="94">
        <v>745</v>
      </c>
      <c r="AJ42908" s="94">
        <v>18399</v>
      </c>
      <c r="AK42908" s="94">
        <v>21529</v>
      </c>
      <c r="AL42908" s="94">
        <v>10532</v>
      </c>
      <c r="AM42908" s="94">
        <v>4765</v>
      </c>
      <c r="AN42908" s="94">
        <v>1653</v>
      </c>
      <c r="AO42908" s="94">
        <v>45</v>
      </c>
      <c r="AP42908" s="94">
        <v>5072</v>
      </c>
      <c r="AQ42908" s="94">
        <v>745</v>
      </c>
      <c r="AS42908" s="94">
        <v>36</v>
      </c>
      <c r="AT42908" s="94">
        <v>516</v>
      </c>
      <c r="AW42908" s="94">
        <v>-1247</v>
      </c>
      <c r="AX42908" s="94">
        <v>-566</v>
      </c>
      <c r="AY42908" s="94">
        <v>-1694</v>
      </c>
      <c r="AZ42908" s="94">
        <v>-4386</v>
      </c>
      <c r="BA42908" s="94">
        <v>-571</v>
      </c>
      <c r="BB42908" s="94">
        <v>-415</v>
      </c>
      <c r="BC42908" s="94">
        <v>161</v>
      </c>
      <c r="BD42908" s="94">
        <v>-145</v>
      </c>
      <c r="BF42908" s="94">
        <v>9127</v>
      </c>
      <c r="BG42908" s="94">
        <v>4769</v>
      </c>
      <c r="BH42908" s="94">
        <v>9111</v>
      </c>
      <c r="BI42908" s="94">
        <v>15179</v>
      </c>
      <c r="BJ42908" s="94">
        <v>8892</v>
      </c>
      <c r="BK42908" s="94">
        <v>23058</v>
      </c>
    </row>
    <row r="42909" spans="1:63">
      <c r="A42909" s="85" t="s">
        <v>126</v>
      </c>
      <c r="B42909" s="86">
        <v>43974.041666666664</v>
      </c>
      <c r="C42909" s="87">
        <v>43973</v>
      </c>
      <c r="D42909" s="85">
        <v>20</v>
      </c>
      <c r="E42909" s="86">
        <v>43973.833333333336</v>
      </c>
      <c r="F42909" s="88" t="s">
        <v>441</v>
      </c>
      <c r="G42909" s="89" t="s">
        <v>442</v>
      </c>
      <c r="H42909" s="94">
        <v>69685</v>
      </c>
      <c r="I42909" s="94">
        <v>68626</v>
      </c>
      <c r="J42909" s="94">
        <v>60818</v>
      </c>
      <c r="K42909" s="94">
        <v>-8707</v>
      </c>
      <c r="O42909" s="94">
        <v>68626</v>
      </c>
      <c r="P42909" s="94">
        <v>60818</v>
      </c>
      <c r="Q42909" s="94">
        <v>-8707</v>
      </c>
      <c r="R42909" s="94">
        <v>17966</v>
      </c>
      <c r="S42909" s="94">
        <v>20597</v>
      </c>
      <c r="T42909" s="94">
        <v>10534</v>
      </c>
      <c r="U42909" s="94">
        <v>4636</v>
      </c>
      <c r="V42909" s="94">
        <v>1183</v>
      </c>
      <c r="W42909" s="94">
        <v>13</v>
      </c>
      <c r="X42909" s="94">
        <v>5131</v>
      </c>
      <c r="Y42909" s="94">
        <v>758</v>
      </c>
      <c r="AJ42909" s="94">
        <v>17966</v>
      </c>
      <c r="AK42909" s="94">
        <v>20597</v>
      </c>
      <c r="AL42909" s="94">
        <v>10534</v>
      </c>
      <c r="AM42909" s="94">
        <v>4636</v>
      </c>
      <c r="AN42909" s="94">
        <v>1183</v>
      </c>
      <c r="AO42909" s="94">
        <v>13</v>
      </c>
      <c r="AP42909" s="94">
        <v>5131</v>
      </c>
      <c r="AQ42909" s="94">
        <v>758</v>
      </c>
      <c r="AS42909" s="94">
        <v>34</v>
      </c>
      <c r="AT42909" s="94">
        <v>460</v>
      </c>
      <c r="AW42909" s="94">
        <v>-1286</v>
      </c>
      <c r="AX42909" s="94">
        <v>-559</v>
      </c>
      <c r="AY42909" s="94">
        <v>-1803</v>
      </c>
      <c r="AZ42909" s="94">
        <v>-4233</v>
      </c>
      <c r="BA42909" s="94">
        <v>-589</v>
      </c>
      <c r="BB42909" s="94">
        <v>-332</v>
      </c>
      <c r="BC42909" s="94">
        <v>-306</v>
      </c>
      <c r="BD42909" s="94">
        <v>-93</v>
      </c>
      <c r="BF42909" s="94">
        <v>9010</v>
      </c>
      <c r="BG42909" s="94">
        <v>4687</v>
      </c>
      <c r="BH42909" s="94">
        <v>8970</v>
      </c>
      <c r="BI42909" s="94">
        <v>14947</v>
      </c>
      <c r="BJ42909" s="94">
        <v>8784</v>
      </c>
      <c r="BK42909" s="94">
        <v>22164</v>
      </c>
    </row>
    <row r="42910" spans="1:63">
      <c r="A42910" s="85" t="s">
        <v>126</v>
      </c>
      <c r="B42910" s="86">
        <v>43974.083333333336</v>
      </c>
      <c r="C42910" s="87">
        <v>43973</v>
      </c>
      <c r="D42910" s="85">
        <v>21</v>
      </c>
      <c r="E42910" s="86">
        <v>43973.875</v>
      </c>
      <c r="F42910" s="88" t="s">
        <v>441</v>
      </c>
      <c r="G42910" s="89" t="s">
        <v>442</v>
      </c>
      <c r="H42910" s="94">
        <v>69098</v>
      </c>
      <c r="I42910" s="94">
        <v>68154</v>
      </c>
      <c r="J42910" s="94">
        <v>60594</v>
      </c>
      <c r="K42910" s="94">
        <v>-8351</v>
      </c>
      <c r="O42910" s="94">
        <v>68154</v>
      </c>
      <c r="P42910" s="94">
        <v>60594</v>
      </c>
      <c r="Q42910" s="94">
        <v>-8351</v>
      </c>
      <c r="R42910" s="94">
        <v>17566</v>
      </c>
      <c r="S42910" s="94">
        <v>19974</v>
      </c>
      <c r="T42910" s="94">
        <v>10538</v>
      </c>
      <c r="U42910" s="94">
        <v>4458</v>
      </c>
      <c r="V42910" s="94">
        <v>1117</v>
      </c>
      <c r="W42910" s="94">
        <v>2</v>
      </c>
      <c r="X42910" s="94">
        <v>6188</v>
      </c>
      <c r="Y42910" s="94">
        <v>752</v>
      </c>
      <c r="AJ42910" s="94">
        <v>17566</v>
      </c>
      <c r="AK42910" s="94">
        <v>19974</v>
      </c>
      <c r="AL42910" s="94">
        <v>10538</v>
      </c>
      <c r="AM42910" s="94">
        <v>4458</v>
      </c>
      <c r="AN42910" s="94">
        <v>1117</v>
      </c>
      <c r="AO42910" s="94">
        <v>2</v>
      </c>
      <c r="AP42910" s="94">
        <v>6188</v>
      </c>
      <c r="AQ42910" s="94">
        <v>752</v>
      </c>
      <c r="AS42910" s="94">
        <v>16</v>
      </c>
      <c r="AT42910" s="94">
        <v>314</v>
      </c>
      <c r="AW42910" s="94">
        <v>-1277</v>
      </c>
      <c r="AX42910" s="94">
        <v>-559</v>
      </c>
      <c r="AY42910" s="94">
        <v>-1855</v>
      </c>
      <c r="AZ42910" s="94">
        <v>-4216</v>
      </c>
      <c r="BA42910" s="94">
        <v>-561</v>
      </c>
      <c r="BB42910" s="94">
        <v>-316</v>
      </c>
      <c r="BC42910" s="94">
        <v>-172</v>
      </c>
      <c r="BD42910" s="94">
        <v>275</v>
      </c>
      <c r="BF42910" s="94">
        <v>8948</v>
      </c>
      <c r="BG42910" s="94">
        <v>4722</v>
      </c>
      <c r="BH42910" s="94">
        <v>9013</v>
      </c>
      <c r="BI42910" s="94">
        <v>14990</v>
      </c>
      <c r="BJ42910" s="94">
        <v>8761</v>
      </c>
      <c r="BK42910" s="94">
        <v>21658</v>
      </c>
    </row>
    <row r="42911" spans="1:63">
      <c r="A42911" s="85" t="s">
        <v>126</v>
      </c>
      <c r="B42911" s="86">
        <v>43974.125</v>
      </c>
      <c r="C42911" s="87">
        <v>43973</v>
      </c>
      <c r="D42911" s="85">
        <v>22</v>
      </c>
      <c r="E42911" s="86">
        <v>43973.916666666664</v>
      </c>
      <c r="F42911" s="88" t="s">
        <v>441</v>
      </c>
      <c r="G42911" s="89" t="s">
        <v>442</v>
      </c>
      <c r="H42911" s="94">
        <v>67106</v>
      </c>
      <c r="I42911" s="94">
        <v>66614</v>
      </c>
      <c r="J42911" s="94">
        <v>58898</v>
      </c>
      <c r="K42911" s="94">
        <v>-8672</v>
      </c>
      <c r="O42911" s="94">
        <v>66614</v>
      </c>
      <c r="P42911" s="94">
        <v>58898</v>
      </c>
      <c r="Q42911" s="94">
        <v>-8672</v>
      </c>
      <c r="R42911" s="94">
        <v>16516</v>
      </c>
      <c r="S42911" s="94">
        <v>18273</v>
      </c>
      <c r="T42911" s="94">
        <v>10539</v>
      </c>
      <c r="U42911" s="94">
        <v>4087</v>
      </c>
      <c r="V42911" s="94">
        <v>1039</v>
      </c>
      <c r="W42911" s="94">
        <v>1</v>
      </c>
      <c r="X42911" s="94">
        <v>7702</v>
      </c>
      <c r="Y42911" s="94">
        <v>741</v>
      </c>
      <c r="AJ42911" s="94">
        <v>16516</v>
      </c>
      <c r="AK42911" s="94">
        <v>18273</v>
      </c>
      <c r="AL42911" s="94">
        <v>10539</v>
      </c>
      <c r="AM42911" s="94">
        <v>4087</v>
      </c>
      <c r="AN42911" s="94">
        <v>1039</v>
      </c>
      <c r="AO42911" s="94">
        <v>1</v>
      </c>
      <c r="AP42911" s="94">
        <v>7702</v>
      </c>
      <c r="AQ42911" s="94">
        <v>741</v>
      </c>
      <c r="AS42911" s="94">
        <v>-14</v>
      </c>
      <c r="AT42911" s="94">
        <v>237</v>
      </c>
      <c r="AW42911" s="94">
        <v>-1399</v>
      </c>
      <c r="AX42911" s="94">
        <v>-516</v>
      </c>
      <c r="AY42911" s="94">
        <v>-1861</v>
      </c>
      <c r="AZ42911" s="94">
        <v>-4251</v>
      </c>
      <c r="BA42911" s="94">
        <v>-614</v>
      </c>
      <c r="BB42911" s="94">
        <v>-300</v>
      </c>
      <c r="BC42911" s="94">
        <v>-104</v>
      </c>
      <c r="BD42911" s="94">
        <v>150</v>
      </c>
      <c r="BF42911" s="94">
        <v>8893</v>
      </c>
      <c r="BG42911" s="94">
        <v>4660</v>
      </c>
      <c r="BH42911" s="94">
        <v>8682</v>
      </c>
      <c r="BI42911" s="94">
        <v>14621</v>
      </c>
      <c r="BJ42911" s="94">
        <v>8659</v>
      </c>
      <c r="BK42911" s="94">
        <v>21037</v>
      </c>
    </row>
    <row r="42912" spans="1:63">
      <c r="A42912" s="85" t="s">
        <v>126</v>
      </c>
      <c r="B42912" s="86">
        <v>43974.166666666664</v>
      </c>
      <c r="C42912" s="87">
        <v>43973</v>
      </c>
      <c r="D42912" s="85">
        <v>23</v>
      </c>
      <c r="E42912" s="86">
        <v>43973.958333333336</v>
      </c>
      <c r="F42912" s="88" t="s">
        <v>441</v>
      </c>
      <c r="G42912" s="89" t="s">
        <v>442</v>
      </c>
      <c r="H42912" s="94">
        <v>63526</v>
      </c>
      <c r="I42912" s="94">
        <v>63422</v>
      </c>
      <c r="J42912" s="94">
        <v>55584</v>
      </c>
      <c r="K42912" s="94">
        <v>-8664</v>
      </c>
      <c r="O42912" s="94">
        <v>63422</v>
      </c>
      <c r="P42912" s="94">
        <v>55584</v>
      </c>
      <c r="Q42912" s="94">
        <v>-8664</v>
      </c>
      <c r="R42912" s="94">
        <v>14348</v>
      </c>
      <c r="S42912" s="94">
        <v>16476</v>
      </c>
      <c r="T42912" s="94">
        <v>10537</v>
      </c>
      <c r="U42912" s="94">
        <v>3428</v>
      </c>
      <c r="V42912" s="94">
        <v>1057</v>
      </c>
      <c r="W42912" s="94">
        <v>1</v>
      </c>
      <c r="X42912" s="94">
        <v>8976</v>
      </c>
      <c r="Y42912" s="94">
        <v>762</v>
      </c>
      <c r="AJ42912" s="94">
        <v>14348</v>
      </c>
      <c r="AK42912" s="94">
        <v>16476</v>
      </c>
      <c r="AL42912" s="94">
        <v>10537</v>
      </c>
      <c r="AM42912" s="94">
        <v>3428</v>
      </c>
      <c r="AN42912" s="94">
        <v>1057</v>
      </c>
      <c r="AO42912" s="94">
        <v>1</v>
      </c>
      <c r="AP42912" s="94">
        <v>8976</v>
      </c>
      <c r="AQ42912" s="94">
        <v>762</v>
      </c>
      <c r="AS42912" s="94">
        <v>-26</v>
      </c>
      <c r="AT42912" s="94">
        <v>89</v>
      </c>
      <c r="AW42912" s="94">
        <v>-1411</v>
      </c>
      <c r="AX42912" s="94">
        <v>-417</v>
      </c>
      <c r="AY42912" s="94">
        <v>-1893</v>
      </c>
      <c r="AZ42912" s="94">
        <v>-4413</v>
      </c>
      <c r="BA42912" s="94">
        <v>-668</v>
      </c>
      <c r="BB42912" s="94">
        <v>-295</v>
      </c>
      <c r="BC42912" s="94">
        <v>-165</v>
      </c>
      <c r="BD42912" s="94">
        <v>535</v>
      </c>
      <c r="BF42912" s="94">
        <v>8538</v>
      </c>
      <c r="BG42912" s="94">
        <v>4453</v>
      </c>
      <c r="BH42912" s="94">
        <v>8196</v>
      </c>
      <c r="BI42912" s="94">
        <v>13818</v>
      </c>
      <c r="BJ42912" s="94">
        <v>8357</v>
      </c>
      <c r="BK42912" s="94">
        <v>20002</v>
      </c>
    </row>
    <row r="42913" spans="1:63">
      <c r="A42913" s="85" t="s">
        <v>126</v>
      </c>
      <c r="B42913" s="86">
        <v>43974.208333333336</v>
      </c>
      <c r="C42913" s="87">
        <v>43973</v>
      </c>
      <c r="D42913" s="85">
        <v>24</v>
      </c>
      <c r="E42913" s="86">
        <v>43974</v>
      </c>
      <c r="F42913" s="88" t="s">
        <v>441</v>
      </c>
      <c r="G42913" s="89" t="s">
        <v>442</v>
      </c>
      <c r="H42913" s="94">
        <v>59878</v>
      </c>
      <c r="I42913" s="94">
        <v>60364</v>
      </c>
      <c r="J42913" s="94">
        <v>53689</v>
      </c>
      <c r="K42913" s="94">
        <v>-7360</v>
      </c>
      <c r="O42913" s="94">
        <v>60364</v>
      </c>
      <c r="P42913" s="94">
        <v>53689</v>
      </c>
      <c r="Q42913" s="94">
        <v>-7360</v>
      </c>
      <c r="R42913" s="94">
        <v>13619</v>
      </c>
      <c r="S42913" s="94">
        <v>15774</v>
      </c>
      <c r="T42913" s="94">
        <v>10538</v>
      </c>
      <c r="U42913" s="94">
        <v>2935</v>
      </c>
      <c r="V42913" s="94">
        <v>1070</v>
      </c>
      <c r="W42913" s="94">
        <v>0</v>
      </c>
      <c r="X42913" s="94">
        <v>8989</v>
      </c>
      <c r="Y42913" s="94">
        <v>762</v>
      </c>
      <c r="AJ42913" s="94">
        <v>13619</v>
      </c>
      <c r="AK42913" s="94">
        <v>15774</v>
      </c>
      <c r="AL42913" s="94">
        <v>10538</v>
      </c>
      <c r="AM42913" s="94">
        <v>2935</v>
      </c>
      <c r="AN42913" s="94">
        <v>1070</v>
      </c>
      <c r="AO42913" s="94">
        <v>0</v>
      </c>
      <c r="AP42913" s="94">
        <v>8989</v>
      </c>
      <c r="AQ42913" s="94">
        <v>762</v>
      </c>
      <c r="AS42913" s="94">
        <v>-15</v>
      </c>
      <c r="AT42913" s="94">
        <v>91</v>
      </c>
      <c r="AW42913" s="94">
        <v>-1356</v>
      </c>
      <c r="AX42913" s="94">
        <v>-354</v>
      </c>
      <c r="AY42913" s="94">
        <v>-1794</v>
      </c>
      <c r="AZ42913" s="94">
        <v>-4331</v>
      </c>
      <c r="BA42913" s="94">
        <v>-547</v>
      </c>
      <c r="BB42913" s="94">
        <v>-244</v>
      </c>
      <c r="BC42913" s="94">
        <v>99</v>
      </c>
      <c r="BD42913" s="94">
        <v>1091</v>
      </c>
      <c r="BF42913" s="94">
        <v>8019</v>
      </c>
      <c r="BG42913" s="94">
        <v>4154</v>
      </c>
      <c r="BH42913" s="94">
        <v>7681</v>
      </c>
      <c r="BI42913" s="94">
        <v>13629</v>
      </c>
      <c r="BJ42913" s="94">
        <v>7952</v>
      </c>
      <c r="BK42913" s="94">
        <v>18873</v>
      </c>
    </row>
    <row r="42914" spans="1:63">
      <c r="A42914" s="85" t="s">
        <v>126</v>
      </c>
      <c r="B42914" s="86">
        <v>43974.25</v>
      </c>
      <c r="C42914" s="87">
        <v>43974</v>
      </c>
      <c r="D42914" s="85">
        <v>1</v>
      </c>
      <c r="E42914" s="86">
        <v>43974.041666666664</v>
      </c>
      <c r="F42914" s="88" t="s">
        <v>441</v>
      </c>
      <c r="G42914" s="89" t="s">
        <v>442</v>
      </c>
      <c r="H42914" s="94">
        <v>57458</v>
      </c>
      <c r="I42914" s="94">
        <v>58095</v>
      </c>
      <c r="J42914" s="94">
        <v>50318</v>
      </c>
      <c r="K42914" s="94">
        <v>-8554</v>
      </c>
      <c r="O42914" s="94">
        <v>58095</v>
      </c>
      <c r="P42914" s="94">
        <v>50318</v>
      </c>
      <c r="Q42914" s="94">
        <v>-8554</v>
      </c>
      <c r="R42914" s="94">
        <v>13037</v>
      </c>
      <c r="S42914" s="94">
        <v>14830</v>
      </c>
      <c r="T42914" s="94">
        <v>10172</v>
      </c>
      <c r="U42914" s="94">
        <v>2632</v>
      </c>
      <c r="V42914" s="94">
        <v>1117</v>
      </c>
      <c r="W42914" s="94">
        <v>1</v>
      </c>
      <c r="X42914" s="94">
        <v>7755</v>
      </c>
      <c r="Y42914" s="94">
        <v>775</v>
      </c>
      <c r="AJ42914" s="94">
        <v>13037</v>
      </c>
      <c r="AK42914" s="94">
        <v>14830</v>
      </c>
      <c r="AL42914" s="94">
        <v>10172</v>
      </c>
      <c r="AM42914" s="94">
        <v>2632</v>
      </c>
      <c r="AN42914" s="94">
        <v>1117</v>
      </c>
      <c r="AO42914" s="94">
        <v>1</v>
      </c>
      <c r="AP42914" s="94">
        <v>7755</v>
      </c>
      <c r="AQ42914" s="94">
        <v>775</v>
      </c>
      <c r="AS42914" s="94">
        <v>-36</v>
      </c>
      <c r="AT42914" s="94">
        <v>107</v>
      </c>
      <c r="AW42914" s="94">
        <v>-1464</v>
      </c>
      <c r="AX42914" s="94">
        <v>-358</v>
      </c>
      <c r="AY42914" s="94">
        <v>-1693</v>
      </c>
      <c r="AZ42914" s="94">
        <v>-4664</v>
      </c>
      <c r="BA42914" s="94">
        <v>-675</v>
      </c>
      <c r="BB42914" s="94">
        <v>-244</v>
      </c>
      <c r="BC42914" s="94">
        <v>-563</v>
      </c>
      <c r="BD42914" s="94">
        <v>1036</v>
      </c>
      <c r="BF42914" s="94">
        <v>7577</v>
      </c>
      <c r="BG42914" s="94">
        <v>3923</v>
      </c>
      <c r="BH42914" s="94">
        <v>7306</v>
      </c>
      <c r="BI42914" s="94">
        <v>13470</v>
      </c>
      <c r="BJ42914" s="94">
        <v>7839</v>
      </c>
      <c r="BK42914" s="94">
        <v>17925</v>
      </c>
    </row>
    <row r="42915" spans="1:63">
      <c r="A42915" s="85" t="s">
        <v>126</v>
      </c>
      <c r="B42915" s="86">
        <v>43974.291666666664</v>
      </c>
      <c r="C42915" s="87">
        <v>43974</v>
      </c>
      <c r="D42915" s="85">
        <v>2</v>
      </c>
      <c r="E42915" s="86">
        <v>43974.083333333336</v>
      </c>
      <c r="F42915" s="88" t="s">
        <v>441</v>
      </c>
      <c r="G42915" s="89" t="s">
        <v>442</v>
      </c>
      <c r="H42915" s="94">
        <v>55370</v>
      </c>
      <c r="I42915" s="94">
        <v>56072</v>
      </c>
      <c r="J42915" s="94">
        <v>47311</v>
      </c>
      <c r="K42915" s="94">
        <v>-9084</v>
      </c>
      <c r="O42915" s="94">
        <v>56072</v>
      </c>
      <c r="P42915" s="94">
        <v>47311</v>
      </c>
      <c r="Q42915" s="94">
        <v>-9084</v>
      </c>
      <c r="R42915" s="94">
        <v>13003</v>
      </c>
      <c r="S42915" s="94">
        <v>14832</v>
      </c>
      <c r="T42915" s="94">
        <v>9988</v>
      </c>
      <c r="U42915" s="94">
        <v>2916</v>
      </c>
      <c r="V42915" s="94">
        <v>1073</v>
      </c>
      <c r="W42915" s="94">
        <v>0</v>
      </c>
      <c r="X42915" s="94">
        <v>4733</v>
      </c>
      <c r="Y42915" s="94">
        <v>767</v>
      </c>
      <c r="AJ42915" s="94">
        <v>13003</v>
      </c>
      <c r="AK42915" s="94">
        <v>14832</v>
      </c>
      <c r="AL42915" s="94">
        <v>9988</v>
      </c>
      <c r="AM42915" s="94">
        <v>2916</v>
      </c>
      <c r="AN42915" s="94">
        <v>1073</v>
      </c>
      <c r="AO42915" s="94">
        <v>0</v>
      </c>
      <c r="AP42915" s="94">
        <v>4733</v>
      </c>
      <c r="AQ42915" s="94">
        <v>767</v>
      </c>
      <c r="AS42915" s="94">
        <v>-53</v>
      </c>
      <c r="AT42915" s="94">
        <v>488</v>
      </c>
      <c r="AW42915" s="94">
        <v>-1475</v>
      </c>
      <c r="AX42915" s="94">
        <v>-430</v>
      </c>
      <c r="AY42915" s="94">
        <v>-1829</v>
      </c>
      <c r="AZ42915" s="94">
        <v>-5663</v>
      </c>
      <c r="BA42915" s="94">
        <v>-605</v>
      </c>
      <c r="BB42915" s="94">
        <v>-183</v>
      </c>
      <c r="BC42915" s="94">
        <v>-507</v>
      </c>
      <c r="BD42915" s="94">
        <v>1173</v>
      </c>
      <c r="BF42915" s="94">
        <v>7285</v>
      </c>
      <c r="BG42915" s="94">
        <v>3822</v>
      </c>
      <c r="BH42915" s="94">
        <v>7014</v>
      </c>
      <c r="BI42915" s="94">
        <v>13138</v>
      </c>
      <c r="BJ42915" s="94">
        <v>7574</v>
      </c>
      <c r="BK42915" s="94">
        <v>17186</v>
      </c>
    </row>
    <row r="42916" spans="1:63">
      <c r="A42916" s="85" t="s">
        <v>126</v>
      </c>
      <c r="B42916" s="86">
        <v>43974.333333333336</v>
      </c>
      <c r="C42916" s="87">
        <v>43974</v>
      </c>
      <c r="D42916" s="85">
        <v>3</v>
      </c>
      <c r="E42916" s="86">
        <v>43974.125</v>
      </c>
      <c r="F42916" s="88" t="s">
        <v>441</v>
      </c>
      <c r="G42916" s="89" t="s">
        <v>442</v>
      </c>
      <c r="H42916" s="94">
        <v>54082</v>
      </c>
      <c r="I42916" s="94">
        <v>54555</v>
      </c>
      <c r="J42916" s="94">
        <v>46895</v>
      </c>
      <c r="K42916" s="94">
        <v>-7864</v>
      </c>
      <c r="O42916" s="94">
        <v>54555</v>
      </c>
      <c r="P42916" s="94">
        <v>46895</v>
      </c>
      <c r="Q42916" s="94">
        <v>-7864</v>
      </c>
      <c r="R42916" s="94">
        <v>12505</v>
      </c>
      <c r="S42916" s="94">
        <v>13862</v>
      </c>
      <c r="T42916" s="94">
        <v>9975</v>
      </c>
      <c r="U42916" s="94">
        <v>2846</v>
      </c>
      <c r="V42916" s="94">
        <v>1081</v>
      </c>
      <c r="W42916" s="94">
        <v>0</v>
      </c>
      <c r="X42916" s="94">
        <v>5858</v>
      </c>
      <c r="Y42916" s="94">
        <v>769</v>
      </c>
      <c r="AJ42916" s="94">
        <v>12505</v>
      </c>
      <c r="AK42916" s="94">
        <v>13862</v>
      </c>
      <c r="AL42916" s="94">
        <v>9975</v>
      </c>
      <c r="AM42916" s="94">
        <v>2846</v>
      </c>
      <c r="AN42916" s="94">
        <v>1081</v>
      </c>
      <c r="AO42916" s="94">
        <v>0</v>
      </c>
      <c r="AP42916" s="94">
        <v>5858</v>
      </c>
      <c r="AQ42916" s="94">
        <v>769</v>
      </c>
      <c r="AS42916" s="94">
        <v>-55</v>
      </c>
      <c r="AT42916" s="94">
        <v>548</v>
      </c>
      <c r="AW42916" s="94">
        <v>-1431</v>
      </c>
      <c r="AX42916" s="94">
        <v>-477</v>
      </c>
      <c r="AY42916" s="94">
        <v>-1809</v>
      </c>
      <c r="AZ42916" s="94">
        <v>-5597</v>
      </c>
      <c r="BA42916" s="94">
        <v>-651</v>
      </c>
      <c r="BB42916" s="94">
        <v>-143</v>
      </c>
      <c r="BC42916" s="94">
        <v>360</v>
      </c>
      <c r="BD42916" s="94">
        <v>1391</v>
      </c>
      <c r="BF42916" s="94">
        <v>7098</v>
      </c>
      <c r="BG42916" s="94">
        <v>3651</v>
      </c>
      <c r="BH42916" s="94">
        <v>6865</v>
      </c>
      <c r="BI42916" s="94">
        <v>12887</v>
      </c>
      <c r="BJ42916" s="94">
        <v>7364</v>
      </c>
      <c r="BK42916" s="94">
        <v>16639</v>
      </c>
    </row>
    <row r="42917" spans="1:63">
      <c r="A42917" s="85" t="s">
        <v>126</v>
      </c>
      <c r="B42917" s="86">
        <v>43974.375</v>
      </c>
      <c r="C42917" s="87">
        <v>43974</v>
      </c>
      <c r="D42917" s="85">
        <v>4</v>
      </c>
      <c r="E42917" s="86">
        <v>43974.166666666664</v>
      </c>
      <c r="F42917" s="88" t="s">
        <v>441</v>
      </c>
      <c r="G42917" s="89" t="s">
        <v>442</v>
      </c>
      <c r="H42917" s="94">
        <v>53409</v>
      </c>
      <c r="I42917" s="94">
        <v>53681</v>
      </c>
      <c r="J42917" s="94">
        <v>47031</v>
      </c>
      <c r="K42917" s="94">
        <v>-6953</v>
      </c>
      <c r="O42917" s="94">
        <v>53681</v>
      </c>
      <c r="P42917" s="94">
        <v>47031</v>
      </c>
      <c r="Q42917" s="94">
        <v>-6953</v>
      </c>
      <c r="R42917" s="94">
        <v>12245</v>
      </c>
      <c r="S42917" s="94">
        <v>13799</v>
      </c>
      <c r="T42917" s="94">
        <v>9973</v>
      </c>
      <c r="U42917" s="94">
        <v>2813</v>
      </c>
      <c r="V42917" s="94">
        <v>1056</v>
      </c>
      <c r="W42917" s="94">
        <v>0</v>
      </c>
      <c r="X42917" s="94">
        <v>6369</v>
      </c>
      <c r="Y42917" s="94">
        <v>775</v>
      </c>
      <c r="AJ42917" s="94">
        <v>12245</v>
      </c>
      <c r="AK42917" s="94">
        <v>13799</v>
      </c>
      <c r="AL42917" s="94">
        <v>9973</v>
      </c>
      <c r="AM42917" s="94">
        <v>2813</v>
      </c>
      <c r="AN42917" s="94">
        <v>1056</v>
      </c>
      <c r="AO42917" s="94">
        <v>0</v>
      </c>
      <c r="AP42917" s="94">
        <v>6369</v>
      </c>
      <c r="AQ42917" s="94">
        <v>775</v>
      </c>
      <c r="AS42917" s="94">
        <v>-48</v>
      </c>
      <c r="AT42917" s="94">
        <v>515</v>
      </c>
      <c r="AW42917" s="94">
        <v>-1360</v>
      </c>
      <c r="AX42917" s="94">
        <v>-495</v>
      </c>
      <c r="AY42917" s="94">
        <v>-1844</v>
      </c>
      <c r="AZ42917" s="94">
        <v>-5400</v>
      </c>
      <c r="BA42917" s="94">
        <v>-595</v>
      </c>
      <c r="BB42917" s="94">
        <v>-130</v>
      </c>
      <c r="BC42917" s="94">
        <v>832</v>
      </c>
      <c r="BD42917" s="94">
        <v>1572</v>
      </c>
      <c r="BF42917" s="94">
        <v>7004</v>
      </c>
      <c r="BG42917" s="94">
        <v>3582</v>
      </c>
      <c r="BH42917" s="94">
        <v>6759</v>
      </c>
      <c r="BI42917" s="94">
        <v>12757</v>
      </c>
      <c r="BJ42917" s="94">
        <v>7243</v>
      </c>
      <c r="BK42917" s="94">
        <v>16286</v>
      </c>
    </row>
    <row r="42918" spans="1:63">
      <c r="A42918" s="85" t="s">
        <v>126</v>
      </c>
      <c r="B42918" s="86">
        <v>43974.416666666664</v>
      </c>
      <c r="C42918" s="87">
        <v>43974</v>
      </c>
      <c r="D42918" s="85">
        <v>5</v>
      </c>
      <c r="E42918" s="86">
        <v>43974.208333333336</v>
      </c>
      <c r="F42918" s="88" t="s">
        <v>441</v>
      </c>
      <c r="G42918" s="89" t="s">
        <v>442</v>
      </c>
      <c r="H42918" s="94">
        <v>53360</v>
      </c>
      <c r="I42918" s="94">
        <v>53488</v>
      </c>
      <c r="J42918" s="94">
        <v>46720</v>
      </c>
      <c r="K42918" s="94">
        <v>-7096</v>
      </c>
      <c r="O42918" s="94">
        <v>53488</v>
      </c>
      <c r="P42918" s="94">
        <v>46720</v>
      </c>
      <c r="Q42918" s="94">
        <v>-7096</v>
      </c>
      <c r="R42918" s="94">
        <v>12279</v>
      </c>
      <c r="S42918" s="94">
        <v>13920</v>
      </c>
      <c r="T42918" s="94">
        <v>9970</v>
      </c>
      <c r="U42918" s="94">
        <v>2704</v>
      </c>
      <c r="V42918" s="94">
        <v>1090</v>
      </c>
      <c r="W42918" s="94">
        <v>0</v>
      </c>
      <c r="X42918" s="94">
        <v>5984</v>
      </c>
      <c r="Y42918" s="94">
        <v>773</v>
      </c>
      <c r="AJ42918" s="94">
        <v>12279</v>
      </c>
      <c r="AK42918" s="94">
        <v>13920</v>
      </c>
      <c r="AL42918" s="94">
        <v>9970</v>
      </c>
      <c r="AM42918" s="94">
        <v>2704</v>
      </c>
      <c r="AN42918" s="94">
        <v>1090</v>
      </c>
      <c r="AO42918" s="94">
        <v>0</v>
      </c>
      <c r="AP42918" s="94">
        <v>5984</v>
      </c>
      <c r="AQ42918" s="94">
        <v>773</v>
      </c>
      <c r="AS42918" s="94">
        <v>-48</v>
      </c>
      <c r="AT42918" s="94">
        <v>517</v>
      </c>
      <c r="AW42918" s="94">
        <v>-1357</v>
      </c>
      <c r="AX42918" s="94">
        <v>-499</v>
      </c>
      <c r="AY42918" s="94">
        <v>-1889</v>
      </c>
      <c r="AZ42918" s="94">
        <v>-5593</v>
      </c>
      <c r="BA42918" s="94">
        <v>-599</v>
      </c>
      <c r="BB42918" s="94">
        <v>-125</v>
      </c>
      <c r="BC42918" s="94">
        <v>892</v>
      </c>
      <c r="BD42918" s="94">
        <v>1605</v>
      </c>
      <c r="BF42918" s="94">
        <v>6985</v>
      </c>
      <c r="BG42918" s="94">
        <v>3557</v>
      </c>
      <c r="BH42918" s="94">
        <v>6793</v>
      </c>
      <c r="BI42918" s="94">
        <v>12823</v>
      </c>
      <c r="BJ42918" s="94">
        <v>7221</v>
      </c>
      <c r="BK42918" s="94">
        <v>16059</v>
      </c>
    </row>
    <row r="42919" spans="1:63">
      <c r="A42919" s="85" t="s">
        <v>126</v>
      </c>
      <c r="B42919" s="86">
        <v>43974.458333333336</v>
      </c>
      <c r="C42919" s="87">
        <v>43974</v>
      </c>
      <c r="D42919" s="85">
        <v>6</v>
      </c>
      <c r="E42919" s="86">
        <v>43974.25</v>
      </c>
      <c r="F42919" s="88" t="s">
        <v>441</v>
      </c>
      <c r="G42919" s="89" t="s">
        <v>442</v>
      </c>
      <c r="H42919" s="94">
        <v>53849</v>
      </c>
      <c r="I42919" s="94">
        <v>53485</v>
      </c>
      <c r="J42919" s="94">
        <v>46489</v>
      </c>
      <c r="K42919" s="94">
        <v>-7278</v>
      </c>
      <c r="O42919" s="94">
        <v>53485</v>
      </c>
      <c r="P42919" s="94">
        <v>46489</v>
      </c>
      <c r="Q42919" s="94">
        <v>-7278</v>
      </c>
      <c r="R42919" s="94">
        <v>12454</v>
      </c>
      <c r="S42919" s="94">
        <v>14235</v>
      </c>
      <c r="T42919" s="94">
        <v>9975</v>
      </c>
      <c r="U42919" s="94">
        <v>2849</v>
      </c>
      <c r="V42919" s="94">
        <v>1111</v>
      </c>
      <c r="W42919" s="94">
        <v>1</v>
      </c>
      <c r="X42919" s="94">
        <v>5095</v>
      </c>
      <c r="Y42919" s="94">
        <v>771</v>
      </c>
      <c r="AJ42919" s="94">
        <v>12454</v>
      </c>
      <c r="AK42919" s="94">
        <v>14235</v>
      </c>
      <c r="AL42919" s="94">
        <v>9975</v>
      </c>
      <c r="AM42919" s="94">
        <v>2849</v>
      </c>
      <c r="AN42919" s="94">
        <v>1111</v>
      </c>
      <c r="AO42919" s="94">
        <v>1</v>
      </c>
      <c r="AP42919" s="94">
        <v>5095</v>
      </c>
      <c r="AQ42919" s="94">
        <v>771</v>
      </c>
      <c r="AS42919" s="94">
        <v>-39</v>
      </c>
      <c r="AT42919" s="94">
        <v>527</v>
      </c>
      <c r="AW42919" s="94">
        <v>-1348</v>
      </c>
      <c r="AX42919" s="94">
        <v>-525</v>
      </c>
      <c r="AY42919" s="94">
        <v>-1843</v>
      </c>
      <c r="AZ42919" s="94">
        <v>-5941</v>
      </c>
      <c r="BA42919" s="94">
        <v>-499</v>
      </c>
      <c r="BB42919" s="94">
        <v>-98</v>
      </c>
      <c r="BC42919" s="94">
        <v>834</v>
      </c>
      <c r="BD42919" s="94">
        <v>1654</v>
      </c>
      <c r="BF42919" s="94">
        <v>7090</v>
      </c>
      <c r="BG42919" s="94">
        <v>3531</v>
      </c>
      <c r="BH42919" s="94">
        <v>6809</v>
      </c>
      <c r="BI42919" s="94">
        <v>12910</v>
      </c>
      <c r="BJ42919" s="94">
        <v>7267</v>
      </c>
      <c r="BK42919" s="94">
        <v>15828</v>
      </c>
    </row>
    <row r="42920" spans="1:63">
      <c r="A42920" s="85" t="s">
        <v>126</v>
      </c>
      <c r="B42920" s="86">
        <v>43974.5</v>
      </c>
      <c r="C42920" s="87">
        <v>43974</v>
      </c>
      <c r="D42920" s="85">
        <v>7</v>
      </c>
      <c r="E42920" s="86">
        <v>43974.291666666664</v>
      </c>
      <c r="F42920" s="88" t="s">
        <v>441</v>
      </c>
      <c r="G42920" s="89" t="s">
        <v>442</v>
      </c>
      <c r="H42920" s="94">
        <v>54681</v>
      </c>
      <c r="I42920" s="94">
        <v>53560</v>
      </c>
      <c r="J42920" s="94">
        <v>46392</v>
      </c>
      <c r="K42920" s="94">
        <v>-7582</v>
      </c>
      <c r="O42920" s="94">
        <v>53560</v>
      </c>
      <c r="P42920" s="94">
        <v>46392</v>
      </c>
      <c r="Q42920" s="94">
        <v>-7582</v>
      </c>
      <c r="R42920" s="94">
        <v>12507</v>
      </c>
      <c r="S42920" s="94">
        <v>14059</v>
      </c>
      <c r="T42920" s="94">
        <v>9976</v>
      </c>
      <c r="U42920" s="94">
        <v>3040</v>
      </c>
      <c r="V42920" s="94">
        <v>1045</v>
      </c>
      <c r="W42920" s="94">
        <v>7</v>
      </c>
      <c r="X42920" s="94">
        <v>4978</v>
      </c>
      <c r="Y42920" s="94">
        <v>781</v>
      </c>
      <c r="AJ42920" s="94">
        <v>12507</v>
      </c>
      <c r="AK42920" s="94">
        <v>14059</v>
      </c>
      <c r="AL42920" s="94">
        <v>9976</v>
      </c>
      <c r="AM42920" s="94">
        <v>3040</v>
      </c>
      <c r="AN42920" s="94">
        <v>1045</v>
      </c>
      <c r="AO42920" s="94">
        <v>7</v>
      </c>
      <c r="AP42920" s="94">
        <v>4978</v>
      </c>
      <c r="AQ42920" s="94">
        <v>781</v>
      </c>
      <c r="AS42920" s="94">
        <v>-24</v>
      </c>
      <c r="AT42920" s="94">
        <v>578</v>
      </c>
      <c r="AW42920" s="94">
        <v>-1387</v>
      </c>
      <c r="AX42920" s="94">
        <v>-571</v>
      </c>
      <c r="AY42920" s="94">
        <v>-1909</v>
      </c>
      <c r="AZ42920" s="94">
        <v>-6040</v>
      </c>
      <c r="BA42920" s="94">
        <v>-436</v>
      </c>
      <c r="BB42920" s="94">
        <v>-123</v>
      </c>
      <c r="BC42920" s="94">
        <v>641</v>
      </c>
      <c r="BD42920" s="94">
        <v>1689</v>
      </c>
      <c r="BF42920" s="94">
        <v>7212</v>
      </c>
      <c r="BG42920" s="94">
        <v>3540</v>
      </c>
      <c r="BH42920" s="94">
        <v>6893</v>
      </c>
      <c r="BI42920" s="94">
        <v>13182</v>
      </c>
      <c r="BJ42920" s="94">
        <v>6965</v>
      </c>
      <c r="BK42920" s="94">
        <v>15719</v>
      </c>
    </row>
    <row r="42921" spans="1:63">
      <c r="A42921" s="85" t="s">
        <v>126</v>
      </c>
      <c r="B42921" s="86">
        <v>43974.541666666664</v>
      </c>
      <c r="C42921" s="87">
        <v>43974</v>
      </c>
      <c r="D42921" s="85">
        <v>8</v>
      </c>
      <c r="E42921" s="86">
        <v>43974.333333333336</v>
      </c>
      <c r="F42921" s="88" t="s">
        <v>441</v>
      </c>
      <c r="G42921" s="89" t="s">
        <v>442</v>
      </c>
      <c r="H42921" s="94">
        <v>56956</v>
      </c>
      <c r="I42921" s="94">
        <v>54662</v>
      </c>
      <c r="J42921" s="94">
        <v>47656</v>
      </c>
      <c r="K42921" s="94">
        <v>-7390</v>
      </c>
      <c r="O42921" s="94">
        <v>54662</v>
      </c>
      <c r="P42921" s="94">
        <v>47656</v>
      </c>
      <c r="Q42921" s="94">
        <v>-7390</v>
      </c>
      <c r="R42921" s="94">
        <v>12688</v>
      </c>
      <c r="S42921" s="94">
        <v>15111</v>
      </c>
      <c r="T42921" s="94">
        <v>9969</v>
      </c>
      <c r="U42921" s="94">
        <v>3225</v>
      </c>
      <c r="V42921" s="94">
        <v>1033</v>
      </c>
      <c r="W42921" s="94">
        <v>29</v>
      </c>
      <c r="X42921" s="94">
        <v>4824</v>
      </c>
      <c r="Y42921" s="94">
        <v>777</v>
      </c>
      <c r="AJ42921" s="94">
        <v>12688</v>
      </c>
      <c r="AK42921" s="94">
        <v>15111</v>
      </c>
      <c r="AL42921" s="94">
        <v>9969</v>
      </c>
      <c r="AM42921" s="94">
        <v>3225</v>
      </c>
      <c r="AN42921" s="94">
        <v>1033</v>
      </c>
      <c r="AO42921" s="94">
        <v>29</v>
      </c>
      <c r="AP42921" s="94">
        <v>4824</v>
      </c>
      <c r="AQ42921" s="94">
        <v>777</v>
      </c>
      <c r="AS42921" s="94">
        <v>0</v>
      </c>
      <c r="AT42921" s="94">
        <v>628</v>
      </c>
      <c r="AW42921" s="94">
        <v>-1481</v>
      </c>
      <c r="AX42921" s="94">
        <v>-642</v>
      </c>
      <c r="AY42921" s="94">
        <v>-1876</v>
      </c>
      <c r="AZ42921" s="94">
        <v>-5767</v>
      </c>
      <c r="BA42921" s="94">
        <v>-314</v>
      </c>
      <c r="BB42921" s="94">
        <v>-138</v>
      </c>
      <c r="BC42921" s="94">
        <v>781</v>
      </c>
      <c r="BD42921" s="94">
        <v>1419</v>
      </c>
      <c r="BF42921" s="94">
        <v>7516</v>
      </c>
      <c r="BG42921" s="94">
        <v>3706</v>
      </c>
      <c r="BH42921" s="94">
        <v>7242</v>
      </c>
      <c r="BI42921" s="94">
        <v>12902</v>
      </c>
      <c r="BJ42921" s="94">
        <v>7108</v>
      </c>
      <c r="BK42921" s="94">
        <v>16138</v>
      </c>
    </row>
    <row r="42922" spans="1:63">
      <c r="A42922" s="85" t="s">
        <v>126</v>
      </c>
      <c r="B42922" s="86">
        <v>43974.583333333336</v>
      </c>
      <c r="C42922" s="87">
        <v>43974</v>
      </c>
      <c r="D42922" s="85">
        <v>9</v>
      </c>
      <c r="E42922" s="86">
        <v>43974.375</v>
      </c>
      <c r="F42922" s="88" t="s">
        <v>441</v>
      </c>
      <c r="G42922" s="89" t="s">
        <v>442</v>
      </c>
      <c r="H42922" s="94">
        <v>60301</v>
      </c>
      <c r="I42922" s="94">
        <v>57349</v>
      </c>
      <c r="J42922" s="94">
        <v>50447</v>
      </c>
      <c r="K42922" s="94">
        <v>-7472</v>
      </c>
      <c r="O42922" s="94">
        <v>57349</v>
      </c>
      <c r="P42922" s="94">
        <v>50447</v>
      </c>
      <c r="Q42922" s="94">
        <v>-7472</v>
      </c>
      <c r="R42922" s="94">
        <v>13918</v>
      </c>
      <c r="S42922" s="94">
        <v>16530</v>
      </c>
      <c r="T42922" s="94">
        <v>9961</v>
      </c>
      <c r="U42922" s="94">
        <v>3739</v>
      </c>
      <c r="V42922" s="94">
        <v>1022</v>
      </c>
      <c r="W42922" s="94">
        <v>67</v>
      </c>
      <c r="X42922" s="94">
        <v>4433</v>
      </c>
      <c r="Y42922" s="94">
        <v>778</v>
      </c>
      <c r="AJ42922" s="94">
        <v>13918</v>
      </c>
      <c r="AK42922" s="94">
        <v>16530</v>
      </c>
      <c r="AL42922" s="94">
        <v>9961</v>
      </c>
      <c r="AM42922" s="94">
        <v>3739</v>
      </c>
      <c r="AN42922" s="94">
        <v>1022</v>
      </c>
      <c r="AO42922" s="94">
        <v>67</v>
      </c>
      <c r="AP42922" s="94">
        <v>4433</v>
      </c>
      <c r="AQ42922" s="94">
        <v>778</v>
      </c>
      <c r="AS42922" s="94">
        <v>6</v>
      </c>
      <c r="AT42922" s="94">
        <v>706</v>
      </c>
      <c r="AW42922" s="94">
        <v>-1463</v>
      </c>
      <c r="AX42922" s="94">
        <v>-696</v>
      </c>
      <c r="AY42922" s="94">
        <v>-1896</v>
      </c>
      <c r="AZ42922" s="94">
        <v>-5587</v>
      </c>
      <c r="BA42922" s="94">
        <v>-307</v>
      </c>
      <c r="BB42922" s="94">
        <v>-131</v>
      </c>
      <c r="BC42922" s="94">
        <v>400</v>
      </c>
      <c r="BD42922" s="94">
        <v>1496</v>
      </c>
      <c r="BF42922" s="94">
        <v>7890</v>
      </c>
      <c r="BG42922" s="94">
        <v>3947</v>
      </c>
      <c r="BH42922" s="94">
        <v>7645</v>
      </c>
      <c r="BI42922" s="94">
        <v>13224</v>
      </c>
      <c r="BJ42922" s="94">
        <v>7462</v>
      </c>
      <c r="BK42922" s="94">
        <v>17127</v>
      </c>
    </row>
    <row r="42923" spans="1:63">
      <c r="A42923" s="85" t="s">
        <v>126</v>
      </c>
      <c r="B42923" s="86">
        <v>43974.625</v>
      </c>
      <c r="C42923" s="87">
        <v>43974</v>
      </c>
      <c r="D42923" s="85">
        <v>10</v>
      </c>
      <c r="E42923" s="86">
        <v>43974.416666666664</v>
      </c>
      <c r="F42923" s="88" t="s">
        <v>441</v>
      </c>
      <c r="G42923" s="89" t="s">
        <v>442</v>
      </c>
      <c r="H42923" s="94">
        <v>63890</v>
      </c>
      <c r="I42923" s="94">
        <v>60601</v>
      </c>
      <c r="J42923" s="94">
        <v>53666</v>
      </c>
      <c r="K42923" s="94">
        <v>-7549</v>
      </c>
      <c r="O42923" s="94">
        <v>60601</v>
      </c>
      <c r="P42923" s="94">
        <v>53666</v>
      </c>
      <c r="Q42923" s="94">
        <v>-7549</v>
      </c>
      <c r="R42923" s="94">
        <v>15837</v>
      </c>
      <c r="S42923" s="94">
        <v>18229</v>
      </c>
      <c r="T42923" s="94">
        <v>9934</v>
      </c>
      <c r="U42923" s="94">
        <v>3887</v>
      </c>
      <c r="V42923" s="94">
        <v>987</v>
      </c>
      <c r="W42923" s="94">
        <v>113</v>
      </c>
      <c r="X42923" s="94">
        <v>3908</v>
      </c>
      <c r="Y42923" s="94">
        <v>772</v>
      </c>
      <c r="AJ42923" s="94">
        <v>15837</v>
      </c>
      <c r="AK42923" s="94">
        <v>18229</v>
      </c>
      <c r="AL42923" s="94">
        <v>9934</v>
      </c>
      <c r="AM42923" s="94">
        <v>3887</v>
      </c>
      <c r="AN42923" s="94">
        <v>987</v>
      </c>
      <c r="AO42923" s="94">
        <v>113</v>
      </c>
      <c r="AP42923" s="94">
        <v>3908</v>
      </c>
      <c r="AQ42923" s="94">
        <v>772</v>
      </c>
      <c r="AS42923" s="94">
        <v>1</v>
      </c>
      <c r="AT42923" s="94">
        <v>964</v>
      </c>
      <c r="AW42923" s="94">
        <v>-1422</v>
      </c>
      <c r="AX42923" s="94">
        <v>-667</v>
      </c>
      <c r="AY42923" s="94">
        <v>-1892</v>
      </c>
      <c r="AZ42923" s="94">
        <v>-5836</v>
      </c>
      <c r="BA42923" s="94">
        <v>-445</v>
      </c>
      <c r="BB42923" s="94">
        <v>-170</v>
      </c>
      <c r="BC42923" s="94">
        <v>869</v>
      </c>
      <c r="BD42923" s="94">
        <v>1049</v>
      </c>
      <c r="BF42923" s="94">
        <v>8217</v>
      </c>
      <c r="BG42923" s="94">
        <v>4159</v>
      </c>
      <c r="BH42923" s="94">
        <v>8019</v>
      </c>
      <c r="BI42923" s="94">
        <v>13755</v>
      </c>
      <c r="BJ42923" s="94">
        <v>7948</v>
      </c>
      <c r="BK42923" s="94">
        <v>18449</v>
      </c>
    </row>
    <row r="42924" spans="1:63">
      <c r="A42924" s="85" t="s">
        <v>126</v>
      </c>
      <c r="B42924" s="86">
        <v>43974.666666666664</v>
      </c>
      <c r="C42924" s="87">
        <v>43974</v>
      </c>
      <c r="D42924" s="85">
        <v>11</v>
      </c>
      <c r="E42924" s="86">
        <v>43974.458333333336</v>
      </c>
      <c r="F42924" s="88" t="s">
        <v>441</v>
      </c>
      <c r="G42924" s="89" t="s">
        <v>442</v>
      </c>
      <c r="H42924" s="94">
        <v>67046</v>
      </c>
      <c r="I42924" s="94">
        <v>63104</v>
      </c>
      <c r="J42924" s="94">
        <v>55501</v>
      </c>
      <c r="K42924" s="94">
        <v>-8206</v>
      </c>
      <c r="O42924" s="94">
        <v>63104</v>
      </c>
      <c r="P42924" s="94">
        <v>55501</v>
      </c>
      <c r="Q42924" s="94">
        <v>-8206</v>
      </c>
      <c r="R42924" s="94">
        <v>17057</v>
      </c>
      <c r="S42924" s="94">
        <v>18933</v>
      </c>
      <c r="T42924" s="94">
        <v>9915</v>
      </c>
      <c r="U42924" s="94">
        <v>4177</v>
      </c>
      <c r="V42924" s="94">
        <v>978</v>
      </c>
      <c r="W42924" s="94">
        <v>137</v>
      </c>
      <c r="X42924" s="94">
        <v>3540</v>
      </c>
      <c r="Y42924" s="94">
        <v>764</v>
      </c>
      <c r="AJ42924" s="94">
        <v>17057</v>
      </c>
      <c r="AK42924" s="94">
        <v>18933</v>
      </c>
      <c r="AL42924" s="94">
        <v>9915</v>
      </c>
      <c r="AM42924" s="94">
        <v>4177</v>
      </c>
      <c r="AN42924" s="94">
        <v>978</v>
      </c>
      <c r="AO42924" s="94">
        <v>137</v>
      </c>
      <c r="AP42924" s="94">
        <v>3540</v>
      </c>
      <c r="AQ42924" s="94">
        <v>764</v>
      </c>
      <c r="AS42924" s="94">
        <v>17</v>
      </c>
      <c r="AT42924" s="94">
        <v>966</v>
      </c>
      <c r="AW42924" s="94">
        <v>-1387</v>
      </c>
      <c r="AX42924" s="94">
        <v>-662</v>
      </c>
      <c r="AY42924" s="94">
        <v>-1879</v>
      </c>
      <c r="AZ42924" s="94">
        <v>-6006</v>
      </c>
      <c r="BA42924" s="94">
        <v>-606</v>
      </c>
      <c r="BB42924" s="94">
        <v>-194</v>
      </c>
      <c r="BC42924" s="94">
        <v>806</v>
      </c>
      <c r="BD42924" s="94">
        <v>739</v>
      </c>
      <c r="BF42924" s="94">
        <v>8416</v>
      </c>
      <c r="BG42924" s="94">
        <v>4365</v>
      </c>
      <c r="BH42924" s="94">
        <v>8355</v>
      </c>
      <c r="BI42924" s="94">
        <v>14082</v>
      </c>
      <c r="BJ42924" s="94">
        <v>8304</v>
      </c>
      <c r="BK42924" s="94">
        <v>19525</v>
      </c>
    </row>
    <row r="42925" spans="1:63">
      <c r="A42925" s="85" t="s">
        <v>126</v>
      </c>
      <c r="B42925" s="86">
        <v>43974.708333333336</v>
      </c>
      <c r="C42925" s="87">
        <v>43974</v>
      </c>
      <c r="D42925" s="85">
        <v>12</v>
      </c>
      <c r="E42925" s="86">
        <v>43974.5</v>
      </c>
      <c r="F42925" s="88" t="s">
        <v>441</v>
      </c>
      <c r="G42925" s="89" t="s">
        <v>442</v>
      </c>
      <c r="H42925" s="94">
        <v>69519</v>
      </c>
      <c r="I42925" s="94">
        <v>65295</v>
      </c>
      <c r="J42925" s="94">
        <v>57640</v>
      </c>
      <c r="K42925" s="94">
        <v>-8236</v>
      </c>
      <c r="O42925" s="94">
        <v>65295</v>
      </c>
      <c r="P42925" s="94">
        <v>57640</v>
      </c>
      <c r="Q42925" s="94">
        <v>-8236</v>
      </c>
      <c r="R42925" s="94">
        <v>17944</v>
      </c>
      <c r="S42925" s="94">
        <v>19817</v>
      </c>
      <c r="T42925" s="94">
        <v>9907</v>
      </c>
      <c r="U42925" s="94">
        <v>4183</v>
      </c>
      <c r="V42925" s="94">
        <v>978</v>
      </c>
      <c r="W42925" s="94">
        <v>187</v>
      </c>
      <c r="X42925" s="94">
        <v>3836</v>
      </c>
      <c r="Y42925" s="94">
        <v>787</v>
      </c>
      <c r="AJ42925" s="94">
        <v>17944</v>
      </c>
      <c r="AK42925" s="94">
        <v>19817</v>
      </c>
      <c r="AL42925" s="94">
        <v>9907</v>
      </c>
      <c r="AM42925" s="94">
        <v>4183</v>
      </c>
      <c r="AN42925" s="94">
        <v>978</v>
      </c>
      <c r="AO42925" s="94">
        <v>187</v>
      </c>
      <c r="AP42925" s="94">
        <v>3836</v>
      </c>
      <c r="AQ42925" s="94">
        <v>787</v>
      </c>
      <c r="AS42925" s="94">
        <v>26</v>
      </c>
      <c r="AT42925" s="94">
        <v>927</v>
      </c>
      <c r="AW42925" s="94">
        <v>-1252</v>
      </c>
      <c r="AX42925" s="94">
        <v>-648</v>
      </c>
      <c r="AY42925" s="94">
        <v>-1881</v>
      </c>
      <c r="AZ42925" s="94">
        <v>-6068</v>
      </c>
      <c r="BA42925" s="94">
        <v>-595</v>
      </c>
      <c r="BB42925" s="94">
        <v>-225</v>
      </c>
      <c r="BC42925" s="94">
        <v>1011</v>
      </c>
      <c r="BD42925" s="94">
        <v>469</v>
      </c>
      <c r="BF42925" s="94">
        <v>8559</v>
      </c>
      <c r="BG42925" s="94">
        <v>4560</v>
      </c>
      <c r="BH42925" s="94">
        <v>8669</v>
      </c>
      <c r="BI42925" s="94">
        <v>14221</v>
      </c>
      <c r="BJ42925" s="94">
        <v>8568</v>
      </c>
      <c r="BK42925" s="94">
        <v>20657</v>
      </c>
    </row>
    <row r="42926" spans="1:63">
      <c r="A42926" s="85" t="s">
        <v>126</v>
      </c>
      <c r="B42926" s="86">
        <v>43974.75</v>
      </c>
      <c r="C42926" s="87">
        <v>43974</v>
      </c>
      <c r="D42926" s="85">
        <v>13</v>
      </c>
      <c r="E42926" s="86">
        <v>43974.541666666664</v>
      </c>
      <c r="F42926" s="88" t="s">
        <v>441</v>
      </c>
      <c r="G42926" s="89" t="s">
        <v>442</v>
      </c>
      <c r="H42926" s="94">
        <v>71402</v>
      </c>
      <c r="I42926" s="94">
        <v>67028</v>
      </c>
      <c r="J42926" s="94">
        <v>60233</v>
      </c>
      <c r="K42926" s="94">
        <v>-7582</v>
      </c>
      <c r="O42926" s="94">
        <v>67028</v>
      </c>
      <c r="P42926" s="94">
        <v>60233</v>
      </c>
      <c r="Q42926" s="94">
        <v>-7582</v>
      </c>
      <c r="R42926" s="94">
        <v>18830</v>
      </c>
      <c r="S42926" s="94">
        <v>21062</v>
      </c>
      <c r="T42926" s="94">
        <v>9906</v>
      </c>
      <c r="U42926" s="94">
        <v>4551</v>
      </c>
      <c r="V42926" s="94">
        <v>1147</v>
      </c>
      <c r="W42926" s="94">
        <v>164</v>
      </c>
      <c r="X42926" s="94">
        <v>3767</v>
      </c>
      <c r="Y42926" s="94">
        <v>807</v>
      </c>
      <c r="AJ42926" s="94">
        <v>18830</v>
      </c>
      <c r="AK42926" s="94">
        <v>21062</v>
      </c>
      <c r="AL42926" s="94">
        <v>9906</v>
      </c>
      <c r="AM42926" s="94">
        <v>4551</v>
      </c>
      <c r="AN42926" s="94">
        <v>1147</v>
      </c>
      <c r="AO42926" s="94">
        <v>164</v>
      </c>
      <c r="AP42926" s="94">
        <v>3767</v>
      </c>
      <c r="AQ42926" s="94">
        <v>807</v>
      </c>
      <c r="AS42926" s="94">
        <v>41</v>
      </c>
      <c r="AT42926" s="94">
        <v>773</v>
      </c>
      <c r="AW42926" s="94">
        <v>-1234</v>
      </c>
      <c r="AX42926" s="94">
        <v>-558</v>
      </c>
      <c r="AY42926" s="94">
        <v>-1900</v>
      </c>
      <c r="AZ42926" s="94">
        <v>-5528</v>
      </c>
      <c r="BA42926" s="94">
        <v>-449</v>
      </c>
      <c r="BB42926" s="94">
        <v>-245</v>
      </c>
      <c r="BC42926" s="94">
        <v>709</v>
      </c>
      <c r="BD42926" s="94">
        <v>809</v>
      </c>
      <c r="BF42926" s="94">
        <v>8638</v>
      </c>
      <c r="BG42926" s="94">
        <v>4704</v>
      </c>
      <c r="BH42926" s="94">
        <v>8958</v>
      </c>
      <c r="BI42926" s="94">
        <v>14297</v>
      </c>
      <c r="BJ42926" s="94">
        <v>8786</v>
      </c>
      <c r="BK42926" s="94">
        <v>21582</v>
      </c>
    </row>
    <row r="42927" spans="1:63">
      <c r="A42927" s="85" t="s">
        <v>126</v>
      </c>
      <c r="B42927" s="86">
        <v>43974.791666666664</v>
      </c>
      <c r="C42927" s="87">
        <v>43974</v>
      </c>
      <c r="D42927" s="85">
        <v>14</v>
      </c>
      <c r="E42927" s="86">
        <v>43974.583333333336</v>
      </c>
      <c r="F42927" s="88" t="s">
        <v>441</v>
      </c>
      <c r="G42927" s="89" t="s">
        <v>442</v>
      </c>
      <c r="H42927" s="94">
        <v>72866</v>
      </c>
      <c r="I42927" s="94">
        <v>67989</v>
      </c>
      <c r="J42927" s="94">
        <v>60757</v>
      </c>
      <c r="K42927" s="94">
        <v>-7921</v>
      </c>
      <c r="O42927" s="94">
        <v>67989</v>
      </c>
      <c r="P42927" s="94">
        <v>60757</v>
      </c>
      <c r="Q42927" s="94">
        <v>-7921</v>
      </c>
      <c r="R42927" s="94">
        <v>18398</v>
      </c>
      <c r="S42927" s="94">
        <v>21284</v>
      </c>
      <c r="T42927" s="94">
        <v>9922</v>
      </c>
      <c r="U42927" s="94">
        <v>4712</v>
      </c>
      <c r="V42927" s="94">
        <v>1295</v>
      </c>
      <c r="W42927" s="94">
        <v>201</v>
      </c>
      <c r="X42927" s="94">
        <v>4130</v>
      </c>
      <c r="Y42927" s="94">
        <v>815</v>
      </c>
      <c r="AJ42927" s="94">
        <v>18398</v>
      </c>
      <c r="AK42927" s="94">
        <v>21284</v>
      </c>
      <c r="AL42927" s="94">
        <v>9922</v>
      </c>
      <c r="AM42927" s="94">
        <v>4712</v>
      </c>
      <c r="AN42927" s="94">
        <v>1295</v>
      </c>
      <c r="AO42927" s="94">
        <v>201</v>
      </c>
      <c r="AP42927" s="94">
        <v>4130</v>
      </c>
      <c r="AQ42927" s="94">
        <v>815</v>
      </c>
      <c r="AS42927" s="94">
        <v>51</v>
      </c>
      <c r="AT42927" s="94">
        <v>692</v>
      </c>
      <c r="AW42927" s="94">
        <v>-1246</v>
      </c>
      <c r="AX42927" s="94">
        <v>-559</v>
      </c>
      <c r="AY42927" s="94">
        <v>-1853</v>
      </c>
      <c r="AZ42927" s="94">
        <v>-5820</v>
      </c>
      <c r="BA42927" s="94">
        <v>-435</v>
      </c>
      <c r="BB42927" s="94">
        <v>-280</v>
      </c>
      <c r="BC42927" s="94">
        <v>879</v>
      </c>
      <c r="BD42927" s="94">
        <v>650</v>
      </c>
      <c r="BF42927" s="94">
        <v>8558</v>
      </c>
      <c r="BG42927" s="94">
        <v>4824</v>
      </c>
      <c r="BH42927" s="94">
        <v>9087</v>
      </c>
      <c r="BI42927" s="94">
        <v>14307</v>
      </c>
      <c r="BJ42927" s="94">
        <v>8948</v>
      </c>
      <c r="BK42927" s="94">
        <v>22199</v>
      </c>
    </row>
    <row r="42928" spans="1:63">
      <c r="A42928" s="85" t="s">
        <v>126</v>
      </c>
      <c r="B42928" s="86">
        <v>43974.833333333336</v>
      </c>
      <c r="C42928" s="87">
        <v>43974</v>
      </c>
      <c r="D42928" s="85">
        <v>15</v>
      </c>
      <c r="E42928" s="86">
        <v>43974.625</v>
      </c>
      <c r="F42928" s="88" t="s">
        <v>441</v>
      </c>
      <c r="G42928" s="89" t="s">
        <v>442</v>
      </c>
      <c r="H42928" s="94">
        <v>74017</v>
      </c>
      <c r="I42928" s="94">
        <v>68339</v>
      </c>
      <c r="J42928" s="94">
        <v>61352</v>
      </c>
      <c r="K42928" s="94">
        <v>-7722</v>
      </c>
      <c r="O42928" s="94">
        <v>68339</v>
      </c>
      <c r="P42928" s="94">
        <v>61352</v>
      </c>
      <c r="Q42928" s="94">
        <v>-7722</v>
      </c>
      <c r="R42928" s="94">
        <v>18647</v>
      </c>
      <c r="S42928" s="94">
        <v>21158</v>
      </c>
      <c r="T42928" s="94">
        <v>10001</v>
      </c>
      <c r="U42928" s="94">
        <v>4741</v>
      </c>
      <c r="V42928" s="94">
        <v>1819</v>
      </c>
      <c r="W42928" s="94">
        <v>185</v>
      </c>
      <c r="X42928" s="94">
        <v>3960</v>
      </c>
      <c r="Y42928" s="94">
        <v>841</v>
      </c>
      <c r="AJ42928" s="94">
        <v>18647</v>
      </c>
      <c r="AK42928" s="94">
        <v>21158</v>
      </c>
      <c r="AL42928" s="94">
        <v>10001</v>
      </c>
      <c r="AM42928" s="94">
        <v>4741</v>
      </c>
      <c r="AN42928" s="94">
        <v>1819</v>
      </c>
      <c r="AO42928" s="94">
        <v>185</v>
      </c>
      <c r="AP42928" s="94">
        <v>3960</v>
      </c>
      <c r="AQ42928" s="94">
        <v>841</v>
      </c>
      <c r="AS42928" s="94">
        <v>64</v>
      </c>
      <c r="AT42928" s="94">
        <v>625</v>
      </c>
      <c r="AW42928" s="94">
        <v>-1291</v>
      </c>
      <c r="AX42928" s="94">
        <v>-550</v>
      </c>
      <c r="AY42928" s="94">
        <v>-1863</v>
      </c>
      <c r="AZ42928" s="94">
        <v>-5411</v>
      </c>
      <c r="BA42928" s="94">
        <v>-408</v>
      </c>
      <c r="BB42928" s="94">
        <v>-278</v>
      </c>
      <c r="BC42928" s="94">
        <v>697</v>
      </c>
      <c r="BD42928" s="94">
        <v>693</v>
      </c>
      <c r="BF42928" s="94">
        <v>8476</v>
      </c>
      <c r="BG42928" s="94">
        <v>4950</v>
      </c>
      <c r="BH42928" s="94">
        <v>9100</v>
      </c>
      <c r="BI42928" s="94">
        <v>14339</v>
      </c>
      <c r="BJ42928" s="94">
        <v>9137</v>
      </c>
      <c r="BK42928" s="94">
        <v>22270</v>
      </c>
    </row>
    <row r="42929" spans="1:63">
      <c r="A42929" s="85" t="s">
        <v>126</v>
      </c>
      <c r="B42929" s="86">
        <v>43974.875</v>
      </c>
      <c r="C42929" s="87">
        <v>43974</v>
      </c>
      <c r="D42929" s="85">
        <v>16</v>
      </c>
      <c r="E42929" s="86">
        <v>43974.666666666664</v>
      </c>
      <c r="F42929" s="88" t="s">
        <v>441</v>
      </c>
      <c r="G42929" s="89" t="s">
        <v>442</v>
      </c>
      <c r="H42929" s="94">
        <v>75049</v>
      </c>
      <c r="I42929" s="94">
        <v>68595</v>
      </c>
      <c r="J42929" s="94">
        <v>61510</v>
      </c>
      <c r="K42929" s="94">
        <v>-7838</v>
      </c>
      <c r="O42929" s="94">
        <v>68595</v>
      </c>
      <c r="P42929" s="94">
        <v>61510</v>
      </c>
      <c r="Q42929" s="94">
        <v>-7838</v>
      </c>
      <c r="R42929" s="94">
        <v>18731</v>
      </c>
      <c r="S42929" s="94">
        <v>21664</v>
      </c>
      <c r="T42929" s="94">
        <v>10024</v>
      </c>
      <c r="U42929" s="94">
        <v>4797</v>
      </c>
      <c r="V42929" s="94">
        <v>1865</v>
      </c>
      <c r="W42929" s="94">
        <v>127</v>
      </c>
      <c r="X42929" s="94">
        <v>3461</v>
      </c>
      <c r="Y42929" s="94">
        <v>841</v>
      </c>
      <c r="AJ42929" s="94">
        <v>18731</v>
      </c>
      <c r="AK42929" s="94">
        <v>21664</v>
      </c>
      <c r="AL42929" s="94">
        <v>10024</v>
      </c>
      <c r="AM42929" s="94">
        <v>4797</v>
      </c>
      <c r="AN42929" s="94">
        <v>1865</v>
      </c>
      <c r="AO42929" s="94">
        <v>127</v>
      </c>
      <c r="AP42929" s="94">
        <v>3461</v>
      </c>
      <c r="AQ42929" s="94">
        <v>841</v>
      </c>
      <c r="AS42929" s="94">
        <v>76</v>
      </c>
      <c r="AT42929" s="94">
        <v>640</v>
      </c>
      <c r="AW42929" s="94">
        <v>-1504</v>
      </c>
      <c r="AX42929" s="94">
        <v>-571</v>
      </c>
      <c r="AY42929" s="94">
        <v>-1890</v>
      </c>
      <c r="AZ42929" s="94">
        <v>-5172</v>
      </c>
      <c r="BA42929" s="94">
        <v>-340</v>
      </c>
      <c r="BB42929" s="94">
        <v>-273</v>
      </c>
      <c r="BC42929" s="94">
        <v>460</v>
      </c>
      <c r="BD42929" s="94">
        <v>736</v>
      </c>
      <c r="BF42929" s="94">
        <v>8464</v>
      </c>
      <c r="BG42929" s="94">
        <v>5077</v>
      </c>
      <c r="BH42929" s="94">
        <v>9199</v>
      </c>
      <c r="BI42929" s="94">
        <v>14415</v>
      </c>
      <c r="BJ42929" s="94">
        <v>9356</v>
      </c>
      <c r="BK42929" s="94">
        <v>22015</v>
      </c>
    </row>
    <row r="42930" spans="1:63">
      <c r="A42930" s="85" t="s">
        <v>126</v>
      </c>
      <c r="B42930" s="86">
        <v>43974.916666666664</v>
      </c>
      <c r="C42930" s="87">
        <v>43974</v>
      </c>
      <c r="D42930" s="85">
        <v>17</v>
      </c>
      <c r="E42930" s="86">
        <v>43974.708333333336</v>
      </c>
      <c r="F42930" s="88" t="s">
        <v>441</v>
      </c>
      <c r="G42930" s="89" t="s">
        <v>442</v>
      </c>
      <c r="H42930" s="94">
        <v>75903</v>
      </c>
      <c r="I42930" s="94">
        <v>69142</v>
      </c>
      <c r="J42930" s="94">
        <v>62406</v>
      </c>
      <c r="K42930" s="94">
        <v>-7560</v>
      </c>
      <c r="O42930" s="94">
        <v>69142</v>
      </c>
      <c r="P42930" s="94">
        <v>62406</v>
      </c>
      <c r="Q42930" s="94">
        <v>-7560</v>
      </c>
      <c r="R42930" s="94">
        <v>18976</v>
      </c>
      <c r="S42930" s="94">
        <v>22535</v>
      </c>
      <c r="T42930" s="94">
        <v>10014</v>
      </c>
      <c r="U42930" s="94">
        <v>4834</v>
      </c>
      <c r="V42930" s="94">
        <v>2011</v>
      </c>
      <c r="W42930" s="94">
        <v>120</v>
      </c>
      <c r="X42930" s="94">
        <v>3031</v>
      </c>
      <c r="Y42930" s="94">
        <v>887</v>
      </c>
      <c r="AJ42930" s="94">
        <v>18976</v>
      </c>
      <c r="AK42930" s="94">
        <v>22535</v>
      </c>
      <c r="AL42930" s="94">
        <v>10014</v>
      </c>
      <c r="AM42930" s="94">
        <v>4834</v>
      </c>
      <c r="AN42930" s="94">
        <v>2011</v>
      </c>
      <c r="AO42930" s="94">
        <v>120</v>
      </c>
      <c r="AP42930" s="94">
        <v>3031</v>
      </c>
      <c r="AQ42930" s="94">
        <v>887</v>
      </c>
      <c r="AS42930" s="94">
        <v>95</v>
      </c>
      <c r="AT42930" s="94">
        <v>621</v>
      </c>
      <c r="AW42930" s="94">
        <v>-1371</v>
      </c>
      <c r="AX42930" s="94">
        <v>-574</v>
      </c>
      <c r="AY42930" s="94">
        <v>-1899</v>
      </c>
      <c r="AZ42930" s="94">
        <v>-5340</v>
      </c>
      <c r="BA42930" s="94">
        <v>-268</v>
      </c>
      <c r="BB42930" s="94">
        <v>-264</v>
      </c>
      <c r="BC42930" s="94">
        <v>626</v>
      </c>
      <c r="BD42930" s="94">
        <v>814</v>
      </c>
      <c r="BF42930" s="94">
        <v>8536</v>
      </c>
      <c r="BG42930" s="94">
        <v>5192</v>
      </c>
      <c r="BH42930" s="94">
        <v>9324</v>
      </c>
      <c r="BI42930" s="94">
        <v>14658</v>
      </c>
      <c r="BJ42930" s="94">
        <v>9550</v>
      </c>
      <c r="BK42930" s="94">
        <v>21812</v>
      </c>
    </row>
    <row r="42931" spans="1:63">
      <c r="A42931" s="85" t="s">
        <v>126</v>
      </c>
      <c r="B42931" s="86">
        <v>43974.958333333336</v>
      </c>
      <c r="C42931" s="87">
        <v>43974</v>
      </c>
      <c r="D42931" s="85">
        <v>18</v>
      </c>
      <c r="E42931" s="86">
        <v>43974.75</v>
      </c>
      <c r="F42931" s="88" t="s">
        <v>441</v>
      </c>
      <c r="G42931" s="89" t="s">
        <v>442</v>
      </c>
      <c r="H42931" s="94">
        <v>76052</v>
      </c>
      <c r="I42931" s="94">
        <v>69279</v>
      </c>
      <c r="J42931" s="94">
        <v>62076</v>
      </c>
      <c r="K42931" s="94">
        <v>-8051</v>
      </c>
      <c r="O42931" s="94">
        <v>69279</v>
      </c>
      <c r="P42931" s="94">
        <v>62076</v>
      </c>
      <c r="Q42931" s="94">
        <v>-8051</v>
      </c>
      <c r="R42931" s="94">
        <v>19144</v>
      </c>
      <c r="S42931" s="94">
        <v>22650</v>
      </c>
      <c r="T42931" s="94">
        <v>10034</v>
      </c>
      <c r="U42931" s="94">
        <v>4809</v>
      </c>
      <c r="V42931" s="94">
        <v>1841</v>
      </c>
      <c r="W42931" s="94">
        <v>82</v>
      </c>
      <c r="X42931" s="94">
        <v>2582</v>
      </c>
      <c r="Y42931" s="94">
        <v>934</v>
      </c>
      <c r="AJ42931" s="94">
        <v>19144</v>
      </c>
      <c r="AK42931" s="94">
        <v>22650</v>
      </c>
      <c r="AL42931" s="94">
        <v>10034</v>
      </c>
      <c r="AM42931" s="94">
        <v>4809</v>
      </c>
      <c r="AN42931" s="94">
        <v>1841</v>
      </c>
      <c r="AO42931" s="94">
        <v>82</v>
      </c>
      <c r="AP42931" s="94">
        <v>2582</v>
      </c>
      <c r="AQ42931" s="94">
        <v>934</v>
      </c>
      <c r="AS42931" s="94">
        <v>107</v>
      </c>
      <c r="AT42931" s="94">
        <v>528</v>
      </c>
      <c r="AW42931" s="94">
        <v>-1224</v>
      </c>
      <c r="AX42931" s="94">
        <v>-550</v>
      </c>
      <c r="AY42931" s="94">
        <v>-1889</v>
      </c>
      <c r="AZ42931" s="94">
        <v>-5560</v>
      </c>
      <c r="BA42931" s="94">
        <v>-241</v>
      </c>
      <c r="BB42931" s="94">
        <v>-265</v>
      </c>
      <c r="BC42931" s="94">
        <v>78</v>
      </c>
      <c r="BD42931" s="94">
        <v>965</v>
      </c>
      <c r="BF42931" s="94">
        <v>8678</v>
      </c>
      <c r="BG42931" s="94">
        <v>5301</v>
      </c>
      <c r="BH42931" s="94">
        <v>9280</v>
      </c>
      <c r="BI42931" s="94">
        <v>14680</v>
      </c>
      <c r="BJ42931" s="94">
        <v>9706</v>
      </c>
      <c r="BK42931" s="94">
        <v>21563</v>
      </c>
    </row>
    <row r="42932" spans="1:63">
      <c r="A42932" s="85" t="s">
        <v>126</v>
      </c>
      <c r="B42932" s="86">
        <v>43975</v>
      </c>
      <c r="C42932" s="87">
        <v>43974</v>
      </c>
      <c r="D42932" s="85">
        <v>19</v>
      </c>
      <c r="E42932" s="86">
        <v>43974.791666666664</v>
      </c>
      <c r="F42932" s="88" t="s">
        <v>441</v>
      </c>
      <c r="G42932" s="89" t="s">
        <v>442</v>
      </c>
      <c r="H42932" s="94">
        <v>75220</v>
      </c>
      <c r="I42932" s="94">
        <v>68726</v>
      </c>
      <c r="J42932" s="94">
        <v>61459</v>
      </c>
      <c r="K42932" s="94">
        <v>-8014</v>
      </c>
      <c r="O42932" s="94">
        <v>68726</v>
      </c>
      <c r="P42932" s="94">
        <v>61459</v>
      </c>
      <c r="Q42932" s="94">
        <v>-8014</v>
      </c>
      <c r="R42932" s="94">
        <v>19107</v>
      </c>
      <c r="S42932" s="94">
        <v>22482</v>
      </c>
      <c r="T42932" s="94">
        <v>10086</v>
      </c>
      <c r="U42932" s="94">
        <v>4657</v>
      </c>
      <c r="V42932" s="94">
        <v>1420</v>
      </c>
      <c r="W42932" s="94">
        <v>60</v>
      </c>
      <c r="X42932" s="94">
        <v>2719</v>
      </c>
      <c r="Y42932" s="94">
        <v>929</v>
      </c>
      <c r="AJ42932" s="94">
        <v>19107</v>
      </c>
      <c r="AK42932" s="94">
        <v>22482</v>
      </c>
      <c r="AL42932" s="94">
        <v>10086</v>
      </c>
      <c r="AM42932" s="94">
        <v>4657</v>
      </c>
      <c r="AN42932" s="94">
        <v>1420</v>
      </c>
      <c r="AO42932" s="94">
        <v>60</v>
      </c>
      <c r="AP42932" s="94">
        <v>2719</v>
      </c>
      <c r="AQ42932" s="94">
        <v>929</v>
      </c>
      <c r="AS42932" s="94">
        <v>96</v>
      </c>
      <c r="AT42932" s="94">
        <v>617</v>
      </c>
      <c r="AW42932" s="94">
        <v>-1069</v>
      </c>
      <c r="AX42932" s="94">
        <v>-628</v>
      </c>
      <c r="AY42932" s="94">
        <v>-1861</v>
      </c>
      <c r="AZ42932" s="94">
        <v>-5656</v>
      </c>
      <c r="BA42932" s="94">
        <v>-245</v>
      </c>
      <c r="BB42932" s="94">
        <v>-250</v>
      </c>
      <c r="BC42932" s="94">
        <v>151</v>
      </c>
      <c r="BD42932" s="94">
        <v>831</v>
      </c>
      <c r="BF42932" s="94">
        <v>8758</v>
      </c>
      <c r="BG42932" s="94">
        <v>5310</v>
      </c>
      <c r="BH42932" s="94">
        <v>9178</v>
      </c>
      <c r="BI42932" s="94">
        <v>14557</v>
      </c>
      <c r="BJ42932" s="94">
        <v>9711</v>
      </c>
      <c r="BK42932" s="94">
        <v>21143</v>
      </c>
    </row>
    <row r="42933" spans="1:63">
      <c r="A42933" s="85" t="s">
        <v>126</v>
      </c>
      <c r="B42933" s="86">
        <v>43975.041666666664</v>
      </c>
      <c r="C42933" s="87">
        <v>43974</v>
      </c>
      <c r="D42933" s="85">
        <v>20</v>
      </c>
      <c r="E42933" s="86">
        <v>43974.833333333336</v>
      </c>
      <c r="F42933" s="88" t="s">
        <v>441</v>
      </c>
      <c r="G42933" s="89" t="s">
        <v>442</v>
      </c>
      <c r="H42933" s="94">
        <v>73163</v>
      </c>
      <c r="I42933" s="94">
        <v>67230</v>
      </c>
      <c r="J42933" s="94">
        <v>59387</v>
      </c>
      <c r="K42933" s="94">
        <v>-8557</v>
      </c>
      <c r="O42933" s="94">
        <v>67230</v>
      </c>
      <c r="P42933" s="94">
        <v>59387</v>
      </c>
      <c r="Q42933" s="94">
        <v>-8557</v>
      </c>
      <c r="R42933" s="94">
        <v>17749</v>
      </c>
      <c r="S42933" s="94">
        <v>21632</v>
      </c>
      <c r="T42933" s="94">
        <v>10082</v>
      </c>
      <c r="U42933" s="94">
        <v>4628</v>
      </c>
      <c r="V42933" s="94">
        <v>1371</v>
      </c>
      <c r="W42933" s="94">
        <v>21</v>
      </c>
      <c r="X42933" s="94">
        <v>3091</v>
      </c>
      <c r="Y42933" s="94">
        <v>812</v>
      </c>
      <c r="AJ42933" s="94">
        <v>17749</v>
      </c>
      <c r="AK42933" s="94">
        <v>21632</v>
      </c>
      <c r="AL42933" s="94">
        <v>10082</v>
      </c>
      <c r="AM42933" s="94">
        <v>4628</v>
      </c>
      <c r="AN42933" s="94">
        <v>1371</v>
      </c>
      <c r="AO42933" s="94">
        <v>21</v>
      </c>
      <c r="AP42933" s="94">
        <v>3091</v>
      </c>
      <c r="AQ42933" s="94">
        <v>812</v>
      </c>
      <c r="AS42933" s="94">
        <v>101</v>
      </c>
      <c r="AT42933" s="94">
        <v>410</v>
      </c>
      <c r="AW42933" s="94">
        <v>-1199</v>
      </c>
      <c r="AX42933" s="94">
        <v>-684</v>
      </c>
      <c r="AY42933" s="94">
        <v>-1902</v>
      </c>
      <c r="AZ42933" s="94">
        <v>-5277</v>
      </c>
      <c r="BA42933" s="94">
        <v>-124</v>
      </c>
      <c r="BB42933" s="94">
        <v>-250</v>
      </c>
      <c r="BC42933" s="94">
        <v>-578</v>
      </c>
      <c r="BD42933" s="94">
        <v>946</v>
      </c>
      <c r="BF42933" s="94">
        <v>8779</v>
      </c>
      <c r="BG42933" s="94">
        <v>5171</v>
      </c>
      <c r="BH42933" s="94">
        <v>8986</v>
      </c>
      <c r="BI42933" s="94">
        <v>14398</v>
      </c>
      <c r="BJ42933" s="94">
        <v>9516</v>
      </c>
      <c r="BK42933" s="94">
        <v>20314</v>
      </c>
    </row>
    <row r="42934" spans="1:63">
      <c r="A42934" s="85" t="s">
        <v>126</v>
      </c>
      <c r="B42934" s="86">
        <v>43975.083333333336</v>
      </c>
      <c r="C42934" s="87">
        <v>43974</v>
      </c>
      <c r="D42934" s="85">
        <v>21</v>
      </c>
      <c r="E42934" s="86">
        <v>43974.875</v>
      </c>
      <c r="F42934" s="88" t="s">
        <v>441</v>
      </c>
      <c r="G42934" s="89" t="s">
        <v>442</v>
      </c>
      <c r="H42934" s="94">
        <v>72292</v>
      </c>
      <c r="I42934" s="94">
        <v>66452</v>
      </c>
      <c r="J42934" s="94">
        <v>59313</v>
      </c>
      <c r="K42934" s="94">
        <v>-7806</v>
      </c>
      <c r="O42934" s="94">
        <v>66452</v>
      </c>
      <c r="P42934" s="94">
        <v>59313</v>
      </c>
      <c r="Q42934" s="94">
        <v>-7806</v>
      </c>
      <c r="R42934" s="94">
        <v>17020</v>
      </c>
      <c r="S42934" s="94">
        <v>22035</v>
      </c>
      <c r="T42934" s="94">
        <v>10131</v>
      </c>
      <c r="U42934" s="94">
        <v>4553</v>
      </c>
      <c r="V42934" s="94">
        <v>1153</v>
      </c>
      <c r="W42934" s="94">
        <v>3</v>
      </c>
      <c r="X42934" s="94">
        <v>3647</v>
      </c>
      <c r="Y42934" s="94">
        <v>772</v>
      </c>
      <c r="AJ42934" s="94">
        <v>17020</v>
      </c>
      <c r="AK42934" s="94">
        <v>22035</v>
      </c>
      <c r="AL42934" s="94">
        <v>10131</v>
      </c>
      <c r="AM42934" s="94">
        <v>4553</v>
      </c>
      <c r="AN42934" s="94">
        <v>1153</v>
      </c>
      <c r="AO42934" s="94">
        <v>3</v>
      </c>
      <c r="AP42934" s="94">
        <v>3647</v>
      </c>
      <c r="AQ42934" s="94">
        <v>772</v>
      </c>
      <c r="AS42934" s="94">
        <v>62</v>
      </c>
      <c r="AT42934" s="94">
        <v>441</v>
      </c>
      <c r="AW42934" s="94">
        <v>-1432</v>
      </c>
      <c r="AX42934" s="94">
        <v>-696</v>
      </c>
      <c r="AY42934" s="94">
        <v>-1890</v>
      </c>
      <c r="AZ42934" s="94">
        <v>-4981</v>
      </c>
      <c r="BA42934" s="94">
        <v>-128</v>
      </c>
      <c r="BB42934" s="94">
        <v>-228</v>
      </c>
      <c r="BC42934" s="94">
        <v>63</v>
      </c>
      <c r="BD42934" s="94">
        <v>983</v>
      </c>
      <c r="BF42934" s="94">
        <v>8742</v>
      </c>
      <c r="BG42934" s="94">
        <v>5095</v>
      </c>
      <c r="BH42934" s="94">
        <v>8877</v>
      </c>
      <c r="BI42934" s="94">
        <v>14467</v>
      </c>
      <c r="BJ42934" s="94">
        <v>9299</v>
      </c>
      <c r="BK42934" s="94">
        <v>19907</v>
      </c>
    </row>
    <row r="42935" spans="1:63">
      <c r="A42935" s="85" t="s">
        <v>126</v>
      </c>
      <c r="B42935" s="86">
        <v>43975.125</v>
      </c>
      <c r="C42935" s="87">
        <v>43974</v>
      </c>
      <c r="D42935" s="85">
        <v>22</v>
      </c>
      <c r="E42935" s="86">
        <v>43974.916666666664</v>
      </c>
      <c r="F42935" s="88" t="s">
        <v>441</v>
      </c>
      <c r="G42935" s="89" t="s">
        <v>442</v>
      </c>
      <c r="H42935" s="94">
        <v>69947</v>
      </c>
      <c r="I42935" s="94">
        <v>65021</v>
      </c>
      <c r="J42935" s="94">
        <v>57701</v>
      </c>
      <c r="K42935" s="94">
        <v>-8195</v>
      </c>
      <c r="O42935" s="94">
        <v>65021</v>
      </c>
      <c r="P42935" s="94">
        <v>57701</v>
      </c>
      <c r="Q42935" s="94">
        <v>-8195</v>
      </c>
      <c r="R42935" s="94">
        <v>16235</v>
      </c>
      <c r="S42935" s="94">
        <v>20525</v>
      </c>
      <c r="T42935" s="94">
        <v>10183</v>
      </c>
      <c r="U42935" s="94">
        <v>4467</v>
      </c>
      <c r="V42935" s="94">
        <v>1110</v>
      </c>
      <c r="W42935" s="94">
        <v>0</v>
      </c>
      <c r="X42935" s="94">
        <v>4409</v>
      </c>
      <c r="Y42935" s="94">
        <v>773</v>
      </c>
      <c r="AJ42935" s="94">
        <v>16235</v>
      </c>
      <c r="AK42935" s="94">
        <v>20525</v>
      </c>
      <c r="AL42935" s="94">
        <v>10183</v>
      </c>
      <c r="AM42935" s="94">
        <v>4467</v>
      </c>
      <c r="AN42935" s="94">
        <v>1110</v>
      </c>
      <c r="AO42935" s="94">
        <v>0</v>
      </c>
      <c r="AP42935" s="94">
        <v>4409</v>
      </c>
      <c r="AQ42935" s="94">
        <v>773</v>
      </c>
      <c r="AS42935" s="94">
        <v>28</v>
      </c>
      <c r="AT42935" s="94">
        <v>507</v>
      </c>
      <c r="AW42935" s="94">
        <v>-1285</v>
      </c>
      <c r="AX42935" s="94">
        <v>-657</v>
      </c>
      <c r="AY42935" s="94">
        <v>-1865</v>
      </c>
      <c r="AZ42935" s="94">
        <v>-5035</v>
      </c>
      <c r="BA42935" s="94">
        <v>-294</v>
      </c>
      <c r="BB42935" s="94">
        <v>-176</v>
      </c>
      <c r="BC42935" s="94">
        <v>-537</v>
      </c>
      <c r="BD42935" s="94">
        <v>1119</v>
      </c>
      <c r="BF42935" s="94">
        <v>8777</v>
      </c>
      <c r="BG42935" s="94">
        <v>5024</v>
      </c>
      <c r="BH42935" s="94">
        <v>8597</v>
      </c>
      <c r="BI42935" s="94">
        <v>14081</v>
      </c>
      <c r="BJ42935" s="94">
        <v>9136</v>
      </c>
      <c r="BK42935" s="94">
        <v>19341</v>
      </c>
    </row>
    <row r="42936" spans="1:63">
      <c r="A42936" s="85" t="s">
        <v>126</v>
      </c>
      <c r="B42936" s="86">
        <v>43975.166666666664</v>
      </c>
      <c r="C42936" s="87">
        <v>43974</v>
      </c>
      <c r="D42936" s="85">
        <v>23</v>
      </c>
      <c r="E42936" s="86">
        <v>43974.958333333336</v>
      </c>
      <c r="F42936" s="88" t="s">
        <v>441</v>
      </c>
      <c r="G42936" s="89" t="s">
        <v>442</v>
      </c>
      <c r="H42936" s="94">
        <v>65948</v>
      </c>
      <c r="I42936" s="94">
        <v>62152</v>
      </c>
      <c r="J42936" s="94">
        <v>55573</v>
      </c>
      <c r="K42936" s="94">
        <v>-7191</v>
      </c>
      <c r="O42936" s="94">
        <v>62152</v>
      </c>
      <c r="P42936" s="94">
        <v>55573</v>
      </c>
      <c r="Q42936" s="94">
        <v>-7191</v>
      </c>
      <c r="R42936" s="94">
        <v>15325</v>
      </c>
      <c r="S42936" s="94">
        <v>18700</v>
      </c>
      <c r="T42936" s="94">
        <v>10203</v>
      </c>
      <c r="U42936" s="94">
        <v>4171</v>
      </c>
      <c r="V42936" s="94">
        <v>1100</v>
      </c>
      <c r="W42936" s="94">
        <v>0</v>
      </c>
      <c r="X42936" s="94">
        <v>5284</v>
      </c>
      <c r="Y42936" s="94">
        <v>790</v>
      </c>
      <c r="AJ42936" s="94">
        <v>15325</v>
      </c>
      <c r="AK42936" s="94">
        <v>18700</v>
      </c>
      <c r="AL42936" s="94">
        <v>10203</v>
      </c>
      <c r="AM42936" s="94">
        <v>4171</v>
      </c>
      <c r="AN42936" s="94">
        <v>1100</v>
      </c>
      <c r="AO42936" s="94">
        <v>0</v>
      </c>
      <c r="AP42936" s="94">
        <v>5284</v>
      </c>
      <c r="AQ42936" s="94">
        <v>790</v>
      </c>
      <c r="AS42936" s="94">
        <v>18</v>
      </c>
      <c r="AT42936" s="94">
        <v>677</v>
      </c>
      <c r="AW42936" s="94">
        <v>-1061</v>
      </c>
      <c r="AX42936" s="94">
        <v>-526</v>
      </c>
      <c r="AY42936" s="94">
        <v>-1863</v>
      </c>
      <c r="AZ42936" s="94">
        <v>-5152</v>
      </c>
      <c r="BA42936" s="94">
        <v>-382</v>
      </c>
      <c r="BB42936" s="94">
        <v>-162</v>
      </c>
      <c r="BC42936" s="94">
        <v>22</v>
      </c>
      <c r="BD42936" s="94">
        <v>1238</v>
      </c>
      <c r="BF42936" s="94">
        <v>8412</v>
      </c>
      <c r="BG42936" s="94">
        <v>4738</v>
      </c>
      <c r="BH42936" s="94">
        <v>8107</v>
      </c>
      <c r="BI42936" s="94">
        <v>13696</v>
      </c>
      <c r="BJ42936" s="94">
        <v>8681</v>
      </c>
      <c r="BK42936" s="94">
        <v>18458</v>
      </c>
    </row>
    <row r="42937" spans="1:63">
      <c r="A42937" s="85" t="s">
        <v>126</v>
      </c>
      <c r="B42937" s="86">
        <v>43975.208333333336</v>
      </c>
      <c r="C42937" s="87">
        <v>43974</v>
      </c>
      <c r="D42937" s="85">
        <v>24</v>
      </c>
      <c r="E42937" s="86">
        <v>43975</v>
      </c>
      <c r="F42937" s="88" t="s">
        <v>441</v>
      </c>
      <c r="G42937" s="89" t="s">
        <v>442</v>
      </c>
      <c r="H42937" s="94">
        <v>61777</v>
      </c>
      <c r="I42937" s="94">
        <v>59247</v>
      </c>
      <c r="J42937" s="94">
        <v>53398</v>
      </c>
      <c r="K42937" s="94">
        <v>-6335</v>
      </c>
      <c r="O42937" s="94">
        <v>59247</v>
      </c>
      <c r="P42937" s="94">
        <v>53398</v>
      </c>
      <c r="Q42937" s="94">
        <v>-6335</v>
      </c>
      <c r="R42937" s="94">
        <v>14381</v>
      </c>
      <c r="S42937" s="94">
        <v>17557</v>
      </c>
      <c r="T42937" s="94">
        <v>10215</v>
      </c>
      <c r="U42937" s="94">
        <v>3750</v>
      </c>
      <c r="V42937" s="94">
        <v>1086</v>
      </c>
      <c r="W42937" s="94">
        <v>1</v>
      </c>
      <c r="X42937" s="94">
        <v>5618</v>
      </c>
      <c r="Y42937" s="94">
        <v>791</v>
      </c>
      <c r="AJ42937" s="94">
        <v>14381</v>
      </c>
      <c r="AK42937" s="94">
        <v>17557</v>
      </c>
      <c r="AL42937" s="94">
        <v>10215</v>
      </c>
      <c r="AM42937" s="94">
        <v>3750</v>
      </c>
      <c r="AN42937" s="94">
        <v>1086</v>
      </c>
      <c r="AO42937" s="94">
        <v>1</v>
      </c>
      <c r="AP42937" s="94">
        <v>5618</v>
      </c>
      <c r="AQ42937" s="94">
        <v>791</v>
      </c>
      <c r="AS42937" s="94">
        <v>-1</v>
      </c>
      <c r="AT42937" s="94">
        <v>650</v>
      </c>
      <c r="AW42937" s="94">
        <v>-1205</v>
      </c>
      <c r="AX42937" s="94">
        <v>-460</v>
      </c>
      <c r="AY42937" s="94">
        <v>-1871</v>
      </c>
      <c r="AZ42937" s="94">
        <v>-4871</v>
      </c>
      <c r="BA42937" s="94">
        <v>-344</v>
      </c>
      <c r="BB42937" s="94">
        <v>-143</v>
      </c>
      <c r="BC42937" s="94">
        <v>373</v>
      </c>
      <c r="BD42937" s="94">
        <v>1537</v>
      </c>
      <c r="BF42937" s="94">
        <v>7886</v>
      </c>
      <c r="BG42937" s="94">
        <v>4398</v>
      </c>
      <c r="BH42937" s="94">
        <v>7692</v>
      </c>
      <c r="BI42937" s="94">
        <v>13619</v>
      </c>
      <c r="BJ42937" s="94">
        <v>8138</v>
      </c>
      <c r="BK42937" s="94">
        <v>17455</v>
      </c>
    </row>
    <row r="42938" spans="1:63">
      <c r="A42938" s="85" t="s">
        <v>126</v>
      </c>
      <c r="B42938" s="86">
        <v>43975.25</v>
      </c>
      <c r="C42938" s="87">
        <v>43975</v>
      </c>
      <c r="D42938" s="85">
        <v>1</v>
      </c>
      <c r="E42938" s="86">
        <v>43975.041666666664</v>
      </c>
      <c r="F42938" s="88" t="s">
        <v>441</v>
      </c>
      <c r="G42938" s="89" t="s">
        <v>442</v>
      </c>
      <c r="H42938" s="94">
        <v>58126</v>
      </c>
      <c r="I42938" s="94">
        <v>56451</v>
      </c>
      <c r="J42938" s="94">
        <v>50229</v>
      </c>
      <c r="K42938" s="94">
        <v>-6849</v>
      </c>
      <c r="O42938" s="94">
        <v>56451</v>
      </c>
      <c r="P42938" s="94">
        <v>50229</v>
      </c>
      <c r="Q42938" s="94">
        <v>-6849</v>
      </c>
      <c r="R42938" s="94">
        <v>13383</v>
      </c>
      <c r="S42938" s="94">
        <v>15680</v>
      </c>
      <c r="T42938" s="94">
        <v>10210</v>
      </c>
      <c r="U42938" s="94">
        <v>3106</v>
      </c>
      <c r="V42938" s="94">
        <v>1018</v>
      </c>
      <c r="W42938" s="94">
        <v>1</v>
      </c>
      <c r="X42938" s="94">
        <v>6035</v>
      </c>
      <c r="Y42938" s="94">
        <v>795</v>
      </c>
      <c r="AJ42938" s="94">
        <v>13383</v>
      </c>
      <c r="AK42938" s="94">
        <v>15680</v>
      </c>
      <c r="AL42938" s="94">
        <v>10210</v>
      </c>
      <c r="AM42938" s="94">
        <v>3106</v>
      </c>
      <c r="AN42938" s="94">
        <v>1018</v>
      </c>
      <c r="AO42938" s="94">
        <v>1</v>
      </c>
      <c r="AP42938" s="94">
        <v>6035</v>
      </c>
      <c r="AQ42938" s="94">
        <v>795</v>
      </c>
      <c r="AS42938" s="94">
        <v>-5</v>
      </c>
      <c r="AT42938" s="94">
        <v>509</v>
      </c>
      <c r="AW42938" s="94">
        <v>-1437</v>
      </c>
      <c r="AX42938" s="94">
        <v>-461</v>
      </c>
      <c r="AY42938" s="94">
        <v>-1857</v>
      </c>
      <c r="AZ42938" s="94">
        <v>-4944</v>
      </c>
      <c r="BA42938" s="94">
        <v>-418</v>
      </c>
      <c r="BB42938" s="94">
        <v>-127</v>
      </c>
      <c r="BC42938" s="94">
        <v>579</v>
      </c>
      <c r="BD42938" s="94">
        <v>1312</v>
      </c>
      <c r="BF42938" s="94">
        <v>7458</v>
      </c>
      <c r="BG42938" s="94">
        <v>4125</v>
      </c>
      <c r="BH42938" s="94">
        <v>7291</v>
      </c>
      <c r="BI42938" s="94">
        <v>13306</v>
      </c>
      <c r="BJ42938" s="94">
        <v>7623</v>
      </c>
      <c r="BK42938" s="94">
        <v>16592</v>
      </c>
    </row>
    <row r="42939" spans="1:63">
      <c r="A42939" s="85" t="s">
        <v>126</v>
      </c>
      <c r="B42939" s="86">
        <v>43975.291666666664</v>
      </c>
      <c r="C42939" s="87">
        <v>43975</v>
      </c>
      <c r="D42939" s="85">
        <v>2</v>
      </c>
      <c r="E42939" s="86">
        <v>43975.083333333336</v>
      </c>
      <c r="F42939" s="88" t="s">
        <v>441</v>
      </c>
      <c r="G42939" s="89" t="s">
        <v>442</v>
      </c>
      <c r="H42939" s="94">
        <v>55986</v>
      </c>
      <c r="I42939" s="94">
        <v>54322</v>
      </c>
      <c r="J42939" s="94">
        <v>46448</v>
      </c>
      <c r="K42939" s="94">
        <v>-8482</v>
      </c>
      <c r="O42939" s="94">
        <v>54322</v>
      </c>
      <c r="P42939" s="94">
        <v>46448</v>
      </c>
      <c r="Q42939" s="94">
        <v>-8482</v>
      </c>
      <c r="R42939" s="94">
        <v>11959</v>
      </c>
      <c r="S42939" s="94">
        <v>13457</v>
      </c>
      <c r="T42939" s="94">
        <v>10340</v>
      </c>
      <c r="U42939" s="94">
        <v>2391</v>
      </c>
      <c r="V42939" s="94">
        <v>994</v>
      </c>
      <c r="W42939" s="94">
        <v>1</v>
      </c>
      <c r="X42939" s="94">
        <v>6514</v>
      </c>
      <c r="Y42939" s="94">
        <v>793</v>
      </c>
      <c r="AJ42939" s="94">
        <v>11959</v>
      </c>
      <c r="AK42939" s="94">
        <v>13457</v>
      </c>
      <c r="AL42939" s="94">
        <v>10340</v>
      </c>
      <c r="AM42939" s="94">
        <v>2391</v>
      </c>
      <c r="AN42939" s="94">
        <v>994</v>
      </c>
      <c r="AO42939" s="94">
        <v>1</v>
      </c>
      <c r="AP42939" s="94">
        <v>6514</v>
      </c>
      <c r="AQ42939" s="94">
        <v>793</v>
      </c>
      <c r="AS42939" s="94">
        <v>-23</v>
      </c>
      <c r="AT42939" s="94">
        <v>368</v>
      </c>
      <c r="AW42939" s="94">
        <v>-1377</v>
      </c>
      <c r="AX42939" s="94">
        <v>-487</v>
      </c>
      <c r="AY42939" s="94">
        <v>-1881</v>
      </c>
      <c r="AZ42939" s="94">
        <v>-4860</v>
      </c>
      <c r="BA42939" s="94">
        <v>-600</v>
      </c>
      <c r="BB42939" s="94">
        <v>-177</v>
      </c>
      <c r="BC42939" s="94">
        <v>-161</v>
      </c>
      <c r="BD42939" s="94">
        <v>716</v>
      </c>
      <c r="BF42939" s="94">
        <v>7155</v>
      </c>
      <c r="BG42939" s="94">
        <v>3915</v>
      </c>
      <c r="BH42939" s="94">
        <v>7010</v>
      </c>
      <c r="BI42939" s="94">
        <v>12945</v>
      </c>
      <c r="BJ42939" s="94">
        <v>7320</v>
      </c>
      <c r="BK42939" s="94">
        <v>15923</v>
      </c>
    </row>
    <row r="42940" spans="1:63">
      <c r="A42940" s="85" t="s">
        <v>126</v>
      </c>
      <c r="B42940" s="86">
        <v>43975.333333333336</v>
      </c>
      <c r="C42940" s="87">
        <v>43975</v>
      </c>
      <c r="D42940" s="85">
        <v>3</v>
      </c>
      <c r="E42940" s="86">
        <v>43975.125</v>
      </c>
      <c r="F42940" s="88" t="s">
        <v>441</v>
      </c>
      <c r="G42940" s="89" t="s">
        <v>442</v>
      </c>
      <c r="H42940" s="94">
        <v>54596</v>
      </c>
      <c r="I42940" s="94">
        <v>52820</v>
      </c>
      <c r="J42940" s="94">
        <v>43905</v>
      </c>
      <c r="K42940" s="94">
        <v>-9204</v>
      </c>
      <c r="O42940" s="94">
        <v>52820</v>
      </c>
      <c r="P42940" s="94">
        <v>43905</v>
      </c>
      <c r="Q42940" s="94">
        <v>-9204</v>
      </c>
      <c r="R42940" s="94">
        <v>11085</v>
      </c>
      <c r="S42940" s="94">
        <v>11724</v>
      </c>
      <c r="T42940" s="94">
        <v>10491</v>
      </c>
      <c r="U42940" s="94">
        <v>1811</v>
      </c>
      <c r="V42940" s="94">
        <v>985</v>
      </c>
      <c r="W42940" s="94">
        <v>1</v>
      </c>
      <c r="X42940" s="94">
        <v>7024</v>
      </c>
      <c r="Y42940" s="94">
        <v>785</v>
      </c>
      <c r="AJ42940" s="94">
        <v>11085</v>
      </c>
      <c r="AK42940" s="94">
        <v>11724</v>
      </c>
      <c r="AL42940" s="94">
        <v>10491</v>
      </c>
      <c r="AM42940" s="94">
        <v>1811</v>
      </c>
      <c r="AN42940" s="94">
        <v>985</v>
      </c>
      <c r="AO42940" s="94">
        <v>1</v>
      </c>
      <c r="AP42940" s="94">
        <v>7024</v>
      </c>
      <c r="AQ42940" s="94">
        <v>785</v>
      </c>
      <c r="AS42940" s="94">
        <v>-26</v>
      </c>
      <c r="AT42940" s="94">
        <v>182</v>
      </c>
      <c r="AW42940" s="94">
        <v>-1358</v>
      </c>
      <c r="AX42940" s="94">
        <v>-494</v>
      </c>
      <c r="AY42940" s="94">
        <v>-1714</v>
      </c>
      <c r="AZ42940" s="94">
        <v>-4510</v>
      </c>
      <c r="BA42940" s="94">
        <v>-699</v>
      </c>
      <c r="BB42940" s="94">
        <v>-218</v>
      </c>
      <c r="BC42940" s="94">
        <v>-997</v>
      </c>
      <c r="BD42940" s="94">
        <v>630</v>
      </c>
      <c r="BF42940" s="94">
        <v>6936</v>
      </c>
      <c r="BG42940" s="94">
        <v>3765</v>
      </c>
      <c r="BH42940" s="94">
        <v>6827</v>
      </c>
      <c r="BI42940" s="94">
        <v>12717</v>
      </c>
      <c r="BJ42940" s="94">
        <v>7110</v>
      </c>
      <c r="BK42940" s="94">
        <v>15413</v>
      </c>
    </row>
    <row r="42941" spans="1:63">
      <c r="A42941" s="85" t="s">
        <v>126</v>
      </c>
      <c r="B42941" s="86">
        <v>43975.375</v>
      </c>
      <c r="C42941" s="87">
        <v>43975</v>
      </c>
      <c r="D42941" s="85">
        <v>4</v>
      </c>
      <c r="E42941" s="86">
        <v>43975.166666666664</v>
      </c>
      <c r="F42941" s="88" t="s">
        <v>441</v>
      </c>
      <c r="G42941" s="89" t="s">
        <v>442</v>
      </c>
      <c r="H42941" s="94">
        <v>53802</v>
      </c>
      <c r="I42941" s="94">
        <v>51871</v>
      </c>
      <c r="J42941" s="94">
        <v>43900</v>
      </c>
      <c r="K42941" s="94">
        <v>-8211</v>
      </c>
      <c r="O42941" s="94">
        <v>51871</v>
      </c>
      <c r="P42941" s="94">
        <v>43900</v>
      </c>
      <c r="Q42941" s="94">
        <v>-8211</v>
      </c>
      <c r="R42941" s="94">
        <v>10617</v>
      </c>
      <c r="S42941" s="94">
        <v>11444</v>
      </c>
      <c r="T42941" s="94">
        <v>10643</v>
      </c>
      <c r="U42941" s="94">
        <v>1674</v>
      </c>
      <c r="V42941" s="94">
        <v>989</v>
      </c>
      <c r="W42941" s="94">
        <v>0</v>
      </c>
      <c r="X42941" s="94">
        <v>7738</v>
      </c>
      <c r="Y42941" s="94">
        <v>794</v>
      </c>
      <c r="AJ42941" s="94">
        <v>10617</v>
      </c>
      <c r="AK42941" s="94">
        <v>11444</v>
      </c>
      <c r="AL42941" s="94">
        <v>10643</v>
      </c>
      <c r="AM42941" s="94">
        <v>1674</v>
      </c>
      <c r="AN42941" s="94">
        <v>989</v>
      </c>
      <c r="AO42941" s="94">
        <v>0</v>
      </c>
      <c r="AP42941" s="94">
        <v>7738</v>
      </c>
      <c r="AQ42941" s="94">
        <v>794</v>
      </c>
      <c r="AS42941" s="94">
        <v>-36</v>
      </c>
      <c r="AT42941" s="94">
        <v>171</v>
      </c>
      <c r="AW42941" s="94">
        <v>-1314</v>
      </c>
      <c r="AX42941" s="94">
        <v>-473</v>
      </c>
      <c r="AY42941" s="94">
        <v>-1733</v>
      </c>
      <c r="AZ42941" s="94">
        <v>-4148</v>
      </c>
      <c r="BA42941" s="94">
        <v>-788</v>
      </c>
      <c r="BB42941" s="94">
        <v>-218</v>
      </c>
      <c r="BC42941" s="94">
        <v>-440</v>
      </c>
      <c r="BD42941" s="94">
        <v>768</v>
      </c>
      <c r="BF42941" s="94">
        <v>6844</v>
      </c>
      <c r="BG42941" s="94">
        <v>3690</v>
      </c>
      <c r="BH42941" s="94">
        <v>6730</v>
      </c>
      <c r="BI42941" s="94">
        <v>12592</v>
      </c>
      <c r="BJ42941" s="94">
        <v>6914</v>
      </c>
      <c r="BK42941" s="94">
        <v>15049</v>
      </c>
    </row>
    <row r="42942" spans="1:63">
      <c r="A42942" s="85" t="s">
        <v>126</v>
      </c>
      <c r="B42942" s="86">
        <v>43975.416666666664</v>
      </c>
      <c r="C42942" s="87">
        <v>43975</v>
      </c>
      <c r="D42942" s="85">
        <v>5</v>
      </c>
      <c r="E42942" s="86">
        <v>43975.208333333336</v>
      </c>
      <c r="F42942" s="88" t="s">
        <v>441</v>
      </c>
      <c r="G42942" s="89" t="s">
        <v>442</v>
      </c>
      <c r="H42942" s="94">
        <v>53575</v>
      </c>
      <c r="I42942" s="94">
        <v>51597</v>
      </c>
      <c r="J42942" s="94">
        <v>43947</v>
      </c>
      <c r="K42942" s="94">
        <v>-8006</v>
      </c>
      <c r="O42942" s="94">
        <v>51597</v>
      </c>
      <c r="P42942" s="94">
        <v>43947</v>
      </c>
      <c r="Q42942" s="94">
        <v>-8006</v>
      </c>
      <c r="R42942" s="94">
        <v>10423</v>
      </c>
      <c r="S42942" s="94">
        <v>11391</v>
      </c>
      <c r="T42942" s="94">
        <v>10701</v>
      </c>
      <c r="U42942" s="94">
        <v>1665</v>
      </c>
      <c r="V42942" s="94">
        <v>987</v>
      </c>
      <c r="W42942" s="94">
        <v>0</v>
      </c>
      <c r="X42942" s="94">
        <v>7980</v>
      </c>
      <c r="Y42942" s="94">
        <v>800</v>
      </c>
      <c r="AJ42942" s="94">
        <v>10423</v>
      </c>
      <c r="AK42942" s="94">
        <v>11391</v>
      </c>
      <c r="AL42942" s="94">
        <v>10701</v>
      </c>
      <c r="AM42942" s="94">
        <v>1665</v>
      </c>
      <c r="AN42942" s="94">
        <v>987</v>
      </c>
      <c r="AO42942" s="94">
        <v>0</v>
      </c>
      <c r="AP42942" s="94">
        <v>7980</v>
      </c>
      <c r="AQ42942" s="94">
        <v>800</v>
      </c>
      <c r="AS42942" s="94">
        <v>-25</v>
      </c>
      <c r="AT42942" s="94">
        <v>43</v>
      </c>
      <c r="AW42942" s="94">
        <v>-1291</v>
      </c>
      <c r="AX42942" s="94">
        <v>-528</v>
      </c>
      <c r="AY42942" s="94">
        <v>-1715</v>
      </c>
      <c r="AZ42942" s="94">
        <v>-3967</v>
      </c>
      <c r="BA42942" s="94">
        <v>-643</v>
      </c>
      <c r="BB42942" s="94">
        <v>-212</v>
      </c>
      <c r="BC42942" s="94">
        <v>-626</v>
      </c>
      <c r="BD42942" s="94">
        <v>958</v>
      </c>
      <c r="BF42942" s="94">
        <v>6834</v>
      </c>
      <c r="BG42942" s="94">
        <v>3649</v>
      </c>
      <c r="BH42942" s="94">
        <v>6709</v>
      </c>
      <c r="BI42942" s="94">
        <v>12574</v>
      </c>
      <c r="BJ42942" s="94">
        <v>6897</v>
      </c>
      <c r="BK42942" s="94">
        <v>14882</v>
      </c>
    </row>
    <row r="42943" spans="1:63">
      <c r="A42943" s="85" t="s">
        <v>126</v>
      </c>
      <c r="B42943" s="86">
        <v>43975.458333333336</v>
      </c>
      <c r="C42943" s="87">
        <v>43975</v>
      </c>
      <c r="D42943" s="85">
        <v>6</v>
      </c>
      <c r="E42943" s="86">
        <v>43975.25</v>
      </c>
      <c r="F42943" s="88" t="s">
        <v>441</v>
      </c>
      <c r="G42943" s="89" t="s">
        <v>442</v>
      </c>
      <c r="H42943" s="94">
        <v>53681</v>
      </c>
      <c r="I42943" s="94">
        <v>51070</v>
      </c>
      <c r="J42943" s="94">
        <v>43631</v>
      </c>
      <c r="K42943" s="94">
        <v>-7801</v>
      </c>
      <c r="O42943" s="94">
        <v>51070</v>
      </c>
      <c r="P42943" s="94">
        <v>43631</v>
      </c>
      <c r="Q42943" s="94">
        <v>-7801</v>
      </c>
      <c r="R42943" s="94">
        <v>10431</v>
      </c>
      <c r="S42943" s="94">
        <v>11277</v>
      </c>
      <c r="T42943" s="94">
        <v>10700</v>
      </c>
      <c r="U42943" s="94">
        <v>1646</v>
      </c>
      <c r="V42943" s="94">
        <v>1028</v>
      </c>
      <c r="W42943" s="94">
        <v>1</v>
      </c>
      <c r="X42943" s="94">
        <v>7746</v>
      </c>
      <c r="Y42943" s="94">
        <v>803</v>
      </c>
      <c r="AJ42943" s="94">
        <v>10431</v>
      </c>
      <c r="AK42943" s="94">
        <v>11277</v>
      </c>
      <c r="AL42943" s="94">
        <v>10700</v>
      </c>
      <c r="AM42943" s="94">
        <v>1646</v>
      </c>
      <c r="AN42943" s="94">
        <v>1028</v>
      </c>
      <c r="AO42943" s="94">
        <v>1</v>
      </c>
      <c r="AP42943" s="94">
        <v>7746</v>
      </c>
      <c r="AQ42943" s="94">
        <v>803</v>
      </c>
      <c r="AS42943" s="94">
        <v>-26</v>
      </c>
      <c r="AT42943" s="94">
        <v>79</v>
      </c>
      <c r="AW42943" s="94">
        <v>-1286</v>
      </c>
      <c r="AX42943" s="94">
        <v>-574</v>
      </c>
      <c r="AY42943" s="94">
        <v>-1622</v>
      </c>
      <c r="AZ42943" s="94">
        <v>-3900</v>
      </c>
      <c r="BA42943" s="94">
        <v>-666</v>
      </c>
      <c r="BB42943" s="94">
        <v>-207</v>
      </c>
      <c r="BC42943" s="94">
        <v>-549</v>
      </c>
      <c r="BD42943" s="94">
        <v>950</v>
      </c>
      <c r="BF42943" s="94">
        <v>6887</v>
      </c>
      <c r="BG42943" s="94">
        <v>3617</v>
      </c>
      <c r="BH42943" s="94">
        <v>6660</v>
      </c>
      <c r="BI42943" s="94">
        <v>12231</v>
      </c>
      <c r="BJ42943" s="94">
        <v>6843</v>
      </c>
      <c r="BK42943" s="94">
        <v>14780</v>
      </c>
    </row>
    <row r="42944" spans="1:63">
      <c r="A42944" s="85" t="s">
        <v>126</v>
      </c>
      <c r="B42944" s="86">
        <v>43975.5</v>
      </c>
      <c r="C42944" s="87">
        <v>43975</v>
      </c>
      <c r="D42944" s="85">
        <v>7</v>
      </c>
      <c r="E42944" s="86">
        <v>43975.291666666664</v>
      </c>
      <c r="F42944" s="88" t="s">
        <v>441</v>
      </c>
      <c r="G42944" s="89" t="s">
        <v>442</v>
      </c>
      <c r="H42944" s="94">
        <v>54074</v>
      </c>
      <c r="I42944" s="94">
        <v>50795</v>
      </c>
      <c r="J42944" s="94">
        <v>43624</v>
      </c>
      <c r="K42944" s="94">
        <v>-7337</v>
      </c>
      <c r="O42944" s="94">
        <v>50795</v>
      </c>
      <c r="P42944" s="94">
        <v>43624</v>
      </c>
      <c r="Q42944" s="94">
        <v>-7337</v>
      </c>
      <c r="R42944" s="94">
        <v>10607</v>
      </c>
      <c r="S42944" s="94">
        <v>11766</v>
      </c>
      <c r="T42944" s="94">
        <v>10699</v>
      </c>
      <c r="U42944" s="94">
        <v>1661</v>
      </c>
      <c r="V42944" s="94">
        <v>1080</v>
      </c>
      <c r="W42944" s="94">
        <v>6</v>
      </c>
      <c r="X42944" s="94">
        <v>6980</v>
      </c>
      <c r="Y42944" s="94">
        <v>825</v>
      </c>
      <c r="AJ42944" s="94">
        <v>10607</v>
      </c>
      <c r="AK42944" s="94">
        <v>11766</v>
      </c>
      <c r="AL42944" s="94">
        <v>10699</v>
      </c>
      <c r="AM42944" s="94">
        <v>1661</v>
      </c>
      <c r="AN42944" s="94">
        <v>1080</v>
      </c>
      <c r="AO42944" s="94">
        <v>6</v>
      </c>
      <c r="AP42944" s="94">
        <v>6980</v>
      </c>
      <c r="AQ42944" s="94">
        <v>825</v>
      </c>
      <c r="AS42944" s="94">
        <v>-23</v>
      </c>
      <c r="AT42944" s="94">
        <v>204</v>
      </c>
      <c r="AW42944" s="94">
        <v>-1367</v>
      </c>
      <c r="AX42944" s="94">
        <v>-602</v>
      </c>
      <c r="AY42944" s="94">
        <v>-1695</v>
      </c>
      <c r="AZ42944" s="94">
        <v>-3775</v>
      </c>
      <c r="BA42944" s="94">
        <v>-452</v>
      </c>
      <c r="BB42944" s="94">
        <v>-199</v>
      </c>
      <c r="BC42944" s="94">
        <v>-220</v>
      </c>
      <c r="BD42944" s="94">
        <v>792</v>
      </c>
      <c r="BF42944" s="94">
        <v>6911</v>
      </c>
      <c r="BG42944" s="94">
        <v>3605</v>
      </c>
      <c r="BH42944" s="94">
        <v>6747</v>
      </c>
      <c r="BI42944" s="94">
        <v>12064</v>
      </c>
      <c r="BJ42944" s="94">
        <v>6830</v>
      </c>
      <c r="BK42944" s="94">
        <v>14591</v>
      </c>
    </row>
    <row r="42945" spans="1:63">
      <c r="A42945" s="85" t="s">
        <v>126</v>
      </c>
      <c r="B42945" s="86">
        <v>43975.541666666664</v>
      </c>
      <c r="C42945" s="87">
        <v>43975</v>
      </c>
      <c r="D42945" s="85">
        <v>8</v>
      </c>
      <c r="E42945" s="86">
        <v>43975.333333333336</v>
      </c>
      <c r="F42945" s="88" t="s">
        <v>441</v>
      </c>
      <c r="G42945" s="89" t="s">
        <v>442</v>
      </c>
      <c r="H42945" s="94">
        <v>56677</v>
      </c>
      <c r="I42945" s="94">
        <v>52677</v>
      </c>
      <c r="J42945" s="94">
        <v>46133</v>
      </c>
      <c r="K42945" s="94">
        <v>-7293</v>
      </c>
      <c r="O42945" s="94">
        <v>52677</v>
      </c>
      <c r="P42945" s="94">
        <v>46133</v>
      </c>
      <c r="Q42945" s="94">
        <v>-7293</v>
      </c>
      <c r="R42945" s="94">
        <v>10920</v>
      </c>
      <c r="S42945" s="94">
        <v>12818</v>
      </c>
      <c r="T42945" s="94">
        <v>10686</v>
      </c>
      <c r="U42945" s="94">
        <v>1334</v>
      </c>
      <c r="V42945" s="94">
        <v>1078</v>
      </c>
      <c r="W42945" s="94">
        <v>61</v>
      </c>
      <c r="X42945" s="94">
        <v>8412</v>
      </c>
      <c r="Y42945" s="94">
        <v>823</v>
      </c>
      <c r="AJ42945" s="94">
        <v>10920</v>
      </c>
      <c r="AK42945" s="94">
        <v>12818</v>
      </c>
      <c r="AL42945" s="94">
        <v>10686</v>
      </c>
      <c r="AM42945" s="94">
        <v>1334</v>
      </c>
      <c r="AN42945" s="94">
        <v>1078</v>
      </c>
      <c r="AO42945" s="94">
        <v>61</v>
      </c>
      <c r="AP42945" s="94">
        <v>8412</v>
      </c>
      <c r="AQ42945" s="94">
        <v>823</v>
      </c>
      <c r="AS42945" s="94">
        <v>0</v>
      </c>
      <c r="AT42945" s="94">
        <v>-30</v>
      </c>
      <c r="AW42945" s="94">
        <v>-1422</v>
      </c>
      <c r="AX42945" s="94">
        <v>-698</v>
      </c>
      <c r="AY42945" s="94">
        <v>-1831</v>
      </c>
      <c r="AZ42945" s="94">
        <v>-3207</v>
      </c>
      <c r="BA42945" s="94">
        <v>-317</v>
      </c>
      <c r="BB42945" s="94">
        <v>-238</v>
      </c>
      <c r="BC42945" s="94">
        <v>-299</v>
      </c>
      <c r="BD42945" s="94">
        <v>749</v>
      </c>
      <c r="BF42945" s="94">
        <v>7139</v>
      </c>
      <c r="BG42945" s="94">
        <v>3802</v>
      </c>
      <c r="BH42945" s="94">
        <v>7185</v>
      </c>
      <c r="BI42945" s="94">
        <v>12398</v>
      </c>
      <c r="BJ42945" s="94">
        <v>7122</v>
      </c>
      <c r="BK42945" s="94">
        <v>14985</v>
      </c>
    </row>
    <row r="42946" spans="1:63">
      <c r="A42946" s="85" t="s">
        <v>126</v>
      </c>
      <c r="B42946" s="86">
        <v>43975.583333333336</v>
      </c>
      <c r="C42946" s="87">
        <v>43975</v>
      </c>
      <c r="D42946" s="85">
        <v>9</v>
      </c>
      <c r="E42946" s="86">
        <v>43975.375</v>
      </c>
      <c r="F42946" s="88" t="s">
        <v>441</v>
      </c>
      <c r="G42946" s="89" t="s">
        <v>442</v>
      </c>
      <c r="H42946" s="94">
        <v>60894</v>
      </c>
      <c r="I42946" s="94">
        <v>56416</v>
      </c>
      <c r="J42946" s="94">
        <v>49284</v>
      </c>
      <c r="K42946" s="94">
        <v>-7925</v>
      </c>
      <c r="O42946" s="94">
        <v>56416</v>
      </c>
      <c r="P42946" s="94">
        <v>49284</v>
      </c>
      <c r="Q42946" s="94">
        <v>-7925</v>
      </c>
      <c r="R42946" s="94">
        <v>11760</v>
      </c>
      <c r="S42946" s="94">
        <v>15770</v>
      </c>
      <c r="T42946" s="94">
        <v>10675</v>
      </c>
      <c r="U42946" s="94">
        <v>1616</v>
      </c>
      <c r="V42946" s="94">
        <v>1045</v>
      </c>
      <c r="W42946" s="94">
        <v>85</v>
      </c>
      <c r="X42946" s="94">
        <v>7514</v>
      </c>
      <c r="Y42946" s="94">
        <v>819</v>
      </c>
      <c r="AJ42946" s="94">
        <v>11760</v>
      </c>
      <c r="AK42946" s="94">
        <v>15770</v>
      </c>
      <c r="AL42946" s="94">
        <v>10675</v>
      </c>
      <c r="AM42946" s="94">
        <v>1616</v>
      </c>
      <c r="AN42946" s="94">
        <v>1045</v>
      </c>
      <c r="AO42946" s="94">
        <v>85</v>
      </c>
      <c r="AP42946" s="94">
        <v>7514</v>
      </c>
      <c r="AQ42946" s="94">
        <v>819</v>
      </c>
      <c r="AS42946" s="94">
        <v>9</v>
      </c>
      <c r="AT42946" s="94">
        <v>-29</v>
      </c>
      <c r="AW42946" s="94">
        <v>-1546</v>
      </c>
      <c r="AX42946" s="94">
        <v>-780</v>
      </c>
      <c r="AY42946" s="94">
        <v>-1879</v>
      </c>
      <c r="AZ42946" s="94">
        <v>-3639</v>
      </c>
      <c r="BA42946" s="94">
        <v>-253</v>
      </c>
      <c r="BB42946" s="94">
        <v>-227</v>
      </c>
      <c r="BC42946" s="94">
        <v>-368</v>
      </c>
      <c r="BD42946" s="94">
        <v>787</v>
      </c>
      <c r="BF42946" s="94">
        <v>7595</v>
      </c>
      <c r="BG42946" s="94">
        <v>4114</v>
      </c>
      <c r="BH42946" s="94">
        <v>7746</v>
      </c>
      <c r="BI42946" s="94">
        <v>13091</v>
      </c>
      <c r="BJ42946" s="94">
        <v>7634</v>
      </c>
      <c r="BK42946" s="94">
        <v>16187</v>
      </c>
    </row>
    <row r="42947" spans="1:63">
      <c r="A42947" s="85" t="s">
        <v>126</v>
      </c>
      <c r="B42947" s="86">
        <v>43975.625</v>
      </c>
      <c r="C42947" s="87">
        <v>43975</v>
      </c>
      <c r="D42947" s="85">
        <v>10</v>
      </c>
      <c r="E42947" s="86">
        <v>43975.416666666664</v>
      </c>
      <c r="F42947" s="88" t="s">
        <v>441</v>
      </c>
      <c r="G42947" s="89" t="s">
        <v>442</v>
      </c>
      <c r="H42947" s="94">
        <v>65294</v>
      </c>
      <c r="I42947" s="94">
        <v>60415</v>
      </c>
      <c r="J42947" s="94">
        <v>53139</v>
      </c>
      <c r="K42947" s="94">
        <v>-8185</v>
      </c>
      <c r="O42947" s="94">
        <v>60415</v>
      </c>
      <c r="P42947" s="94">
        <v>53139</v>
      </c>
      <c r="Q42947" s="94">
        <v>-8185</v>
      </c>
      <c r="R42947" s="94">
        <v>13162</v>
      </c>
      <c r="S42947" s="94">
        <v>18046</v>
      </c>
      <c r="T42947" s="94">
        <v>10663</v>
      </c>
      <c r="U42947" s="94">
        <v>2223</v>
      </c>
      <c r="V42947" s="94">
        <v>1029</v>
      </c>
      <c r="W42947" s="94">
        <v>140</v>
      </c>
      <c r="X42947" s="94">
        <v>7037</v>
      </c>
      <c r="Y42947" s="94">
        <v>841</v>
      </c>
      <c r="AJ42947" s="94">
        <v>13162</v>
      </c>
      <c r="AK42947" s="94">
        <v>18046</v>
      </c>
      <c r="AL42947" s="94">
        <v>10663</v>
      </c>
      <c r="AM42947" s="94">
        <v>2223</v>
      </c>
      <c r="AN42947" s="94">
        <v>1029</v>
      </c>
      <c r="AO42947" s="94">
        <v>140</v>
      </c>
      <c r="AP42947" s="94">
        <v>7037</v>
      </c>
      <c r="AQ42947" s="94">
        <v>841</v>
      </c>
      <c r="AS42947" s="94">
        <v>58</v>
      </c>
      <c r="AT42947" s="94">
        <v>-57</v>
      </c>
      <c r="AW42947" s="94">
        <v>-1609</v>
      </c>
      <c r="AX42947" s="94">
        <v>-885</v>
      </c>
      <c r="AY42947" s="94">
        <v>-1909</v>
      </c>
      <c r="AZ42947" s="94">
        <v>-4129</v>
      </c>
      <c r="BA42947" s="94">
        <v>-194</v>
      </c>
      <c r="BB42947" s="94">
        <v>-225</v>
      </c>
      <c r="BC42947" s="94">
        <v>-38</v>
      </c>
      <c r="BD42947" s="94">
        <v>803</v>
      </c>
      <c r="BF42947" s="94">
        <v>8003</v>
      </c>
      <c r="BG42947" s="94">
        <v>4454</v>
      </c>
      <c r="BH42947" s="94">
        <v>8263</v>
      </c>
      <c r="BI42947" s="94">
        <v>13801</v>
      </c>
      <c r="BJ42947" s="94">
        <v>8236</v>
      </c>
      <c r="BK42947" s="94">
        <v>17608</v>
      </c>
    </row>
    <row r="42948" spans="1:63">
      <c r="A42948" s="85" t="s">
        <v>126</v>
      </c>
      <c r="B42948" s="86">
        <v>43975.666666666664</v>
      </c>
      <c r="C42948" s="87">
        <v>43975</v>
      </c>
      <c r="D42948" s="85">
        <v>11</v>
      </c>
      <c r="E42948" s="86">
        <v>43975.458333333336</v>
      </c>
      <c r="F42948" s="88" t="s">
        <v>441</v>
      </c>
      <c r="G42948" s="89" t="s">
        <v>442</v>
      </c>
      <c r="H42948" s="94">
        <v>69329</v>
      </c>
      <c r="I42948" s="94">
        <v>64063</v>
      </c>
      <c r="J42948" s="94">
        <v>56754</v>
      </c>
      <c r="K42948" s="94">
        <v>-8213</v>
      </c>
      <c r="O42948" s="94">
        <v>64063</v>
      </c>
      <c r="P42948" s="94">
        <v>56754</v>
      </c>
      <c r="Q42948" s="94">
        <v>-8213</v>
      </c>
      <c r="R42948" s="94">
        <v>14375</v>
      </c>
      <c r="S42948" s="94">
        <v>18918</v>
      </c>
      <c r="T42948" s="94">
        <v>10643</v>
      </c>
      <c r="U42948" s="94">
        <v>2632</v>
      </c>
      <c r="V42948" s="94">
        <v>1075</v>
      </c>
      <c r="W42948" s="94">
        <v>172</v>
      </c>
      <c r="X42948" s="94">
        <v>8066</v>
      </c>
      <c r="Y42948" s="94">
        <v>874</v>
      </c>
      <c r="AJ42948" s="94">
        <v>14375</v>
      </c>
      <c r="AK42948" s="94">
        <v>18918</v>
      </c>
      <c r="AL42948" s="94">
        <v>10643</v>
      </c>
      <c r="AM42948" s="94">
        <v>2632</v>
      </c>
      <c r="AN42948" s="94">
        <v>1075</v>
      </c>
      <c r="AO42948" s="94">
        <v>172</v>
      </c>
      <c r="AP42948" s="94">
        <v>8066</v>
      </c>
      <c r="AQ42948" s="94">
        <v>874</v>
      </c>
      <c r="AS42948" s="94">
        <v>87</v>
      </c>
      <c r="AT42948" s="94">
        <v>-104</v>
      </c>
      <c r="AW42948" s="94">
        <v>-1517</v>
      </c>
      <c r="AX42948" s="94">
        <v>-907</v>
      </c>
      <c r="AY42948" s="94">
        <v>-1866</v>
      </c>
      <c r="AZ42948" s="94">
        <v>-4013</v>
      </c>
      <c r="BA42948" s="94">
        <v>-206</v>
      </c>
      <c r="BB42948" s="94">
        <v>-313</v>
      </c>
      <c r="BC42948" s="94">
        <v>-34</v>
      </c>
      <c r="BD42948" s="94">
        <v>660</v>
      </c>
      <c r="BF42948" s="94">
        <v>8206</v>
      </c>
      <c r="BG42948" s="94">
        <v>4781</v>
      </c>
      <c r="BH42948" s="94">
        <v>8765</v>
      </c>
      <c r="BI42948" s="94">
        <v>14445</v>
      </c>
      <c r="BJ42948" s="94">
        <v>8785</v>
      </c>
      <c r="BK42948" s="94">
        <v>19026</v>
      </c>
    </row>
    <row r="42949" spans="1:63">
      <c r="A42949" s="85" t="s">
        <v>126</v>
      </c>
      <c r="B42949" s="86">
        <v>43975.708333333336</v>
      </c>
      <c r="C42949" s="87">
        <v>43975</v>
      </c>
      <c r="D42949" s="85">
        <v>12</v>
      </c>
      <c r="E42949" s="86">
        <v>43975.5</v>
      </c>
      <c r="F42949" s="88" t="s">
        <v>441</v>
      </c>
      <c r="G42949" s="89" t="s">
        <v>442</v>
      </c>
      <c r="H42949" s="94">
        <v>72629</v>
      </c>
      <c r="I42949" s="94">
        <v>67037</v>
      </c>
      <c r="J42949" s="94">
        <v>60489</v>
      </c>
      <c r="K42949" s="94">
        <v>-7442</v>
      </c>
      <c r="O42949" s="94">
        <v>67037</v>
      </c>
      <c r="P42949" s="94">
        <v>60489</v>
      </c>
      <c r="Q42949" s="94">
        <v>-7442</v>
      </c>
      <c r="R42949" s="94">
        <v>15872</v>
      </c>
      <c r="S42949" s="94">
        <v>20034</v>
      </c>
      <c r="T42949" s="94">
        <v>10630</v>
      </c>
      <c r="U42949" s="94">
        <v>3073</v>
      </c>
      <c r="V42949" s="94">
        <v>1117</v>
      </c>
      <c r="W42949" s="94">
        <v>166</v>
      </c>
      <c r="X42949" s="94">
        <v>8726</v>
      </c>
      <c r="Y42949" s="94">
        <v>872</v>
      </c>
      <c r="AJ42949" s="94">
        <v>15872</v>
      </c>
      <c r="AK42949" s="94">
        <v>20034</v>
      </c>
      <c r="AL42949" s="94">
        <v>10630</v>
      </c>
      <c r="AM42949" s="94">
        <v>3073</v>
      </c>
      <c r="AN42949" s="94">
        <v>1117</v>
      </c>
      <c r="AO42949" s="94">
        <v>166</v>
      </c>
      <c r="AP42949" s="94">
        <v>8726</v>
      </c>
      <c r="AQ42949" s="94">
        <v>872</v>
      </c>
      <c r="AS42949" s="94">
        <v>103</v>
      </c>
      <c r="AT42949" s="94">
        <v>-162</v>
      </c>
      <c r="AW42949" s="94">
        <v>-1351</v>
      </c>
      <c r="AX42949" s="94">
        <v>-907</v>
      </c>
      <c r="AY42949" s="94">
        <v>-1790</v>
      </c>
      <c r="AZ42949" s="94">
        <v>-3597</v>
      </c>
      <c r="BA42949" s="94">
        <v>-161</v>
      </c>
      <c r="BB42949" s="94">
        <v>-320</v>
      </c>
      <c r="BC42949" s="94">
        <v>-17</v>
      </c>
      <c r="BD42949" s="94">
        <v>760</v>
      </c>
      <c r="BF42949" s="94">
        <v>8225</v>
      </c>
      <c r="BG42949" s="94">
        <v>5082</v>
      </c>
      <c r="BH42949" s="94">
        <v>9204</v>
      </c>
      <c r="BI42949" s="94">
        <v>15017</v>
      </c>
      <c r="BJ42949" s="94">
        <v>9220</v>
      </c>
      <c r="BK42949" s="94">
        <v>20230</v>
      </c>
    </row>
    <row r="42950" spans="1:63">
      <c r="A42950" s="85" t="s">
        <v>126</v>
      </c>
      <c r="B42950" s="86">
        <v>43975.75</v>
      </c>
      <c r="C42950" s="87">
        <v>43975</v>
      </c>
      <c r="D42950" s="85">
        <v>13</v>
      </c>
      <c r="E42950" s="86">
        <v>43975.541666666664</v>
      </c>
      <c r="F42950" s="88" t="s">
        <v>441</v>
      </c>
      <c r="G42950" s="89" t="s">
        <v>442</v>
      </c>
      <c r="H42950" s="94">
        <v>75115</v>
      </c>
      <c r="I42950" s="94">
        <v>69536</v>
      </c>
      <c r="J42950" s="94">
        <v>63179</v>
      </c>
      <c r="K42950" s="94">
        <v>-7433</v>
      </c>
      <c r="O42950" s="94">
        <v>69536</v>
      </c>
      <c r="P42950" s="94">
        <v>63179</v>
      </c>
      <c r="Q42950" s="94">
        <v>-7433</v>
      </c>
      <c r="R42950" s="94">
        <v>16661</v>
      </c>
      <c r="S42950" s="94">
        <v>20786</v>
      </c>
      <c r="T42950" s="94">
        <v>10637</v>
      </c>
      <c r="U42950" s="94">
        <v>3371</v>
      </c>
      <c r="V42950" s="94">
        <v>1446</v>
      </c>
      <c r="W42950" s="94">
        <v>213</v>
      </c>
      <c r="X42950" s="94">
        <v>9192</v>
      </c>
      <c r="Y42950" s="94">
        <v>873</v>
      </c>
      <c r="AJ42950" s="94">
        <v>16661</v>
      </c>
      <c r="AK42950" s="94">
        <v>20786</v>
      </c>
      <c r="AL42950" s="94">
        <v>10637</v>
      </c>
      <c r="AM42950" s="94">
        <v>3371</v>
      </c>
      <c r="AN42950" s="94">
        <v>1446</v>
      </c>
      <c r="AO42950" s="94">
        <v>213</v>
      </c>
      <c r="AP42950" s="94">
        <v>9192</v>
      </c>
      <c r="AQ42950" s="94">
        <v>873</v>
      </c>
      <c r="AS42950" s="94">
        <v>88</v>
      </c>
      <c r="AT42950" s="94">
        <v>-149</v>
      </c>
      <c r="AW42950" s="94">
        <v>-1292</v>
      </c>
      <c r="AX42950" s="94">
        <v>-950</v>
      </c>
      <c r="AY42950" s="94">
        <v>-1899</v>
      </c>
      <c r="AZ42950" s="94">
        <v>-3338</v>
      </c>
      <c r="BA42950" s="94">
        <v>-291</v>
      </c>
      <c r="BB42950" s="94">
        <v>-349</v>
      </c>
      <c r="BC42950" s="94">
        <v>-42</v>
      </c>
      <c r="BD42950" s="94">
        <v>789</v>
      </c>
      <c r="BF42950" s="94">
        <v>8252</v>
      </c>
      <c r="BG42950" s="94">
        <v>5346</v>
      </c>
      <c r="BH42950" s="94">
        <v>9579</v>
      </c>
      <c r="BI42950" s="94">
        <v>15394</v>
      </c>
      <c r="BJ42950" s="94">
        <v>9589</v>
      </c>
      <c r="BK42950" s="94">
        <v>21315</v>
      </c>
    </row>
    <row r="42951" spans="1:63">
      <c r="A42951" s="85" t="s">
        <v>126</v>
      </c>
      <c r="B42951" s="86">
        <v>43975.791666666664</v>
      </c>
      <c r="C42951" s="87">
        <v>43975</v>
      </c>
      <c r="D42951" s="85">
        <v>14</v>
      </c>
      <c r="E42951" s="86">
        <v>43975.583333333336</v>
      </c>
      <c r="F42951" s="88" t="s">
        <v>441</v>
      </c>
      <c r="G42951" s="89" t="s">
        <v>442</v>
      </c>
      <c r="H42951" s="94">
        <v>76986</v>
      </c>
      <c r="I42951" s="94">
        <v>71296</v>
      </c>
      <c r="J42951" s="94">
        <v>65523</v>
      </c>
      <c r="K42951" s="94">
        <v>-6934</v>
      </c>
      <c r="O42951" s="94">
        <v>71296</v>
      </c>
      <c r="P42951" s="94">
        <v>65523</v>
      </c>
      <c r="Q42951" s="94">
        <v>-6934</v>
      </c>
      <c r="R42951" s="94">
        <v>17592</v>
      </c>
      <c r="S42951" s="94">
        <v>21894</v>
      </c>
      <c r="T42951" s="94">
        <v>10622</v>
      </c>
      <c r="U42951" s="94">
        <v>3912</v>
      </c>
      <c r="V42951" s="94">
        <v>1697</v>
      </c>
      <c r="W42951" s="94">
        <v>269</v>
      </c>
      <c r="X42951" s="94">
        <v>8664</v>
      </c>
      <c r="Y42951" s="94">
        <v>875</v>
      </c>
      <c r="AJ42951" s="94">
        <v>17592</v>
      </c>
      <c r="AK42951" s="94">
        <v>21894</v>
      </c>
      <c r="AL42951" s="94">
        <v>10622</v>
      </c>
      <c r="AM42951" s="94">
        <v>3912</v>
      </c>
      <c r="AN42951" s="94">
        <v>1697</v>
      </c>
      <c r="AO42951" s="94">
        <v>269</v>
      </c>
      <c r="AP42951" s="94">
        <v>8664</v>
      </c>
      <c r="AQ42951" s="94">
        <v>875</v>
      </c>
      <c r="AS42951" s="94">
        <v>98</v>
      </c>
      <c r="AT42951" s="94">
        <v>-22</v>
      </c>
      <c r="AW42951" s="94">
        <v>-1361</v>
      </c>
      <c r="AX42951" s="94">
        <v>-948</v>
      </c>
      <c r="AY42951" s="94">
        <v>-1892</v>
      </c>
      <c r="AZ42951" s="94">
        <v>-2919</v>
      </c>
      <c r="BA42951" s="94">
        <v>-174</v>
      </c>
      <c r="BB42951" s="94">
        <v>-353</v>
      </c>
      <c r="BC42951" s="94">
        <v>-77</v>
      </c>
      <c r="BD42951" s="94">
        <v>714</v>
      </c>
      <c r="BF42951" s="94">
        <v>8250</v>
      </c>
      <c r="BG42951" s="94">
        <v>5522</v>
      </c>
      <c r="BH42951" s="94">
        <v>9934</v>
      </c>
      <c r="BI42951" s="94">
        <v>15695</v>
      </c>
      <c r="BJ42951" s="94">
        <v>9738</v>
      </c>
      <c r="BK42951" s="94">
        <v>22096</v>
      </c>
    </row>
    <row r="42952" spans="1:63">
      <c r="A42952" s="85" t="s">
        <v>126</v>
      </c>
      <c r="B42952" s="86">
        <v>43975.833333333336</v>
      </c>
      <c r="C42952" s="87">
        <v>43975</v>
      </c>
      <c r="D42952" s="85">
        <v>15</v>
      </c>
      <c r="E42952" s="86">
        <v>43975.625</v>
      </c>
      <c r="F42952" s="88" t="s">
        <v>441</v>
      </c>
      <c r="G42952" s="89" t="s">
        <v>442</v>
      </c>
      <c r="H42952" s="94">
        <v>78352</v>
      </c>
      <c r="I42952" s="94">
        <v>72482</v>
      </c>
      <c r="J42952" s="94">
        <v>65603</v>
      </c>
      <c r="K42952" s="94">
        <v>-8167</v>
      </c>
      <c r="O42952" s="94">
        <v>72482</v>
      </c>
      <c r="P42952" s="94">
        <v>65603</v>
      </c>
      <c r="Q42952" s="94">
        <v>-8167</v>
      </c>
      <c r="R42952" s="94">
        <v>17964</v>
      </c>
      <c r="S42952" s="94">
        <v>22155</v>
      </c>
      <c r="T42952" s="94">
        <v>10650</v>
      </c>
      <c r="U42952" s="94">
        <v>4104</v>
      </c>
      <c r="V42952" s="94">
        <v>1758</v>
      </c>
      <c r="W42952" s="94">
        <v>236</v>
      </c>
      <c r="X42952" s="94">
        <v>7868</v>
      </c>
      <c r="Y42952" s="94">
        <v>869</v>
      </c>
      <c r="AJ42952" s="94">
        <v>17964</v>
      </c>
      <c r="AK42952" s="94">
        <v>22155</v>
      </c>
      <c r="AL42952" s="94">
        <v>10650</v>
      </c>
      <c r="AM42952" s="94">
        <v>4104</v>
      </c>
      <c r="AN42952" s="94">
        <v>1758</v>
      </c>
      <c r="AO42952" s="94">
        <v>236</v>
      </c>
      <c r="AP42952" s="94">
        <v>7868</v>
      </c>
      <c r="AQ42952" s="94">
        <v>869</v>
      </c>
      <c r="AS42952" s="94">
        <v>82</v>
      </c>
      <c r="AT42952" s="94">
        <v>206</v>
      </c>
      <c r="AW42952" s="94">
        <v>-1442</v>
      </c>
      <c r="AX42952" s="94">
        <v>-980</v>
      </c>
      <c r="AY42952" s="94">
        <v>-1882</v>
      </c>
      <c r="AZ42952" s="94">
        <v>-3657</v>
      </c>
      <c r="BA42952" s="94">
        <v>-245</v>
      </c>
      <c r="BB42952" s="94">
        <v>-353</v>
      </c>
      <c r="BC42952" s="94">
        <v>-360</v>
      </c>
      <c r="BD42952" s="94">
        <v>464</v>
      </c>
      <c r="BF42952" s="94">
        <v>8333</v>
      </c>
      <c r="BG42952" s="94">
        <v>5585</v>
      </c>
      <c r="BH42952" s="94">
        <v>10209</v>
      </c>
      <c r="BI42952" s="94">
        <v>16040</v>
      </c>
      <c r="BJ42952" s="94">
        <v>9694</v>
      </c>
      <c r="BK42952" s="94">
        <v>22559</v>
      </c>
    </row>
    <row r="42953" spans="1:63">
      <c r="A42953" s="85" t="s">
        <v>126</v>
      </c>
      <c r="B42953" s="86">
        <v>43975.875</v>
      </c>
      <c r="C42953" s="87">
        <v>43975</v>
      </c>
      <c r="D42953" s="85">
        <v>16</v>
      </c>
      <c r="E42953" s="86">
        <v>43975.666666666664</v>
      </c>
      <c r="F42953" s="88" t="s">
        <v>441</v>
      </c>
      <c r="G42953" s="89" t="s">
        <v>442</v>
      </c>
      <c r="H42953" s="94">
        <v>79486</v>
      </c>
      <c r="I42953" s="94">
        <v>73369</v>
      </c>
      <c r="J42953" s="94">
        <v>66488</v>
      </c>
      <c r="K42953" s="94">
        <v>-8025</v>
      </c>
      <c r="O42953" s="94">
        <v>73369</v>
      </c>
      <c r="P42953" s="94">
        <v>66488</v>
      </c>
      <c r="Q42953" s="94">
        <v>-8025</v>
      </c>
      <c r="R42953" s="94">
        <v>18641</v>
      </c>
      <c r="S42953" s="94">
        <v>22684</v>
      </c>
      <c r="T42953" s="94">
        <v>10819</v>
      </c>
      <c r="U42953" s="94">
        <v>4592</v>
      </c>
      <c r="V42953" s="94">
        <v>2136</v>
      </c>
      <c r="W42953" s="94">
        <v>238</v>
      </c>
      <c r="X42953" s="94">
        <v>6510</v>
      </c>
      <c r="Y42953" s="94">
        <v>869</v>
      </c>
      <c r="AJ42953" s="94">
        <v>18641</v>
      </c>
      <c r="AK42953" s="94">
        <v>22684</v>
      </c>
      <c r="AL42953" s="94">
        <v>10819</v>
      </c>
      <c r="AM42953" s="94">
        <v>4592</v>
      </c>
      <c r="AN42953" s="94">
        <v>2136</v>
      </c>
      <c r="AO42953" s="94">
        <v>238</v>
      </c>
      <c r="AP42953" s="94">
        <v>6510</v>
      </c>
      <c r="AQ42953" s="94">
        <v>869</v>
      </c>
      <c r="AS42953" s="94">
        <v>56</v>
      </c>
      <c r="AT42953" s="94">
        <v>356</v>
      </c>
      <c r="AW42953" s="94">
        <v>-1400</v>
      </c>
      <c r="AX42953" s="94">
        <v>-1049</v>
      </c>
      <c r="AY42953" s="94">
        <v>-1923</v>
      </c>
      <c r="AZ42953" s="94">
        <v>-3653</v>
      </c>
      <c r="BA42953" s="94">
        <v>-185</v>
      </c>
      <c r="BB42953" s="94">
        <v>-325</v>
      </c>
      <c r="BC42953" s="94">
        <v>-496</v>
      </c>
      <c r="BD42953" s="94">
        <v>594</v>
      </c>
      <c r="BF42953" s="94">
        <v>8427</v>
      </c>
      <c r="BG42953" s="94">
        <v>5588</v>
      </c>
      <c r="BH42953" s="94">
        <v>10476</v>
      </c>
      <c r="BI42953" s="94">
        <v>16414</v>
      </c>
      <c r="BJ42953" s="94">
        <v>9636</v>
      </c>
      <c r="BK42953" s="94">
        <v>22765</v>
      </c>
    </row>
    <row r="42954" spans="1:63">
      <c r="A42954" s="85" t="s">
        <v>126</v>
      </c>
      <c r="B42954" s="86">
        <v>43975.916666666664</v>
      </c>
      <c r="C42954" s="87">
        <v>43975</v>
      </c>
      <c r="D42954" s="85">
        <v>17</v>
      </c>
      <c r="E42954" s="86">
        <v>43975.708333333336</v>
      </c>
      <c r="F42954" s="88" t="s">
        <v>441</v>
      </c>
      <c r="G42954" s="89" t="s">
        <v>442</v>
      </c>
      <c r="H42954" s="94">
        <v>80403</v>
      </c>
      <c r="I42954" s="94">
        <v>74398</v>
      </c>
      <c r="J42954" s="94">
        <v>67424</v>
      </c>
      <c r="K42954" s="94">
        <v>-8203</v>
      </c>
      <c r="O42954" s="94">
        <v>74398</v>
      </c>
      <c r="P42954" s="94">
        <v>67424</v>
      </c>
      <c r="Q42954" s="94">
        <v>-8203</v>
      </c>
      <c r="R42954" s="94">
        <v>19538</v>
      </c>
      <c r="S42954" s="94">
        <v>23337</v>
      </c>
      <c r="T42954" s="94">
        <v>10845</v>
      </c>
      <c r="U42954" s="94">
        <v>5004</v>
      </c>
      <c r="V42954" s="94">
        <v>2429</v>
      </c>
      <c r="W42954" s="94">
        <v>183</v>
      </c>
      <c r="X42954" s="94">
        <v>5214</v>
      </c>
      <c r="Y42954" s="94">
        <v>874</v>
      </c>
      <c r="AJ42954" s="94">
        <v>19538</v>
      </c>
      <c r="AK42954" s="94">
        <v>23337</v>
      </c>
      <c r="AL42954" s="94">
        <v>10845</v>
      </c>
      <c r="AM42954" s="94">
        <v>5004</v>
      </c>
      <c r="AN42954" s="94">
        <v>2429</v>
      </c>
      <c r="AO42954" s="94">
        <v>183</v>
      </c>
      <c r="AP42954" s="94">
        <v>5214</v>
      </c>
      <c r="AQ42954" s="94">
        <v>874</v>
      </c>
      <c r="AS42954" s="94">
        <v>59</v>
      </c>
      <c r="AT42954" s="94">
        <v>278</v>
      </c>
      <c r="AW42954" s="94">
        <v>-1295</v>
      </c>
      <c r="AX42954" s="94">
        <v>-1084</v>
      </c>
      <c r="AY42954" s="94">
        <v>-1894</v>
      </c>
      <c r="AZ42954" s="94">
        <v>-4270</v>
      </c>
      <c r="BA42954" s="94">
        <v>-226</v>
      </c>
      <c r="BB42954" s="94">
        <v>-310</v>
      </c>
      <c r="BC42954" s="94">
        <v>-379</v>
      </c>
      <c r="BD42954" s="94">
        <v>918</v>
      </c>
      <c r="BF42954" s="94">
        <v>8709</v>
      </c>
      <c r="BG42954" s="94">
        <v>5601</v>
      </c>
      <c r="BH42954" s="94">
        <v>10700</v>
      </c>
      <c r="BI42954" s="94">
        <v>16851</v>
      </c>
      <c r="BJ42954" s="94">
        <v>9695</v>
      </c>
      <c r="BK42954" s="94">
        <v>22777</v>
      </c>
    </row>
    <row r="42955" spans="1:63">
      <c r="A42955" s="85" t="s">
        <v>126</v>
      </c>
      <c r="B42955" s="86">
        <v>43975.958333333336</v>
      </c>
      <c r="C42955" s="87">
        <v>43975</v>
      </c>
      <c r="D42955" s="85">
        <v>18</v>
      </c>
      <c r="E42955" s="86">
        <v>43975.75</v>
      </c>
      <c r="F42955" s="88" t="s">
        <v>441</v>
      </c>
      <c r="G42955" s="89" t="s">
        <v>442</v>
      </c>
      <c r="H42955" s="94">
        <v>80381</v>
      </c>
      <c r="I42955" s="94">
        <v>75021</v>
      </c>
      <c r="J42955" s="94">
        <v>67892</v>
      </c>
      <c r="K42955" s="94">
        <v>-8284</v>
      </c>
      <c r="O42955" s="94">
        <v>75021</v>
      </c>
      <c r="P42955" s="94">
        <v>67892</v>
      </c>
      <c r="Q42955" s="94">
        <v>-8284</v>
      </c>
      <c r="R42955" s="94">
        <v>19928</v>
      </c>
      <c r="S42955" s="94">
        <v>23707</v>
      </c>
      <c r="T42955" s="94">
        <v>10847</v>
      </c>
      <c r="U42955" s="94">
        <v>5077</v>
      </c>
      <c r="V42955" s="94">
        <v>2535</v>
      </c>
      <c r="W42955" s="94">
        <v>146</v>
      </c>
      <c r="X42955" s="94">
        <v>4744</v>
      </c>
      <c r="Y42955" s="94">
        <v>908</v>
      </c>
      <c r="AJ42955" s="94">
        <v>19928</v>
      </c>
      <c r="AK42955" s="94">
        <v>23707</v>
      </c>
      <c r="AL42955" s="94">
        <v>10847</v>
      </c>
      <c r="AM42955" s="94">
        <v>5077</v>
      </c>
      <c r="AN42955" s="94">
        <v>2535</v>
      </c>
      <c r="AO42955" s="94">
        <v>146</v>
      </c>
      <c r="AP42955" s="94">
        <v>4744</v>
      </c>
      <c r="AQ42955" s="94">
        <v>908</v>
      </c>
      <c r="AS42955" s="94">
        <v>71</v>
      </c>
      <c r="AT42955" s="94">
        <v>183</v>
      </c>
      <c r="AW42955" s="94">
        <v>-1177</v>
      </c>
      <c r="AX42955" s="94">
        <v>-1012</v>
      </c>
      <c r="AY42955" s="94">
        <v>-1908</v>
      </c>
      <c r="AZ42955" s="94">
        <v>-4639</v>
      </c>
      <c r="BA42955" s="94">
        <v>-101</v>
      </c>
      <c r="BB42955" s="94">
        <v>-307</v>
      </c>
      <c r="BC42955" s="94">
        <v>-495</v>
      </c>
      <c r="BD42955" s="94">
        <v>1101</v>
      </c>
      <c r="BF42955" s="94">
        <v>8975</v>
      </c>
      <c r="BG42955" s="94">
        <v>5652</v>
      </c>
      <c r="BH42955" s="94">
        <v>10765</v>
      </c>
      <c r="BI42955" s="94">
        <v>17215</v>
      </c>
      <c r="BJ42955" s="94">
        <v>9717</v>
      </c>
      <c r="BK42955" s="94">
        <v>22633</v>
      </c>
    </row>
    <row r="42956" spans="1:63">
      <c r="A42956" s="85" t="s">
        <v>126</v>
      </c>
      <c r="B42956" s="86">
        <v>43976</v>
      </c>
      <c r="C42956" s="87">
        <v>43975</v>
      </c>
      <c r="D42956" s="85">
        <v>19</v>
      </c>
      <c r="E42956" s="86">
        <v>43975.791666666664</v>
      </c>
      <c r="F42956" s="88" t="s">
        <v>441</v>
      </c>
      <c r="G42956" s="89" t="s">
        <v>442</v>
      </c>
      <c r="H42956" s="94">
        <v>78778</v>
      </c>
      <c r="I42956" s="94">
        <v>74237</v>
      </c>
      <c r="J42956" s="94">
        <v>67066</v>
      </c>
      <c r="K42956" s="94">
        <v>-8234</v>
      </c>
      <c r="O42956" s="94">
        <v>74237</v>
      </c>
      <c r="P42956" s="94">
        <v>67066</v>
      </c>
      <c r="Q42956" s="94">
        <v>-8234</v>
      </c>
      <c r="R42956" s="94">
        <v>20060</v>
      </c>
      <c r="S42956" s="94">
        <v>23676</v>
      </c>
      <c r="T42956" s="94">
        <v>10949</v>
      </c>
      <c r="U42956" s="94">
        <v>5036</v>
      </c>
      <c r="V42956" s="94">
        <v>2084</v>
      </c>
      <c r="W42956" s="94">
        <v>80</v>
      </c>
      <c r="X42956" s="94">
        <v>4271</v>
      </c>
      <c r="Y42956" s="94">
        <v>910</v>
      </c>
      <c r="AJ42956" s="94">
        <v>20060</v>
      </c>
      <c r="AK42956" s="94">
        <v>23676</v>
      </c>
      <c r="AL42956" s="94">
        <v>10949</v>
      </c>
      <c r="AM42956" s="94">
        <v>5036</v>
      </c>
      <c r="AN42956" s="94">
        <v>2084</v>
      </c>
      <c r="AO42956" s="94">
        <v>80</v>
      </c>
      <c r="AP42956" s="94">
        <v>4271</v>
      </c>
      <c r="AQ42956" s="94">
        <v>910</v>
      </c>
      <c r="AS42956" s="94">
        <v>70</v>
      </c>
      <c r="AT42956" s="94">
        <v>188</v>
      </c>
      <c r="AW42956" s="94">
        <v>-1379</v>
      </c>
      <c r="AX42956" s="94">
        <v>-899</v>
      </c>
      <c r="AY42956" s="94">
        <v>-1918</v>
      </c>
      <c r="AZ42956" s="94">
        <v>-4349</v>
      </c>
      <c r="BA42956" s="94">
        <v>-64</v>
      </c>
      <c r="BB42956" s="94">
        <v>-319</v>
      </c>
      <c r="BC42956" s="94">
        <v>-817</v>
      </c>
      <c r="BD42956" s="94">
        <v>1253</v>
      </c>
      <c r="BF42956" s="94">
        <v>9131</v>
      </c>
      <c r="BG42956" s="94">
        <v>5535</v>
      </c>
      <c r="BH42956" s="94">
        <v>10648</v>
      </c>
      <c r="BI42956" s="94">
        <v>17278</v>
      </c>
      <c r="BJ42956" s="94">
        <v>9489</v>
      </c>
      <c r="BK42956" s="94">
        <v>22092</v>
      </c>
    </row>
    <row r="42957" spans="1:63">
      <c r="A42957" s="85" t="s">
        <v>126</v>
      </c>
      <c r="B42957" s="86">
        <v>43976.041666666664</v>
      </c>
      <c r="C42957" s="87">
        <v>43975</v>
      </c>
      <c r="D42957" s="85">
        <v>20</v>
      </c>
      <c r="E42957" s="86">
        <v>43975.833333333336</v>
      </c>
      <c r="F42957" s="88" t="s">
        <v>441</v>
      </c>
      <c r="G42957" s="89" t="s">
        <v>442</v>
      </c>
      <c r="H42957" s="94">
        <v>75649</v>
      </c>
      <c r="I42957" s="94">
        <v>72159</v>
      </c>
      <c r="J42957" s="94">
        <v>65128</v>
      </c>
      <c r="K42957" s="94">
        <v>-7978</v>
      </c>
      <c r="O42957" s="94">
        <v>72159</v>
      </c>
      <c r="P42957" s="94">
        <v>65128</v>
      </c>
      <c r="Q42957" s="94">
        <v>-7978</v>
      </c>
      <c r="R42957" s="94">
        <v>18757</v>
      </c>
      <c r="S42957" s="94">
        <v>23063</v>
      </c>
      <c r="T42957" s="94">
        <v>10994</v>
      </c>
      <c r="U42957" s="94">
        <v>4960</v>
      </c>
      <c r="V42957" s="94">
        <v>1529</v>
      </c>
      <c r="W42957" s="94">
        <v>42</v>
      </c>
      <c r="X42957" s="94">
        <v>4932</v>
      </c>
      <c r="Y42957" s="94">
        <v>850</v>
      </c>
      <c r="AJ42957" s="94">
        <v>18757</v>
      </c>
      <c r="AK42957" s="94">
        <v>23063</v>
      </c>
      <c r="AL42957" s="94">
        <v>10994</v>
      </c>
      <c r="AM42957" s="94">
        <v>4960</v>
      </c>
      <c r="AN42957" s="94">
        <v>1529</v>
      </c>
      <c r="AO42957" s="94">
        <v>42</v>
      </c>
      <c r="AP42957" s="94">
        <v>4932</v>
      </c>
      <c r="AQ42957" s="94">
        <v>850</v>
      </c>
      <c r="AS42957" s="94">
        <v>82</v>
      </c>
      <c r="AT42957" s="94">
        <v>153</v>
      </c>
      <c r="AW42957" s="94">
        <v>-1364</v>
      </c>
      <c r="AX42957" s="94">
        <v>-917</v>
      </c>
      <c r="AY42957" s="94">
        <v>-1888</v>
      </c>
      <c r="AZ42957" s="94">
        <v>-4515</v>
      </c>
      <c r="BA42957" s="94">
        <v>69</v>
      </c>
      <c r="BB42957" s="94">
        <v>-295</v>
      </c>
      <c r="BC42957" s="94">
        <v>-666</v>
      </c>
      <c r="BD42957" s="94">
        <v>1363</v>
      </c>
      <c r="BF42957" s="94">
        <v>9128</v>
      </c>
      <c r="BG42957" s="94">
        <v>5324</v>
      </c>
      <c r="BH42957" s="94">
        <v>10258</v>
      </c>
      <c r="BI42957" s="94">
        <v>16995</v>
      </c>
      <c r="BJ42957" s="94">
        <v>9169</v>
      </c>
      <c r="BK42957" s="94">
        <v>21223</v>
      </c>
    </row>
    <row r="42958" spans="1:63">
      <c r="A42958" s="85" t="s">
        <v>126</v>
      </c>
      <c r="B42958" s="86">
        <v>43976.083333333336</v>
      </c>
      <c r="C42958" s="87">
        <v>43975</v>
      </c>
      <c r="D42958" s="85">
        <v>21</v>
      </c>
      <c r="E42958" s="86">
        <v>43975.875</v>
      </c>
      <c r="F42958" s="88" t="s">
        <v>441</v>
      </c>
      <c r="G42958" s="89" t="s">
        <v>442</v>
      </c>
      <c r="H42958" s="94">
        <v>74104</v>
      </c>
      <c r="I42958" s="94">
        <v>71318</v>
      </c>
      <c r="J42958" s="94">
        <v>64197</v>
      </c>
      <c r="K42958" s="94">
        <v>-8028</v>
      </c>
      <c r="O42958" s="94">
        <v>71318</v>
      </c>
      <c r="P42958" s="94">
        <v>64197</v>
      </c>
      <c r="Q42958" s="94">
        <v>-8028</v>
      </c>
      <c r="R42958" s="94">
        <v>18245</v>
      </c>
      <c r="S42958" s="94">
        <v>23125</v>
      </c>
      <c r="T42958" s="94">
        <v>11043</v>
      </c>
      <c r="U42958" s="94">
        <v>4935</v>
      </c>
      <c r="V42958" s="94">
        <v>1468</v>
      </c>
      <c r="W42958" s="94">
        <v>4</v>
      </c>
      <c r="X42958" s="94">
        <v>4555</v>
      </c>
      <c r="Y42958" s="94">
        <v>822</v>
      </c>
      <c r="AJ42958" s="94">
        <v>18245</v>
      </c>
      <c r="AK42958" s="94">
        <v>23125</v>
      </c>
      <c r="AL42958" s="94">
        <v>11043</v>
      </c>
      <c r="AM42958" s="94">
        <v>4935</v>
      </c>
      <c r="AN42958" s="94">
        <v>1468</v>
      </c>
      <c r="AO42958" s="94">
        <v>4</v>
      </c>
      <c r="AP42958" s="94">
        <v>4555</v>
      </c>
      <c r="AQ42958" s="94">
        <v>822</v>
      </c>
      <c r="AS42958" s="94">
        <v>65</v>
      </c>
      <c r="AT42958" s="94">
        <v>100</v>
      </c>
      <c r="AW42958" s="94">
        <v>-1264</v>
      </c>
      <c r="AX42958" s="94">
        <v>-902</v>
      </c>
      <c r="AY42958" s="94">
        <v>-1880</v>
      </c>
      <c r="AZ42958" s="94">
        <v>-4811</v>
      </c>
      <c r="BA42958" s="94">
        <v>49</v>
      </c>
      <c r="BB42958" s="94">
        <v>-270</v>
      </c>
      <c r="BC42958" s="94">
        <v>-684</v>
      </c>
      <c r="BD42958" s="94">
        <v>1569</v>
      </c>
      <c r="BF42958" s="94">
        <v>9106</v>
      </c>
      <c r="BG42958" s="94">
        <v>5223</v>
      </c>
      <c r="BH42958" s="94">
        <v>10043</v>
      </c>
      <c r="BI42958" s="94">
        <v>16957</v>
      </c>
      <c r="BJ42958" s="94">
        <v>9004</v>
      </c>
      <c r="BK42958" s="94">
        <v>20922</v>
      </c>
    </row>
    <row r="42959" spans="1:63">
      <c r="A42959" s="85" t="s">
        <v>126</v>
      </c>
      <c r="B42959" s="86">
        <v>43976.125</v>
      </c>
      <c r="C42959" s="87">
        <v>43975</v>
      </c>
      <c r="D42959" s="85">
        <v>22</v>
      </c>
      <c r="E42959" s="86">
        <v>43975.916666666664</v>
      </c>
      <c r="F42959" s="88" t="s">
        <v>441</v>
      </c>
      <c r="G42959" s="89" t="s">
        <v>442</v>
      </c>
      <c r="H42959" s="94">
        <v>72077</v>
      </c>
      <c r="I42959" s="94">
        <v>69287</v>
      </c>
      <c r="J42959" s="94">
        <v>61318</v>
      </c>
      <c r="K42959" s="94">
        <v>-8983</v>
      </c>
      <c r="O42959" s="94">
        <v>69287</v>
      </c>
      <c r="P42959" s="94">
        <v>61318</v>
      </c>
      <c r="Q42959" s="94">
        <v>-8983</v>
      </c>
      <c r="R42959" s="94">
        <v>17555</v>
      </c>
      <c r="S42959" s="94">
        <v>21560</v>
      </c>
      <c r="T42959" s="94">
        <v>11189</v>
      </c>
      <c r="U42959" s="94">
        <v>4765</v>
      </c>
      <c r="V42959" s="94">
        <v>1150</v>
      </c>
      <c r="W42959" s="94">
        <v>1</v>
      </c>
      <c r="X42959" s="94">
        <v>4266</v>
      </c>
      <c r="Y42959" s="94">
        <v>831</v>
      </c>
      <c r="AJ42959" s="94">
        <v>17555</v>
      </c>
      <c r="AK42959" s="94">
        <v>21560</v>
      </c>
      <c r="AL42959" s="94">
        <v>11189</v>
      </c>
      <c r="AM42959" s="94">
        <v>4765</v>
      </c>
      <c r="AN42959" s="94">
        <v>1150</v>
      </c>
      <c r="AO42959" s="94">
        <v>1</v>
      </c>
      <c r="AP42959" s="94">
        <v>4266</v>
      </c>
      <c r="AQ42959" s="94">
        <v>831</v>
      </c>
      <c r="AS42959" s="94">
        <v>39</v>
      </c>
      <c r="AT42959" s="94">
        <v>-1</v>
      </c>
      <c r="AW42959" s="94">
        <v>-1523</v>
      </c>
      <c r="AX42959" s="94">
        <v>-872</v>
      </c>
      <c r="AY42959" s="94">
        <v>-1869</v>
      </c>
      <c r="AZ42959" s="94">
        <v>-5192</v>
      </c>
      <c r="BA42959" s="94">
        <v>-91</v>
      </c>
      <c r="BB42959" s="94">
        <v>-227</v>
      </c>
      <c r="BC42959" s="94">
        <v>-815</v>
      </c>
      <c r="BD42959" s="94">
        <v>1568</v>
      </c>
      <c r="BF42959" s="94">
        <v>9119</v>
      </c>
      <c r="BG42959" s="94">
        <v>5062</v>
      </c>
      <c r="BH42959" s="94">
        <v>9546</v>
      </c>
      <c r="BI42959" s="94">
        <v>16574</v>
      </c>
      <c r="BJ42959" s="94">
        <v>8751</v>
      </c>
      <c r="BK42959" s="94">
        <v>20175</v>
      </c>
    </row>
    <row r="42960" spans="1:63">
      <c r="A42960" s="85" t="s">
        <v>126</v>
      </c>
      <c r="B42960" s="86">
        <v>43976.166666666664</v>
      </c>
      <c r="C42960" s="87">
        <v>43975</v>
      </c>
      <c r="D42960" s="85">
        <v>23</v>
      </c>
      <c r="E42960" s="86">
        <v>43975.958333333336</v>
      </c>
      <c r="F42960" s="88" t="s">
        <v>441</v>
      </c>
      <c r="G42960" s="89" t="s">
        <v>442</v>
      </c>
      <c r="H42960" s="94">
        <v>68292</v>
      </c>
      <c r="I42960" s="94">
        <v>65917</v>
      </c>
      <c r="J42960" s="94">
        <v>57298</v>
      </c>
      <c r="K42960" s="94">
        <v>-9336</v>
      </c>
      <c r="O42960" s="94">
        <v>65917</v>
      </c>
      <c r="P42960" s="94">
        <v>57298</v>
      </c>
      <c r="Q42960" s="94">
        <v>-9336</v>
      </c>
      <c r="R42960" s="94">
        <v>15933</v>
      </c>
      <c r="S42960" s="94">
        <v>19833</v>
      </c>
      <c r="T42960" s="94">
        <v>11200</v>
      </c>
      <c r="U42960" s="94">
        <v>4149</v>
      </c>
      <c r="V42960" s="94">
        <v>1041</v>
      </c>
      <c r="W42960" s="94">
        <v>1</v>
      </c>
      <c r="X42960" s="94">
        <v>4307</v>
      </c>
      <c r="Y42960" s="94">
        <v>835</v>
      </c>
      <c r="AJ42960" s="94">
        <v>15933</v>
      </c>
      <c r="AK42960" s="94">
        <v>19833</v>
      </c>
      <c r="AL42960" s="94">
        <v>11200</v>
      </c>
      <c r="AM42960" s="94">
        <v>4149</v>
      </c>
      <c r="AN42960" s="94">
        <v>1041</v>
      </c>
      <c r="AO42960" s="94">
        <v>1</v>
      </c>
      <c r="AP42960" s="94">
        <v>4307</v>
      </c>
      <c r="AQ42960" s="94">
        <v>835</v>
      </c>
      <c r="AS42960" s="94">
        <v>31</v>
      </c>
      <c r="AT42960" s="94">
        <v>96</v>
      </c>
      <c r="AW42960" s="94">
        <v>-1673</v>
      </c>
      <c r="AX42960" s="94">
        <v>-775</v>
      </c>
      <c r="AY42960" s="94">
        <v>-1889</v>
      </c>
      <c r="AZ42960" s="94">
        <v>-5508</v>
      </c>
      <c r="BA42960" s="94">
        <v>-236</v>
      </c>
      <c r="BB42960" s="94">
        <v>-161</v>
      </c>
      <c r="BC42960" s="94">
        <v>-683</v>
      </c>
      <c r="BD42960" s="94">
        <v>1462</v>
      </c>
      <c r="BF42960" s="94">
        <v>8791</v>
      </c>
      <c r="BG42960" s="94">
        <v>4778</v>
      </c>
      <c r="BH42960" s="94">
        <v>8888</v>
      </c>
      <c r="BI42960" s="94">
        <v>15915</v>
      </c>
      <c r="BJ42960" s="94">
        <v>8353</v>
      </c>
      <c r="BK42960" s="94">
        <v>19135</v>
      </c>
    </row>
    <row r="42961" spans="1:63">
      <c r="A42961" s="85" t="s">
        <v>126</v>
      </c>
      <c r="B42961" s="86">
        <v>43976.208333333336</v>
      </c>
      <c r="C42961" s="87">
        <v>43975</v>
      </c>
      <c r="D42961" s="85">
        <v>24</v>
      </c>
      <c r="E42961" s="86">
        <v>43976</v>
      </c>
      <c r="F42961" s="88" t="s">
        <v>441</v>
      </c>
      <c r="G42961" s="89" t="s">
        <v>442</v>
      </c>
      <c r="H42961" s="94">
        <v>64083</v>
      </c>
      <c r="I42961" s="94">
        <v>61769</v>
      </c>
      <c r="J42961" s="94">
        <v>54520</v>
      </c>
      <c r="K42961" s="94">
        <v>-7798</v>
      </c>
      <c r="O42961" s="94">
        <v>61769</v>
      </c>
      <c r="P42961" s="94">
        <v>54520</v>
      </c>
      <c r="Q42961" s="94">
        <v>-7798</v>
      </c>
      <c r="R42961" s="94">
        <v>15737</v>
      </c>
      <c r="S42961" s="94">
        <v>18507</v>
      </c>
      <c r="T42961" s="94">
        <v>11203</v>
      </c>
      <c r="U42961" s="94">
        <v>3561</v>
      </c>
      <c r="V42961" s="94">
        <v>1115</v>
      </c>
      <c r="W42961" s="94">
        <v>1</v>
      </c>
      <c r="X42961" s="94">
        <v>3556</v>
      </c>
      <c r="Y42961" s="94">
        <v>841</v>
      </c>
      <c r="AJ42961" s="94">
        <v>15737</v>
      </c>
      <c r="AK42961" s="94">
        <v>18507</v>
      </c>
      <c r="AL42961" s="94">
        <v>11203</v>
      </c>
      <c r="AM42961" s="94">
        <v>3561</v>
      </c>
      <c r="AN42961" s="94">
        <v>1115</v>
      </c>
      <c r="AO42961" s="94">
        <v>1</v>
      </c>
      <c r="AP42961" s="94">
        <v>3556</v>
      </c>
      <c r="AQ42961" s="94">
        <v>841</v>
      </c>
      <c r="AS42961" s="94">
        <v>30</v>
      </c>
      <c r="AT42961" s="94">
        <v>235</v>
      </c>
      <c r="AW42961" s="94">
        <v>-1457</v>
      </c>
      <c r="AX42961" s="94">
        <v>-553</v>
      </c>
      <c r="AY42961" s="94">
        <v>-1882</v>
      </c>
      <c r="AZ42961" s="94">
        <v>-4460</v>
      </c>
      <c r="BA42961" s="94">
        <v>-283</v>
      </c>
      <c r="BB42961" s="94">
        <v>-149</v>
      </c>
      <c r="BC42961" s="94">
        <v>-1048</v>
      </c>
      <c r="BD42961" s="94">
        <v>1769</v>
      </c>
      <c r="BF42961" s="94">
        <v>8270</v>
      </c>
      <c r="BG42961" s="94">
        <v>4429</v>
      </c>
      <c r="BH42961" s="94">
        <v>8304</v>
      </c>
      <c r="BI42961" s="94">
        <v>14973</v>
      </c>
      <c r="BJ42961" s="94">
        <v>7844</v>
      </c>
      <c r="BK42961" s="94">
        <v>17893</v>
      </c>
    </row>
    <row r="42962" spans="1:63">
      <c r="A42962" s="85" t="s">
        <v>126</v>
      </c>
      <c r="B42962" s="86">
        <v>43976.25</v>
      </c>
      <c r="C42962" s="87">
        <v>43976</v>
      </c>
      <c r="D42962" s="85">
        <v>1</v>
      </c>
      <c r="E42962" s="86">
        <v>43976.041666666664</v>
      </c>
      <c r="F42962" s="88" t="s">
        <v>441</v>
      </c>
      <c r="G42962" s="89" t="s">
        <v>442</v>
      </c>
      <c r="H42962" s="94">
        <v>58930</v>
      </c>
      <c r="I42962" s="94">
        <v>58596</v>
      </c>
      <c r="J42962" s="94">
        <v>51346</v>
      </c>
      <c r="K42962" s="94">
        <v>-7889</v>
      </c>
      <c r="O42962" s="94">
        <v>58596</v>
      </c>
      <c r="P42962" s="94">
        <v>51346</v>
      </c>
      <c r="Q42962" s="94">
        <v>-7889</v>
      </c>
      <c r="R42962" s="94">
        <v>15808</v>
      </c>
      <c r="S42962" s="94">
        <v>17154</v>
      </c>
      <c r="T42962" s="94">
        <v>11205</v>
      </c>
      <c r="U42962" s="94">
        <v>2636</v>
      </c>
      <c r="V42962" s="94">
        <v>1119</v>
      </c>
      <c r="W42962" s="94">
        <v>1</v>
      </c>
      <c r="X42962" s="94">
        <v>2586</v>
      </c>
      <c r="Y42962" s="94">
        <v>839</v>
      </c>
      <c r="AJ42962" s="94">
        <v>15808</v>
      </c>
      <c r="AK42962" s="94">
        <v>17154</v>
      </c>
      <c r="AL42962" s="94">
        <v>11205</v>
      </c>
      <c r="AM42962" s="94">
        <v>2636</v>
      </c>
      <c r="AN42962" s="94">
        <v>1119</v>
      </c>
      <c r="AO42962" s="94">
        <v>1</v>
      </c>
      <c r="AP42962" s="94">
        <v>2586</v>
      </c>
      <c r="AQ42962" s="94">
        <v>839</v>
      </c>
      <c r="AS42962" s="94">
        <v>28</v>
      </c>
      <c r="AT42962" s="94">
        <v>200</v>
      </c>
      <c r="AW42962" s="94">
        <v>-1294</v>
      </c>
      <c r="AX42962" s="94">
        <v>-523</v>
      </c>
      <c r="AY42962" s="94">
        <v>-1909</v>
      </c>
      <c r="AZ42962" s="94">
        <v>-4405</v>
      </c>
      <c r="BA42962" s="94">
        <v>-371</v>
      </c>
      <c r="BB42962" s="94">
        <v>-158</v>
      </c>
      <c r="BC42962" s="94">
        <v>-1374</v>
      </c>
      <c r="BD42962" s="94">
        <v>1917</v>
      </c>
      <c r="BF42962" s="94">
        <v>7802</v>
      </c>
      <c r="BG42962" s="94">
        <v>4146</v>
      </c>
      <c r="BH42962" s="94">
        <v>7914</v>
      </c>
      <c r="BI42962" s="94">
        <v>14284</v>
      </c>
      <c r="BJ42962" s="94">
        <v>7548</v>
      </c>
      <c r="BK42962" s="94">
        <v>16849</v>
      </c>
    </row>
    <row r="42963" spans="1:63">
      <c r="A42963" s="85" t="s">
        <v>126</v>
      </c>
      <c r="B42963" s="86">
        <v>43976.291666666664</v>
      </c>
      <c r="C42963" s="87">
        <v>43976</v>
      </c>
      <c r="D42963" s="85">
        <v>2</v>
      </c>
      <c r="E42963" s="86">
        <v>43976.083333333336</v>
      </c>
      <c r="F42963" s="88" t="s">
        <v>441</v>
      </c>
      <c r="G42963" s="89" t="s">
        <v>442</v>
      </c>
      <c r="H42963" s="94">
        <v>56126</v>
      </c>
      <c r="I42963" s="94">
        <v>56689</v>
      </c>
      <c r="J42963" s="94">
        <v>48816</v>
      </c>
      <c r="K42963" s="94">
        <v>-8400</v>
      </c>
      <c r="O42963" s="94">
        <v>56689</v>
      </c>
      <c r="P42963" s="94">
        <v>48816</v>
      </c>
      <c r="Q42963" s="94">
        <v>-8400</v>
      </c>
      <c r="R42963" s="94">
        <v>14552</v>
      </c>
      <c r="S42963" s="94">
        <v>16459</v>
      </c>
      <c r="T42963" s="94">
        <v>11207</v>
      </c>
      <c r="U42963" s="94">
        <v>2268</v>
      </c>
      <c r="V42963" s="94">
        <v>1092</v>
      </c>
      <c r="W42963" s="94">
        <v>1</v>
      </c>
      <c r="X42963" s="94">
        <v>2580</v>
      </c>
      <c r="Y42963" s="94">
        <v>656</v>
      </c>
      <c r="AJ42963" s="94">
        <v>14552</v>
      </c>
      <c r="AK42963" s="94">
        <v>16459</v>
      </c>
      <c r="AL42963" s="94">
        <v>11207</v>
      </c>
      <c r="AM42963" s="94">
        <v>2268</v>
      </c>
      <c r="AN42963" s="94">
        <v>1092</v>
      </c>
      <c r="AO42963" s="94">
        <v>1</v>
      </c>
      <c r="AP42963" s="94">
        <v>2580</v>
      </c>
      <c r="AQ42963" s="94">
        <v>656</v>
      </c>
      <c r="AS42963" s="94">
        <v>6</v>
      </c>
      <c r="AT42963" s="94">
        <v>207</v>
      </c>
      <c r="AW42963" s="94">
        <v>-1315</v>
      </c>
      <c r="AX42963" s="94">
        <v>-547</v>
      </c>
      <c r="AY42963" s="94">
        <v>-1915</v>
      </c>
      <c r="AZ42963" s="94">
        <v>-4860</v>
      </c>
      <c r="BA42963" s="94">
        <v>-533</v>
      </c>
      <c r="BB42963" s="94">
        <v>-144</v>
      </c>
      <c r="BC42963" s="94">
        <v>-1093</v>
      </c>
      <c r="BD42963" s="94">
        <v>1794</v>
      </c>
      <c r="BF42963" s="94">
        <v>7466</v>
      </c>
      <c r="BG42963" s="94">
        <v>3929</v>
      </c>
      <c r="BH42963" s="94">
        <v>7552</v>
      </c>
      <c r="BI42963" s="94">
        <v>14293</v>
      </c>
      <c r="BJ42963" s="94">
        <v>7336</v>
      </c>
      <c r="BK42963" s="94">
        <v>16064</v>
      </c>
    </row>
    <row r="42964" spans="1:63">
      <c r="A42964" s="85" t="s">
        <v>126</v>
      </c>
      <c r="B42964" s="86">
        <v>43976.333333333336</v>
      </c>
      <c r="C42964" s="87">
        <v>43976</v>
      </c>
      <c r="D42964" s="85">
        <v>3</v>
      </c>
      <c r="E42964" s="86">
        <v>43976.125</v>
      </c>
      <c r="F42964" s="88" t="s">
        <v>441</v>
      </c>
      <c r="G42964" s="89" t="s">
        <v>442</v>
      </c>
      <c r="H42964" s="94">
        <v>54211</v>
      </c>
      <c r="I42964" s="94">
        <v>54808</v>
      </c>
      <c r="J42964" s="94">
        <v>46129</v>
      </c>
      <c r="K42964" s="94">
        <v>-9085</v>
      </c>
      <c r="O42964" s="94">
        <v>54808</v>
      </c>
      <c r="P42964" s="94">
        <v>46129</v>
      </c>
      <c r="Q42964" s="94">
        <v>-9085</v>
      </c>
      <c r="R42964" s="94">
        <v>13238</v>
      </c>
      <c r="S42964" s="94">
        <v>15708</v>
      </c>
      <c r="T42964" s="94">
        <v>11206</v>
      </c>
      <c r="U42964" s="94">
        <v>2103</v>
      </c>
      <c r="V42964" s="94">
        <v>1092</v>
      </c>
      <c r="W42964" s="94">
        <v>1</v>
      </c>
      <c r="X42964" s="94">
        <v>2159</v>
      </c>
      <c r="Y42964" s="94">
        <v>624</v>
      </c>
      <c r="AJ42964" s="94">
        <v>13238</v>
      </c>
      <c r="AK42964" s="94">
        <v>15708</v>
      </c>
      <c r="AL42964" s="94">
        <v>11206</v>
      </c>
      <c r="AM42964" s="94">
        <v>2103</v>
      </c>
      <c r="AN42964" s="94">
        <v>1092</v>
      </c>
      <c r="AO42964" s="94">
        <v>1</v>
      </c>
      <c r="AP42964" s="94">
        <v>2159</v>
      </c>
      <c r="AQ42964" s="94">
        <v>624</v>
      </c>
      <c r="AS42964" s="94">
        <v>-13</v>
      </c>
      <c r="AT42964" s="94">
        <v>201</v>
      </c>
      <c r="AW42964" s="94">
        <v>-1377</v>
      </c>
      <c r="AX42964" s="94">
        <v>-644</v>
      </c>
      <c r="AY42964" s="94">
        <v>-1908</v>
      </c>
      <c r="AZ42964" s="94">
        <v>-5060</v>
      </c>
      <c r="BA42964" s="94">
        <v>-739</v>
      </c>
      <c r="BB42964" s="94">
        <v>-125</v>
      </c>
      <c r="BC42964" s="94">
        <v>-977</v>
      </c>
      <c r="BD42964" s="94">
        <v>1557</v>
      </c>
      <c r="BF42964" s="94">
        <v>7258</v>
      </c>
      <c r="BG42964" s="94">
        <v>3777</v>
      </c>
      <c r="BH42964" s="94">
        <v>7265</v>
      </c>
      <c r="BI42964" s="94">
        <v>13852</v>
      </c>
      <c r="BJ42964" s="94">
        <v>7135</v>
      </c>
      <c r="BK42964" s="94">
        <v>15472</v>
      </c>
    </row>
    <row r="42965" spans="1:63">
      <c r="A42965" s="85" t="s">
        <v>126</v>
      </c>
      <c r="B42965" s="86">
        <v>43976.375</v>
      </c>
      <c r="C42965" s="87">
        <v>43976</v>
      </c>
      <c r="D42965" s="85">
        <v>4</v>
      </c>
      <c r="E42965" s="86">
        <v>43976.166666666664</v>
      </c>
      <c r="F42965" s="88" t="s">
        <v>441</v>
      </c>
      <c r="G42965" s="89" t="s">
        <v>442</v>
      </c>
      <c r="H42965" s="94">
        <v>52888</v>
      </c>
      <c r="I42965" s="94">
        <v>53702</v>
      </c>
      <c r="J42965" s="94">
        <v>44689</v>
      </c>
      <c r="K42965" s="94">
        <v>-9267</v>
      </c>
      <c r="O42965" s="94">
        <v>53702</v>
      </c>
      <c r="P42965" s="94">
        <v>44689</v>
      </c>
      <c r="Q42965" s="94">
        <v>-9267</v>
      </c>
      <c r="R42965" s="94">
        <v>12586</v>
      </c>
      <c r="S42965" s="94">
        <v>14830</v>
      </c>
      <c r="T42965" s="94">
        <v>11250</v>
      </c>
      <c r="U42965" s="94">
        <v>1931</v>
      </c>
      <c r="V42965" s="94">
        <v>1088</v>
      </c>
      <c r="W42965" s="94">
        <v>1</v>
      </c>
      <c r="X42965" s="94">
        <v>2380</v>
      </c>
      <c r="Y42965" s="94">
        <v>624</v>
      </c>
      <c r="AJ42965" s="94">
        <v>12586</v>
      </c>
      <c r="AK42965" s="94">
        <v>14830</v>
      </c>
      <c r="AL42965" s="94">
        <v>11250</v>
      </c>
      <c r="AM42965" s="94">
        <v>1931</v>
      </c>
      <c r="AN42965" s="94">
        <v>1088</v>
      </c>
      <c r="AO42965" s="94">
        <v>1</v>
      </c>
      <c r="AP42965" s="94">
        <v>2380</v>
      </c>
      <c r="AQ42965" s="94">
        <v>624</v>
      </c>
      <c r="AS42965" s="94">
        <v>-24</v>
      </c>
      <c r="AT42965" s="94">
        <v>173</v>
      </c>
      <c r="AW42965" s="94">
        <v>-1445</v>
      </c>
      <c r="AX42965" s="94">
        <v>-674</v>
      </c>
      <c r="AY42965" s="94">
        <v>-1904</v>
      </c>
      <c r="AZ42965" s="94">
        <v>-5079</v>
      </c>
      <c r="BA42965" s="94">
        <v>-830</v>
      </c>
      <c r="BB42965" s="94">
        <v>-119</v>
      </c>
      <c r="BC42965" s="94">
        <v>-835</v>
      </c>
      <c r="BD42965" s="94">
        <v>1470</v>
      </c>
      <c r="BF42965" s="94">
        <v>7152</v>
      </c>
      <c r="BG42965" s="94">
        <v>3686</v>
      </c>
      <c r="BH42965" s="94">
        <v>7117</v>
      </c>
      <c r="BI42965" s="94">
        <v>13585</v>
      </c>
      <c r="BJ42965" s="94">
        <v>7081</v>
      </c>
      <c r="BK42965" s="94">
        <v>15033</v>
      </c>
    </row>
    <row r="42966" spans="1:63">
      <c r="A42966" s="85" t="s">
        <v>126</v>
      </c>
      <c r="B42966" s="86">
        <v>43976.416666666664</v>
      </c>
      <c r="C42966" s="87">
        <v>43976</v>
      </c>
      <c r="D42966" s="85">
        <v>5</v>
      </c>
      <c r="E42966" s="86">
        <v>43976.208333333336</v>
      </c>
      <c r="F42966" s="88" t="s">
        <v>441</v>
      </c>
      <c r="G42966" s="89" t="s">
        <v>442</v>
      </c>
      <c r="H42966" s="94">
        <v>52040</v>
      </c>
      <c r="I42966" s="94">
        <v>53450</v>
      </c>
      <c r="J42966" s="94">
        <v>44546</v>
      </c>
      <c r="K42966" s="94">
        <v>-9186</v>
      </c>
      <c r="O42966" s="94">
        <v>53450</v>
      </c>
      <c r="P42966" s="94">
        <v>44546</v>
      </c>
      <c r="Q42966" s="94">
        <v>-9186</v>
      </c>
      <c r="R42966" s="94">
        <v>12327</v>
      </c>
      <c r="S42966" s="94">
        <v>15087</v>
      </c>
      <c r="T42966" s="94">
        <v>11043</v>
      </c>
      <c r="U42966" s="94">
        <v>1824</v>
      </c>
      <c r="V42966" s="94">
        <v>1089</v>
      </c>
      <c r="W42966" s="94">
        <v>1</v>
      </c>
      <c r="X42966" s="94">
        <v>2554</v>
      </c>
      <c r="Y42966" s="94">
        <v>622</v>
      </c>
      <c r="AJ42966" s="94">
        <v>12327</v>
      </c>
      <c r="AK42966" s="94">
        <v>15087</v>
      </c>
      <c r="AL42966" s="94">
        <v>11043</v>
      </c>
      <c r="AM42966" s="94">
        <v>1824</v>
      </c>
      <c r="AN42966" s="94">
        <v>1089</v>
      </c>
      <c r="AO42966" s="94">
        <v>1</v>
      </c>
      <c r="AP42966" s="94">
        <v>2554</v>
      </c>
      <c r="AQ42966" s="94">
        <v>622</v>
      </c>
      <c r="AS42966" s="94">
        <v>-17</v>
      </c>
      <c r="AT42966" s="94">
        <v>119</v>
      </c>
      <c r="AW42966" s="94">
        <v>-1354</v>
      </c>
      <c r="AX42966" s="94">
        <v>-692</v>
      </c>
      <c r="AY42966" s="94">
        <v>-1922</v>
      </c>
      <c r="AZ42966" s="94">
        <v>-5150</v>
      </c>
      <c r="BA42966" s="94">
        <v>-794</v>
      </c>
      <c r="BB42966" s="94">
        <v>-116</v>
      </c>
      <c r="BC42966" s="94">
        <v>-822</v>
      </c>
      <c r="BD42966" s="94">
        <v>1562</v>
      </c>
      <c r="BF42966" s="94">
        <v>7120</v>
      </c>
      <c r="BG42966" s="94">
        <v>3641</v>
      </c>
      <c r="BH42966" s="94">
        <v>7068</v>
      </c>
      <c r="BI42966" s="94">
        <v>13516</v>
      </c>
      <c r="BJ42966" s="94">
        <v>7179</v>
      </c>
      <c r="BK42966" s="94">
        <v>14878</v>
      </c>
    </row>
    <row r="42967" spans="1:63">
      <c r="A42967" s="85" t="s">
        <v>126</v>
      </c>
      <c r="B42967" s="86">
        <v>43976.458333333336</v>
      </c>
      <c r="C42967" s="87">
        <v>43976</v>
      </c>
      <c r="D42967" s="85">
        <v>6</v>
      </c>
      <c r="E42967" s="86">
        <v>43976.25</v>
      </c>
      <c r="F42967" s="88" t="s">
        <v>441</v>
      </c>
      <c r="G42967" s="89" t="s">
        <v>442</v>
      </c>
      <c r="H42967" s="94">
        <v>50854</v>
      </c>
      <c r="I42967" s="94">
        <v>53140</v>
      </c>
      <c r="J42967" s="94">
        <v>44106</v>
      </c>
      <c r="K42967" s="94">
        <v>-9266</v>
      </c>
      <c r="O42967" s="94">
        <v>53140</v>
      </c>
      <c r="P42967" s="94">
        <v>44106</v>
      </c>
      <c r="Q42967" s="94">
        <v>-9266</v>
      </c>
      <c r="R42967" s="94">
        <v>12307</v>
      </c>
      <c r="S42967" s="94">
        <v>15055</v>
      </c>
      <c r="T42967" s="94">
        <v>10459</v>
      </c>
      <c r="U42967" s="94">
        <v>1784</v>
      </c>
      <c r="V42967" s="94">
        <v>1094</v>
      </c>
      <c r="W42967" s="94">
        <v>1</v>
      </c>
      <c r="X42967" s="94">
        <v>2768</v>
      </c>
      <c r="Y42967" s="94">
        <v>638</v>
      </c>
      <c r="AJ42967" s="94">
        <v>12307</v>
      </c>
      <c r="AK42967" s="94">
        <v>15055</v>
      </c>
      <c r="AL42967" s="94">
        <v>10459</v>
      </c>
      <c r="AM42967" s="94">
        <v>1784</v>
      </c>
      <c r="AN42967" s="94">
        <v>1094</v>
      </c>
      <c r="AO42967" s="94">
        <v>1</v>
      </c>
      <c r="AP42967" s="94">
        <v>2768</v>
      </c>
      <c r="AQ42967" s="94">
        <v>638</v>
      </c>
      <c r="AS42967" s="94">
        <v>-30</v>
      </c>
      <c r="AT42967" s="94">
        <v>144</v>
      </c>
      <c r="AW42967" s="94">
        <v>-1254</v>
      </c>
      <c r="AX42967" s="94">
        <v>-667</v>
      </c>
      <c r="AY42967" s="94">
        <v>-1912</v>
      </c>
      <c r="AZ42967" s="94">
        <v>-4926</v>
      </c>
      <c r="BA42967" s="94">
        <v>-834</v>
      </c>
      <c r="BB42967" s="94">
        <v>-136</v>
      </c>
      <c r="BC42967" s="94">
        <v>-985</v>
      </c>
      <c r="BD42967" s="94">
        <v>1334</v>
      </c>
      <c r="BF42967" s="94">
        <v>7211</v>
      </c>
      <c r="BG42967" s="94">
        <v>3623</v>
      </c>
      <c r="BH42967" s="94">
        <v>6992</v>
      </c>
      <c r="BI42967" s="94">
        <v>13183</v>
      </c>
      <c r="BJ42967" s="94">
        <v>7239</v>
      </c>
      <c r="BK42967" s="94">
        <v>14844</v>
      </c>
    </row>
    <row r="42968" spans="1:63">
      <c r="A42968" s="85" t="s">
        <v>126</v>
      </c>
      <c r="B42968" s="86">
        <v>43976.5</v>
      </c>
      <c r="C42968" s="87">
        <v>43976</v>
      </c>
      <c r="D42968" s="85">
        <v>7</v>
      </c>
      <c r="E42968" s="86">
        <v>43976.291666666664</v>
      </c>
      <c r="F42968" s="88" t="s">
        <v>441</v>
      </c>
      <c r="G42968" s="89" t="s">
        <v>442</v>
      </c>
      <c r="H42968" s="94">
        <v>50435</v>
      </c>
      <c r="I42968" s="94">
        <v>53039</v>
      </c>
      <c r="J42968" s="94">
        <v>44921</v>
      </c>
      <c r="K42968" s="94">
        <v>-8312</v>
      </c>
      <c r="O42968" s="94">
        <v>53039</v>
      </c>
      <c r="P42968" s="94">
        <v>44921</v>
      </c>
      <c r="Q42968" s="94">
        <v>-8312</v>
      </c>
      <c r="R42968" s="94">
        <v>12394</v>
      </c>
      <c r="S42968" s="94">
        <v>15663</v>
      </c>
      <c r="T42968" s="94">
        <v>10460</v>
      </c>
      <c r="U42968" s="94">
        <v>1842</v>
      </c>
      <c r="V42968" s="94">
        <v>1114</v>
      </c>
      <c r="W42968" s="94">
        <v>7</v>
      </c>
      <c r="X42968" s="94">
        <v>2803</v>
      </c>
      <c r="Y42968" s="94">
        <v>639</v>
      </c>
      <c r="AJ42968" s="94">
        <v>12394</v>
      </c>
      <c r="AK42968" s="94">
        <v>15663</v>
      </c>
      <c r="AL42968" s="94">
        <v>10460</v>
      </c>
      <c r="AM42968" s="94">
        <v>1842</v>
      </c>
      <c r="AN42968" s="94">
        <v>1114</v>
      </c>
      <c r="AO42968" s="94">
        <v>7</v>
      </c>
      <c r="AP42968" s="94">
        <v>2803</v>
      </c>
      <c r="AQ42968" s="94">
        <v>639</v>
      </c>
      <c r="AS42968" s="94">
        <v>-30</v>
      </c>
      <c r="AT42968" s="94">
        <v>135</v>
      </c>
      <c r="AW42968" s="94">
        <v>-1114</v>
      </c>
      <c r="AX42968" s="94">
        <v>-655</v>
      </c>
      <c r="AY42968" s="94">
        <v>-1901</v>
      </c>
      <c r="AZ42968" s="94">
        <v>-4730</v>
      </c>
      <c r="BA42968" s="94">
        <v>-617</v>
      </c>
      <c r="BB42968" s="94">
        <v>-146</v>
      </c>
      <c r="BC42968" s="94">
        <v>-890</v>
      </c>
      <c r="BD42968" s="94">
        <v>1636</v>
      </c>
      <c r="BF42968" s="94">
        <v>7311</v>
      </c>
      <c r="BG42968" s="94">
        <v>3610</v>
      </c>
      <c r="BH42968" s="94">
        <v>7109</v>
      </c>
      <c r="BI42968" s="94">
        <v>13084</v>
      </c>
      <c r="BJ42968" s="94">
        <v>7096</v>
      </c>
      <c r="BK42968" s="94">
        <v>14782</v>
      </c>
    </row>
    <row r="42969" spans="1:63">
      <c r="A42969" s="85" t="s">
        <v>126</v>
      </c>
      <c r="B42969" s="86">
        <v>43976.541666666664</v>
      </c>
      <c r="C42969" s="87">
        <v>43976</v>
      </c>
      <c r="D42969" s="85">
        <v>8</v>
      </c>
      <c r="E42969" s="86">
        <v>43976.333333333336</v>
      </c>
      <c r="F42969" s="88" t="s">
        <v>441</v>
      </c>
      <c r="G42969" s="89" t="s">
        <v>442</v>
      </c>
      <c r="H42969" s="94">
        <v>53880</v>
      </c>
      <c r="I42969" s="94">
        <v>55078</v>
      </c>
      <c r="J42969" s="94">
        <v>46673</v>
      </c>
      <c r="K42969" s="94">
        <v>-8887</v>
      </c>
      <c r="O42969" s="94">
        <v>55078</v>
      </c>
      <c r="P42969" s="94">
        <v>46673</v>
      </c>
      <c r="Q42969" s="94">
        <v>-8887</v>
      </c>
      <c r="R42969" s="94">
        <v>12986</v>
      </c>
      <c r="S42969" s="94">
        <v>17200</v>
      </c>
      <c r="T42969" s="94">
        <v>10458</v>
      </c>
      <c r="U42969" s="94">
        <v>1999</v>
      </c>
      <c r="V42969" s="94">
        <v>1125</v>
      </c>
      <c r="W42969" s="94">
        <v>38</v>
      </c>
      <c r="X42969" s="94">
        <v>2226</v>
      </c>
      <c r="Y42969" s="94">
        <v>640</v>
      </c>
      <c r="AJ42969" s="94">
        <v>12986</v>
      </c>
      <c r="AK42969" s="94">
        <v>17200</v>
      </c>
      <c r="AL42969" s="94">
        <v>10458</v>
      </c>
      <c r="AM42969" s="94">
        <v>1999</v>
      </c>
      <c r="AN42969" s="94">
        <v>1125</v>
      </c>
      <c r="AO42969" s="94">
        <v>38</v>
      </c>
      <c r="AP42969" s="94">
        <v>2226</v>
      </c>
      <c r="AQ42969" s="94">
        <v>640</v>
      </c>
      <c r="AS42969" s="94">
        <v>4</v>
      </c>
      <c r="AT42969" s="94">
        <v>202</v>
      </c>
      <c r="AW42969" s="94">
        <v>-1327</v>
      </c>
      <c r="AX42969" s="94">
        <v>-767</v>
      </c>
      <c r="AY42969" s="94">
        <v>-1909</v>
      </c>
      <c r="AZ42969" s="94">
        <v>-4657</v>
      </c>
      <c r="BA42969" s="94">
        <v>-604</v>
      </c>
      <c r="BB42969" s="94">
        <v>-158</v>
      </c>
      <c r="BC42969" s="94">
        <v>-1262</v>
      </c>
      <c r="BD42969" s="94">
        <v>1591</v>
      </c>
      <c r="BF42969" s="94">
        <v>7566</v>
      </c>
      <c r="BG42969" s="94">
        <v>3800</v>
      </c>
      <c r="BH42969" s="94">
        <v>7602</v>
      </c>
      <c r="BI42969" s="94">
        <v>13587</v>
      </c>
      <c r="BJ42969" s="94">
        <v>7181</v>
      </c>
      <c r="BK42969" s="94">
        <v>15293</v>
      </c>
    </row>
    <row r="42970" spans="1:63">
      <c r="A42970" s="85" t="s">
        <v>126</v>
      </c>
      <c r="B42970" s="86">
        <v>43976.583333333336</v>
      </c>
      <c r="C42970" s="87">
        <v>43976</v>
      </c>
      <c r="D42970" s="85">
        <v>9</v>
      </c>
      <c r="E42970" s="86">
        <v>43976.375</v>
      </c>
      <c r="F42970" s="88" t="s">
        <v>441</v>
      </c>
      <c r="G42970" s="89" t="s">
        <v>442</v>
      </c>
      <c r="H42970" s="94">
        <v>59619</v>
      </c>
      <c r="I42970" s="94">
        <v>58844</v>
      </c>
      <c r="J42970" s="94">
        <v>50080</v>
      </c>
      <c r="K42970" s="94">
        <v>-9317</v>
      </c>
      <c r="O42970" s="94">
        <v>58844</v>
      </c>
      <c r="P42970" s="94">
        <v>50080</v>
      </c>
      <c r="Q42970" s="94">
        <v>-9317</v>
      </c>
      <c r="R42970" s="94">
        <v>14476</v>
      </c>
      <c r="S42970" s="94">
        <v>18726</v>
      </c>
      <c r="T42970" s="94">
        <v>10450</v>
      </c>
      <c r="U42970" s="94">
        <v>2697</v>
      </c>
      <c r="V42970" s="94">
        <v>1101</v>
      </c>
      <c r="W42970" s="94">
        <v>71</v>
      </c>
      <c r="X42970" s="94">
        <v>1926</v>
      </c>
      <c r="Y42970" s="94">
        <v>634</v>
      </c>
      <c r="AJ42970" s="94">
        <v>14476</v>
      </c>
      <c r="AK42970" s="94">
        <v>18726</v>
      </c>
      <c r="AL42970" s="94">
        <v>10450</v>
      </c>
      <c r="AM42970" s="94">
        <v>2697</v>
      </c>
      <c r="AN42970" s="94">
        <v>1101</v>
      </c>
      <c r="AO42970" s="94">
        <v>71</v>
      </c>
      <c r="AP42970" s="94">
        <v>1926</v>
      </c>
      <c r="AQ42970" s="94">
        <v>634</v>
      </c>
      <c r="AS42970" s="94">
        <v>24</v>
      </c>
      <c r="AT42970" s="94">
        <v>202</v>
      </c>
      <c r="AW42970" s="94">
        <v>-1345</v>
      </c>
      <c r="AX42970" s="94">
        <v>-871</v>
      </c>
      <c r="AY42970" s="94">
        <v>-1871</v>
      </c>
      <c r="AZ42970" s="94">
        <v>-5139</v>
      </c>
      <c r="BA42970" s="94">
        <v>-492</v>
      </c>
      <c r="BB42970" s="94">
        <v>-157</v>
      </c>
      <c r="BC42970" s="94">
        <v>-1105</v>
      </c>
      <c r="BD42970" s="94">
        <v>1437</v>
      </c>
      <c r="BF42970" s="94">
        <v>7953</v>
      </c>
      <c r="BG42970" s="94">
        <v>4091</v>
      </c>
      <c r="BH42970" s="94">
        <v>8190</v>
      </c>
      <c r="BI42970" s="94">
        <v>14615</v>
      </c>
      <c r="BJ42970" s="94">
        <v>7619</v>
      </c>
      <c r="BK42970" s="94">
        <v>16323</v>
      </c>
    </row>
    <row r="42971" spans="1:63">
      <c r="A42971" s="85" t="s">
        <v>126</v>
      </c>
      <c r="B42971" s="86">
        <v>43976.625</v>
      </c>
      <c r="C42971" s="87">
        <v>43976</v>
      </c>
      <c r="D42971" s="85">
        <v>10</v>
      </c>
      <c r="E42971" s="86">
        <v>43976.416666666664</v>
      </c>
      <c r="F42971" s="88" t="s">
        <v>441</v>
      </c>
      <c r="G42971" s="89" t="s">
        <v>442</v>
      </c>
      <c r="H42971" s="94">
        <v>65351</v>
      </c>
      <c r="I42971" s="94">
        <v>63179</v>
      </c>
      <c r="J42971" s="94">
        <v>54599</v>
      </c>
      <c r="K42971" s="94">
        <v>-9212</v>
      </c>
      <c r="O42971" s="94">
        <v>63179</v>
      </c>
      <c r="P42971" s="94">
        <v>54599</v>
      </c>
      <c r="Q42971" s="94">
        <v>-9212</v>
      </c>
      <c r="R42971" s="94">
        <v>16417</v>
      </c>
      <c r="S42971" s="94">
        <v>20553</v>
      </c>
      <c r="T42971" s="94">
        <v>10438</v>
      </c>
      <c r="U42971" s="94">
        <v>3438</v>
      </c>
      <c r="V42971" s="94">
        <v>1147</v>
      </c>
      <c r="W42971" s="94">
        <v>125</v>
      </c>
      <c r="X42971" s="94">
        <v>1849</v>
      </c>
      <c r="Y42971" s="94">
        <v>633</v>
      </c>
      <c r="AJ42971" s="94">
        <v>16417</v>
      </c>
      <c r="AK42971" s="94">
        <v>20553</v>
      </c>
      <c r="AL42971" s="94">
        <v>10438</v>
      </c>
      <c r="AM42971" s="94">
        <v>3438</v>
      </c>
      <c r="AN42971" s="94">
        <v>1147</v>
      </c>
      <c r="AO42971" s="94">
        <v>125</v>
      </c>
      <c r="AP42971" s="94">
        <v>1849</v>
      </c>
      <c r="AQ42971" s="94">
        <v>633</v>
      </c>
      <c r="AS42971" s="94">
        <v>29</v>
      </c>
      <c r="AT42971" s="94">
        <v>239</v>
      </c>
      <c r="AW42971" s="94">
        <v>-1335</v>
      </c>
      <c r="AX42971" s="94">
        <v>-942</v>
      </c>
      <c r="AY42971" s="94">
        <v>-1895</v>
      </c>
      <c r="AZ42971" s="94">
        <v>-4833</v>
      </c>
      <c r="BA42971" s="94">
        <v>-477</v>
      </c>
      <c r="BB42971" s="94">
        <v>-184</v>
      </c>
      <c r="BC42971" s="94">
        <v>-1107</v>
      </c>
      <c r="BD42971" s="94">
        <v>1293</v>
      </c>
      <c r="BF42971" s="94">
        <v>8384</v>
      </c>
      <c r="BG42971" s="94">
        <v>4429</v>
      </c>
      <c r="BH42971" s="94">
        <v>8911</v>
      </c>
      <c r="BI42971" s="94">
        <v>15586</v>
      </c>
      <c r="BJ42971" s="94">
        <v>8147</v>
      </c>
      <c r="BK42971" s="94">
        <v>17665</v>
      </c>
    </row>
    <row r="42972" spans="1:63">
      <c r="A42972" s="85" t="s">
        <v>126</v>
      </c>
      <c r="B42972" s="86">
        <v>43976.666666666664</v>
      </c>
      <c r="C42972" s="87">
        <v>43976</v>
      </c>
      <c r="D42972" s="85">
        <v>11</v>
      </c>
      <c r="E42972" s="86">
        <v>43976.458333333336</v>
      </c>
      <c r="F42972" s="88" t="s">
        <v>441</v>
      </c>
      <c r="G42972" s="89" t="s">
        <v>442</v>
      </c>
      <c r="H42972" s="94">
        <v>70189</v>
      </c>
      <c r="I42972" s="94">
        <v>67382</v>
      </c>
      <c r="J42972" s="94">
        <v>59061</v>
      </c>
      <c r="K42972" s="94">
        <v>-8951</v>
      </c>
      <c r="O42972" s="94">
        <v>67382</v>
      </c>
      <c r="P42972" s="94">
        <v>59061</v>
      </c>
      <c r="Q42972" s="94">
        <v>-8951</v>
      </c>
      <c r="R42972" s="94">
        <v>18352</v>
      </c>
      <c r="S42972" s="94">
        <v>22394</v>
      </c>
      <c r="T42972" s="94">
        <v>10434</v>
      </c>
      <c r="U42972" s="94">
        <v>3781</v>
      </c>
      <c r="V42972" s="94">
        <v>1391</v>
      </c>
      <c r="W42972" s="94">
        <v>182</v>
      </c>
      <c r="X42972" s="94">
        <v>1887</v>
      </c>
      <c r="Y42972" s="94">
        <v>641</v>
      </c>
      <c r="AJ42972" s="94">
        <v>18352</v>
      </c>
      <c r="AK42972" s="94">
        <v>22394</v>
      </c>
      <c r="AL42972" s="94">
        <v>10434</v>
      </c>
      <c r="AM42972" s="94">
        <v>3781</v>
      </c>
      <c r="AN42972" s="94">
        <v>1391</v>
      </c>
      <c r="AO42972" s="94">
        <v>182</v>
      </c>
      <c r="AP42972" s="94">
        <v>1887</v>
      </c>
      <c r="AQ42972" s="94">
        <v>641</v>
      </c>
      <c r="AS42972" s="94">
        <v>13</v>
      </c>
      <c r="AT42972" s="94">
        <v>236</v>
      </c>
      <c r="AW42972" s="94">
        <v>-1228</v>
      </c>
      <c r="AX42972" s="94">
        <v>-915</v>
      </c>
      <c r="AY42972" s="94">
        <v>-1904</v>
      </c>
      <c r="AZ42972" s="94">
        <v>-4150</v>
      </c>
      <c r="BA42972" s="94">
        <v>-490</v>
      </c>
      <c r="BB42972" s="94">
        <v>-293</v>
      </c>
      <c r="BC42972" s="94">
        <v>-1274</v>
      </c>
      <c r="BD42972" s="94">
        <v>1054</v>
      </c>
      <c r="BF42972" s="94">
        <v>8637</v>
      </c>
      <c r="BG42972" s="94">
        <v>4801</v>
      </c>
      <c r="BH42972" s="94">
        <v>9562</v>
      </c>
      <c r="BI42972" s="94">
        <v>16546</v>
      </c>
      <c r="BJ42972" s="94">
        <v>8731</v>
      </c>
      <c r="BK42972" s="94">
        <v>19042</v>
      </c>
    </row>
    <row r="42973" spans="1:63">
      <c r="A42973" s="85" t="s">
        <v>126</v>
      </c>
      <c r="B42973" s="86">
        <v>43976.708333333336</v>
      </c>
      <c r="C42973" s="87">
        <v>43976</v>
      </c>
      <c r="D42973" s="85">
        <v>12</v>
      </c>
      <c r="E42973" s="86">
        <v>43976.5</v>
      </c>
      <c r="F42973" s="88" t="s">
        <v>441</v>
      </c>
      <c r="G42973" s="89" t="s">
        <v>442</v>
      </c>
      <c r="H42973" s="94">
        <v>73868</v>
      </c>
      <c r="I42973" s="94">
        <v>70976</v>
      </c>
      <c r="J42973" s="94">
        <v>62203</v>
      </c>
      <c r="K42973" s="94">
        <v>-9500</v>
      </c>
      <c r="O42973" s="94">
        <v>70976</v>
      </c>
      <c r="P42973" s="94">
        <v>62203</v>
      </c>
      <c r="Q42973" s="94">
        <v>-9500</v>
      </c>
      <c r="R42973" s="94">
        <v>19345</v>
      </c>
      <c r="S42973" s="94">
        <v>24000</v>
      </c>
      <c r="T42973" s="94">
        <v>10426</v>
      </c>
      <c r="U42973" s="94">
        <v>4427</v>
      </c>
      <c r="V42973" s="94">
        <v>1469</v>
      </c>
      <c r="W42973" s="94">
        <v>183</v>
      </c>
      <c r="X42973" s="94">
        <v>1714</v>
      </c>
      <c r="Y42973" s="94">
        <v>639</v>
      </c>
      <c r="AJ42973" s="94">
        <v>19345</v>
      </c>
      <c r="AK42973" s="94">
        <v>24000</v>
      </c>
      <c r="AL42973" s="94">
        <v>10426</v>
      </c>
      <c r="AM42973" s="94">
        <v>4427</v>
      </c>
      <c r="AN42973" s="94">
        <v>1469</v>
      </c>
      <c r="AO42973" s="94">
        <v>183</v>
      </c>
      <c r="AP42973" s="94">
        <v>1714</v>
      </c>
      <c r="AQ42973" s="94">
        <v>639</v>
      </c>
      <c r="AS42973" s="94">
        <v>12</v>
      </c>
      <c r="AT42973" s="94">
        <v>165</v>
      </c>
      <c r="AW42973" s="94">
        <v>-1097</v>
      </c>
      <c r="AX42973" s="94">
        <v>-959</v>
      </c>
      <c r="AY42973" s="94">
        <v>-1883</v>
      </c>
      <c r="AZ42973" s="94">
        <v>-4490</v>
      </c>
      <c r="BA42973" s="94">
        <v>-415</v>
      </c>
      <c r="BB42973" s="94">
        <v>-309</v>
      </c>
      <c r="BC42973" s="94">
        <v>-1390</v>
      </c>
      <c r="BD42973" s="94">
        <v>866</v>
      </c>
      <c r="BF42973" s="94">
        <v>8788</v>
      </c>
      <c r="BG42973" s="94">
        <v>5164</v>
      </c>
      <c r="BH42973" s="94">
        <v>10139</v>
      </c>
      <c r="BI42973" s="94">
        <v>17467</v>
      </c>
      <c r="BJ42973" s="94">
        <v>9214</v>
      </c>
      <c r="BK42973" s="94">
        <v>20137</v>
      </c>
    </row>
    <row r="42974" spans="1:63">
      <c r="A42974" s="85" t="s">
        <v>126</v>
      </c>
      <c r="B42974" s="86">
        <v>43976.75</v>
      </c>
      <c r="C42974" s="87">
        <v>43976</v>
      </c>
      <c r="D42974" s="85">
        <v>13</v>
      </c>
      <c r="E42974" s="86">
        <v>43976.541666666664</v>
      </c>
      <c r="F42974" s="88" t="s">
        <v>441</v>
      </c>
      <c r="G42974" s="89" t="s">
        <v>442</v>
      </c>
      <c r="H42974" s="94">
        <v>76335</v>
      </c>
      <c r="I42974" s="94">
        <v>74010</v>
      </c>
      <c r="J42974" s="94">
        <v>64850</v>
      </c>
      <c r="K42974" s="94">
        <v>-9889</v>
      </c>
      <c r="O42974" s="94">
        <v>74010</v>
      </c>
      <c r="P42974" s="94">
        <v>64850</v>
      </c>
      <c r="Q42974" s="94">
        <v>-9889</v>
      </c>
      <c r="R42974" s="94">
        <v>19699</v>
      </c>
      <c r="S42974" s="94">
        <v>25424</v>
      </c>
      <c r="T42974" s="94">
        <v>10419</v>
      </c>
      <c r="U42974" s="94">
        <v>4780</v>
      </c>
      <c r="V42974" s="94">
        <v>2016</v>
      </c>
      <c r="W42974" s="94">
        <v>175</v>
      </c>
      <c r="X42974" s="94">
        <v>1705</v>
      </c>
      <c r="Y42974" s="94">
        <v>633</v>
      </c>
      <c r="AJ42974" s="94">
        <v>19699</v>
      </c>
      <c r="AK42974" s="94">
        <v>25424</v>
      </c>
      <c r="AL42974" s="94">
        <v>10419</v>
      </c>
      <c r="AM42974" s="94">
        <v>4780</v>
      </c>
      <c r="AN42974" s="94">
        <v>2016</v>
      </c>
      <c r="AO42974" s="94">
        <v>175</v>
      </c>
      <c r="AP42974" s="94">
        <v>1705</v>
      </c>
      <c r="AQ42974" s="94">
        <v>633</v>
      </c>
      <c r="AS42974" s="94">
        <v>43</v>
      </c>
      <c r="AT42974" s="94">
        <v>74</v>
      </c>
      <c r="AW42974" s="94">
        <v>-1258</v>
      </c>
      <c r="AX42974" s="94">
        <v>-1087</v>
      </c>
      <c r="AY42974" s="94">
        <v>-1862</v>
      </c>
      <c r="AZ42974" s="94">
        <v>-4440</v>
      </c>
      <c r="BA42974" s="94">
        <v>-296</v>
      </c>
      <c r="BB42974" s="94">
        <v>-311</v>
      </c>
      <c r="BC42974" s="94">
        <v>-1617</v>
      </c>
      <c r="BD42974" s="94">
        <v>865</v>
      </c>
      <c r="BF42974" s="94">
        <v>8920</v>
      </c>
      <c r="BG42974" s="94">
        <v>5450</v>
      </c>
      <c r="BH42974" s="94">
        <v>10537</v>
      </c>
      <c r="BI42974" s="94">
        <v>18291</v>
      </c>
      <c r="BJ42974" s="94">
        <v>9696</v>
      </c>
      <c r="BK42974" s="94">
        <v>21047</v>
      </c>
    </row>
    <row r="42975" spans="1:63">
      <c r="A42975" s="85" t="s">
        <v>126</v>
      </c>
      <c r="B42975" s="86">
        <v>43976.791666666664</v>
      </c>
      <c r="C42975" s="87">
        <v>43976</v>
      </c>
      <c r="D42975" s="85">
        <v>14</v>
      </c>
      <c r="E42975" s="86">
        <v>43976.583333333336</v>
      </c>
      <c r="F42975" s="88" t="s">
        <v>441</v>
      </c>
      <c r="G42975" s="89" t="s">
        <v>442</v>
      </c>
      <c r="H42975" s="94">
        <v>78016</v>
      </c>
      <c r="I42975" s="94">
        <v>76118</v>
      </c>
      <c r="J42975" s="94">
        <v>67017</v>
      </c>
      <c r="K42975" s="94">
        <v>-9894</v>
      </c>
      <c r="O42975" s="94">
        <v>76118</v>
      </c>
      <c r="P42975" s="94">
        <v>67017</v>
      </c>
      <c r="Q42975" s="94">
        <v>-9894</v>
      </c>
      <c r="R42975" s="94">
        <v>20498</v>
      </c>
      <c r="S42975" s="94">
        <v>25928</v>
      </c>
      <c r="T42975" s="94">
        <v>10423</v>
      </c>
      <c r="U42975" s="94">
        <v>5058</v>
      </c>
      <c r="V42975" s="94">
        <v>2238</v>
      </c>
      <c r="W42975" s="94">
        <v>194</v>
      </c>
      <c r="X42975" s="94">
        <v>2047</v>
      </c>
      <c r="Y42975" s="94">
        <v>632</v>
      </c>
      <c r="AJ42975" s="94">
        <v>20498</v>
      </c>
      <c r="AK42975" s="94">
        <v>25928</v>
      </c>
      <c r="AL42975" s="94">
        <v>10423</v>
      </c>
      <c r="AM42975" s="94">
        <v>5058</v>
      </c>
      <c r="AN42975" s="94">
        <v>2238</v>
      </c>
      <c r="AO42975" s="94">
        <v>194</v>
      </c>
      <c r="AP42975" s="94">
        <v>2047</v>
      </c>
      <c r="AQ42975" s="94">
        <v>632</v>
      </c>
      <c r="AS42975" s="94">
        <v>42</v>
      </c>
      <c r="AT42975" s="94">
        <v>33</v>
      </c>
      <c r="AW42975" s="94">
        <v>-1267</v>
      </c>
      <c r="AX42975" s="94">
        <v>-1107</v>
      </c>
      <c r="AY42975" s="94">
        <v>-1883</v>
      </c>
      <c r="AZ42975" s="94">
        <v>-4281</v>
      </c>
      <c r="BA42975" s="94">
        <v>-247</v>
      </c>
      <c r="BB42975" s="94">
        <v>-313</v>
      </c>
      <c r="BC42975" s="94">
        <v>-1561</v>
      </c>
      <c r="BD42975" s="94">
        <v>690</v>
      </c>
      <c r="BF42975" s="94">
        <v>9033</v>
      </c>
      <c r="BG42975" s="94">
        <v>5658</v>
      </c>
      <c r="BH42975" s="94">
        <v>10900</v>
      </c>
      <c r="BI42975" s="94">
        <v>18882</v>
      </c>
      <c r="BJ42975" s="94">
        <v>10050</v>
      </c>
      <c r="BK42975" s="94">
        <v>21525</v>
      </c>
    </row>
    <row r="42976" spans="1:63">
      <c r="A42976" s="85" t="s">
        <v>126</v>
      </c>
      <c r="B42976" s="86">
        <v>43976.833333333336</v>
      </c>
      <c r="C42976" s="87">
        <v>43976</v>
      </c>
      <c r="D42976" s="85">
        <v>15</v>
      </c>
      <c r="E42976" s="86">
        <v>43976.625</v>
      </c>
      <c r="F42976" s="88" t="s">
        <v>441</v>
      </c>
      <c r="G42976" s="89" t="s">
        <v>442</v>
      </c>
      <c r="H42976" s="94">
        <v>79368</v>
      </c>
      <c r="I42976" s="94">
        <v>77516</v>
      </c>
      <c r="J42976" s="94">
        <v>67802</v>
      </c>
      <c r="K42976" s="94">
        <v>-10690</v>
      </c>
      <c r="O42976" s="94">
        <v>77516</v>
      </c>
      <c r="P42976" s="94">
        <v>67802</v>
      </c>
      <c r="Q42976" s="94">
        <v>-10690</v>
      </c>
      <c r="R42976" s="94">
        <v>20668</v>
      </c>
      <c r="S42976" s="94">
        <v>26092</v>
      </c>
      <c r="T42976" s="94">
        <v>10421</v>
      </c>
      <c r="U42976" s="94">
        <v>5204</v>
      </c>
      <c r="V42976" s="94">
        <v>2423</v>
      </c>
      <c r="W42976" s="94">
        <v>195</v>
      </c>
      <c r="X42976" s="94">
        <v>2090</v>
      </c>
      <c r="Y42976" s="94">
        <v>709</v>
      </c>
      <c r="AJ42976" s="94">
        <v>20668</v>
      </c>
      <c r="AK42976" s="94">
        <v>26092</v>
      </c>
      <c r="AL42976" s="94">
        <v>10421</v>
      </c>
      <c r="AM42976" s="94">
        <v>5204</v>
      </c>
      <c r="AN42976" s="94">
        <v>2423</v>
      </c>
      <c r="AO42976" s="94">
        <v>195</v>
      </c>
      <c r="AP42976" s="94">
        <v>2090</v>
      </c>
      <c r="AQ42976" s="94">
        <v>709</v>
      </c>
      <c r="AS42976" s="94">
        <v>40</v>
      </c>
      <c r="AT42976" s="94">
        <v>28</v>
      </c>
      <c r="AW42976" s="94">
        <v>-1217</v>
      </c>
      <c r="AX42976" s="94">
        <v>-1130</v>
      </c>
      <c r="AY42976" s="94">
        <v>-1905</v>
      </c>
      <c r="AZ42976" s="94">
        <v>-4635</v>
      </c>
      <c r="BA42976" s="94">
        <v>-284</v>
      </c>
      <c r="BB42976" s="94">
        <v>-343</v>
      </c>
      <c r="BC42976" s="94">
        <v>-2035</v>
      </c>
      <c r="BD42976" s="94">
        <v>791</v>
      </c>
      <c r="BF42976" s="94">
        <v>9197</v>
      </c>
      <c r="BG42976" s="94">
        <v>5766</v>
      </c>
      <c r="BH42976" s="94">
        <v>11119</v>
      </c>
      <c r="BI42976" s="94">
        <v>19363</v>
      </c>
      <c r="BJ42976" s="94">
        <v>10244</v>
      </c>
      <c r="BK42976" s="94">
        <v>21755</v>
      </c>
    </row>
    <row r="42977" spans="1:63">
      <c r="A42977" s="85" t="s">
        <v>126</v>
      </c>
      <c r="B42977" s="86">
        <v>43976.875</v>
      </c>
      <c r="C42977" s="87">
        <v>43976</v>
      </c>
      <c r="D42977" s="85">
        <v>16</v>
      </c>
      <c r="E42977" s="86">
        <v>43976.666666666664</v>
      </c>
      <c r="F42977" s="88" t="s">
        <v>441</v>
      </c>
      <c r="G42977" s="89" t="s">
        <v>442</v>
      </c>
      <c r="H42977" s="94">
        <v>80565</v>
      </c>
      <c r="I42977" s="94">
        <v>78795</v>
      </c>
      <c r="J42977" s="94">
        <v>69147</v>
      </c>
      <c r="K42977" s="94">
        <v>-10640</v>
      </c>
      <c r="O42977" s="94">
        <v>78795</v>
      </c>
      <c r="P42977" s="94">
        <v>69147</v>
      </c>
      <c r="Q42977" s="94">
        <v>-10640</v>
      </c>
      <c r="R42977" s="94">
        <v>21102</v>
      </c>
      <c r="S42977" s="94">
        <v>26657</v>
      </c>
      <c r="T42977" s="94">
        <v>10418</v>
      </c>
      <c r="U42977" s="94">
        <v>5398</v>
      </c>
      <c r="V42977" s="94">
        <v>2653</v>
      </c>
      <c r="W42977" s="94">
        <v>222</v>
      </c>
      <c r="X42977" s="94">
        <v>1992</v>
      </c>
      <c r="Y42977" s="94">
        <v>705</v>
      </c>
      <c r="AJ42977" s="94">
        <v>21102</v>
      </c>
      <c r="AK42977" s="94">
        <v>26657</v>
      </c>
      <c r="AL42977" s="94">
        <v>10418</v>
      </c>
      <c r="AM42977" s="94">
        <v>5398</v>
      </c>
      <c r="AN42977" s="94">
        <v>2653</v>
      </c>
      <c r="AO42977" s="94">
        <v>222</v>
      </c>
      <c r="AP42977" s="94">
        <v>1992</v>
      </c>
      <c r="AQ42977" s="94">
        <v>705</v>
      </c>
      <c r="AS42977" s="94">
        <v>53</v>
      </c>
      <c r="AT42977" s="94">
        <v>29</v>
      </c>
      <c r="AW42977" s="94">
        <v>-1228</v>
      </c>
      <c r="AX42977" s="94">
        <v>-1143</v>
      </c>
      <c r="AY42977" s="94">
        <v>-1894</v>
      </c>
      <c r="AZ42977" s="94">
        <v>-4762</v>
      </c>
      <c r="BA42977" s="94">
        <v>-301</v>
      </c>
      <c r="BB42977" s="94">
        <v>-334</v>
      </c>
      <c r="BC42977" s="94">
        <v>-2059</v>
      </c>
      <c r="BD42977" s="94">
        <v>999</v>
      </c>
      <c r="BF42977" s="94">
        <v>9269</v>
      </c>
      <c r="BG42977" s="94">
        <v>5872</v>
      </c>
      <c r="BH42977" s="94">
        <v>11323</v>
      </c>
      <c r="BI42977" s="94">
        <v>19800</v>
      </c>
      <c r="BJ42977" s="94">
        <v>10452</v>
      </c>
      <c r="BK42977" s="94">
        <v>22007</v>
      </c>
    </row>
    <row r="42978" spans="1:63">
      <c r="A42978" s="85" t="s">
        <v>126</v>
      </c>
      <c r="B42978" s="86">
        <v>43976.916666666664</v>
      </c>
      <c r="C42978" s="87">
        <v>43976</v>
      </c>
      <c r="D42978" s="85">
        <v>17</v>
      </c>
      <c r="E42978" s="86">
        <v>43976.708333333336</v>
      </c>
      <c r="F42978" s="88" t="s">
        <v>441</v>
      </c>
      <c r="G42978" s="89" t="s">
        <v>442</v>
      </c>
      <c r="H42978" s="94">
        <v>81333</v>
      </c>
      <c r="I42978" s="94">
        <v>79956</v>
      </c>
      <c r="J42978" s="94">
        <v>70315</v>
      </c>
      <c r="K42978" s="94">
        <v>-10662</v>
      </c>
      <c r="O42978" s="94">
        <v>79956</v>
      </c>
      <c r="P42978" s="94">
        <v>70315</v>
      </c>
      <c r="Q42978" s="94">
        <v>-10662</v>
      </c>
      <c r="R42978" s="94">
        <v>21388</v>
      </c>
      <c r="S42978" s="94">
        <v>27042</v>
      </c>
      <c r="T42978" s="94">
        <v>10425</v>
      </c>
      <c r="U42978" s="94">
        <v>5529</v>
      </c>
      <c r="V42978" s="94">
        <v>2694</v>
      </c>
      <c r="W42978" s="94">
        <v>193</v>
      </c>
      <c r="X42978" s="94">
        <v>2303</v>
      </c>
      <c r="Y42978" s="94">
        <v>740</v>
      </c>
      <c r="AJ42978" s="94">
        <v>21388</v>
      </c>
      <c r="AK42978" s="94">
        <v>27042</v>
      </c>
      <c r="AL42978" s="94">
        <v>10425</v>
      </c>
      <c r="AM42978" s="94">
        <v>5529</v>
      </c>
      <c r="AN42978" s="94">
        <v>2694</v>
      </c>
      <c r="AO42978" s="94">
        <v>193</v>
      </c>
      <c r="AP42978" s="94">
        <v>2303</v>
      </c>
      <c r="AQ42978" s="94">
        <v>740</v>
      </c>
      <c r="AS42978" s="94">
        <v>55</v>
      </c>
      <c r="AT42978" s="94">
        <v>-175</v>
      </c>
      <c r="AW42978" s="94">
        <v>-1440</v>
      </c>
      <c r="AX42978" s="94">
        <v>-1103</v>
      </c>
      <c r="AY42978" s="94">
        <v>-1887</v>
      </c>
      <c r="AZ42978" s="94">
        <v>-4478</v>
      </c>
      <c r="BA42978" s="94">
        <v>-297</v>
      </c>
      <c r="BB42978" s="94">
        <v>-382</v>
      </c>
      <c r="BC42978" s="94">
        <v>-2129</v>
      </c>
      <c r="BD42978" s="94">
        <v>1174</v>
      </c>
      <c r="BF42978" s="94">
        <v>9465</v>
      </c>
      <c r="BG42978" s="94">
        <v>5947</v>
      </c>
      <c r="BH42978" s="94">
        <v>11440</v>
      </c>
      <c r="BI42978" s="94">
        <v>20310</v>
      </c>
      <c r="BJ42978" s="94">
        <v>10579</v>
      </c>
      <c r="BK42978" s="94">
        <v>22141</v>
      </c>
    </row>
    <row r="42979" spans="1:63">
      <c r="A42979" s="85" t="s">
        <v>126</v>
      </c>
      <c r="B42979" s="86">
        <v>43976.958333333336</v>
      </c>
      <c r="C42979" s="87">
        <v>43976</v>
      </c>
      <c r="D42979" s="85">
        <v>18</v>
      </c>
      <c r="E42979" s="86">
        <v>43976.75</v>
      </c>
      <c r="F42979" s="88" t="s">
        <v>441</v>
      </c>
      <c r="G42979" s="89" t="s">
        <v>442</v>
      </c>
      <c r="H42979" s="94">
        <v>81203</v>
      </c>
      <c r="I42979" s="94">
        <v>80193</v>
      </c>
      <c r="J42979" s="94">
        <v>70974</v>
      </c>
      <c r="K42979" s="94">
        <v>-10161</v>
      </c>
      <c r="O42979" s="94">
        <v>80193</v>
      </c>
      <c r="P42979" s="94">
        <v>70974</v>
      </c>
      <c r="Q42979" s="94">
        <v>-10161</v>
      </c>
      <c r="R42979" s="94">
        <v>21654</v>
      </c>
      <c r="S42979" s="94">
        <v>26940</v>
      </c>
      <c r="T42979" s="94">
        <v>10428</v>
      </c>
      <c r="U42979" s="94">
        <v>5481</v>
      </c>
      <c r="V42979" s="94">
        <v>2681</v>
      </c>
      <c r="W42979" s="94">
        <v>197</v>
      </c>
      <c r="X42979" s="94">
        <v>2847</v>
      </c>
      <c r="Y42979" s="94">
        <v>746</v>
      </c>
      <c r="AJ42979" s="94">
        <v>21654</v>
      </c>
      <c r="AK42979" s="94">
        <v>26940</v>
      </c>
      <c r="AL42979" s="94">
        <v>10428</v>
      </c>
      <c r="AM42979" s="94">
        <v>5481</v>
      </c>
      <c r="AN42979" s="94">
        <v>2681</v>
      </c>
      <c r="AO42979" s="94">
        <v>197</v>
      </c>
      <c r="AP42979" s="94">
        <v>2847</v>
      </c>
      <c r="AQ42979" s="94">
        <v>746</v>
      </c>
      <c r="AS42979" s="94">
        <v>42</v>
      </c>
      <c r="AT42979" s="94">
        <v>-97</v>
      </c>
      <c r="AW42979" s="94">
        <v>-1032</v>
      </c>
      <c r="AX42979" s="94">
        <v>-1022</v>
      </c>
      <c r="AY42979" s="94">
        <v>-1843</v>
      </c>
      <c r="AZ42979" s="94">
        <v>-4552</v>
      </c>
      <c r="BA42979" s="94">
        <v>-274</v>
      </c>
      <c r="BB42979" s="94">
        <v>-386</v>
      </c>
      <c r="BC42979" s="94">
        <v>-2073</v>
      </c>
      <c r="BD42979" s="94">
        <v>1076</v>
      </c>
      <c r="BF42979" s="94">
        <v>9736</v>
      </c>
      <c r="BG42979" s="94">
        <v>5955</v>
      </c>
      <c r="BH42979" s="94">
        <v>11430</v>
      </c>
      <c r="BI42979" s="94">
        <v>20440</v>
      </c>
      <c r="BJ42979" s="94">
        <v>10441</v>
      </c>
      <c r="BK42979" s="94">
        <v>22118</v>
      </c>
    </row>
    <row r="42980" spans="1:63">
      <c r="A42980" s="85" t="s">
        <v>126</v>
      </c>
      <c r="B42980" s="86">
        <v>43977</v>
      </c>
      <c r="C42980" s="87">
        <v>43976</v>
      </c>
      <c r="D42980" s="85">
        <v>19</v>
      </c>
      <c r="E42980" s="86">
        <v>43976.791666666664</v>
      </c>
      <c r="F42980" s="88" t="s">
        <v>441</v>
      </c>
      <c r="G42980" s="89" t="s">
        <v>442</v>
      </c>
      <c r="H42980" s="94">
        <v>79896</v>
      </c>
      <c r="I42980" s="94">
        <v>79080</v>
      </c>
      <c r="J42980" s="94">
        <v>69869</v>
      </c>
      <c r="K42980" s="94">
        <v>-10449</v>
      </c>
      <c r="O42980" s="94">
        <v>79080</v>
      </c>
      <c r="P42980" s="94">
        <v>69869</v>
      </c>
      <c r="Q42980" s="94">
        <v>-10449</v>
      </c>
      <c r="R42980" s="94">
        <v>21684</v>
      </c>
      <c r="S42980" s="94">
        <v>26117</v>
      </c>
      <c r="T42980" s="94">
        <v>10427</v>
      </c>
      <c r="U42980" s="94">
        <v>5204</v>
      </c>
      <c r="V42980" s="94">
        <v>2560</v>
      </c>
      <c r="W42980" s="94">
        <v>142</v>
      </c>
      <c r="X42980" s="94">
        <v>2967</v>
      </c>
      <c r="Y42980" s="94">
        <v>769</v>
      </c>
      <c r="AJ42980" s="94">
        <v>21684</v>
      </c>
      <c r="AK42980" s="94">
        <v>26117</v>
      </c>
      <c r="AL42980" s="94">
        <v>10427</v>
      </c>
      <c r="AM42980" s="94">
        <v>5204</v>
      </c>
      <c r="AN42980" s="94">
        <v>2560</v>
      </c>
      <c r="AO42980" s="94">
        <v>142</v>
      </c>
      <c r="AP42980" s="94">
        <v>2967</v>
      </c>
      <c r="AQ42980" s="94">
        <v>769</v>
      </c>
      <c r="AS42980" s="94">
        <v>6</v>
      </c>
      <c r="AT42980" s="94">
        <v>88</v>
      </c>
      <c r="AW42980" s="94">
        <v>-985</v>
      </c>
      <c r="AX42980" s="94">
        <v>-986</v>
      </c>
      <c r="AY42980" s="94">
        <v>-1877</v>
      </c>
      <c r="AZ42980" s="94">
        <v>-4654</v>
      </c>
      <c r="BA42980" s="94">
        <v>-328</v>
      </c>
      <c r="BB42980" s="94">
        <v>-353</v>
      </c>
      <c r="BC42980" s="94">
        <v>-2279</v>
      </c>
      <c r="BD42980" s="94">
        <v>919</v>
      </c>
      <c r="BF42980" s="94">
        <v>10007</v>
      </c>
      <c r="BG42980" s="94">
        <v>5767</v>
      </c>
      <c r="BH42980" s="94">
        <v>11268</v>
      </c>
      <c r="BI42980" s="94">
        <v>20245</v>
      </c>
      <c r="BJ42980" s="94">
        <v>10106</v>
      </c>
      <c r="BK42980" s="94">
        <v>21615</v>
      </c>
    </row>
    <row r="42981" spans="1:63">
      <c r="A42981" s="85" t="s">
        <v>126</v>
      </c>
      <c r="B42981" s="86">
        <v>43977.041666666664</v>
      </c>
      <c r="C42981" s="87">
        <v>43976</v>
      </c>
      <c r="D42981" s="85">
        <v>20</v>
      </c>
      <c r="E42981" s="86">
        <v>43976.833333333336</v>
      </c>
      <c r="F42981" s="88" t="s">
        <v>441</v>
      </c>
      <c r="G42981" s="89" t="s">
        <v>442</v>
      </c>
      <c r="H42981" s="94">
        <v>77386</v>
      </c>
      <c r="I42981" s="94">
        <v>76584</v>
      </c>
      <c r="J42981" s="94">
        <v>66867</v>
      </c>
      <c r="K42981" s="94">
        <v>-10608</v>
      </c>
      <c r="O42981" s="94">
        <v>76584</v>
      </c>
      <c r="P42981" s="94">
        <v>66867</v>
      </c>
      <c r="Q42981" s="94">
        <v>-10608</v>
      </c>
      <c r="R42981" s="94">
        <v>20843</v>
      </c>
      <c r="S42981" s="94">
        <v>24740</v>
      </c>
      <c r="T42981" s="94">
        <v>10429</v>
      </c>
      <c r="U42981" s="94">
        <v>4750</v>
      </c>
      <c r="V42981" s="94">
        <v>2277</v>
      </c>
      <c r="W42981" s="94">
        <v>34</v>
      </c>
      <c r="X42981" s="94">
        <v>3058</v>
      </c>
      <c r="Y42981" s="94">
        <v>736</v>
      </c>
      <c r="AJ42981" s="94">
        <v>20843</v>
      </c>
      <c r="AK42981" s="94">
        <v>24740</v>
      </c>
      <c r="AL42981" s="94">
        <v>10429</v>
      </c>
      <c r="AM42981" s="94">
        <v>4750</v>
      </c>
      <c r="AN42981" s="94">
        <v>2277</v>
      </c>
      <c r="AO42981" s="94">
        <v>34</v>
      </c>
      <c r="AP42981" s="94">
        <v>3058</v>
      </c>
      <c r="AQ42981" s="94">
        <v>736</v>
      </c>
      <c r="AS42981" s="94">
        <v>-12</v>
      </c>
      <c r="AT42981" s="94">
        <v>129</v>
      </c>
      <c r="AW42981" s="94">
        <v>-1305</v>
      </c>
      <c r="AX42981" s="94">
        <v>-987</v>
      </c>
      <c r="AY42981" s="94">
        <v>-1918</v>
      </c>
      <c r="AZ42981" s="94">
        <v>-4721</v>
      </c>
      <c r="BA42981" s="94">
        <v>-341</v>
      </c>
      <c r="BB42981" s="94">
        <v>-331</v>
      </c>
      <c r="BC42981" s="94">
        <v>-2019</v>
      </c>
      <c r="BD42981" s="94">
        <v>897</v>
      </c>
      <c r="BF42981" s="94">
        <v>9990</v>
      </c>
      <c r="BG42981" s="94">
        <v>5483</v>
      </c>
      <c r="BH42981" s="94">
        <v>10899</v>
      </c>
      <c r="BI42981" s="94">
        <v>19616</v>
      </c>
      <c r="BJ42981" s="94">
        <v>9787</v>
      </c>
      <c r="BK42981" s="94">
        <v>20738</v>
      </c>
    </row>
    <row r="42982" spans="1:63">
      <c r="A42982" s="85" t="s">
        <v>126</v>
      </c>
      <c r="B42982" s="86">
        <v>43977.083333333336</v>
      </c>
      <c r="C42982" s="87">
        <v>43976</v>
      </c>
      <c r="D42982" s="85">
        <v>21</v>
      </c>
      <c r="E42982" s="86">
        <v>43976.875</v>
      </c>
      <c r="F42982" s="88" t="s">
        <v>441</v>
      </c>
      <c r="G42982" s="89" t="s">
        <v>442</v>
      </c>
      <c r="H42982" s="94">
        <v>75701</v>
      </c>
      <c r="I42982" s="94">
        <v>75140</v>
      </c>
      <c r="J42982" s="94">
        <v>66173</v>
      </c>
      <c r="K42982" s="94">
        <v>-9721</v>
      </c>
      <c r="O42982" s="94">
        <v>75140</v>
      </c>
      <c r="P42982" s="94">
        <v>66173</v>
      </c>
      <c r="Q42982" s="94">
        <v>-9721</v>
      </c>
      <c r="R42982" s="94">
        <v>20170</v>
      </c>
      <c r="S42982" s="94">
        <v>24923</v>
      </c>
      <c r="T42982" s="94">
        <v>10435</v>
      </c>
      <c r="U42982" s="94">
        <v>4597</v>
      </c>
      <c r="V42982" s="94">
        <v>1635</v>
      </c>
      <c r="W42982" s="94">
        <v>3</v>
      </c>
      <c r="X42982" s="94">
        <v>3726</v>
      </c>
      <c r="Y42982" s="94">
        <v>683</v>
      </c>
      <c r="AJ42982" s="94">
        <v>20170</v>
      </c>
      <c r="AK42982" s="94">
        <v>24923</v>
      </c>
      <c r="AL42982" s="94">
        <v>10435</v>
      </c>
      <c r="AM42982" s="94">
        <v>4597</v>
      </c>
      <c r="AN42982" s="94">
        <v>1635</v>
      </c>
      <c r="AO42982" s="94">
        <v>3</v>
      </c>
      <c r="AP42982" s="94">
        <v>3726</v>
      </c>
      <c r="AQ42982" s="94">
        <v>683</v>
      </c>
      <c r="AS42982" s="94">
        <v>-15</v>
      </c>
      <c r="AT42982" s="94">
        <v>89</v>
      </c>
      <c r="AW42982" s="94">
        <v>-1384</v>
      </c>
      <c r="AX42982" s="94">
        <v>-885</v>
      </c>
      <c r="AY42982" s="94">
        <v>-1882</v>
      </c>
      <c r="AZ42982" s="94">
        <v>-4816</v>
      </c>
      <c r="BA42982" s="94">
        <v>-264</v>
      </c>
      <c r="BB42982" s="94">
        <v>-300</v>
      </c>
      <c r="BC42982" s="94">
        <v>-1405</v>
      </c>
      <c r="BD42982" s="94">
        <v>1141</v>
      </c>
      <c r="BF42982" s="94">
        <v>9933</v>
      </c>
      <c r="BG42982" s="94">
        <v>5361</v>
      </c>
      <c r="BH42982" s="94">
        <v>10617</v>
      </c>
      <c r="BI42982" s="94">
        <v>19234</v>
      </c>
      <c r="BJ42982" s="94">
        <v>9579</v>
      </c>
      <c r="BK42982" s="94">
        <v>20348</v>
      </c>
    </row>
    <row r="42983" spans="1:63">
      <c r="A42983" s="85" t="s">
        <v>126</v>
      </c>
      <c r="B42983" s="86">
        <v>43977.125</v>
      </c>
      <c r="C42983" s="87">
        <v>43976</v>
      </c>
      <c r="D42983" s="85">
        <v>22</v>
      </c>
      <c r="E42983" s="86">
        <v>43976.916666666664</v>
      </c>
      <c r="F42983" s="88" t="s">
        <v>441</v>
      </c>
      <c r="G42983" s="89" t="s">
        <v>442</v>
      </c>
      <c r="H42983" s="94">
        <v>73335</v>
      </c>
      <c r="I42983" s="94">
        <v>72922</v>
      </c>
      <c r="J42983" s="94">
        <v>63994</v>
      </c>
      <c r="K42983" s="94">
        <v>-9806</v>
      </c>
      <c r="O42983" s="94">
        <v>72922</v>
      </c>
      <c r="P42983" s="94">
        <v>63994</v>
      </c>
      <c r="Q42983" s="94">
        <v>-9806</v>
      </c>
      <c r="R42983" s="94">
        <v>19605</v>
      </c>
      <c r="S42983" s="94">
        <v>23611</v>
      </c>
      <c r="T42983" s="94">
        <v>10436</v>
      </c>
      <c r="U42983" s="94">
        <v>4426</v>
      </c>
      <c r="V42983" s="94">
        <v>1221</v>
      </c>
      <c r="W42983" s="94">
        <v>1</v>
      </c>
      <c r="X42983" s="94">
        <v>3996</v>
      </c>
      <c r="Y42983" s="94">
        <v>699</v>
      </c>
      <c r="AJ42983" s="94">
        <v>19605</v>
      </c>
      <c r="AK42983" s="94">
        <v>23611</v>
      </c>
      <c r="AL42983" s="94">
        <v>10436</v>
      </c>
      <c r="AM42983" s="94">
        <v>4426</v>
      </c>
      <c r="AN42983" s="94">
        <v>1221</v>
      </c>
      <c r="AO42983" s="94">
        <v>1</v>
      </c>
      <c r="AP42983" s="94">
        <v>3996</v>
      </c>
      <c r="AQ42983" s="94">
        <v>699</v>
      </c>
      <c r="AS42983" s="94">
        <v>-29</v>
      </c>
      <c r="AT42983" s="94">
        <v>101</v>
      </c>
      <c r="AW42983" s="94">
        <v>-1484</v>
      </c>
      <c r="AX42983" s="94">
        <v>-814</v>
      </c>
      <c r="AY42983" s="94">
        <v>-1890</v>
      </c>
      <c r="AZ42983" s="94">
        <v>-5107</v>
      </c>
      <c r="BA42983" s="94">
        <v>-422</v>
      </c>
      <c r="BB42983" s="94">
        <v>-228</v>
      </c>
      <c r="BC42983" s="94">
        <v>-1207</v>
      </c>
      <c r="BD42983" s="94">
        <v>1274</v>
      </c>
      <c r="BF42983" s="94">
        <v>9874</v>
      </c>
      <c r="BG42983" s="94">
        <v>5174</v>
      </c>
      <c r="BH42983" s="94">
        <v>10123</v>
      </c>
      <c r="BI42983" s="94">
        <v>18560</v>
      </c>
      <c r="BJ42983" s="94">
        <v>9380</v>
      </c>
      <c r="BK42983" s="94">
        <v>19746</v>
      </c>
    </row>
    <row r="42984" spans="1:63">
      <c r="A42984" s="85" t="s">
        <v>126</v>
      </c>
      <c r="B42984" s="86">
        <v>43977.166666666664</v>
      </c>
      <c r="C42984" s="87">
        <v>43976</v>
      </c>
      <c r="D42984" s="85">
        <v>23</v>
      </c>
      <c r="E42984" s="86">
        <v>43976.958333333336</v>
      </c>
      <c r="F42984" s="88" t="s">
        <v>441</v>
      </c>
      <c r="G42984" s="89" t="s">
        <v>442</v>
      </c>
      <c r="H42984" s="94">
        <v>69002</v>
      </c>
      <c r="I42984" s="94">
        <v>68905</v>
      </c>
      <c r="J42984" s="94">
        <v>59753</v>
      </c>
      <c r="K42984" s="94">
        <v>-9948</v>
      </c>
      <c r="O42984" s="94">
        <v>68905</v>
      </c>
      <c r="P42984" s="94">
        <v>59753</v>
      </c>
      <c r="Q42984" s="94">
        <v>-9948</v>
      </c>
      <c r="R42984" s="94">
        <v>18504</v>
      </c>
      <c r="S42984" s="94">
        <v>21197</v>
      </c>
      <c r="T42984" s="94">
        <v>10445</v>
      </c>
      <c r="U42984" s="94">
        <v>3955</v>
      </c>
      <c r="V42984" s="94">
        <v>1189</v>
      </c>
      <c r="W42984" s="94">
        <v>1</v>
      </c>
      <c r="X42984" s="94">
        <v>3740</v>
      </c>
      <c r="Y42984" s="94">
        <v>722</v>
      </c>
      <c r="AJ42984" s="94">
        <v>18504</v>
      </c>
      <c r="AK42984" s="94">
        <v>21197</v>
      </c>
      <c r="AL42984" s="94">
        <v>10445</v>
      </c>
      <c r="AM42984" s="94">
        <v>3955</v>
      </c>
      <c r="AN42984" s="94">
        <v>1189</v>
      </c>
      <c r="AO42984" s="94">
        <v>1</v>
      </c>
      <c r="AP42984" s="94">
        <v>3740</v>
      </c>
      <c r="AQ42984" s="94">
        <v>722</v>
      </c>
      <c r="AS42984" s="94">
        <v>-24</v>
      </c>
      <c r="AT42984" s="94">
        <v>45</v>
      </c>
      <c r="AW42984" s="94">
        <v>-1333</v>
      </c>
      <c r="AX42984" s="94">
        <v>-772</v>
      </c>
      <c r="AY42984" s="94">
        <v>-1877</v>
      </c>
      <c r="AZ42984" s="94">
        <v>-5803</v>
      </c>
      <c r="BA42984" s="94">
        <v>-392</v>
      </c>
      <c r="BB42984" s="94">
        <v>-161</v>
      </c>
      <c r="BC42984" s="94">
        <v>-1122</v>
      </c>
      <c r="BD42984" s="94">
        <v>1491</v>
      </c>
      <c r="BF42984" s="94">
        <v>9311</v>
      </c>
      <c r="BG42984" s="94">
        <v>4845</v>
      </c>
      <c r="BH42984" s="94">
        <v>9389</v>
      </c>
      <c r="BI42984" s="94">
        <v>17571</v>
      </c>
      <c r="BJ42984" s="94">
        <v>9032</v>
      </c>
      <c r="BK42984" s="94">
        <v>18695</v>
      </c>
    </row>
    <row r="42985" spans="1:63">
      <c r="A42985" s="85" t="s">
        <v>126</v>
      </c>
      <c r="B42985" s="86">
        <v>43977.208333333336</v>
      </c>
      <c r="C42985" s="87">
        <v>43976</v>
      </c>
      <c r="D42985" s="85">
        <v>24</v>
      </c>
      <c r="E42985" s="86">
        <v>43977</v>
      </c>
      <c r="F42985" s="88" t="s">
        <v>441</v>
      </c>
      <c r="G42985" s="89" t="s">
        <v>442</v>
      </c>
      <c r="H42985" s="94">
        <v>64525</v>
      </c>
      <c r="I42985" s="94">
        <v>64967</v>
      </c>
      <c r="J42985" s="94">
        <v>55635</v>
      </c>
      <c r="K42985" s="94">
        <v>-9808</v>
      </c>
      <c r="O42985" s="94">
        <v>64967</v>
      </c>
      <c r="P42985" s="94">
        <v>55635</v>
      </c>
      <c r="Q42985" s="94">
        <v>-9808</v>
      </c>
      <c r="R42985" s="94">
        <v>16019</v>
      </c>
      <c r="S42985" s="94">
        <v>19471</v>
      </c>
      <c r="T42985" s="94">
        <v>10464</v>
      </c>
      <c r="U42985" s="94">
        <v>3506</v>
      </c>
      <c r="V42985" s="94">
        <v>1191</v>
      </c>
      <c r="W42985" s="94">
        <v>1</v>
      </c>
      <c r="X42985" s="94">
        <v>4266</v>
      </c>
      <c r="Y42985" s="94">
        <v>716</v>
      </c>
      <c r="AJ42985" s="94">
        <v>16019</v>
      </c>
      <c r="AK42985" s="94">
        <v>19471</v>
      </c>
      <c r="AL42985" s="94">
        <v>10464</v>
      </c>
      <c r="AM42985" s="94">
        <v>3506</v>
      </c>
      <c r="AN42985" s="94">
        <v>1191</v>
      </c>
      <c r="AO42985" s="94">
        <v>1</v>
      </c>
      <c r="AP42985" s="94">
        <v>4266</v>
      </c>
      <c r="AQ42985" s="94">
        <v>716</v>
      </c>
      <c r="AS42985" s="94">
        <v>-15</v>
      </c>
      <c r="AT42985" s="94">
        <v>-79</v>
      </c>
      <c r="AW42985" s="94">
        <v>-1367</v>
      </c>
      <c r="AX42985" s="94">
        <v>-708</v>
      </c>
      <c r="AY42985" s="94">
        <v>-1826</v>
      </c>
      <c r="AZ42985" s="94">
        <v>-5728</v>
      </c>
      <c r="BA42985" s="94">
        <v>-465</v>
      </c>
      <c r="BB42985" s="94">
        <v>-151</v>
      </c>
      <c r="BC42985" s="94">
        <v>-975</v>
      </c>
      <c r="BD42985" s="94">
        <v>1506</v>
      </c>
      <c r="BF42985" s="94">
        <v>8665</v>
      </c>
      <c r="BG42985" s="94">
        <v>4508</v>
      </c>
      <c r="BH42985" s="94">
        <v>8736</v>
      </c>
      <c r="BI42985" s="94">
        <v>16864</v>
      </c>
      <c r="BJ42985" s="94">
        <v>8649</v>
      </c>
      <c r="BK42985" s="94">
        <v>17483</v>
      </c>
    </row>
    <row r="42986" spans="1:63">
      <c r="A42986" s="85" t="s">
        <v>126</v>
      </c>
      <c r="B42986" s="86">
        <v>43977.25</v>
      </c>
      <c r="C42986" s="87">
        <v>43977</v>
      </c>
      <c r="D42986" s="85">
        <v>1</v>
      </c>
      <c r="E42986" s="86">
        <v>43977.041666666664</v>
      </c>
      <c r="F42986" s="88" t="s">
        <v>441</v>
      </c>
      <c r="G42986" s="89" t="s">
        <v>442</v>
      </c>
      <c r="H42986" s="94">
        <v>60226</v>
      </c>
      <c r="I42986" s="94">
        <v>61655</v>
      </c>
      <c r="J42986" s="94">
        <v>52952</v>
      </c>
      <c r="K42986" s="94">
        <v>-9164</v>
      </c>
      <c r="O42986" s="94">
        <v>61655</v>
      </c>
      <c r="P42986" s="94">
        <v>52952</v>
      </c>
      <c r="Q42986" s="94">
        <v>-9164</v>
      </c>
      <c r="R42986" s="94">
        <v>14332</v>
      </c>
      <c r="S42986" s="94">
        <v>18488</v>
      </c>
      <c r="T42986" s="94">
        <v>10473</v>
      </c>
      <c r="U42986" s="94">
        <v>3138</v>
      </c>
      <c r="V42986" s="94">
        <v>1192</v>
      </c>
      <c r="W42986" s="94">
        <v>1</v>
      </c>
      <c r="X42986" s="94">
        <v>4637</v>
      </c>
      <c r="Y42986" s="94">
        <v>693</v>
      </c>
      <c r="AJ42986" s="94">
        <v>14332</v>
      </c>
      <c r="AK42986" s="94">
        <v>18488</v>
      </c>
      <c r="AL42986" s="94">
        <v>10473</v>
      </c>
      <c r="AM42986" s="94">
        <v>3138</v>
      </c>
      <c r="AN42986" s="94">
        <v>1192</v>
      </c>
      <c r="AO42986" s="94">
        <v>1</v>
      </c>
      <c r="AP42986" s="94">
        <v>4637</v>
      </c>
      <c r="AQ42986" s="94">
        <v>693</v>
      </c>
      <c r="AS42986" s="94">
        <v>-32</v>
      </c>
      <c r="AT42986" s="94">
        <v>-60</v>
      </c>
      <c r="AW42986" s="94">
        <v>-1356</v>
      </c>
      <c r="AX42986" s="94">
        <v>-688</v>
      </c>
      <c r="AY42986" s="94">
        <v>-1895</v>
      </c>
      <c r="AZ42986" s="94">
        <v>-5068</v>
      </c>
      <c r="BA42986" s="94">
        <v>-571</v>
      </c>
      <c r="BB42986" s="94">
        <v>-149</v>
      </c>
      <c r="BC42986" s="94">
        <v>-698</v>
      </c>
      <c r="BD42986" s="94">
        <v>1353</v>
      </c>
      <c r="BF42986" s="94">
        <v>8149</v>
      </c>
      <c r="BG42986" s="94">
        <v>4252</v>
      </c>
      <c r="BH42986" s="94">
        <v>8195</v>
      </c>
      <c r="BI42986" s="94">
        <v>16343</v>
      </c>
      <c r="BJ42986" s="94">
        <v>8192</v>
      </c>
      <c r="BK42986" s="94">
        <v>16465</v>
      </c>
    </row>
    <row r="42987" spans="1:63">
      <c r="A42987" s="85" t="s">
        <v>126</v>
      </c>
      <c r="B42987" s="86">
        <v>43977.291666666664</v>
      </c>
      <c r="C42987" s="87">
        <v>43977</v>
      </c>
      <c r="D42987" s="85">
        <v>2</v>
      </c>
      <c r="E42987" s="86">
        <v>43977.083333333336</v>
      </c>
      <c r="F42987" s="88" t="s">
        <v>441</v>
      </c>
      <c r="G42987" s="89" t="s">
        <v>442</v>
      </c>
      <c r="H42987" s="94">
        <v>57776</v>
      </c>
      <c r="I42987" s="94">
        <v>59251</v>
      </c>
      <c r="J42987" s="94">
        <v>50703</v>
      </c>
      <c r="K42987" s="94">
        <v>-8898</v>
      </c>
      <c r="O42987" s="94">
        <v>59251</v>
      </c>
      <c r="P42987" s="94">
        <v>50703</v>
      </c>
      <c r="Q42987" s="94">
        <v>-8898</v>
      </c>
      <c r="R42987" s="94">
        <v>13243</v>
      </c>
      <c r="S42987" s="94">
        <v>17776</v>
      </c>
      <c r="T42987" s="94">
        <v>10468</v>
      </c>
      <c r="U42987" s="94">
        <v>2773</v>
      </c>
      <c r="V42987" s="94">
        <v>1186</v>
      </c>
      <c r="W42987" s="94">
        <v>1</v>
      </c>
      <c r="X42987" s="94">
        <v>4562</v>
      </c>
      <c r="Y42987" s="94">
        <v>694</v>
      </c>
      <c r="AJ42987" s="94">
        <v>13243</v>
      </c>
      <c r="AK42987" s="94">
        <v>17776</v>
      </c>
      <c r="AL42987" s="94">
        <v>10468</v>
      </c>
      <c r="AM42987" s="94">
        <v>2773</v>
      </c>
      <c r="AN42987" s="94">
        <v>1186</v>
      </c>
      <c r="AO42987" s="94">
        <v>1</v>
      </c>
      <c r="AP42987" s="94">
        <v>4562</v>
      </c>
      <c r="AQ42987" s="94">
        <v>694</v>
      </c>
      <c r="AS42987" s="94">
        <v>-46</v>
      </c>
      <c r="AT42987" s="94">
        <v>-141</v>
      </c>
      <c r="AW42987" s="94">
        <v>-1459</v>
      </c>
      <c r="AX42987" s="94">
        <v>-637</v>
      </c>
      <c r="AY42987" s="94">
        <v>-1888</v>
      </c>
      <c r="AZ42987" s="94">
        <v>-4752</v>
      </c>
      <c r="BA42987" s="94">
        <v>-606</v>
      </c>
      <c r="BB42987" s="94">
        <v>-146</v>
      </c>
      <c r="BC42987" s="94">
        <v>-569</v>
      </c>
      <c r="BD42987" s="94">
        <v>1346</v>
      </c>
      <c r="BF42987" s="94">
        <v>7839</v>
      </c>
      <c r="BG42987" s="94">
        <v>4061</v>
      </c>
      <c r="BH42987" s="94">
        <v>7868</v>
      </c>
      <c r="BI42987" s="94">
        <v>15687</v>
      </c>
      <c r="BJ42987" s="94">
        <v>7899</v>
      </c>
      <c r="BK42987" s="94">
        <v>15840</v>
      </c>
    </row>
    <row r="42988" spans="1:63">
      <c r="A42988" s="85" t="s">
        <v>126</v>
      </c>
      <c r="B42988" s="86">
        <v>43977.333333333336</v>
      </c>
      <c r="C42988" s="87">
        <v>43977</v>
      </c>
      <c r="D42988" s="85">
        <v>3</v>
      </c>
      <c r="E42988" s="86">
        <v>43977.125</v>
      </c>
      <c r="F42988" s="88" t="s">
        <v>441</v>
      </c>
      <c r="G42988" s="89" t="s">
        <v>442</v>
      </c>
      <c r="H42988" s="94">
        <v>56217</v>
      </c>
      <c r="I42988" s="94">
        <v>57610</v>
      </c>
      <c r="J42988" s="94">
        <v>49039</v>
      </c>
      <c r="K42988" s="94">
        <v>-8901</v>
      </c>
      <c r="O42988" s="94">
        <v>57610</v>
      </c>
      <c r="P42988" s="94">
        <v>49039</v>
      </c>
      <c r="Q42988" s="94">
        <v>-8901</v>
      </c>
      <c r="R42988" s="94">
        <v>12714</v>
      </c>
      <c r="S42988" s="94">
        <v>17074</v>
      </c>
      <c r="T42988" s="94">
        <v>10449</v>
      </c>
      <c r="U42988" s="94">
        <v>2511</v>
      </c>
      <c r="V42988" s="94">
        <v>1189</v>
      </c>
      <c r="W42988" s="94">
        <v>1</v>
      </c>
      <c r="X42988" s="94">
        <v>4398</v>
      </c>
      <c r="Y42988" s="94">
        <v>703</v>
      </c>
      <c r="AJ42988" s="94">
        <v>12714</v>
      </c>
      <c r="AK42988" s="94">
        <v>17074</v>
      </c>
      <c r="AL42988" s="94">
        <v>10449</v>
      </c>
      <c r="AM42988" s="94">
        <v>2511</v>
      </c>
      <c r="AN42988" s="94">
        <v>1189</v>
      </c>
      <c r="AO42988" s="94">
        <v>1</v>
      </c>
      <c r="AP42988" s="94">
        <v>4398</v>
      </c>
      <c r="AQ42988" s="94">
        <v>703</v>
      </c>
      <c r="AS42988" s="94">
        <v>-58</v>
      </c>
      <c r="AT42988" s="94">
        <v>-168</v>
      </c>
      <c r="AW42988" s="94">
        <v>-1339</v>
      </c>
      <c r="AX42988" s="94">
        <v>-563</v>
      </c>
      <c r="AY42988" s="94">
        <v>-1897</v>
      </c>
      <c r="AZ42988" s="94">
        <v>-4588</v>
      </c>
      <c r="BA42988" s="94">
        <v>-666</v>
      </c>
      <c r="BB42988" s="94">
        <v>-151</v>
      </c>
      <c r="BC42988" s="94">
        <v>-717</v>
      </c>
      <c r="BD42988" s="94">
        <v>1246</v>
      </c>
      <c r="BF42988" s="94">
        <v>7598</v>
      </c>
      <c r="BG42988" s="94">
        <v>3951</v>
      </c>
      <c r="BH42988" s="94">
        <v>7680</v>
      </c>
      <c r="BI42988" s="94">
        <v>15214</v>
      </c>
      <c r="BJ42988" s="94">
        <v>7747</v>
      </c>
      <c r="BK42988" s="94">
        <v>15366</v>
      </c>
    </row>
    <row r="42989" spans="1:63">
      <c r="A42989" s="85" t="s">
        <v>126</v>
      </c>
      <c r="B42989" s="86">
        <v>43977.375</v>
      </c>
      <c r="C42989" s="87">
        <v>43977</v>
      </c>
      <c r="D42989" s="85">
        <v>4</v>
      </c>
      <c r="E42989" s="86">
        <v>43977.166666666664</v>
      </c>
      <c r="F42989" s="88" t="s">
        <v>441</v>
      </c>
      <c r="G42989" s="89" t="s">
        <v>442</v>
      </c>
      <c r="H42989" s="94">
        <v>55614</v>
      </c>
      <c r="I42989" s="94">
        <v>56478</v>
      </c>
      <c r="J42989" s="94">
        <v>48387</v>
      </c>
      <c r="K42989" s="94">
        <v>-8329</v>
      </c>
      <c r="O42989" s="94">
        <v>56478</v>
      </c>
      <c r="P42989" s="94">
        <v>48387</v>
      </c>
      <c r="Q42989" s="94">
        <v>-8329</v>
      </c>
      <c r="R42989" s="94">
        <v>12659</v>
      </c>
      <c r="S42989" s="94">
        <v>16670</v>
      </c>
      <c r="T42989" s="94">
        <v>10456</v>
      </c>
      <c r="U42989" s="94">
        <v>2403</v>
      </c>
      <c r="V42989" s="94">
        <v>1188</v>
      </c>
      <c r="W42989" s="94">
        <v>1</v>
      </c>
      <c r="X42989" s="94">
        <v>4302</v>
      </c>
      <c r="Y42989" s="94">
        <v>709</v>
      </c>
      <c r="AJ42989" s="94">
        <v>12659</v>
      </c>
      <c r="AK42989" s="94">
        <v>16670</v>
      </c>
      <c r="AL42989" s="94">
        <v>10456</v>
      </c>
      <c r="AM42989" s="94">
        <v>2403</v>
      </c>
      <c r="AN42989" s="94">
        <v>1188</v>
      </c>
      <c r="AO42989" s="94">
        <v>1</v>
      </c>
      <c r="AP42989" s="94">
        <v>4302</v>
      </c>
      <c r="AQ42989" s="94">
        <v>709</v>
      </c>
      <c r="AS42989" s="94">
        <v>-61</v>
      </c>
      <c r="AT42989" s="94">
        <v>-147</v>
      </c>
      <c r="AW42989" s="94">
        <v>-1290</v>
      </c>
      <c r="AX42989" s="94">
        <v>-495</v>
      </c>
      <c r="AY42989" s="94">
        <v>-1855</v>
      </c>
      <c r="AZ42989" s="94">
        <v>-4368</v>
      </c>
      <c r="BA42989" s="94">
        <v>-666</v>
      </c>
      <c r="BB42989" s="94">
        <v>-154</v>
      </c>
      <c r="BC42989" s="94">
        <v>-550</v>
      </c>
      <c r="BD42989" s="94">
        <v>1257</v>
      </c>
      <c r="BF42989" s="94">
        <v>7487</v>
      </c>
      <c r="BG42989" s="94">
        <v>3890</v>
      </c>
      <c r="BH42989" s="94">
        <v>7598</v>
      </c>
      <c r="BI42989" s="94">
        <v>14691</v>
      </c>
      <c r="BJ42989" s="94">
        <v>7692</v>
      </c>
      <c r="BK42989" s="94">
        <v>15066</v>
      </c>
    </row>
    <row r="42990" spans="1:63">
      <c r="A42990" s="85" t="s">
        <v>126</v>
      </c>
      <c r="B42990" s="86">
        <v>43977.416666666664</v>
      </c>
      <c r="C42990" s="87">
        <v>43977</v>
      </c>
      <c r="D42990" s="85">
        <v>5</v>
      </c>
      <c r="E42990" s="86">
        <v>43977.208333333336</v>
      </c>
      <c r="F42990" s="88" t="s">
        <v>441</v>
      </c>
      <c r="G42990" s="89" t="s">
        <v>442</v>
      </c>
      <c r="H42990" s="94">
        <v>56434</v>
      </c>
      <c r="I42990" s="94">
        <v>56946</v>
      </c>
      <c r="J42990" s="94">
        <v>48500</v>
      </c>
      <c r="K42990" s="94">
        <v>-8870</v>
      </c>
      <c r="O42990" s="94">
        <v>56946</v>
      </c>
      <c r="P42990" s="94">
        <v>48500</v>
      </c>
      <c r="Q42990" s="94">
        <v>-8870</v>
      </c>
      <c r="R42990" s="94">
        <v>12931</v>
      </c>
      <c r="S42990" s="94">
        <v>16645</v>
      </c>
      <c r="T42990" s="94">
        <v>10458</v>
      </c>
      <c r="U42990" s="94">
        <v>2362</v>
      </c>
      <c r="V42990" s="94">
        <v>1188</v>
      </c>
      <c r="W42990" s="94">
        <v>1</v>
      </c>
      <c r="X42990" s="94">
        <v>4211</v>
      </c>
      <c r="Y42990" s="94">
        <v>706</v>
      </c>
      <c r="AJ42990" s="94">
        <v>12931</v>
      </c>
      <c r="AK42990" s="94">
        <v>16645</v>
      </c>
      <c r="AL42990" s="94">
        <v>10458</v>
      </c>
      <c r="AM42990" s="94">
        <v>2362</v>
      </c>
      <c r="AN42990" s="94">
        <v>1188</v>
      </c>
      <c r="AO42990" s="94">
        <v>1</v>
      </c>
      <c r="AP42990" s="94">
        <v>4211</v>
      </c>
      <c r="AQ42990" s="94">
        <v>706</v>
      </c>
      <c r="AS42990" s="94">
        <v>-63</v>
      </c>
      <c r="AT42990" s="94">
        <v>-138</v>
      </c>
      <c r="AW42990" s="94">
        <v>-1363</v>
      </c>
      <c r="AX42990" s="94">
        <v>-496</v>
      </c>
      <c r="AY42990" s="94">
        <v>-1874</v>
      </c>
      <c r="AZ42990" s="94">
        <v>-4574</v>
      </c>
      <c r="BA42990" s="94">
        <v>-702</v>
      </c>
      <c r="BB42990" s="94">
        <v>-161</v>
      </c>
      <c r="BC42990" s="94">
        <v>-588</v>
      </c>
      <c r="BD42990" s="94">
        <v>1089</v>
      </c>
      <c r="BF42990" s="94">
        <v>7549</v>
      </c>
      <c r="BG42990" s="94">
        <v>3881</v>
      </c>
      <c r="BH42990" s="94">
        <v>7791</v>
      </c>
      <c r="BI42990" s="94">
        <v>14953</v>
      </c>
      <c r="BJ42990" s="94">
        <v>7710</v>
      </c>
      <c r="BK42990" s="94">
        <v>15008</v>
      </c>
    </row>
    <row r="42991" spans="1:63">
      <c r="A42991" s="85" t="s">
        <v>126</v>
      </c>
      <c r="B42991" s="86">
        <v>43977.458333333336</v>
      </c>
      <c r="C42991" s="87">
        <v>43977</v>
      </c>
      <c r="D42991" s="85">
        <v>6</v>
      </c>
      <c r="E42991" s="86">
        <v>43977.25</v>
      </c>
      <c r="F42991" s="88" t="s">
        <v>441</v>
      </c>
      <c r="G42991" s="89" t="s">
        <v>442</v>
      </c>
      <c r="H42991" s="94">
        <v>58722</v>
      </c>
      <c r="I42991" s="94">
        <v>58820</v>
      </c>
      <c r="J42991" s="94">
        <v>50245</v>
      </c>
      <c r="K42991" s="94">
        <v>-8941</v>
      </c>
      <c r="O42991" s="94">
        <v>58820</v>
      </c>
      <c r="P42991" s="94">
        <v>50245</v>
      </c>
      <c r="Q42991" s="94">
        <v>-8941</v>
      </c>
      <c r="R42991" s="94">
        <v>13567</v>
      </c>
      <c r="S42991" s="94">
        <v>18004</v>
      </c>
      <c r="T42991" s="94">
        <v>10457</v>
      </c>
      <c r="U42991" s="94">
        <v>2531</v>
      </c>
      <c r="V42991" s="94">
        <v>1202</v>
      </c>
      <c r="W42991" s="94">
        <v>1</v>
      </c>
      <c r="X42991" s="94">
        <v>3759</v>
      </c>
      <c r="Y42991" s="94">
        <v>727</v>
      </c>
      <c r="AJ42991" s="94">
        <v>13567</v>
      </c>
      <c r="AK42991" s="94">
        <v>18004</v>
      </c>
      <c r="AL42991" s="94">
        <v>10457</v>
      </c>
      <c r="AM42991" s="94">
        <v>2531</v>
      </c>
      <c r="AN42991" s="94">
        <v>1202</v>
      </c>
      <c r="AO42991" s="94">
        <v>1</v>
      </c>
      <c r="AP42991" s="94">
        <v>3759</v>
      </c>
      <c r="AQ42991" s="94">
        <v>727</v>
      </c>
      <c r="AS42991" s="94">
        <v>-49</v>
      </c>
      <c r="AT42991" s="94">
        <v>-66</v>
      </c>
      <c r="AW42991" s="94">
        <v>-1320</v>
      </c>
      <c r="AX42991" s="94">
        <v>-540</v>
      </c>
      <c r="AY42991" s="94">
        <v>-1910</v>
      </c>
      <c r="AZ42991" s="94">
        <v>-4918</v>
      </c>
      <c r="BA42991" s="94">
        <v>-524</v>
      </c>
      <c r="BB42991" s="94">
        <v>-158</v>
      </c>
      <c r="BC42991" s="94">
        <v>-614</v>
      </c>
      <c r="BD42991" s="94">
        <v>1158</v>
      </c>
      <c r="BF42991" s="94">
        <v>7940</v>
      </c>
      <c r="BG42991" s="94">
        <v>3965</v>
      </c>
      <c r="BH42991" s="94">
        <v>8114</v>
      </c>
      <c r="BI42991" s="94">
        <v>15667</v>
      </c>
      <c r="BJ42991" s="94">
        <v>7767</v>
      </c>
      <c r="BK42991" s="94">
        <v>15312</v>
      </c>
    </row>
    <row r="42992" spans="1:63">
      <c r="A42992" s="85" t="s">
        <v>126</v>
      </c>
      <c r="B42992" s="86">
        <v>43977.5</v>
      </c>
      <c r="C42992" s="87">
        <v>43977</v>
      </c>
      <c r="D42992" s="85">
        <v>7</v>
      </c>
      <c r="E42992" s="86">
        <v>43977.291666666664</v>
      </c>
      <c r="F42992" s="88" t="s">
        <v>441</v>
      </c>
      <c r="G42992" s="89" t="s">
        <v>442</v>
      </c>
      <c r="H42992" s="94">
        <v>62525</v>
      </c>
      <c r="I42992" s="94">
        <v>62427</v>
      </c>
      <c r="J42992" s="94">
        <v>54466</v>
      </c>
      <c r="K42992" s="94">
        <v>-8431</v>
      </c>
      <c r="O42992" s="94">
        <v>62427</v>
      </c>
      <c r="P42992" s="94">
        <v>54466</v>
      </c>
      <c r="Q42992" s="94">
        <v>-8431</v>
      </c>
      <c r="R42992" s="94">
        <v>15434</v>
      </c>
      <c r="S42992" s="94">
        <v>20835</v>
      </c>
      <c r="T42992" s="94">
        <v>10452</v>
      </c>
      <c r="U42992" s="94">
        <v>3029</v>
      </c>
      <c r="V42992" s="94">
        <v>1197</v>
      </c>
      <c r="W42992" s="94">
        <v>10</v>
      </c>
      <c r="X42992" s="94">
        <v>2788</v>
      </c>
      <c r="Y42992" s="94">
        <v>720</v>
      </c>
      <c r="AJ42992" s="94">
        <v>15434</v>
      </c>
      <c r="AK42992" s="94">
        <v>20835</v>
      </c>
      <c r="AL42992" s="94">
        <v>10452</v>
      </c>
      <c r="AM42992" s="94">
        <v>3029</v>
      </c>
      <c r="AN42992" s="94">
        <v>1197</v>
      </c>
      <c r="AO42992" s="94">
        <v>10</v>
      </c>
      <c r="AP42992" s="94">
        <v>2788</v>
      </c>
      <c r="AQ42992" s="94">
        <v>720</v>
      </c>
      <c r="AS42992" s="94">
        <v>-16</v>
      </c>
      <c r="AT42992" s="94">
        <v>-17</v>
      </c>
      <c r="AW42992" s="94">
        <v>-1239</v>
      </c>
      <c r="AX42992" s="94">
        <v>-603</v>
      </c>
      <c r="AY42992" s="94">
        <v>-1921</v>
      </c>
      <c r="AZ42992" s="94">
        <v>-4867</v>
      </c>
      <c r="BA42992" s="94">
        <v>-299</v>
      </c>
      <c r="BB42992" s="94">
        <v>-143</v>
      </c>
      <c r="BC42992" s="94">
        <v>-798</v>
      </c>
      <c r="BD42992" s="94">
        <v>1472</v>
      </c>
      <c r="BF42992" s="94">
        <v>8592</v>
      </c>
      <c r="BG42992" s="94">
        <v>4216</v>
      </c>
      <c r="BH42992" s="94">
        <v>8732</v>
      </c>
      <c r="BI42992" s="94">
        <v>16992</v>
      </c>
      <c r="BJ42992" s="94">
        <v>8094</v>
      </c>
      <c r="BK42992" s="94">
        <v>15744</v>
      </c>
    </row>
    <row r="42993" spans="1:63">
      <c r="A42993" s="85" t="s">
        <v>126</v>
      </c>
      <c r="B42993" s="86">
        <v>43977.541666666664</v>
      </c>
      <c r="C42993" s="87">
        <v>43977</v>
      </c>
      <c r="D42993" s="85">
        <v>8</v>
      </c>
      <c r="E42993" s="86">
        <v>43977.333333333336</v>
      </c>
      <c r="F42993" s="88" t="s">
        <v>441</v>
      </c>
      <c r="G42993" s="89" t="s">
        <v>442</v>
      </c>
      <c r="H42993" s="94">
        <v>67735</v>
      </c>
      <c r="I42993" s="94">
        <v>66741</v>
      </c>
      <c r="J42993" s="94">
        <v>58783</v>
      </c>
      <c r="K42993" s="94">
        <v>-8603</v>
      </c>
      <c r="O42993" s="94">
        <v>66741</v>
      </c>
      <c r="P42993" s="94">
        <v>58783</v>
      </c>
      <c r="Q42993" s="94">
        <v>-8603</v>
      </c>
      <c r="R42993" s="94">
        <v>17843</v>
      </c>
      <c r="S42993" s="94">
        <v>22875</v>
      </c>
      <c r="T42993" s="94">
        <v>10444</v>
      </c>
      <c r="U42993" s="94">
        <v>3393</v>
      </c>
      <c r="V42993" s="94">
        <v>1178</v>
      </c>
      <c r="W42993" s="94">
        <v>28</v>
      </c>
      <c r="X42993" s="94">
        <v>2317</v>
      </c>
      <c r="Y42993" s="94">
        <v>704</v>
      </c>
      <c r="AJ42993" s="94">
        <v>17843</v>
      </c>
      <c r="AK42993" s="94">
        <v>22875</v>
      </c>
      <c r="AL42993" s="94">
        <v>10444</v>
      </c>
      <c r="AM42993" s="94">
        <v>3393</v>
      </c>
      <c r="AN42993" s="94">
        <v>1178</v>
      </c>
      <c r="AO42993" s="94">
        <v>28</v>
      </c>
      <c r="AP42993" s="94">
        <v>2317</v>
      </c>
      <c r="AQ42993" s="94">
        <v>704</v>
      </c>
      <c r="AS42993" s="94">
        <v>-5</v>
      </c>
      <c r="AT42993" s="94">
        <v>-17</v>
      </c>
      <c r="AW42993" s="94">
        <v>-1073</v>
      </c>
      <c r="AX42993" s="94">
        <v>-625</v>
      </c>
      <c r="AY42993" s="94">
        <v>-1895</v>
      </c>
      <c r="AZ42993" s="94">
        <v>-4750</v>
      </c>
      <c r="BA42993" s="94">
        <v>-448</v>
      </c>
      <c r="BB42993" s="94">
        <v>-165</v>
      </c>
      <c r="BC42993" s="94">
        <v>-991</v>
      </c>
      <c r="BD42993" s="94">
        <v>1366</v>
      </c>
      <c r="BF42993" s="94">
        <v>9336</v>
      </c>
      <c r="BG42993" s="94">
        <v>4670</v>
      </c>
      <c r="BH42993" s="94">
        <v>9387</v>
      </c>
      <c r="BI42993" s="94">
        <v>18040</v>
      </c>
      <c r="BJ42993" s="94">
        <v>8834</v>
      </c>
      <c r="BK42993" s="94">
        <v>16409</v>
      </c>
    </row>
    <row r="42994" spans="1:63">
      <c r="A42994" s="85" t="s">
        <v>126</v>
      </c>
      <c r="B42994" s="86">
        <v>43977.583333333336</v>
      </c>
      <c r="C42994" s="87">
        <v>43977</v>
      </c>
      <c r="D42994" s="85">
        <v>9</v>
      </c>
      <c r="E42994" s="86">
        <v>43977.375</v>
      </c>
      <c r="F42994" s="88" t="s">
        <v>441</v>
      </c>
      <c r="G42994" s="89" t="s">
        <v>442</v>
      </c>
      <c r="H42994" s="94">
        <v>72776</v>
      </c>
      <c r="I42994" s="94">
        <v>71463</v>
      </c>
      <c r="J42994" s="94">
        <v>63663</v>
      </c>
      <c r="K42994" s="94">
        <v>-8584</v>
      </c>
      <c r="O42994" s="94">
        <v>71463</v>
      </c>
      <c r="P42994" s="94">
        <v>63663</v>
      </c>
      <c r="Q42994" s="94">
        <v>-8584</v>
      </c>
      <c r="R42994" s="94">
        <v>20057</v>
      </c>
      <c r="S42994" s="94">
        <v>25363</v>
      </c>
      <c r="T42994" s="94">
        <v>10436</v>
      </c>
      <c r="U42994" s="94">
        <v>3956</v>
      </c>
      <c r="V42994" s="94">
        <v>1177</v>
      </c>
      <c r="W42994" s="94">
        <v>43</v>
      </c>
      <c r="X42994" s="94">
        <v>1949</v>
      </c>
      <c r="Y42994" s="94">
        <v>682</v>
      </c>
      <c r="AJ42994" s="94">
        <v>20057</v>
      </c>
      <c r="AK42994" s="94">
        <v>25363</v>
      </c>
      <c r="AL42994" s="94">
        <v>10436</v>
      </c>
      <c r="AM42994" s="94">
        <v>3956</v>
      </c>
      <c r="AN42994" s="94">
        <v>1177</v>
      </c>
      <c r="AO42994" s="94">
        <v>43</v>
      </c>
      <c r="AP42994" s="94">
        <v>1949</v>
      </c>
      <c r="AQ42994" s="94">
        <v>682</v>
      </c>
      <c r="AS42994" s="94">
        <v>3</v>
      </c>
      <c r="AT42994" s="94">
        <v>-36</v>
      </c>
      <c r="AW42994" s="94">
        <v>-1224</v>
      </c>
      <c r="AX42994" s="94">
        <v>-580</v>
      </c>
      <c r="AY42994" s="94">
        <v>-1864</v>
      </c>
      <c r="AZ42994" s="94">
        <v>-4409</v>
      </c>
      <c r="BA42994" s="94">
        <v>-406</v>
      </c>
      <c r="BB42994" s="94">
        <v>-179</v>
      </c>
      <c r="BC42994" s="94">
        <v>-1121</v>
      </c>
      <c r="BD42994" s="94">
        <v>1232</v>
      </c>
      <c r="BF42994" s="94">
        <v>9849</v>
      </c>
      <c r="BG42994" s="94">
        <v>5074</v>
      </c>
      <c r="BH42994" s="94">
        <v>10020</v>
      </c>
      <c r="BI42994" s="94">
        <v>19561</v>
      </c>
      <c r="BJ42994" s="94">
        <v>9575</v>
      </c>
      <c r="BK42994" s="94">
        <v>17314</v>
      </c>
    </row>
    <row r="42995" spans="1:63">
      <c r="A42995" s="85" t="s">
        <v>126</v>
      </c>
      <c r="B42995" s="86">
        <v>43977.625</v>
      </c>
      <c r="C42995" s="87">
        <v>43977</v>
      </c>
      <c r="D42995" s="85">
        <v>10</v>
      </c>
      <c r="E42995" s="86">
        <v>43977.416666666664</v>
      </c>
      <c r="F42995" s="88" t="s">
        <v>441</v>
      </c>
      <c r="G42995" s="89" t="s">
        <v>442</v>
      </c>
      <c r="H42995" s="94">
        <v>77359</v>
      </c>
      <c r="I42995" s="94">
        <v>75443</v>
      </c>
      <c r="J42995" s="94">
        <v>67357</v>
      </c>
      <c r="K42995" s="94">
        <v>-8791</v>
      </c>
      <c r="O42995" s="94">
        <v>75443</v>
      </c>
      <c r="P42995" s="94">
        <v>67357</v>
      </c>
      <c r="Q42995" s="94">
        <v>-8791</v>
      </c>
      <c r="R42995" s="94">
        <v>21230</v>
      </c>
      <c r="S42995" s="94">
        <v>27496</v>
      </c>
      <c r="T42995" s="94">
        <v>10435</v>
      </c>
      <c r="U42995" s="94">
        <v>4333</v>
      </c>
      <c r="V42995" s="94">
        <v>1225</v>
      </c>
      <c r="W42995" s="94">
        <v>59</v>
      </c>
      <c r="X42995" s="94">
        <v>1899</v>
      </c>
      <c r="Y42995" s="94">
        <v>679</v>
      </c>
      <c r="AJ42995" s="94">
        <v>21230</v>
      </c>
      <c r="AK42995" s="94">
        <v>27496</v>
      </c>
      <c r="AL42995" s="94">
        <v>10435</v>
      </c>
      <c r="AM42995" s="94">
        <v>4333</v>
      </c>
      <c r="AN42995" s="94">
        <v>1225</v>
      </c>
      <c r="AO42995" s="94">
        <v>59</v>
      </c>
      <c r="AP42995" s="94">
        <v>1899</v>
      </c>
      <c r="AQ42995" s="94">
        <v>679</v>
      </c>
      <c r="AS42995" s="94">
        <v>14</v>
      </c>
      <c r="AT42995" s="94">
        <v>-107</v>
      </c>
      <c r="AW42995" s="94">
        <v>-1264</v>
      </c>
      <c r="AX42995" s="94">
        <v>-686</v>
      </c>
      <c r="AY42995" s="94">
        <v>-1902</v>
      </c>
      <c r="AZ42995" s="94">
        <v>-4396</v>
      </c>
      <c r="BA42995" s="94">
        <v>-335</v>
      </c>
      <c r="BB42995" s="94">
        <v>-159</v>
      </c>
      <c r="BC42995" s="94">
        <v>-1056</v>
      </c>
      <c r="BD42995" s="94">
        <v>1100</v>
      </c>
      <c r="BF42995" s="94">
        <v>10164</v>
      </c>
      <c r="BG42995" s="94">
        <v>5436</v>
      </c>
      <c r="BH42995" s="94">
        <v>10695</v>
      </c>
      <c r="BI42995" s="94">
        <v>20941</v>
      </c>
      <c r="BJ42995" s="94">
        <v>10094</v>
      </c>
      <c r="BK42995" s="94">
        <v>18039</v>
      </c>
    </row>
    <row r="42996" spans="1:63">
      <c r="A42996" s="85" t="s">
        <v>126</v>
      </c>
      <c r="B42996" s="86">
        <v>43977.666666666664</v>
      </c>
      <c r="C42996" s="87">
        <v>43977</v>
      </c>
      <c r="D42996" s="85">
        <v>11</v>
      </c>
      <c r="E42996" s="86">
        <v>43977.458333333336</v>
      </c>
      <c r="F42996" s="88" t="s">
        <v>441</v>
      </c>
      <c r="G42996" s="89" t="s">
        <v>442</v>
      </c>
      <c r="H42996" s="94">
        <v>81282</v>
      </c>
      <c r="I42996" s="94">
        <v>79155</v>
      </c>
      <c r="J42996" s="94">
        <v>71125</v>
      </c>
      <c r="K42996" s="94">
        <v>-8764</v>
      </c>
      <c r="O42996" s="94">
        <v>79155</v>
      </c>
      <c r="P42996" s="94">
        <v>71125</v>
      </c>
      <c r="Q42996" s="94">
        <v>-8764</v>
      </c>
      <c r="R42996" s="94">
        <v>22690</v>
      </c>
      <c r="S42996" s="94">
        <v>28767</v>
      </c>
      <c r="T42996" s="94">
        <v>10436</v>
      </c>
      <c r="U42996" s="94">
        <v>4781</v>
      </c>
      <c r="V42996" s="94">
        <v>1583</v>
      </c>
      <c r="W42996" s="94">
        <v>104</v>
      </c>
      <c r="X42996" s="94">
        <v>2058</v>
      </c>
      <c r="Y42996" s="94">
        <v>707</v>
      </c>
      <c r="AJ42996" s="94">
        <v>22690</v>
      </c>
      <c r="AK42996" s="94">
        <v>28767</v>
      </c>
      <c r="AL42996" s="94">
        <v>10436</v>
      </c>
      <c r="AM42996" s="94">
        <v>4781</v>
      </c>
      <c r="AN42996" s="94">
        <v>1583</v>
      </c>
      <c r="AO42996" s="94">
        <v>104</v>
      </c>
      <c r="AP42996" s="94">
        <v>2058</v>
      </c>
      <c r="AQ42996" s="94">
        <v>707</v>
      </c>
      <c r="AS42996" s="94">
        <v>16</v>
      </c>
      <c r="AT42996" s="94">
        <v>-137</v>
      </c>
      <c r="AW42996" s="94">
        <v>-1142</v>
      </c>
      <c r="AX42996" s="94">
        <v>-834</v>
      </c>
      <c r="AY42996" s="94">
        <v>-1841</v>
      </c>
      <c r="AZ42996" s="94">
        <v>-4453</v>
      </c>
      <c r="BA42996" s="94">
        <v>-297</v>
      </c>
      <c r="BB42996" s="94">
        <v>-232</v>
      </c>
      <c r="BC42996" s="94">
        <v>-915</v>
      </c>
      <c r="BD42996" s="94">
        <v>1071</v>
      </c>
      <c r="BF42996" s="94">
        <v>10391</v>
      </c>
      <c r="BG42996" s="94">
        <v>5777</v>
      </c>
      <c r="BH42996" s="94">
        <v>11269</v>
      </c>
      <c r="BI42996" s="94">
        <v>22234</v>
      </c>
      <c r="BJ42996" s="94">
        <v>10653</v>
      </c>
      <c r="BK42996" s="94">
        <v>18753</v>
      </c>
    </row>
    <row r="42997" spans="1:63">
      <c r="A42997" s="85" t="s">
        <v>126</v>
      </c>
      <c r="B42997" s="86">
        <v>43977.708333333336</v>
      </c>
      <c r="C42997" s="87">
        <v>43977</v>
      </c>
      <c r="D42997" s="85">
        <v>12</v>
      </c>
      <c r="E42997" s="86">
        <v>43977.5</v>
      </c>
      <c r="F42997" s="88" t="s">
        <v>441</v>
      </c>
      <c r="G42997" s="89" t="s">
        <v>442</v>
      </c>
      <c r="H42997" s="94">
        <v>84459</v>
      </c>
      <c r="I42997" s="94">
        <v>82128</v>
      </c>
      <c r="J42997" s="94">
        <v>74140</v>
      </c>
      <c r="K42997" s="94">
        <v>-8719</v>
      </c>
      <c r="O42997" s="94">
        <v>82128</v>
      </c>
      <c r="P42997" s="94">
        <v>74140</v>
      </c>
      <c r="Q42997" s="94">
        <v>-8719</v>
      </c>
      <c r="R42997" s="94">
        <v>23508</v>
      </c>
      <c r="S42997" s="94">
        <v>29979</v>
      </c>
      <c r="T42997" s="94">
        <v>10433</v>
      </c>
      <c r="U42997" s="94">
        <v>5178</v>
      </c>
      <c r="V42997" s="94">
        <v>1851</v>
      </c>
      <c r="W42997" s="94">
        <v>169</v>
      </c>
      <c r="X42997" s="94">
        <v>2312</v>
      </c>
      <c r="Y42997" s="94">
        <v>710</v>
      </c>
      <c r="AJ42997" s="94">
        <v>23508</v>
      </c>
      <c r="AK42997" s="94">
        <v>29979</v>
      </c>
      <c r="AL42997" s="94">
        <v>10433</v>
      </c>
      <c r="AM42997" s="94">
        <v>5178</v>
      </c>
      <c r="AN42997" s="94">
        <v>1851</v>
      </c>
      <c r="AO42997" s="94">
        <v>169</v>
      </c>
      <c r="AP42997" s="94">
        <v>2312</v>
      </c>
      <c r="AQ42997" s="94">
        <v>710</v>
      </c>
      <c r="AS42997" s="94">
        <v>27</v>
      </c>
      <c r="AT42997" s="94">
        <v>-309</v>
      </c>
      <c r="AW42997" s="94">
        <v>-979</v>
      </c>
      <c r="AX42997" s="94">
        <v>-760</v>
      </c>
      <c r="AY42997" s="94">
        <v>-1848</v>
      </c>
      <c r="AZ42997" s="94">
        <v>-4321</v>
      </c>
      <c r="BA42997" s="94">
        <v>-254</v>
      </c>
      <c r="BB42997" s="94">
        <v>-280</v>
      </c>
      <c r="BC42997" s="94">
        <v>-1284</v>
      </c>
      <c r="BD42997" s="94">
        <v>1289</v>
      </c>
      <c r="BF42997" s="94">
        <v>10469</v>
      </c>
      <c r="BG42997" s="94">
        <v>6035</v>
      </c>
      <c r="BH42997" s="94">
        <v>11763</v>
      </c>
      <c r="BI42997" s="94">
        <v>23280</v>
      </c>
      <c r="BJ42997" s="94">
        <v>11035</v>
      </c>
      <c r="BK42997" s="94">
        <v>19468</v>
      </c>
    </row>
    <row r="42998" spans="1:63">
      <c r="A42998" s="85" t="s">
        <v>126</v>
      </c>
      <c r="B42998" s="86">
        <v>43977.75</v>
      </c>
      <c r="C42998" s="87">
        <v>43977</v>
      </c>
      <c r="D42998" s="85">
        <v>13</v>
      </c>
      <c r="E42998" s="86">
        <v>43977.541666666664</v>
      </c>
      <c r="F42998" s="88" t="s">
        <v>441</v>
      </c>
      <c r="G42998" s="89" t="s">
        <v>442</v>
      </c>
      <c r="H42998" s="94">
        <v>86974</v>
      </c>
      <c r="I42998" s="94">
        <v>84647</v>
      </c>
      <c r="J42998" s="94">
        <v>77414</v>
      </c>
      <c r="K42998" s="94">
        <v>-8286</v>
      </c>
      <c r="O42998" s="94">
        <v>84647</v>
      </c>
      <c r="P42998" s="94">
        <v>77414</v>
      </c>
      <c r="Q42998" s="94">
        <v>-8286</v>
      </c>
      <c r="R42998" s="94">
        <v>24361</v>
      </c>
      <c r="S42998" s="94">
        <v>30959</v>
      </c>
      <c r="T42998" s="94">
        <v>10428</v>
      </c>
      <c r="U42998" s="94">
        <v>5598</v>
      </c>
      <c r="V42998" s="94">
        <v>2139</v>
      </c>
      <c r="W42998" s="94">
        <v>156</v>
      </c>
      <c r="X42998" s="94">
        <v>3064</v>
      </c>
      <c r="Y42998" s="94">
        <v>709</v>
      </c>
      <c r="AJ42998" s="94">
        <v>24361</v>
      </c>
      <c r="AK42998" s="94">
        <v>30959</v>
      </c>
      <c r="AL42998" s="94">
        <v>10428</v>
      </c>
      <c r="AM42998" s="94">
        <v>5598</v>
      </c>
      <c r="AN42998" s="94">
        <v>2139</v>
      </c>
      <c r="AO42998" s="94">
        <v>156</v>
      </c>
      <c r="AP42998" s="94">
        <v>3064</v>
      </c>
      <c r="AQ42998" s="94">
        <v>709</v>
      </c>
      <c r="AS42998" s="94">
        <v>35</v>
      </c>
      <c r="AT42998" s="94">
        <v>-254</v>
      </c>
      <c r="AW42998" s="94">
        <v>-867</v>
      </c>
      <c r="AX42998" s="94">
        <v>-775</v>
      </c>
      <c r="AY42998" s="94">
        <v>-1869</v>
      </c>
      <c r="AZ42998" s="94">
        <v>-4231</v>
      </c>
      <c r="BA42998" s="94">
        <v>-176</v>
      </c>
      <c r="BB42998" s="94">
        <v>-296</v>
      </c>
      <c r="BC42998" s="94">
        <v>-1132</v>
      </c>
      <c r="BD42998" s="94">
        <v>1279</v>
      </c>
      <c r="BF42998" s="94">
        <v>10555</v>
      </c>
      <c r="BG42998" s="94">
        <v>6291</v>
      </c>
      <c r="BH42998" s="94">
        <v>12216</v>
      </c>
      <c r="BI42998" s="94">
        <v>24187</v>
      </c>
      <c r="BJ42998" s="94">
        <v>11407</v>
      </c>
      <c r="BK42998" s="94">
        <v>19912</v>
      </c>
    </row>
    <row r="42999" spans="1:63">
      <c r="A42999" s="85" t="s">
        <v>126</v>
      </c>
      <c r="B42999" s="86">
        <v>43977.791666666664</v>
      </c>
      <c r="C42999" s="87">
        <v>43977</v>
      </c>
      <c r="D42999" s="85">
        <v>14</v>
      </c>
      <c r="E42999" s="86">
        <v>43977.583333333336</v>
      </c>
      <c r="F42999" s="88" t="s">
        <v>441</v>
      </c>
      <c r="G42999" s="89" t="s">
        <v>442</v>
      </c>
      <c r="H42999" s="94">
        <v>88700</v>
      </c>
      <c r="I42999" s="94">
        <v>86622</v>
      </c>
      <c r="J42999" s="94">
        <v>78735</v>
      </c>
      <c r="K42999" s="94">
        <v>-9005</v>
      </c>
      <c r="O42999" s="94">
        <v>86622</v>
      </c>
      <c r="P42999" s="94">
        <v>78735</v>
      </c>
      <c r="Q42999" s="94">
        <v>-9005</v>
      </c>
      <c r="R42999" s="94">
        <v>24161</v>
      </c>
      <c r="S42999" s="94">
        <v>31280</v>
      </c>
      <c r="T42999" s="94">
        <v>10423</v>
      </c>
      <c r="U42999" s="94">
        <v>5794</v>
      </c>
      <c r="V42999" s="94">
        <v>2193</v>
      </c>
      <c r="W42999" s="94">
        <v>183</v>
      </c>
      <c r="X42999" s="94">
        <v>4000</v>
      </c>
      <c r="Y42999" s="94">
        <v>702</v>
      </c>
      <c r="AJ42999" s="94">
        <v>24161</v>
      </c>
      <c r="AK42999" s="94">
        <v>31280</v>
      </c>
      <c r="AL42999" s="94">
        <v>10423</v>
      </c>
      <c r="AM42999" s="94">
        <v>5794</v>
      </c>
      <c r="AN42999" s="94">
        <v>2193</v>
      </c>
      <c r="AO42999" s="94">
        <v>183</v>
      </c>
      <c r="AP42999" s="94">
        <v>4000</v>
      </c>
      <c r="AQ42999" s="94">
        <v>702</v>
      </c>
      <c r="AS42999" s="94">
        <v>46</v>
      </c>
      <c r="AT42999" s="94">
        <v>-250</v>
      </c>
      <c r="AW42999" s="94">
        <v>-975</v>
      </c>
      <c r="AX42999" s="94">
        <v>-931</v>
      </c>
      <c r="AY42999" s="94">
        <v>-1694</v>
      </c>
      <c r="AZ42999" s="94">
        <v>-4229</v>
      </c>
      <c r="BA42999" s="94">
        <v>-249</v>
      </c>
      <c r="BB42999" s="94">
        <v>-303</v>
      </c>
      <c r="BC42999" s="94">
        <v>-1414</v>
      </c>
      <c r="BD42999" s="94">
        <v>994</v>
      </c>
      <c r="BF42999" s="94">
        <v>10841</v>
      </c>
      <c r="BG42999" s="94">
        <v>6424</v>
      </c>
      <c r="BH42999" s="94">
        <v>12430</v>
      </c>
      <c r="BI42999" s="94">
        <v>24654</v>
      </c>
      <c r="BJ42999" s="94">
        <v>11660</v>
      </c>
      <c r="BK42999" s="94">
        <v>20532</v>
      </c>
    </row>
    <row r="43000" spans="1:63">
      <c r="A43000" s="85" t="s">
        <v>126</v>
      </c>
      <c r="B43000" s="86">
        <v>43977.833333333336</v>
      </c>
      <c r="C43000" s="87">
        <v>43977</v>
      </c>
      <c r="D43000" s="85">
        <v>15</v>
      </c>
      <c r="E43000" s="86">
        <v>43977.625</v>
      </c>
      <c r="F43000" s="88" t="s">
        <v>441</v>
      </c>
      <c r="G43000" s="89" t="s">
        <v>442</v>
      </c>
      <c r="H43000" s="94">
        <v>89493</v>
      </c>
      <c r="I43000" s="94">
        <v>87824</v>
      </c>
      <c r="J43000" s="94">
        <v>80371</v>
      </c>
      <c r="K43000" s="94">
        <v>-8453</v>
      </c>
      <c r="O43000" s="94">
        <v>87824</v>
      </c>
      <c r="P43000" s="94">
        <v>80371</v>
      </c>
      <c r="Q43000" s="94">
        <v>-8453</v>
      </c>
      <c r="R43000" s="94">
        <v>24566</v>
      </c>
      <c r="S43000" s="94">
        <v>31604</v>
      </c>
      <c r="T43000" s="94">
        <v>10419</v>
      </c>
      <c r="U43000" s="94">
        <v>6109</v>
      </c>
      <c r="V43000" s="94">
        <v>2352</v>
      </c>
      <c r="W43000" s="94">
        <v>175</v>
      </c>
      <c r="X43000" s="94">
        <v>4448</v>
      </c>
      <c r="Y43000" s="94">
        <v>699</v>
      </c>
      <c r="AJ43000" s="94">
        <v>24566</v>
      </c>
      <c r="AK43000" s="94">
        <v>31604</v>
      </c>
      <c r="AL43000" s="94">
        <v>10419</v>
      </c>
      <c r="AM43000" s="94">
        <v>6109</v>
      </c>
      <c r="AN43000" s="94">
        <v>2352</v>
      </c>
      <c r="AO43000" s="94">
        <v>175</v>
      </c>
      <c r="AP43000" s="94">
        <v>4448</v>
      </c>
      <c r="AQ43000" s="94">
        <v>699</v>
      </c>
      <c r="AS43000" s="94">
        <v>43</v>
      </c>
      <c r="AT43000" s="94">
        <v>-162</v>
      </c>
      <c r="AW43000" s="94">
        <v>-1306</v>
      </c>
      <c r="AX43000" s="94">
        <v>-874</v>
      </c>
      <c r="AY43000" s="94">
        <v>-1733</v>
      </c>
      <c r="AZ43000" s="94">
        <v>-3874</v>
      </c>
      <c r="BA43000" s="94">
        <v>-247</v>
      </c>
      <c r="BB43000" s="94">
        <v>-306</v>
      </c>
      <c r="BC43000" s="94">
        <v>-1028</v>
      </c>
      <c r="BD43000" s="94">
        <v>1034</v>
      </c>
      <c r="BF43000" s="94">
        <v>11077</v>
      </c>
      <c r="BG43000" s="94">
        <v>6437</v>
      </c>
      <c r="BH43000" s="94">
        <v>12524</v>
      </c>
      <c r="BI43000" s="94">
        <v>24964</v>
      </c>
      <c r="BJ43000" s="94">
        <v>11758</v>
      </c>
      <c r="BK43000" s="94">
        <v>20983</v>
      </c>
    </row>
    <row r="43001" spans="1:63">
      <c r="A43001" s="85" t="s">
        <v>126</v>
      </c>
      <c r="B43001" s="86">
        <v>43977.875</v>
      </c>
      <c r="C43001" s="87">
        <v>43977</v>
      </c>
      <c r="D43001" s="85">
        <v>16</v>
      </c>
      <c r="E43001" s="86">
        <v>43977.666666666664</v>
      </c>
      <c r="F43001" s="88" t="s">
        <v>441</v>
      </c>
      <c r="G43001" s="89" t="s">
        <v>442</v>
      </c>
      <c r="H43001" s="94">
        <v>89658</v>
      </c>
      <c r="I43001" s="94">
        <v>88260</v>
      </c>
      <c r="J43001" s="94">
        <v>81211</v>
      </c>
      <c r="K43001" s="94">
        <v>-8108</v>
      </c>
      <c r="O43001" s="94">
        <v>88260</v>
      </c>
      <c r="P43001" s="94">
        <v>81211</v>
      </c>
      <c r="Q43001" s="94">
        <v>-8108</v>
      </c>
      <c r="R43001" s="94">
        <v>24720</v>
      </c>
      <c r="S43001" s="94">
        <v>31511</v>
      </c>
      <c r="T43001" s="94">
        <v>10416</v>
      </c>
      <c r="U43001" s="94">
        <v>6233</v>
      </c>
      <c r="V43001" s="94">
        <v>2290</v>
      </c>
      <c r="W43001" s="94">
        <v>135</v>
      </c>
      <c r="X43001" s="94">
        <v>5199</v>
      </c>
      <c r="Y43001" s="94">
        <v>708</v>
      </c>
      <c r="AJ43001" s="94">
        <v>24720</v>
      </c>
      <c r="AK43001" s="94">
        <v>31511</v>
      </c>
      <c r="AL43001" s="94">
        <v>10416</v>
      </c>
      <c r="AM43001" s="94">
        <v>6233</v>
      </c>
      <c r="AN43001" s="94">
        <v>2290</v>
      </c>
      <c r="AO43001" s="94">
        <v>135</v>
      </c>
      <c r="AP43001" s="94">
        <v>5199</v>
      </c>
      <c r="AQ43001" s="94">
        <v>708</v>
      </c>
      <c r="AS43001" s="94">
        <v>44</v>
      </c>
      <c r="AT43001" s="94">
        <v>-212</v>
      </c>
      <c r="AW43001" s="94">
        <v>-1175</v>
      </c>
      <c r="AX43001" s="94">
        <v>-946</v>
      </c>
      <c r="AY43001" s="94">
        <v>-1732</v>
      </c>
      <c r="AZ43001" s="94">
        <v>-3800</v>
      </c>
      <c r="BA43001" s="94">
        <v>-212</v>
      </c>
      <c r="BB43001" s="94">
        <v>-338</v>
      </c>
      <c r="BC43001" s="94">
        <v>-747</v>
      </c>
      <c r="BD43001" s="94">
        <v>1010</v>
      </c>
      <c r="BF43001" s="94">
        <v>11187</v>
      </c>
      <c r="BG43001" s="94">
        <v>6399</v>
      </c>
      <c r="BH43001" s="94">
        <v>12439</v>
      </c>
      <c r="BI43001" s="94">
        <v>25052</v>
      </c>
      <c r="BJ43001" s="94">
        <v>11728</v>
      </c>
      <c r="BK43001" s="94">
        <v>21377</v>
      </c>
    </row>
    <row r="43002" spans="1:63">
      <c r="A43002" s="85" t="s">
        <v>126</v>
      </c>
      <c r="B43002" s="86">
        <v>43977.916666666664</v>
      </c>
      <c r="C43002" s="87">
        <v>43977</v>
      </c>
      <c r="D43002" s="85">
        <v>17</v>
      </c>
      <c r="E43002" s="86">
        <v>43977.708333333336</v>
      </c>
      <c r="F43002" s="88" t="s">
        <v>441</v>
      </c>
      <c r="G43002" s="89" t="s">
        <v>442</v>
      </c>
      <c r="H43002" s="94">
        <v>89529</v>
      </c>
      <c r="I43002" s="94">
        <v>88307</v>
      </c>
      <c r="J43002" s="94">
        <v>81734</v>
      </c>
      <c r="K43002" s="94">
        <v>-7771</v>
      </c>
      <c r="O43002" s="94">
        <v>88307</v>
      </c>
      <c r="P43002" s="94">
        <v>81734</v>
      </c>
      <c r="Q43002" s="94">
        <v>-7771</v>
      </c>
      <c r="R43002" s="94">
        <v>24566</v>
      </c>
      <c r="S43002" s="94">
        <v>31534</v>
      </c>
      <c r="T43002" s="94">
        <v>10415</v>
      </c>
      <c r="U43002" s="94">
        <v>5772</v>
      </c>
      <c r="V43002" s="94">
        <v>2283</v>
      </c>
      <c r="W43002" s="94">
        <v>108</v>
      </c>
      <c r="X43002" s="94">
        <v>6368</v>
      </c>
      <c r="Y43002" s="94">
        <v>689</v>
      </c>
      <c r="AJ43002" s="94">
        <v>24566</v>
      </c>
      <c r="AK43002" s="94">
        <v>31534</v>
      </c>
      <c r="AL43002" s="94">
        <v>10415</v>
      </c>
      <c r="AM43002" s="94">
        <v>5772</v>
      </c>
      <c r="AN43002" s="94">
        <v>2283</v>
      </c>
      <c r="AO43002" s="94">
        <v>108</v>
      </c>
      <c r="AP43002" s="94">
        <v>6368</v>
      </c>
      <c r="AQ43002" s="94">
        <v>689</v>
      </c>
      <c r="AS43002" s="94">
        <v>57</v>
      </c>
      <c r="AT43002" s="94">
        <v>-243</v>
      </c>
      <c r="AW43002" s="94">
        <v>-853</v>
      </c>
      <c r="AX43002" s="94">
        <v>-965</v>
      </c>
      <c r="AY43002" s="94">
        <v>-1682</v>
      </c>
      <c r="AZ43002" s="94">
        <v>-4169</v>
      </c>
      <c r="BA43002" s="94">
        <v>-183</v>
      </c>
      <c r="BB43002" s="94">
        <v>-363</v>
      </c>
      <c r="BC43002" s="94">
        <v>-475</v>
      </c>
      <c r="BD43002" s="94">
        <v>1105</v>
      </c>
      <c r="BF43002" s="94">
        <v>11281</v>
      </c>
      <c r="BG43002" s="94">
        <v>6354</v>
      </c>
      <c r="BH43002" s="94">
        <v>12537</v>
      </c>
      <c r="BI43002" s="94">
        <v>25150</v>
      </c>
      <c r="BJ43002" s="94">
        <v>11658</v>
      </c>
      <c r="BK43002" s="94">
        <v>21250</v>
      </c>
    </row>
    <row r="43003" spans="1:63">
      <c r="A43003" s="85" t="s">
        <v>126</v>
      </c>
      <c r="B43003" s="86">
        <v>43977.958333333336</v>
      </c>
      <c r="C43003" s="87">
        <v>43977</v>
      </c>
      <c r="D43003" s="85">
        <v>18</v>
      </c>
      <c r="E43003" s="86">
        <v>43977.75</v>
      </c>
      <c r="F43003" s="88" t="s">
        <v>441</v>
      </c>
      <c r="G43003" s="89" t="s">
        <v>442</v>
      </c>
      <c r="H43003" s="94">
        <v>88740</v>
      </c>
      <c r="I43003" s="94">
        <v>88020</v>
      </c>
      <c r="J43003" s="94">
        <v>81521</v>
      </c>
      <c r="K43003" s="94">
        <v>-7769</v>
      </c>
      <c r="O43003" s="94">
        <v>88020</v>
      </c>
      <c r="P43003" s="94">
        <v>81521</v>
      </c>
      <c r="Q43003" s="94">
        <v>-7769</v>
      </c>
      <c r="R43003" s="94">
        <v>24696</v>
      </c>
      <c r="S43003" s="94">
        <v>30476</v>
      </c>
      <c r="T43003" s="94">
        <v>10420</v>
      </c>
      <c r="U43003" s="94">
        <v>5684</v>
      </c>
      <c r="V43003" s="94">
        <v>2294</v>
      </c>
      <c r="W43003" s="94">
        <v>93</v>
      </c>
      <c r="X43003" s="94">
        <v>7149</v>
      </c>
      <c r="Y43003" s="94">
        <v>709</v>
      </c>
      <c r="AJ43003" s="94">
        <v>24696</v>
      </c>
      <c r="AK43003" s="94">
        <v>30476</v>
      </c>
      <c r="AL43003" s="94">
        <v>10420</v>
      </c>
      <c r="AM43003" s="94">
        <v>5684</v>
      </c>
      <c r="AN43003" s="94">
        <v>2294</v>
      </c>
      <c r="AO43003" s="94">
        <v>93</v>
      </c>
      <c r="AP43003" s="94">
        <v>7149</v>
      </c>
      <c r="AQ43003" s="94">
        <v>709</v>
      </c>
      <c r="AS43003" s="94">
        <v>68</v>
      </c>
      <c r="AT43003" s="94">
        <v>-236</v>
      </c>
      <c r="AW43003" s="94">
        <v>-791</v>
      </c>
      <c r="AX43003" s="94">
        <v>-1007</v>
      </c>
      <c r="AY43003" s="94">
        <v>-1624</v>
      </c>
      <c r="AZ43003" s="94">
        <v>-4323</v>
      </c>
      <c r="BA43003" s="94">
        <v>-185</v>
      </c>
      <c r="BB43003" s="94">
        <v>-353</v>
      </c>
      <c r="BC43003" s="94">
        <v>-375</v>
      </c>
      <c r="BD43003" s="94">
        <v>1057</v>
      </c>
      <c r="BF43003" s="94">
        <v>11448</v>
      </c>
      <c r="BG43003" s="94">
        <v>6288</v>
      </c>
      <c r="BH43003" s="94">
        <v>12497</v>
      </c>
      <c r="BI43003" s="94">
        <v>24849</v>
      </c>
      <c r="BJ43003" s="94">
        <v>11650</v>
      </c>
      <c r="BK43003" s="94">
        <v>21218</v>
      </c>
    </row>
    <row r="43004" spans="1:63">
      <c r="A43004" s="85" t="s">
        <v>126</v>
      </c>
      <c r="B43004" s="86">
        <v>43978</v>
      </c>
      <c r="C43004" s="87">
        <v>43977</v>
      </c>
      <c r="D43004" s="85">
        <v>19</v>
      </c>
      <c r="E43004" s="86">
        <v>43977.791666666664</v>
      </c>
      <c r="F43004" s="88" t="s">
        <v>441</v>
      </c>
      <c r="G43004" s="89" t="s">
        <v>442</v>
      </c>
      <c r="H43004" s="94">
        <v>86664</v>
      </c>
      <c r="I43004" s="94">
        <v>86277</v>
      </c>
      <c r="J43004" s="94">
        <v>79318</v>
      </c>
      <c r="K43004" s="94">
        <v>-8022</v>
      </c>
      <c r="O43004" s="94">
        <v>86277</v>
      </c>
      <c r="P43004" s="94">
        <v>79318</v>
      </c>
      <c r="Q43004" s="94">
        <v>-8022</v>
      </c>
      <c r="R43004" s="94">
        <v>24300</v>
      </c>
      <c r="S43004" s="94">
        <v>29375</v>
      </c>
      <c r="T43004" s="94">
        <v>10425</v>
      </c>
      <c r="U43004" s="94">
        <v>5428</v>
      </c>
      <c r="V43004" s="94">
        <v>2131</v>
      </c>
      <c r="W43004" s="94">
        <v>63</v>
      </c>
      <c r="X43004" s="94">
        <v>6883</v>
      </c>
      <c r="Y43004" s="94">
        <v>714</v>
      </c>
      <c r="AJ43004" s="94">
        <v>24300</v>
      </c>
      <c r="AK43004" s="94">
        <v>29375</v>
      </c>
      <c r="AL43004" s="94">
        <v>10425</v>
      </c>
      <c r="AM43004" s="94">
        <v>5428</v>
      </c>
      <c r="AN43004" s="94">
        <v>2131</v>
      </c>
      <c r="AO43004" s="94">
        <v>63</v>
      </c>
      <c r="AP43004" s="94">
        <v>6883</v>
      </c>
      <c r="AQ43004" s="94">
        <v>714</v>
      </c>
      <c r="AS43004" s="94">
        <v>58</v>
      </c>
      <c r="AT43004" s="94">
        <v>-206</v>
      </c>
      <c r="AW43004" s="94">
        <v>-791</v>
      </c>
      <c r="AX43004" s="94">
        <v>-969</v>
      </c>
      <c r="AY43004" s="94">
        <v>-1634</v>
      </c>
      <c r="AZ43004" s="94">
        <v>-4459</v>
      </c>
      <c r="BA43004" s="94">
        <v>-207</v>
      </c>
      <c r="BB43004" s="94">
        <v>-354</v>
      </c>
      <c r="BC43004" s="94">
        <v>-472</v>
      </c>
      <c r="BD43004" s="94">
        <v>1012</v>
      </c>
      <c r="BF43004" s="94">
        <v>11379</v>
      </c>
      <c r="BG43004" s="94">
        <v>6158</v>
      </c>
      <c r="BH43004" s="94">
        <v>12185</v>
      </c>
      <c r="BI43004" s="94">
        <v>24097</v>
      </c>
      <c r="BJ43004" s="94">
        <v>11491</v>
      </c>
      <c r="BK43004" s="94">
        <v>20902</v>
      </c>
    </row>
    <row r="43005" spans="1:63">
      <c r="A43005" s="85" t="s">
        <v>126</v>
      </c>
      <c r="B43005" s="86">
        <v>43978.041666666664</v>
      </c>
      <c r="C43005" s="87">
        <v>43977</v>
      </c>
      <c r="D43005" s="85">
        <v>20</v>
      </c>
      <c r="E43005" s="86">
        <v>43977.833333333336</v>
      </c>
      <c r="F43005" s="88" t="s">
        <v>441</v>
      </c>
      <c r="G43005" s="89" t="s">
        <v>442</v>
      </c>
      <c r="H43005" s="94">
        <v>83852</v>
      </c>
      <c r="I43005" s="94">
        <v>83218</v>
      </c>
      <c r="J43005" s="94">
        <v>76560</v>
      </c>
      <c r="K43005" s="94">
        <v>-7615</v>
      </c>
      <c r="O43005" s="94">
        <v>83218</v>
      </c>
      <c r="P43005" s="94">
        <v>76560</v>
      </c>
      <c r="Q43005" s="94">
        <v>-7615</v>
      </c>
      <c r="R43005" s="94">
        <v>23455</v>
      </c>
      <c r="S43005" s="94">
        <v>28232</v>
      </c>
      <c r="T43005" s="94">
        <v>10424</v>
      </c>
      <c r="U43005" s="94">
        <v>5144</v>
      </c>
      <c r="V43005" s="94">
        <v>1873</v>
      </c>
      <c r="W43005" s="94">
        <v>10</v>
      </c>
      <c r="X43005" s="94">
        <v>6722</v>
      </c>
      <c r="Y43005" s="94">
        <v>699</v>
      </c>
      <c r="AJ43005" s="94">
        <v>23455</v>
      </c>
      <c r="AK43005" s="94">
        <v>28232</v>
      </c>
      <c r="AL43005" s="94">
        <v>10424</v>
      </c>
      <c r="AM43005" s="94">
        <v>5144</v>
      </c>
      <c r="AN43005" s="94">
        <v>1873</v>
      </c>
      <c r="AO43005" s="94">
        <v>10</v>
      </c>
      <c r="AP43005" s="94">
        <v>6722</v>
      </c>
      <c r="AQ43005" s="94">
        <v>699</v>
      </c>
      <c r="AS43005" s="94">
        <v>27</v>
      </c>
      <c r="AT43005" s="94">
        <v>-36</v>
      </c>
      <c r="AW43005" s="94">
        <v>-873</v>
      </c>
      <c r="AX43005" s="94">
        <v>-901</v>
      </c>
      <c r="AY43005" s="94">
        <v>-1663</v>
      </c>
      <c r="AZ43005" s="94">
        <v>-4419</v>
      </c>
      <c r="BA43005" s="94">
        <v>-198</v>
      </c>
      <c r="BB43005" s="94">
        <v>-290</v>
      </c>
      <c r="BC43005" s="94">
        <v>-474</v>
      </c>
      <c r="BD43005" s="94">
        <v>1212</v>
      </c>
      <c r="BF43005" s="94">
        <v>11101</v>
      </c>
      <c r="BG43005" s="94">
        <v>5903</v>
      </c>
      <c r="BH43005" s="94">
        <v>11690</v>
      </c>
      <c r="BI43005" s="94">
        <v>23098</v>
      </c>
      <c r="BJ43005" s="94">
        <v>11039</v>
      </c>
      <c r="BK43005" s="94">
        <v>20324</v>
      </c>
    </row>
    <row r="43006" spans="1:63">
      <c r="A43006" s="85" t="s">
        <v>126</v>
      </c>
      <c r="B43006" s="86">
        <v>43978.083333333336</v>
      </c>
      <c r="C43006" s="87">
        <v>43977</v>
      </c>
      <c r="D43006" s="85">
        <v>21</v>
      </c>
      <c r="E43006" s="86">
        <v>43977.875</v>
      </c>
      <c r="F43006" s="88" t="s">
        <v>441</v>
      </c>
      <c r="G43006" s="89" t="s">
        <v>442</v>
      </c>
      <c r="H43006" s="94">
        <v>82099</v>
      </c>
      <c r="I43006" s="94">
        <v>81180</v>
      </c>
      <c r="J43006" s="94">
        <v>74359</v>
      </c>
      <c r="K43006" s="94">
        <v>-7717</v>
      </c>
      <c r="O43006" s="94">
        <v>81180</v>
      </c>
      <c r="P43006" s="94">
        <v>74359</v>
      </c>
      <c r="Q43006" s="94">
        <v>-7717</v>
      </c>
      <c r="R43006" s="94">
        <v>22710</v>
      </c>
      <c r="S43006" s="94">
        <v>27621</v>
      </c>
      <c r="T43006" s="94">
        <v>10430</v>
      </c>
      <c r="U43006" s="94">
        <v>5206</v>
      </c>
      <c r="V43006" s="94">
        <v>1389</v>
      </c>
      <c r="W43006" s="94">
        <v>2</v>
      </c>
      <c r="X43006" s="94">
        <v>6336</v>
      </c>
      <c r="Y43006" s="94">
        <v>665</v>
      </c>
      <c r="AJ43006" s="94">
        <v>22710</v>
      </c>
      <c r="AK43006" s="94">
        <v>27621</v>
      </c>
      <c r="AL43006" s="94">
        <v>10430</v>
      </c>
      <c r="AM43006" s="94">
        <v>5206</v>
      </c>
      <c r="AN43006" s="94">
        <v>1389</v>
      </c>
      <c r="AO43006" s="94">
        <v>2</v>
      </c>
      <c r="AP43006" s="94">
        <v>6336</v>
      </c>
      <c r="AQ43006" s="94">
        <v>665</v>
      </c>
      <c r="AS43006" s="94">
        <v>25</v>
      </c>
      <c r="AT43006" s="94">
        <v>5</v>
      </c>
      <c r="AW43006" s="94">
        <v>-947</v>
      </c>
      <c r="AX43006" s="94">
        <v>-956</v>
      </c>
      <c r="AY43006" s="94">
        <v>-1773</v>
      </c>
      <c r="AZ43006" s="94">
        <v>-4681</v>
      </c>
      <c r="BA43006" s="94">
        <v>-111</v>
      </c>
      <c r="BB43006" s="94">
        <v>-278</v>
      </c>
      <c r="BC43006" s="94">
        <v>-400</v>
      </c>
      <c r="BD43006" s="94">
        <v>1399</v>
      </c>
      <c r="BF43006" s="94">
        <v>10794</v>
      </c>
      <c r="BG43006" s="94">
        <v>5775</v>
      </c>
      <c r="BH43006" s="94">
        <v>11388</v>
      </c>
      <c r="BI43006" s="94">
        <v>22338</v>
      </c>
      <c r="BJ43006" s="94">
        <v>10742</v>
      </c>
      <c r="BK43006" s="94">
        <v>20081</v>
      </c>
    </row>
    <row r="43007" spans="1:63">
      <c r="A43007" s="85" t="s">
        <v>126</v>
      </c>
      <c r="B43007" s="86">
        <v>43978.125</v>
      </c>
      <c r="C43007" s="87">
        <v>43977</v>
      </c>
      <c r="D43007" s="85">
        <v>22</v>
      </c>
      <c r="E43007" s="86">
        <v>43977.916666666664</v>
      </c>
      <c r="F43007" s="88" t="s">
        <v>441</v>
      </c>
      <c r="G43007" s="89" t="s">
        <v>442</v>
      </c>
      <c r="H43007" s="94">
        <v>79047</v>
      </c>
      <c r="I43007" s="94">
        <v>78218</v>
      </c>
      <c r="J43007" s="94">
        <v>71004</v>
      </c>
      <c r="K43007" s="94">
        <v>-7961</v>
      </c>
      <c r="O43007" s="94">
        <v>78218</v>
      </c>
      <c r="P43007" s="94">
        <v>71004</v>
      </c>
      <c r="Q43007" s="94">
        <v>-7961</v>
      </c>
      <c r="R43007" s="94">
        <v>21846</v>
      </c>
      <c r="S43007" s="94">
        <v>26318</v>
      </c>
      <c r="T43007" s="94">
        <v>10435</v>
      </c>
      <c r="U43007" s="94">
        <v>4983</v>
      </c>
      <c r="V43007" s="94">
        <v>1213</v>
      </c>
      <c r="W43007" s="94">
        <v>1</v>
      </c>
      <c r="X43007" s="94">
        <v>5565</v>
      </c>
      <c r="Y43007" s="94">
        <v>643</v>
      </c>
      <c r="AJ43007" s="94">
        <v>21846</v>
      </c>
      <c r="AK43007" s="94">
        <v>26318</v>
      </c>
      <c r="AL43007" s="94">
        <v>10435</v>
      </c>
      <c r="AM43007" s="94">
        <v>4983</v>
      </c>
      <c r="AN43007" s="94">
        <v>1213</v>
      </c>
      <c r="AO43007" s="94">
        <v>1</v>
      </c>
      <c r="AP43007" s="94">
        <v>5565</v>
      </c>
      <c r="AQ43007" s="94">
        <v>643</v>
      </c>
      <c r="AS43007" s="94">
        <v>13</v>
      </c>
      <c r="AT43007" s="94">
        <v>-75</v>
      </c>
      <c r="AW43007" s="94">
        <v>-1249</v>
      </c>
      <c r="AX43007" s="94">
        <v>-891</v>
      </c>
      <c r="AY43007" s="94">
        <v>-1818</v>
      </c>
      <c r="AZ43007" s="94">
        <v>-4844</v>
      </c>
      <c r="BA43007" s="94">
        <v>-252</v>
      </c>
      <c r="BB43007" s="94">
        <v>-272</v>
      </c>
      <c r="BC43007" s="94">
        <v>-175</v>
      </c>
      <c r="BD43007" s="94">
        <v>1602</v>
      </c>
      <c r="BF43007" s="94">
        <v>10431</v>
      </c>
      <c r="BG43007" s="94">
        <v>5617</v>
      </c>
      <c r="BH43007" s="94">
        <v>10853</v>
      </c>
      <c r="BI43007" s="94">
        <v>21160</v>
      </c>
      <c r="BJ43007" s="94">
        <v>10472</v>
      </c>
      <c r="BK43007" s="94">
        <v>19626</v>
      </c>
    </row>
    <row r="43008" spans="1:63">
      <c r="A43008" s="85" t="s">
        <v>126</v>
      </c>
      <c r="B43008" s="86">
        <v>43978.166666666664</v>
      </c>
      <c r="C43008" s="87">
        <v>43977</v>
      </c>
      <c r="D43008" s="85">
        <v>23</v>
      </c>
      <c r="E43008" s="86">
        <v>43977.958333333336</v>
      </c>
      <c r="F43008" s="88" t="s">
        <v>441</v>
      </c>
      <c r="G43008" s="89" t="s">
        <v>442</v>
      </c>
      <c r="H43008" s="94">
        <v>73661</v>
      </c>
      <c r="I43008" s="94">
        <v>73477</v>
      </c>
      <c r="J43008" s="94">
        <v>66118</v>
      </c>
      <c r="K43008" s="94">
        <v>-8130</v>
      </c>
      <c r="O43008" s="94">
        <v>73477</v>
      </c>
      <c r="P43008" s="94">
        <v>66118</v>
      </c>
      <c r="Q43008" s="94">
        <v>-8130</v>
      </c>
      <c r="R43008" s="94">
        <v>20493</v>
      </c>
      <c r="S43008" s="94">
        <v>23044</v>
      </c>
      <c r="T43008" s="94">
        <v>10442</v>
      </c>
      <c r="U43008" s="94">
        <v>4489</v>
      </c>
      <c r="V43008" s="94">
        <v>1201</v>
      </c>
      <c r="W43008" s="94">
        <v>1</v>
      </c>
      <c r="X43008" s="94">
        <v>5790</v>
      </c>
      <c r="Y43008" s="94">
        <v>658</v>
      </c>
      <c r="AJ43008" s="94">
        <v>20493</v>
      </c>
      <c r="AK43008" s="94">
        <v>23044</v>
      </c>
      <c r="AL43008" s="94">
        <v>10442</v>
      </c>
      <c r="AM43008" s="94">
        <v>4489</v>
      </c>
      <c r="AN43008" s="94">
        <v>1201</v>
      </c>
      <c r="AO43008" s="94">
        <v>1</v>
      </c>
      <c r="AP43008" s="94">
        <v>5790</v>
      </c>
      <c r="AQ43008" s="94">
        <v>658</v>
      </c>
      <c r="AS43008" s="94">
        <v>17</v>
      </c>
      <c r="AT43008" s="94">
        <v>-153</v>
      </c>
      <c r="AW43008" s="94">
        <v>-1413</v>
      </c>
      <c r="AX43008" s="94">
        <v>-790</v>
      </c>
      <c r="AY43008" s="94">
        <v>-1807</v>
      </c>
      <c r="AZ43008" s="94">
        <v>-5160</v>
      </c>
      <c r="BA43008" s="94">
        <v>-244</v>
      </c>
      <c r="BB43008" s="94">
        <v>-238</v>
      </c>
      <c r="BC43008" s="94">
        <v>-202</v>
      </c>
      <c r="BD43008" s="94">
        <v>1860</v>
      </c>
      <c r="BF43008" s="94">
        <v>9845</v>
      </c>
      <c r="BG43008" s="94">
        <v>5258</v>
      </c>
      <c r="BH43008" s="94">
        <v>9983</v>
      </c>
      <c r="BI43008" s="94">
        <v>19804</v>
      </c>
      <c r="BJ43008" s="94">
        <v>10005</v>
      </c>
      <c r="BK43008" s="94">
        <v>18524</v>
      </c>
    </row>
    <row r="43009" spans="1:63">
      <c r="A43009" s="85" t="s">
        <v>126</v>
      </c>
      <c r="B43009" s="86">
        <v>43978.208333333336</v>
      </c>
      <c r="C43009" s="87">
        <v>43977</v>
      </c>
      <c r="D43009" s="85">
        <v>24</v>
      </c>
      <c r="E43009" s="86">
        <v>43978</v>
      </c>
      <c r="F43009" s="88" t="s">
        <v>441</v>
      </c>
      <c r="G43009" s="89" t="s">
        <v>442</v>
      </c>
      <c r="H43009" s="94">
        <v>68517</v>
      </c>
      <c r="I43009" s="94">
        <v>69358</v>
      </c>
      <c r="J43009" s="94">
        <v>62091</v>
      </c>
      <c r="K43009" s="94">
        <v>-7731</v>
      </c>
      <c r="O43009" s="94">
        <v>69358</v>
      </c>
      <c r="P43009" s="94">
        <v>62091</v>
      </c>
      <c r="Q43009" s="94">
        <v>-7731</v>
      </c>
      <c r="R43009" s="94">
        <v>18719</v>
      </c>
      <c r="S43009" s="94">
        <v>21331</v>
      </c>
      <c r="T43009" s="94">
        <v>10447</v>
      </c>
      <c r="U43009" s="94">
        <v>4127</v>
      </c>
      <c r="V43009" s="94">
        <v>1200</v>
      </c>
      <c r="W43009" s="94">
        <v>1</v>
      </c>
      <c r="X43009" s="94">
        <v>5709</v>
      </c>
      <c r="Y43009" s="94">
        <v>558</v>
      </c>
      <c r="AJ43009" s="94">
        <v>18719</v>
      </c>
      <c r="AK43009" s="94">
        <v>21331</v>
      </c>
      <c r="AL43009" s="94">
        <v>10447</v>
      </c>
      <c r="AM43009" s="94">
        <v>4127</v>
      </c>
      <c r="AN43009" s="94">
        <v>1200</v>
      </c>
      <c r="AO43009" s="94">
        <v>1</v>
      </c>
      <c r="AP43009" s="94">
        <v>5709</v>
      </c>
      <c r="AQ43009" s="94">
        <v>558</v>
      </c>
      <c r="AS43009" s="94">
        <v>3</v>
      </c>
      <c r="AT43009" s="94">
        <v>-287</v>
      </c>
      <c r="AW43009" s="94">
        <v>-1432</v>
      </c>
      <c r="AX43009" s="94">
        <v>-715</v>
      </c>
      <c r="AY43009" s="94">
        <v>-1758</v>
      </c>
      <c r="AZ43009" s="94">
        <v>-4637</v>
      </c>
      <c r="BA43009" s="94">
        <v>-332</v>
      </c>
      <c r="BB43009" s="94">
        <v>-170</v>
      </c>
      <c r="BC43009" s="94">
        <v>-237</v>
      </c>
      <c r="BD43009" s="94">
        <v>1834</v>
      </c>
      <c r="BF43009" s="94">
        <v>9181</v>
      </c>
      <c r="BG43009" s="94">
        <v>4931</v>
      </c>
      <c r="BH43009" s="94">
        <v>9277</v>
      </c>
      <c r="BI43009" s="94">
        <v>18985</v>
      </c>
      <c r="BJ43009" s="94">
        <v>9568</v>
      </c>
      <c r="BK43009" s="94">
        <v>17361</v>
      </c>
    </row>
    <row r="43010" spans="1:63">
      <c r="A43010" s="85" t="s">
        <v>126</v>
      </c>
      <c r="B43010" s="86">
        <v>43978.25</v>
      </c>
      <c r="C43010" s="87">
        <v>43978</v>
      </c>
      <c r="D43010" s="85">
        <v>1</v>
      </c>
      <c r="E43010" s="86">
        <v>43978.041666666664</v>
      </c>
      <c r="F43010" s="88" t="s">
        <v>441</v>
      </c>
      <c r="G43010" s="89" t="s">
        <v>442</v>
      </c>
      <c r="I43010" s="94">
        <v>65634</v>
      </c>
      <c r="J43010" s="94">
        <v>58083</v>
      </c>
      <c r="K43010" s="94">
        <v>-8111</v>
      </c>
      <c r="O43010" s="94">
        <v>65634</v>
      </c>
      <c r="P43010" s="94">
        <v>58083</v>
      </c>
      <c r="Q43010" s="94">
        <v>-8111</v>
      </c>
      <c r="R43010" s="94">
        <v>16636</v>
      </c>
      <c r="S43010" s="94">
        <v>19876</v>
      </c>
      <c r="T43010" s="94">
        <v>10452</v>
      </c>
      <c r="U43010" s="94">
        <v>3648</v>
      </c>
      <c r="V43010" s="94">
        <v>1196</v>
      </c>
      <c r="W43010" s="94">
        <v>1</v>
      </c>
      <c r="X43010" s="94">
        <v>5877</v>
      </c>
      <c r="Y43010" s="94">
        <v>398</v>
      </c>
      <c r="AJ43010" s="94">
        <v>16636</v>
      </c>
      <c r="AK43010" s="94">
        <v>19876</v>
      </c>
      <c r="AL43010" s="94">
        <v>10452</v>
      </c>
      <c r="AM43010" s="94">
        <v>3648</v>
      </c>
      <c r="AN43010" s="94">
        <v>1196</v>
      </c>
      <c r="AO43010" s="94">
        <v>1</v>
      </c>
      <c r="AP43010" s="94">
        <v>5877</v>
      </c>
      <c r="AQ43010" s="94">
        <v>398</v>
      </c>
      <c r="AS43010" s="94">
        <v>-16</v>
      </c>
      <c r="AT43010" s="94">
        <v>-336</v>
      </c>
      <c r="AW43010" s="94">
        <v>-1427</v>
      </c>
      <c r="AX43010" s="94">
        <v>-642</v>
      </c>
      <c r="AY43010" s="94">
        <v>-1874</v>
      </c>
      <c r="AZ43010" s="94">
        <v>-4776</v>
      </c>
      <c r="BA43010" s="94">
        <v>-438</v>
      </c>
      <c r="BB43010" s="94">
        <v>-183</v>
      </c>
      <c r="BC43010" s="94">
        <v>-103</v>
      </c>
      <c r="BD43010" s="94">
        <v>1684</v>
      </c>
      <c r="BF43010" s="94">
        <v>8594</v>
      </c>
      <c r="BG43010" s="94">
        <v>4589</v>
      </c>
      <c r="BH43010" s="94">
        <v>8729</v>
      </c>
      <c r="BI43010" s="94">
        <v>18287</v>
      </c>
      <c r="BJ43010" s="94">
        <v>9048</v>
      </c>
      <c r="BK43010" s="94">
        <v>16334</v>
      </c>
    </row>
    <row r="43011" spans="1:63">
      <c r="A43011" s="85" t="s">
        <v>126</v>
      </c>
      <c r="B43011" s="86">
        <v>43978.291666666664</v>
      </c>
      <c r="C43011" s="87">
        <v>43978</v>
      </c>
      <c r="D43011" s="85">
        <v>2</v>
      </c>
      <c r="E43011" s="86">
        <v>43978.083333333336</v>
      </c>
      <c r="F43011" s="88" t="s">
        <v>441</v>
      </c>
      <c r="G43011" s="89" t="s">
        <v>442</v>
      </c>
      <c r="I43011" s="94">
        <v>62857</v>
      </c>
      <c r="J43011" s="94">
        <v>54766</v>
      </c>
      <c r="K43011" s="94">
        <v>-8484</v>
      </c>
      <c r="O43011" s="94">
        <v>62857</v>
      </c>
      <c r="P43011" s="94">
        <v>54766</v>
      </c>
      <c r="Q43011" s="94">
        <v>-8484</v>
      </c>
      <c r="R43011" s="94">
        <v>14822</v>
      </c>
      <c r="S43011" s="94">
        <v>18995</v>
      </c>
      <c r="T43011" s="94">
        <v>10452</v>
      </c>
      <c r="U43011" s="94">
        <v>3075</v>
      </c>
      <c r="V43011" s="94">
        <v>1198</v>
      </c>
      <c r="W43011" s="94">
        <v>1</v>
      </c>
      <c r="X43011" s="94">
        <v>5835</v>
      </c>
      <c r="Y43011" s="94">
        <v>389</v>
      </c>
      <c r="AJ43011" s="94">
        <v>14822</v>
      </c>
      <c r="AK43011" s="94">
        <v>18995</v>
      </c>
      <c r="AL43011" s="94">
        <v>10452</v>
      </c>
      <c r="AM43011" s="94">
        <v>3075</v>
      </c>
      <c r="AN43011" s="94">
        <v>1198</v>
      </c>
      <c r="AO43011" s="94">
        <v>1</v>
      </c>
      <c r="AP43011" s="94">
        <v>5835</v>
      </c>
      <c r="AQ43011" s="94">
        <v>389</v>
      </c>
      <c r="AS43011" s="94">
        <v>-30</v>
      </c>
      <c r="AT43011" s="94">
        <v>-316</v>
      </c>
      <c r="AW43011" s="94">
        <v>-1505</v>
      </c>
      <c r="AX43011" s="94">
        <v>-682</v>
      </c>
      <c r="AY43011" s="94">
        <v>-1948</v>
      </c>
      <c r="AZ43011" s="94">
        <v>-4753</v>
      </c>
      <c r="BA43011" s="94">
        <v>-537</v>
      </c>
      <c r="BB43011" s="94">
        <v>-182</v>
      </c>
      <c r="BC43011" s="94">
        <v>-84</v>
      </c>
      <c r="BD43011" s="94">
        <v>1553</v>
      </c>
      <c r="BF43011" s="94">
        <v>8185</v>
      </c>
      <c r="BG43011" s="94">
        <v>4406</v>
      </c>
      <c r="BH43011" s="94">
        <v>8353</v>
      </c>
      <c r="BI43011" s="94">
        <v>17484</v>
      </c>
      <c r="BJ43011" s="94">
        <v>8659</v>
      </c>
      <c r="BK43011" s="94">
        <v>15720</v>
      </c>
    </row>
    <row r="43012" spans="1:63">
      <c r="A43012" s="85" t="s">
        <v>126</v>
      </c>
      <c r="B43012" s="86">
        <v>43978.333333333336</v>
      </c>
      <c r="C43012" s="87">
        <v>43978</v>
      </c>
      <c r="D43012" s="85">
        <v>3</v>
      </c>
      <c r="E43012" s="86">
        <v>43978.125</v>
      </c>
      <c r="F43012" s="88" t="s">
        <v>441</v>
      </c>
      <c r="G43012" s="89" t="s">
        <v>442</v>
      </c>
      <c r="I43012" s="94">
        <v>60782</v>
      </c>
      <c r="J43012" s="94">
        <v>52942</v>
      </c>
      <c r="K43012" s="94">
        <v>-8218</v>
      </c>
      <c r="O43012" s="94">
        <v>60782</v>
      </c>
      <c r="P43012" s="94">
        <v>52942</v>
      </c>
      <c r="Q43012" s="94">
        <v>-8218</v>
      </c>
      <c r="R43012" s="94">
        <v>13887</v>
      </c>
      <c r="S43012" s="94">
        <v>18427</v>
      </c>
      <c r="T43012" s="94">
        <v>10455</v>
      </c>
      <c r="U43012" s="94">
        <v>2829</v>
      </c>
      <c r="V43012" s="94">
        <v>1210</v>
      </c>
      <c r="W43012" s="94">
        <v>1</v>
      </c>
      <c r="X43012" s="94">
        <v>5728</v>
      </c>
      <c r="Y43012" s="94">
        <v>405</v>
      </c>
      <c r="AJ43012" s="94">
        <v>13887</v>
      </c>
      <c r="AK43012" s="94">
        <v>18427</v>
      </c>
      <c r="AL43012" s="94">
        <v>10455</v>
      </c>
      <c r="AM43012" s="94">
        <v>2829</v>
      </c>
      <c r="AN43012" s="94">
        <v>1210</v>
      </c>
      <c r="AO43012" s="94">
        <v>1</v>
      </c>
      <c r="AP43012" s="94">
        <v>5728</v>
      </c>
      <c r="AQ43012" s="94">
        <v>405</v>
      </c>
      <c r="AS43012" s="94">
        <v>-47</v>
      </c>
      <c r="AT43012" s="94">
        <v>-316</v>
      </c>
      <c r="AW43012" s="94">
        <v>-1161</v>
      </c>
      <c r="AX43012" s="94">
        <v>-725</v>
      </c>
      <c r="AY43012" s="94">
        <v>-1962</v>
      </c>
      <c r="AZ43012" s="94">
        <v>-4663</v>
      </c>
      <c r="BA43012" s="94">
        <v>-546</v>
      </c>
      <c r="BB43012" s="94">
        <v>-173</v>
      </c>
      <c r="BC43012" s="94">
        <v>-128</v>
      </c>
      <c r="BD43012" s="94">
        <v>1503</v>
      </c>
      <c r="BF43012" s="94">
        <v>7916</v>
      </c>
      <c r="BG43012" s="94">
        <v>4256</v>
      </c>
      <c r="BH43012" s="94">
        <v>8141</v>
      </c>
      <c r="BI43012" s="94">
        <v>16836</v>
      </c>
      <c r="BJ43012" s="94">
        <v>8409</v>
      </c>
      <c r="BK43012" s="94">
        <v>15177</v>
      </c>
    </row>
    <row r="43013" spans="1:63">
      <c r="A43013" s="85" t="s">
        <v>126</v>
      </c>
      <c r="B43013" s="86">
        <v>43978.375</v>
      </c>
      <c r="C43013" s="87">
        <v>43978</v>
      </c>
      <c r="D43013" s="85">
        <v>4</v>
      </c>
      <c r="E43013" s="86">
        <v>43978.166666666664</v>
      </c>
      <c r="F43013" s="88" t="s">
        <v>441</v>
      </c>
      <c r="G43013" s="89" t="s">
        <v>442</v>
      </c>
      <c r="I43013" s="94">
        <v>59088</v>
      </c>
      <c r="J43013" s="94">
        <v>50984</v>
      </c>
      <c r="K43013" s="94">
        <v>-8412</v>
      </c>
      <c r="O43013" s="94">
        <v>59088</v>
      </c>
      <c r="P43013" s="94">
        <v>50984</v>
      </c>
      <c r="Q43013" s="94">
        <v>-8412</v>
      </c>
      <c r="R43013" s="94">
        <v>13467</v>
      </c>
      <c r="S43013" s="94">
        <v>17664</v>
      </c>
      <c r="T43013" s="94">
        <v>10455</v>
      </c>
      <c r="U43013" s="94">
        <v>2618</v>
      </c>
      <c r="V43013" s="94">
        <v>1220</v>
      </c>
      <c r="W43013" s="94">
        <v>1</v>
      </c>
      <c r="X43013" s="94">
        <v>5151</v>
      </c>
      <c r="Y43013" s="94">
        <v>409</v>
      </c>
      <c r="AJ43013" s="94">
        <v>13467</v>
      </c>
      <c r="AK43013" s="94">
        <v>17664</v>
      </c>
      <c r="AL43013" s="94">
        <v>10455</v>
      </c>
      <c r="AM43013" s="94">
        <v>2618</v>
      </c>
      <c r="AN43013" s="94">
        <v>1220</v>
      </c>
      <c r="AO43013" s="94">
        <v>1</v>
      </c>
      <c r="AP43013" s="94">
        <v>5151</v>
      </c>
      <c r="AQ43013" s="94">
        <v>409</v>
      </c>
      <c r="AS43013" s="94">
        <v>-52</v>
      </c>
      <c r="AT43013" s="94">
        <v>-280</v>
      </c>
      <c r="AW43013" s="94">
        <v>-1246</v>
      </c>
      <c r="AX43013" s="94">
        <v>-748</v>
      </c>
      <c r="AY43013" s="94">
        <v>-1965</v>
      </c>
      <c r="AZ43013" s="94">
        <v>-4477</v>
      </c>
      <c r="BA43013" s="94">
        <v>-603</v>
      </c>
      <c r="BB43013" s="94">
        <v>-166</v>
      </c>
      <c r="BC43013" s="94">
        <v>-174</v>
      </c>
      <c r="BD43013" s="94">
        <v>1299</v>
      </c>
      <c r="BF43013" s="94">
        <v>7823</v>
      </c>
      <c r="BG43013" s="94">
        <v>4159</v>
      </c>
      <c r="BH43013" s="94">
        <v>8087</v>
      </c>
      <c r="BI43013" s="94">
        <v>15891</v>
      </c>
      <c r="BJ43013" s="94">
        <v>8251</v>
      </c>
      <c r="BK43013" s="94">
        <v>14829</v>
      </c>
    </row>
    <row r="43014" spans="1:63">
      <c r="A43014" s="85" t="s">
        <v>126</v>
      </c>
      <c r="B43014" s="86">
        <v>43978.416666666664</v>
      </c>
      <c r="C43014" s="87">
        <v>43978</v>
      </c>
      <c r="D43014" s="85">
        <v>5</v>
      </c>
      <c r="E43014" s="86">
        <v>43978.208333333336</v>
      </c>
      <c r="F43014" s="88" t="s">
        <v>441</v>
      </c>
      <c r="G43014" s="89" t="s">
        <v>442</v>
      </c>
      <c r="I43014" s="94">
        <v>59504</v>
      </c>
      <c r="J43014" s="94">
        <v>51589</v>
      </c>
      <c r="K43014" s="94">
        <v>-8229</v>
      </c>
      <c r="O43014" s="94">
        <v>59504</v>
      </c>
      <c r="P43014" s="94">
        <v>51589</v>
      </c>
      <c r="Q43014" s="94">
        <v>-8229</v>
      </c>
      <c r="R43014" s="94">
        <v>13649</v>
      </c>
      <c r="S43014" s="94">
        <v>18896</v>
      </c>
      <c r="T43014" s="94">
        <v>10457</v>
      </c>
      <c r="U43014" s="94">
        <v>2749</v>
      </c>
      <c r="V43014" s="94">
        <v>1226</v>
      </c>
      <c r="W43014" s="94">
        <v>1</v>
      </c>
      <c r="X43014" s="94">
        <v>4209</v>
      </c>
      <c r="Y43014" s="94">
        <v>402</v>
      </c>
      <c r="AJ43014" s="94">
        <v>13649</v>
      </c>
      <c r="AK43014" s="94">
        <v>18896</v>
      </c>
      <c r="AL43014" s="94">
        <v>10457</v>
      </c>
      <c r="AM43014" s="94">
        <v>2749</v>
      </c>
      <c r="AN43014" s="94">
        <v>1226</v>
      </c>
      <c r="AO43014" s="94">
        <v>1</v>
      </c>
      <c r="AP43014" s="94">
        <v>4209</v>
      </c>
      <c r="AQ43014" s="94">
        <v>402</v>
      </c>
      <c r="AS43014" s="94">
        <v>-36</v>
      </c>
      <c r="AT43014" s="94">
        <v>-287</v>
      </c>
      <c r="AW43014" s="94">
        <v>-1404</v>
      </c>
      <c r="AX43014" s="94">
        <v>-791</v>
      </c>
      <c r="AY43014" s="94">
        <v>-1955</v>
      </c>
      <c r="AZ43014" s="94">
        <v>-4423</v>
      </c>
      <c r="BA43014" s="94">
        <v>-483</v>
      </c>
      <c r="BB43014" s="94">
        <v>-142</v>
      </c>
      <c r="BC43014" s="94">
        <v>-225</v>
      </c>
      <c r="BD43014" s="94">
        <v>1517</v>
      </c>
      <c r="BF43014" s="94">
        <v>7885</v>
      </c>
      <c r="BG43014" s="94">
        <v>4180</v>
      </c>
      <c r="BH43014" s="94">
        <v>8264</v>
      </c>
      <c r="BI43014" s="94">
        <v>16089</v>
      </c>
      <c r="BJ43014" s="94">
        <v>8267</v>
      </c>
      <c r="BK43014" s="94">
        <v>14772</v>
      </c>
    </row>
    <row r="43015" spans="1:63">
      <c r="A43015" s="85" t="s">
        <v>126</v>
      </c>
      <c r="B43015" s="86">
        <v>43978.458333333336</v>
      </c>
      <c r="C43015" s="87">
        <v>43978</v>
      </c>
      <c r="D43015" s="85">
        <v>6</v>
      </c>
      <c r="E43015" s="86">
        <v>43978.25</v>
      </c>
      <c r="F43015" s="88" t="s">
        <v>441</v>
      </c>
      <c r="G43015" s="89" t="s">
        <v>442</v>
      </c>
      <c r="I43015" s="94">
        <v>60661</v>
      </c>
      <c r="J43015" s="94">
        <v>53109</v>
      </c>
      <c r="K43015" s="94">
        <v>-7966</v>
      </c>
      <c r="O43015" s="94">
        <v>60661</v>
      </c>
      <c r="P43015" s="94">
        <v>53109</v>
      </c>
      <c r="Q43015" s="94">
        <v>-7966</v>
      </c>
      <c r="R43015" s="94">
        <v>14538</v>
      </c>
      <c r="S43015" s="94">
        <v>19787</v>
      </c>
      <c r="T43015" s="94">
        <v>10454</v>
      </c>
      <c r="U43015" s="94">
        <v>3021</v>
      </c>
      <c r="V43015" s="94">
        <v>1237</v>
      </c>
      <c r="W43015" s="94">
        <v>1</v>
      </c>
      <c r="X43015" s="94">
        <v>3671</v>
      </c>
      <c r="Y43015" s="94">
        <v>400</v>
      </c>
      <c r="AJ43015" s="94">
        <v>14538</v>
      </c>
      <c r="AK43015" s="94">
        <v>19787</v>
      </c>
      <c r="AL43015" s="94">
        <v>10454</v>
      </c>
      <c r="AM43015" s="94">
        <v>3021</v>
      </c>
      <c r="AN43015" s="94">
        <v>1237</v>
      </c>
      <c r="AO43015" s="94">
        <v>1</v>
      </c>
      <c r="AP43015" s="94">
        <v>3671</v>
      </c>
      <c r="AQ43015" s="94">
        <v>400</v>
      </c>
      <c r="AS43015" s="94">
        <v>-12</v>
      </c>
      <c r="AT43015" s="94">
        <v>-286</v>
      </c>
      <c r="AW43015" s="94">
        <v>-1562</v>
      </c>
      <c r="AX43015" s="94">
        <v>-898</v>
      </c>
      <c r="AY43015" s="94">
        <v>-1949</v>
      </c>
      <c r="AZ43015" s="94">
        <v>-4081</v>
      </c>
      <c r="BA43015" s="94">
        <v>-491</v>
      </c>
      <c r="BB43015" s="94">
        <v>-153</v>
      </c>
      <c r="BC43015" s="94">
        <v>-212</v>
      </c>
      <c r="BD43015" s="94">
        <v>1678</v>
      </c>
      <c r="BF43015" s="94">
        <v>8223</v>
      </c>
      <c r="BG43015" s="94">
        <v>4247</v>
      </c>
      <c r="BH43015" s="94">
        <v>8649</v>
      </c>
      <c r="BI43015" s="94">
        <v>16086</v>
      </c>
      <c r="BJ43015" s="94">
        <v>8489</v>
      </c>
      <c r="BK43015" s="94">
        <v>14918</v>
      </c>
    </row>
    <row r="43016" spans="1:63">
      <c r="A43016" s="85" t="s">
        <v>126</v>
      </c>
      <c r="B43016" s="86">
        <v>43978.5</v>
      </c>
      <c r="C43016" s="87">
        <v>43978</v>
      </c>
      <c r="D43016" s="85">
        <v>7</v>
      </c>
      <c r="E43016" s="86">
        <v>43978.291666666664</v>
      </c>
      <c r="F43016" s="88" t="s">
        <v>441</v>
      </c>
      <c r="G43016" s="89" t="s">
        <v>442</v>
      </c>
      <c r="I43016" s="94">
        <v>63336</v>
      </c>
      <c r="J43016" s="94">
        <v>55675</v>
      </c>
      <c r="K43016" s="94">
        <v>-8344</v>
      </c>
      <c r="O43016" s="94">
        <v>63336</v>
      </c>
      <c r="P43016" s="94">
        <v>55675</v>
      </c>
      <c r="Q43016" s="94">
        <v>-8344</v>
      </c>
      <c r="R43016" s="94">
        <v>15941</v>
      </c>
      <c r="S43016" s="94">
        <v>20647</v>
      </c>
      <c r="T43016" s="94">
        <v>10454</v>
      </c>
      <c r="U43016" s="94">
        <v>3312</v>
      </c>
      <c r="V43016" s="94">
        <v>1242</v>
      </c>
      <c r="W43016" s="94">
        <v>6</v>
      </c>
      <c r="X43016" s="94">
        <v>3687</v>
      </c>
      <c r="Y43016" s="94">
        <v>385</v>
      </c>
      <c r="AJ43016" s="94">
        <v>15941</v>
      </c>
      <c r="AK43016" s="94">
        <v>20647</v>
      </c>
      <c r="AL43016" s="94">
        <v>10454</v>
      </c>
      <c r="AM43016" s="94">
        <v>3312</v>
      </c>
      <c r="AN43016" s="94">
        <v>1242</v>
      </c>
      <c r="AO43016" s="94">
        <v>6</v>
      </c>
      <c r="AP43016" s="94">
        <v>3687</v>
      </c>
      <c r="AQ43016" s="94">
        <v>385</v>
      </c>
      <c r="AS43016" s="94">
        <v>-31</v>
      </c>
      <c r="AT43016" s="94">
        <v>-319</v>
      </c>
      <c r="AW43016" s="94">
        <v>-1608</v>
      </c>
      <c r="AX43016" s="94">
        <v>-967</v>
      </c>
      <c r="AY43016" s="94">
        <v>-1956</v>
      </c>
      <c r="AZ43016" s="94">
        <v>-4056</v>
      </c>
      <c r="BA43016" s="94">
        <v>-417</v>
      </c>
      <c r="BB43016" s="94">
        <v>-173</v>
      </c>
      <c r="BC43016" s="94">
        <v>-334</v>
      </c>
      <c r="BD43016" s="94">
        <v>1517</v>
      </c>
      <c r="BF43016" s="94">
        <v>8814</v>
      </c>
      <c r="BG43016" s="94">
        <v>4430</v>
      </c>
      <c r="BH43016" s="94">
        <v>9021</v>
      </c>
      <c r="BI43016" s="94">
        <v>17167</v>
      </c>
      <c r="BJ43016" s="94">
        <v>8493</v>
      </c>
      <c r="BK43016" s="94">
        <v>15362</v>
      </c>
    </row>
    <row r="43017" spans="1:63">
      <c r="A43017" s="85" t="s">
        <v>126</v>
      </c>
      <c r="B43017" s="86">
        <v>43978.541666666664</v>
      </c>
      <c r="C43017" s="87">
        <v>43978</v>
      </c>
      <c r="D43017" s="85">
        <v>8</v>
      </c>
      <c r="E43017" s="86">
        <v>43978.333333333336</v>
      </c>
      <c r="F43017" s="88" t="s">
        <v>441</v>
      </c>
      <c r="G43017" s="89" t="s">
        <v>442</v>
      </c>
      <c r="I43017" s="94">
        <v>67391</v>
      </c>
      <c r="J43017" s="94">
        <v>59809</v>
      </c>
      <c r="K43017" s="94">
        <v>-8375</v>
      </c>
      <c r="O43017" s="94">
        <v>67391</v>
      </c>
      <c r="P43017" s="94">
        <v>59809</v>
      </c>
      <c r="Q43017" s="94">
        <v>-8375</v>
      </c>
      <c r="R43017" s="94">
        <v>18756</v>
      </c>
      <c r="S43017" s="94">
        <v>21824</v>
      </c>
      <c r="T43017" s="94">
        <v>10447</v>
      </c>
      <c r="U43017" s="94">
        <v>3869</v>
      </c>
      <c r="V43017" s="94">
        <v>1243</v>
      </c>
      <c r="W43017" s="94">
        <v>30</v>
      </c>
      <c r="X43017" s="94">
        <v>3268</v>
      </c>
      <c r="Y43017" s="94">
        <v>372</v>
      </c>
      <c r="AJ43017" s="94">
        <v>18756</v>
      </c>
      <c r="AK43017" s="94">
        <v>21824</v>
      </c>
      <c r="AL43017" s="94">
        <v>10447</v>
      </c>
      <c r="AM43017" s="94">
        <v>3869</v>
      </c>
      <c r="AN43017" s="94">
        <v>1243</v>
      </c>
      <c r="AO43017" s="94">
        <v>30</v>
      </c>
      <c r="AP43017" s="94">
        <v>3268</v>
      </c>
      <c r="AQ43017" s="94">
        <v>372</v>
      </c>
      <c r="AS43017" s="94">
        <v>-28</v>
      </c>
      <c r="AT43017" s="94">
        <v>-278</v>
      </c>
      <c r="AW43017" s="94">
        <v>-1251</v>
      </c>
      <c r="AX43017" s="94">
        <v>-949</v>
      </c>
      <c r="AY43017" s="94">
        <v>-1947</v>
      </c>
      <c r="AZ43017" s="94">
        <v>-4297</v>
      </c>
      <c r="BA43017" s="94">
        <v>-375</v>
      </c>
      <c r="BB43017" s="94">
        <v>-174</v>
      </c>
      <c r="BC43017" s="94">
        <v>-455</v>
      </c>
      <c r="BD43017" s="94">
        <v>1379</v>
      </c>
      <c r="BF43017" s="94">
        <v>9521</v>
      </c>
      <c r="BG43017" s="94">
        <v>4729</v>
      </c>
      <c r="BH43017" s="94">
        <v>9486</v>
      </c>
      <c r="BI43017" s="94">
        <v>18548</v>
      </c>
      <c r="BJ43017" s="94">
        <v>9064</v>
      </c>
      <c r="BK43017" s="94">
        <v>15991</v>
      </c>
    </row>
    <row r="43018" spans="1:63">
      <c r="A43018" s="85" t="s">
        <v>126</v>
      </c>
      <c r="B43018" s="86">
        <v>43978.583333333336</v>
      </c>
      <c r="C43018" s="87">
        <v>43978</v>
      </c>
      <c r="D43018" s="85">
        <v>9</v>
      </c>
      <c r="E43018" s="86">
        <v>43978.375</v>
      </c>
      <c r="F43018" s="88" t="s">
        <v>441</v>
      </c>
      <c r="G43018" s="89" t="s">
        <v>442</v>
      </c>
      <c r="I43018" s="94">
        <v>71156</v>
      </c>
      <c r="J43018" s="94">
        <v>63272</v>
      </c>
      <c r="K43018" s="94">
        <v>-8526</v>
      </c>
      <c r="O43018" s="94">
        <v>71156</v>
      </c>
      <c r="P43018" s="94">
        <v>63272</v>
      </c>
      <c r="Q43018" s="94">
        <v>-8526</v>
      </c>
      <c r="R43018" s="94">
        <v>20476</v>
      </c>
      <c r="S43018" s="94">
        <v>23469</v>
      </c>
      <c r="T43018" s="94">
        <v>10449</v>
      </c>
      <c r="U43018" s="94">
        <v>4459</v>
      </c>
      <c r="V43018" s="94">
        <v>1268</v>
      </c>
      <c r="W43018" s="94">
        <v>126</v>
      </c>
      <c r="X43018" s="94">
        <v>2683</v>
      </c>
      <c r="Y43018" s="94">
        <v>343</v>
      </c>
      <c r="AJ43018" s="94">
        <v>20476</v>
      </c>
      <c r="AK43018" s="94">
        <v>23469</v>
      </c>
      <c r="AL43018" s="94">
        <v>10449</v>
      </c>
      <c r="AM43018" s="94">
        <v>4459</v>
      </c>
      <c r="AN43018" s="94">
        <v>1268</v>
      </c>
      <c r="AO43018" s="94">
        <v>126</v>
      </c>
      <c r="AP43018" s="94">
        <v>2683</v>
      </c>
      <c r="AQ43018" s="94">
        <v>343</v>
      </c>
      <c r="AS43018" s="94">
        <v>-1</v>
      </c>
      <c r="AT43018" s="94">
        <v>-270</v>
      </c>
      <c r="AW43018" s="94">
        <v>-1293</v>
      </c>
      <c r="AX43018" s="94">
        <v>-1015</v>
      </c>
      <c r="AY43018" s="94">
        <v>-1785</v>
      </c>
      <c r="AZ43018" s="94">
        <v>-4469</v>
      </c>
      <c r="BA43018" s="94">
        <v>-412</v>
      </c>
      <c r="BB43018" s="94">
        <v>-169</v>
      </c>
      <c r="BC43018" s="94">
        <v>-465</v>
      </c>
      <c r="BD43018" s="94">
        <v>1353</v>
      </c>
      <c r="BF43018" s="94">
        <v>9869</v>
      </c>
      <c r="BG43018" s="94">
        <v>4996</v>
      </c>
      <c r="BH43018" s="94">
        <v>9952</v>
      </c>
      <c r="BI43018" s="94">
        <v>19799</v>
      </c>
      <c r="BJ43018" s="94">
        <v>9559</v>
      </c>
      <c r="BK43018" s="94">
        <v>16927</v>
      </c>
    </row>
    <row r="43019" spans="1:63">
      <c r="A43019" s="85" t="s">
        <v>126</v>
      </c>
      <c r="B43019" s="86">
        <v>43978.625</v>
      </c>
      <c r="C43019" s="87">
        <v>43978</v>
      </c>
      <c r="D43019" s="85">
        <v>10</v>
      </c>
      <c r="E43019" s="86">
        <v>43978.416666666664</v>
      </c>
      <c r="F43019" s="88" t="s">
        <v>441</v>
      </c>
      <c r="G43019" s="89" t="s">
        <v>442</v>
      </c>
      <c r="I43019" s="94">
        <v>74455</v>
      </c>
      <c r="J43019" s="94">
        <v>66499</v>
      </c>
      <c r="K43019" s="94">
        <v>-8629</v>
      </c>
      <c r="O43019" s="94">
        <v>74455</v>
      </c>
      <c r="P43019" s="94">
        <v>66499</v>
      </c>
      <c r="Q43019" s="94">
        <v>-8629</v>
      </c>
      <c r="R43019" s="94">
        <v>21510</v>
      </c>
      <c r="S43019" s="94">
        <v>25127</v>
      </c>
      <c r="T43019" s="94">
        <v>10447</v>
      </c>
      <c r="U43019" s="94">
        <v>4786</v>
      </c>
      <c r="V43019" s="94">
        <v>1572</v>
      </c>
      <c r="W43019" s="94">
        <v>197</v>
      </c>
      <c r="X43019" s="94">
        <v>2490</v>
      </c>
      <c r="Y43019" s="94">
        <v>370</v>
      </c>
      <c r="AJ43019" s="94">
        <v>21510</v>
      </c>
      <c r="AK43019" s="94">
        <v>25127</v>
      </c>
      <c r="AL43019" s="94">
        <v>10447</v>
      </c>
      <c r="AM43019" s="94">
        <v>4786</v>
      </c>
      <c r="AN43019" s="94">
        <v>1572</v>
      </c>
      <c r="AO43019" s="94">
        <v>197</v>
      </c>
      <c r="AP43019" s="94">
        <v>2490</v>
      </c>
      <c r="AQ43019" s="94">
        <v>370</v>
      </c>
      <c r="AS43019" s="94">
        <v>17</v>
      </c>
      <c r="AT43019" s="94">
        <v>-219</v>
      </c>
      <c r="AW43019" s="94">
        <v>-1220</v>
      </c>
      <c r="AX43019" s="94">
        <v>-1023</v>
      </c>
      <c r="AY43019" s="94">
        <v>-1699</v>
      </c>
      <c r="AZ43019" s="94">
        <v>-4574</v>
      </c>
      <c r="BA43019" s="94">
        <v>-463</v>
      </c>
      <c r="BB43019" s="94">
        <v>-171</v>
      </c>
      <c r="BC43019" s="94">
        <v>-560</v>
      </c>
      <c r="BD43019" s="94">
        <v>1283</v>
      </c>
      <c r="BF43019" s="94">
        <v>10099</v>
      </c>
      <c r="BG43019" s="94">
        <v>5223</v>
      </c>
      <c r="BH43019" s="94">
        <v>10380</v>
      </c>
      <c r="BI43019" s="94">
        <v>20907</v>
      </c>
      <c r="BJ43019" s="94">
        <v>9825</v>
      </c>
      <c r="BK43019" s="94">
        <v>17966</v>
      </c>
    </row>
    <row r="43020" spans="1:63">
      <c r="A43020" s="85" t="s">
        <v>126</v>
      </c>
      <c r="B43020" s="86">
        <v>43978.666666666664</v>
      </c>
      <c r="C43020" s="87">
        <v>43978</v>
      </c>
      <c r="D43020" s="85">
        <v>11</v>
      </c>
      <c r="E43020" s="86">
        <v>43978.458333333336</v>
      </c>
      <c r="F43020" s="88" t="s">
        <v>441</v>
      </c>
      <c r="G43020" s="89" t="s">
        <v>442</v>
      </c>
      <c r="I43020" s="94">
        <v>77685</v>
      </c>
      <c r="J43020" s="94">
        <v>70500</v>
      </c>
      <c r="K43020" s="94">
        <v>-7878</v>
      </c>
      <c r="O43020" s="94">
        <v>77685</v>
      </c>
      <c r="P43020" s="94">
        <v>70500</v>
      </c>
      <c r="Q43020" s="94">
        <v>-7878</v>
      </c>
      <c r="R43020" s="94">
        <v>22841</v>
      </c>
      <c r="S43020" s="94">
        <v>26753</v>
      </c>
      <c r="T43020" s="94">
        <v>10444</v>
      </c>
      <c r="U43020" s="94">
        <v>5300</v>
      </c>
      <c r="V43020" s="94">
        <v>1816</v>
      </c>
      <c r="W43020" s="94">
        <v>256</v>
      </c>
      <c r="X43020" s="94">
        <v>2711</v>
      </c>
      <c r="Y43020" s="94">
        <v>379</v>
      </c>
      <c r="AJ43020" s="94">
        <v>22841</v>
      </c>
      <c r="AK43020" s="94">
        <v>26753</v>
      </c>
      <c r="AL43020" s="94">
        <v>10444</v>
      </c>
      <c r="AM43020" s="94">
        <v>5300</v>
      </c>
      <c r="AN43020" s="94">
        <v>1816</v>
      </c>
      <c r="AO43020" s="94">
        <v>256</v>
      </c>
      <c r="AP43020" s="94">
        <v>2711</v>
      </c>
      <c r="AQ43020" s="94">
        <v>379</v>
      </c>
      <c r="AS43020" s="94">
        <v>7</v>
      </c>
      <c r="AT43020" s="94">
        <v>-143</v>
      </c>
      <c r="AW43020" s="94">
        <v>-1280</v>
      </c>
      <c r="AX43020" s="94">
        <v>-984</v>
      </c>
      <c r="AY43020" s="94">
        <v>-1618</v>
      </c>
      <c r="AZ43020" s="94">
        <v>-4216</v>
      </c>
      <c r="BA43020" s="94">
        <v>-387</v>
      </c>
      <c r="BB43020" s="94">
        <v>-179</v>
      </c>
      <c r="BC43020" s="94">
        <v>-508</v>
      </c>
      <c r="BD43020" s="94">
        <v>1430</v>
      </c>
      <c r="BF43020" s="94">
        <v>10297</v>
      </c>
      <c r="BG43020" s="94">
        <v>5392</v>
      </c>
      <c r="BH43020" s="94">
        <v>10945</v>
      </c>
      <c r="BI43020" s="94">
        <v>21871</v>
      </c>
      <c r="BJ43020" s="94">
        <v>10031</v>
      </c>
      <c r="BK43020" s="94">
        <v>19092</v>
      </c>
    </row>
    <row r="43021" spans="1:63">
      <c r="A43021" s="85" t="s">
        <v>126</v>
      </c>
      <c r="B43021" s="86">
        <v>43978.708333333336</v>
      </c>
      <c r="C43021" s="87">
        <v>43978</v>
      </c>
      <c r="D43021" s="85">
        <v>12</v>
      </c>
      <c r="E43021" s="86">
        <v>43978.5</v>
      </c>
      <c r="F43021" s="88" t="s">
        <v>441</v>
      </c>
      <c r="G43021" s="89" t="s">
        <v>442</v>
      </c>
      <c r="I43021" s="94">
        <v>80664</v>
      </c>
      <c r="J43021" s="94">
        <v>73643</v>
      </c>
      <c r="K43021" s="94">
        <v>-7848</v>
      </c>
      <c r="O43021" s="94">
        <v>80664</v>
      </c>
      <c r="P43021" s="94">
        <v>73643</v>
      </c>
      <c r="Q43021" s="94">
        <v>-7848</v>
      </c>
      <c r="R43021" s="94">
        <v>23705</v>
      </c>
      <c r="S43021" s="94">
        <v>28344</v>
      </c>
      <c r="T43021" s="94">
        <v>10441</v>
      </c>
      <c r="U43021" s="94">
        <v>5635</v>
      </c>
      <c r="V43021" s="94">
        <v>1809</v>
      </c>
      <c r="W43021" s="94">
        <v>239</v>
      </c>
      <c r="X43021" s="94">
        <v>3088</v>
      </c>
      <c r="Y43021" s="94">
        <v>383</v>
      </c>
      <c r="AJ43021" s="94">
        <v>23705</v>
      </c>
      <c r="AK43021" s="94">
        <v>28344</v>
      </c>
      <c r="AL43021" s="94">
        <v>10441</v>
      </c>
      <c r="AM43021" s="94">
        <v>5635</v>
      </c>
      <c r="AN43021" s="94">
        <v>1809</v>
      </c>
      <c r="AO43021" s="94">
        <v>239</v>
      </c>
      <c r="AP43021" s="94">
        <v>3088</v>
      </c>
      <c r="AQ43021" s="94">
        <v>383</v>
      </c>
      <c r="AS43021" s="94">
        <v>-14</v>
      </c>
      <c r="AT43021" s="94">
        <v>-182</v>
      </c>
      <c r="AW43021" s="94">
        <v>-1194</v>
      </c>
      <c r="AX43021" s="94">
        <v>-863</v>
      </c>
      <c r="AY43021" s="94">
        <v>-1641</v>
      </c>
      <c r="AZ43021" s="94">
        <v>-4123</v>
      </c>
      <c r="BA43021" s="94">
        <v>-425</v>
      </c>
      <c r="BB43021" s="94">
        <v>-265</v>
      </c>
      <c r="BC43021" s="94">
        <v>-473</v>
      </c>
      <c r="BD43021" s="94">
        <v>1332</v>
      </c>
      <c r="BF43021" s="94">
        <v>10522</v>
      </c>
      <c r="BG43021" s="94">
        <v>5473</v>
      </c>
      <c r="BH43021" s="94">
        <v>11331</v>
      </c>
      <c r="BI43021" s="94">
        <v>22837</v>
      </c>
      <c r="BJ43021" s="94">
        <v>10252</v>
      </c>
      <c r="BK43021" s="94">
        <v>20193</v>
      </c>
    </row>
    <row r="43022" spans="1:63">
      <c r="A43022" s="85" t="s">
        <v>126</v>
      </c>
      <c r="B43022" s="86">
        <v>43978.75</v>
      </c>
      <c r="C43022" s="87">
        <v>43978</v>
      </c>
      <c r="D43022" s="85">
        <v>13</v>
      </c>
      <c r="E43022" s="86">
        <v>43978.541666666664</v>
      </c>
      <c r="F43022" s="88" t="s">
        <v>441</v>
      </c>
      <c r="G43022" s="89" t="s">
        <v>442</v>
      </c>
      <c r="I43022" s="94">
        <v>83669</v>
      </c>
      <c r="J43022" s="94">
        <v>77079</v>
      </c>
      <c r="K43022" s="94">
        <v>-7311</v>
      </c>
      <c r="O43022" s="94">
        <v>83669</v>
      </c>
      <c r="P43022" s="94">
        <v>77079</v>
      </c>
      <c r="Q43022" s="94">
        <v>-7311</v>
      </c>
      <c r="R43022" s="94">
        <v>24649</v>
      </c>
      <c r="S43022" s="94">
        <v>29772</v>
      </c>
      <c r="T43022" s="94">
        <v>10435</v>
      </c>
      <c r="U43022" s="94">
        <v>5861</v>
      </c>
      <c r="V43022" s="94">
        <v>2340</v>
      </c>
      <c r="W43022" s="94">
        <v>242</v>
      </c>
      <c r="X43022" s="94">
        <v>3413</v>
      </c>
      <c r="Y43022" s="94">
        <v>367</v>
      </c>
      <c r="AJ43022" s="94">
        <v>24649</v>
      </c>
      <c r="AK43022" s="94">
        <v>29772</v>
      </c>
      <c r="AL43022" s="94">
        <v>10435</v>
      </c>
      <c r="AM43022" s="94">
        <v>5861</v>
      </c>
      <c r="AN43022" s="94">
        <v>2340</v>
      </c>
      <c r="AO43022" s="94">
        <v>242</v>
      </c>
      <c r="AP43022" s="94">
        <v>3413</v>
      </c>
      <c r="AQ43022" s="94">
        <v>367</v>
      </c>
      <c r="AS43022" s="94">
        <v>-32</v>
      </c>
      <c r="AT43022" s="94">
        <v>-119</v>
      </c>
      <c r="AW43022" s="94">
        <v>-1190</v>
      </c>
      <c r="AX43022" s="94">
        <v>-832</v>
      </c>
      <c r="AY43022" s="94">
        <v>-1634</v>
      </c>
      <c r="AZ43022" s="94">
        <v>-3449</v>
      </c>
      <c r="BA43022" s="94">
        <v>-447</v>
      </c>
      <c r="BB43022" s="94">
        <v>-277</v>
      </c>
      <c r="BC43022" s="94">
        <v>-643</v>
      </c>
      <c r="BD43022" s="94">
        <v>1312</v>
      </c>
      <c r="BF43022" s="94">
        <v>10779</v>
      </c>
      <c r="BG43022" s="94">
        <v>5646</v>
      </c>
      <c r="BH43022" s="94">
        <v>11759</v>
      </c>
      <c r="BI43022" s="94">
        <v>23712</v>
      </c>
      <c r="BJ43022" s="94">
        <v>10532</v>
      </c>
      <c r="BK43022" s="94">
        <v>21183</v>
      </c>
    </row>
    <row r="43023" spans="1:63">
      <c r="A43023" s="85" t="s">
        <v>126</v>
      </c>
      <c r="B43023" s="86">
        <v>43978.791666666664</v>
      </c>
      <c r="C43023" s="87">
        <v>43978</v>
      </c>
      <c r="D43023" s="85">
        <v>14</v>
      </c>
      <c r="E43023" s="86">
        <v>43978.583333333336</v>
      </c>
      <c r="F43023" s="88" t="s">
        <v>441</v>
      </c>
      <c r="G43023" s="89" t="s">
        <v>442</v>
      </c>
      <c r="I43023" s="94">
        <v>85378</v>
      </c>
      <c r="J43023" s="94">
        <v>79596</v>
      </c>
      <c r="K43023" s="94">
        <v>-6747</v>
      </c>
      <c r="O43023" s="94">
        <v>85378</v>
      </c>
      <c r="P43023" s="94">
        <v>79596</v>
      </c>
      <c r="Q43023" s="94">
        <v>-6747</v>
      </c>
      <c r="R43023" s="94">
        <v>25828</v>
      </c>
      <c r="S43023" s="94">
        <v>30534</v>
      </c>
      <c r="T43023" s="94">
        <v>10434</v>
      </c>
      <c r="U43023" s="94">
        <v>5997</v>
      </c>
      <c r="V43023" s="94">
        <v>2707</v>
      </c>
      <c r="W43023" s="94">
        <v>247</v>
      </c>
      <c r="X43023" s="94">
        <v>3472</v>
      </c>
      <c r="Y43023" s="94">
        <v>378</v>
      </c>
      <c r="AJ43023" s="94">
        <v>25828</v>
      </c>
      <c r="AK43023" s="94">
        <v>30534</v>
      </c>
      <c r="AL43023" s="94">
        <v>10434</v>
      </c>
      <c r="AM43023" s="94">
        <v>5997</v>
      </c>
      <c r="AN43023" s="94">
        <v>2707</v>
      </c>
      <c r="AO43023" s="94">
        <v>247</v>
      </c>
      <c r="AP43023" s="94">
        <v>3472</v>
      </c>
      <c r="AQ43023" s="94">
        <v>378</v>
      </c>
      <c r="AS43023" s="94">
        <v>2</v>
      </c>
      <c r="AT43023" s="94">
        <v>-46</v>
      </c>
      <c r="AW43023" s="94">
        <v>-1145</v>
      </c>
      <c r="AX43023" s="94">
        <v>-800</v>
      </c>
      <c r="AY43023" s="94">
        <v>-1612</v>
      </c>
      <c r="AZ43023" s="94">
        <v>-2860</v>
      </c>
      <c r="BA43023" s="94">
        <v>-431</v>
      </c>
      <c r="BB43023" s="94">
        <v>-294</v>
      </c>
      <c r="BC43023" s="94">
        <v>-754</v>
      </c>
      <c r="BD43023" s="94">
        <v>1193</v>
      </c>
      <c r="BF43023" s="94">
        <v>11069</v>
      </c>
      <c r="BG43023" s="94">
        <v>5775</v>
      </c>
      <c r="BH43023" s="94">
        <v>11879</v>
      </c>
      <c r="BI43023" s="94">
        <v>23960</v>
      </c>
      <c r="BJ43023" s="94">
        <v>10741</v>
      </c>
      <c r="BK43023" s="94">
        <v>21897</v>
      </c>
    </row>
    <row r="43024" spans="1:63">
      <c r="A43024" s="85" t="s">
        <v>126</v>
      </c>
      <c r="B43024" s="86">
        <v>43978.833333333336</v>
      </c>
      <c r="C43024" s="87">
        <v>43978</v>
      </c>
      <c r="D43024" s="85">
        <v>15</v>
      </c>
      <c r="E43024" s="86">
        <v>43978.625</v>
      </c>
      <c r="F43024" s="88" t="s">
        <v>441</v>
      </c>
      <c r="G43024" s="89" t="s">
        <v>442</v>
      </c>
      <c r="I43024" s="94">
        <v>86093</v>
      </c>
      <c r="J43024" s="94">
        <v>80541</v>
      </c>
      <c r="K43024" s="94">
        <v>-6504</v>
      </c>
      <c r="O43024" s="94">
        <v>86093</v>
      </c>
      <c r="P43024" s="94">
        <v>80541</v>
      </c>
      <c r="Q43024" s="94">
        <v>-6504</v>
      </c>
      <c r="R43024" s="94">
        <v>26417</v>
      </c>
      <c r="S43024" s="94">
        <v>30552</v>
      </c>
      <c r="T43024" s="94">
        <v>10423</v>
      </c>
      <c r="U43024" s="94">
        <v>6049</v>
      </c>
      <c r="V43024" s="94">
        <v>2879</v>
      </c>
      <c r="W43024" s="94">
        <v>273</v>
      </c>
      <c r="X43024" s="94">
        <v>3555</v>
      </c>
      <c r="Y43024" s="94">
        <v>392</v>
      </c>
      <c r="AJ43024" s="94">
        <v>26417</v>
      </c>
      <c r="AK43024" s="94">
        <v>30552</v>
      </c>
      <c r="AL43024" s="94">
        <v>10423</v>
      </c>
      <c r="AM43024" s="94">
        <v>6049</v>
      </c>
      <c r="AN43024" s="94">
        <v>2879</v>
      </c>
      <c r="AO43024" s="94">
        <v>273</v>
      </c>
      <c r="AP43024" s="94">
        <v>3555</v>
      </c>
      <c r="AQ43024" s="94">
        <v>392</v>
      </c>
      <c r="AS43024" s="94">
        <v>3</v>
      </c>
      <c r="AT43024" s="94">
        <v>-29</v>
      </c>
      <c r="AW43024" s="94">
        <v>-1245</v>
      </c>
      <c r="AX43024" s="94">
        <v>-710</v>
      </c>
      <c r="AY43024" s="94">
        <v>-1601</v>
      </c>
      <c r="AZ43024" s="94">
        <v>-2629</v>
      </c>
      <c r="BA43024" s="94">
        <v>-559</v>
      </c>
      <c r="BB43024" s="94">
        <v>-342</v>
      </c>
      <c r="BC43024" s="94">
        <v>-700</v>
      </c>
      <c r="BD43024" s="94">
        <v>1308</v>
      </c>
      <c r="BF43024" s="94">
        <v>11186</v>
      </c>
      <c r="BG43024" s="94">
        <v>5789</v>
      </c>
      <c r="BH43024" s="94">
        <v>11796</v>
      </c>
      <c r="BI43024" s="94">
        <v>24047</v>
      </c>
      <c r="BJ43024" s="94">
        <v>10869</v>
      </c>
      <c r="BK43024" s="94">
        <v>22346</v>
      </c>
    </row>
    <row r="43025" spans="1:63">
      <c r="A43025" s="85" t="s">
        <v>126</v>
      </c>
      <c r="B43025" s="86">
        <v>43978.875</v>
      </c>
      <c r="C43025" s="87">
        <v>43978</v>
      </c>
      <c r="D43025" s="85">
        <v>16</v>
      </c>
      <c r="E43025" s="86">
        <v>43978.666666666664</v>
      </c>
      <c r="F43025" s="88" t="s">
        <v>441</v>
      </c>
      <c r="G43025" s="89" t="s">
        <v>442</v>
      </c>
      <c r="I43025" s="94">
        <v>86174</v>
      </c>
      <c r="J43025" s="94">
        <v>80668</v>
      </c>
      <c r="K43025" s="94">
        <v>-6430</v>
      </c>
      <c r="O43025" s="94">
        <v>86174</v>
      </c>
      <c r="P43025" s="94">
        <v>80668</v>
      </c>
      <c r="Q43025" s="94">
        <v>-6430</v>
      </c>
      <c r="R43025" s="94">
        <v>26511</v>
      </c>
      <c r="S43025" s="94">
        <v>30465</v>
      </c>
      <c r="T43025" s="94">
        <v>10418</v>
      </c>
      <c r="U43025" s="94">
        <v>6028</v>
      </c>
      <c r="V43025" s="94">
        <v>2869</v>
      </c>
      <c r="W43025" s="94">
        <v>252</v>
      </c>
      <c r="X43025" s="94">
        <v>3737</v>
      </c>
      <c r="Y43025" s="94">
        <v>388</v>
      </c>
      <c r="AJ43025" s="94">
        <v>26511</v>
      </c>
      <c r="AK43025" s="94">
        <v>30465</v>
      </c>
      <c r="AL43025" s="94">
        <v>10418</v>
      </c>
      <c r="AM43025" s="94">
        <v>6028</v>
      </c>
      <c r="AN43025" s="94">
        <v>2869</v>
      </c>
      <c r="AO43025" s="94">
        <v>252</v>
      </c>
      <c r="AP43025" s="94">
        <v>3737</v>
      </c>
      <c r="AQ43025" s="94">
        <v>388</v>
      </c>
      <c r="AS43025" s="94">
        <v>-10</v>
      </c>
      <c r="AT43025" s="94">
        <v>-77</v>
      </c>
      <c r="AW43025" s="94">
        <v>-1110</v>
      </c>
      <c r="AX43025" s="94">
        <v>-751</v>
      </c>
      <c r="AY43025" s="94">
        <v>-1609</v>
      </c>
      <c r="AZ43025" s="94">
        <v>-2425</v>
      </c>
      <c r="BA43025" s="94">
        <v>-566</v>
      </c>
      <c r="BB43025" s="94">
        <v>-374</v>
      </c>
      <c r="BC43025" s="94">
        <v>-781</v>
      </c>
      <c r="BD43025" s="94">
        <v>1273</v>
      </c>
      <c r="BF43025" s="94">
        <v>11171</v>
      </c>
      <c r="BG43025" s="94">
        <v>5792</v>
      </c>
      <c r="BH43025" s="94">
        <v>11631</v>
      </c>
      <c r="BI43025" s="94">
        <v>24109</v>
      </c>
      <c r="BJ43025" s="94">
        <v>10862</v>
      </c>
      <c r="BK43025" s="94">
        <v>22550</v>
      </c>
    </row>
    <row r="43026" spans="1:63">
      <c r="A43026" s="85" t="s">
        <v>126</v>
      </c>
      <c r="B43026" s="86">
        <v>43978.916666666664</v>
      </c>
      <c r="C43026" s="87">
        <v>43978</v>
      </c>
      <c r="D43026" s="85">
        <v>17</v>
      </c>
      <c r="E43026" s="86">
        <v>43978.708333333336</v>
      </c>
      <c r="F43026" s="88" t="s">
        <v>441</v>
      </c>
      <c r="G43026" s="89" t="s">
        <v>442</v>
      </c>
      <c r="I43026" s="94">
        <v>85782</v>
      </c>
      <c r="J43026" s="94">
        <v>80449</v>
      </c>
      <c r="K43026" s="94">
        <v>-6304</v>
      </c>
      <c r="O43026" s="94">
        <v>85782</v>
      </c>
      <c r="P43026" s="94">
        <v>80449</v>
      </c>
      <c r="Q43026" s="94">
        <v>-6304</v>
      </c>
      <c r="R43026" s="94">
        <v>26284</v>
      </c>
      <c r="S43026" s="94">
        <v>30503</v>
      </c>
      <c r="T43026" s="94">
        <v>10429</v>
      </c>
      <c r="U43026" s="94">
        <v>6068</v>
      </c>
      <c r="V43026" s="94">
        <v>2768</v>
      </c>
      <c r="W43026" s="94">
        <v>215</v>
      </c>
      <c r="X43026" s="94">
        <v>3833</v>
      </c>
      <c r="Y43026" s="94">
        <v>350</v>
      </c>
      <c r="AJ43026" s="94">
        <v>26284</v>
      </c>
      <c r="AK43026" s="94">
        <v>30503</v>
      </c>
      <c r="AL43026" s="94">
        <v>10429</v>
      </c>
      <c r="AM43026" s="94">
        <v>6068</v>
      </c>
      <c r="AN43026" s="94">
        <v>2768</v>
      </c>
      <c r="AO43026" s="94">
        <v>215</v>
      </c>
      <c r="AP43026" s="94">
        <v>3833</v>
      </c>
      <c r="AQ43026" s="94">
        <v>350</v>
      </c>
      <c r="AS43026" s="94">
        <v>-7</v>
      </c>
      <c r="AT43026" s="94">
        <v>-69</v>
      </c>
      <c r="AW43026" s="94">
        <v>-1087</v>
      </c>
      <c r="AX43026" s="94">
        <v>-677</v>
      </c>
      <c r="AY43026" s="94">
        <v>-1574</v>
      </c>
      <c r="AZ43026" s="94">
        <v>-2750</v>
      </c>
      <c r="BA43026" s="94">
        <v>-487</v>
      </c>
      <c r="BB43026" s="94">
        <v>-378</v>
      </c>
      <c r="BC43026" s="94">
        <v>-729</v>
      </c>
      <c r="BD43026" s="94">
        <v>1454</v>
      </c>
      <c r="BF43026" s="94">
        <v>11237</v>
      </c>
      <c r="BG43026" s="94">
        <v>5747</v>
      </c>
      <c r="BH43026" s="94">
        <v>11541</v>
      </c>
      <c r="BI43026" s="94">
        <v>23986</v>
      </c>
      <c r="BJ43026" s="94">
        <v>10895</v>
      </c>
      <c r="BK43026" s="94">
        <v>22320</v>
      </c>
    </row>
    <row r="43027" spans="1:63">
      <c r="A43027" s="85" t="s">
        <v>126</v>
      </c>
      <c r="B43027" s="86">
        <v>43978.958333333336</v>
      </c>
      <c r="C43027" s="87">
        <v>43978</v>
      </c>
      <c r="D43027" s="85">
        <v>18</v>
      </c>
      <c r="E43027" s="86">
        <v>43978.75</v>
      </c>
      <c r="F43027" s="88" t="s">
        <v>441</v>
      </c>
      <c r="G43027" s="89" t="s">
        <v>442</v>
      </c>
      <c r="I43027" s="94">
        <v>84882</v>
      </c>
      <c r="J43027" s="94">
        <v>78905</v>
      </c>
      <c r="K43027" s="94">
        <v>-7051</v>
      </c>
      <c r="O43027" s="94">
        <v>84882</v>
      </c>
      <c r="P43027" s="94">
        <v>78905</v>
      </c>
      <c r="Q43027" s="94">
        <v>-7051</v>
      </c>
      <c r="R43027" s="94">
        <v>25314</v>
      </c>
      <c r="S43027" s="94">
        <v>29922</v>
      </c>
      <c r="T43027" s="94">
        <v>10432</v>
      </c>
      <c r="U43027" s="94">
        <v>6026</v>
      </c>
      <c r="V43027" s="94">
        <v>2729</v>
      </c>
      <c r="W43027" s="94">
        <v>165</v>
      </c>
      <c r="X43027" s="94">
        <v>3947</v>
      </c>
      <c r="Y43027" s="94">
        <v>369</v>
      </c>
      <c r="AJ43027" s="94">
        <v>25314</v>
      </c>
      <c r="AK43027" s="94">
        <v>29922</v>
      </c>
      <c r="AL43027" s="94">
        <v>10432</v>
      </c>
      <c r="AM43027" s="94">
        <v>6026</v>
      </c>
      <c r="AN43027" s="94">
        <v>2729</v>
      </c>
      <c r="AO43027" s="94">
        <v>165</v>
      </c>
      <c r="AP43027" s="94">
        <v>3947</v>
      </c>
      <c r="AQ43027" s="94">
        <v>369</v>
      </c>
      <c r="AS43027" s="94">
        <v>16</v>
      </c>
      <c r="AT43027" s="94">
        <v>-83</v>
      </c>
      <c r="AW43027" s="94">
        <v>-1127</v>
      </c>
      <c r="AX43027" s="94">
        <v>-788</v>
      </c>
      <c r="AY43027" s="94">
        <v>-1556</v>
      </c>
      <c r="AZ43027" s="94">
        <v>-3331</v>
      </c>
      <c r="BA43027" s="94">
        <v>-445</v>
      </c>
      <c r="BB43027" s="94">
        <v>-393</v>
      </c>
      <c r="BC43027" s="94">
        <v>-786</v>
      </c>
      <c r="BD43027" s="94">
        <v>1442</v>
      </c>
      <c r="BF43027" s="94">
        <v>11265</v>
      </c>
      <c r="BG43027" s="94">
        <v>5734</v>
      </c>
      <c r="BH43027" s="94">
        <v>11466</v>
      </c>
      <c r="BI43027" s="94">
        <v>23659</v>
      </c>
      <c r="BJ43027" s="94">
        <v>10894</v>
      </c>
      <c r="BK43027" s="94">
        <v>21807</v>
      </c>
    </row>
    <row r="43028" spans="1:63">
      <c r="A43028" s="85" t="s">
        <v>126</v>
      </c>
      <c r="B43028" s="86">
        <v>43979</v>
      </c>
      <c r="C43028" s="87">
        <v>43978</v>
      </c>
      <c r="D43028" s="85">
        <v>19</v>
      </c>
      <c r="E43028" s="86">
        <v>43978.791666666664</v>
      </c>
      <c r="F43028" s="88" t="s">
        <v>441</v>
      </c>
      <c r="G43028" s="89" t="s">
        <v>442</v>
      </c>
      <c r="I43028" s="94">
        <v>83121</v>
      </c>
      <c r="J43028" s="94">
        <v>76878</v>
      </c>
      <c r="K43028" s="94">
        <v>-7292</v>
      </c>
      <c r="O43028" s="94">
        <v>83121</v>
      </c>
      <c r="P43028" s="94">
        <v>76878</v>
      </c>
      <c r="Q43028" s="94">
        <v>-7292</v>
      </c>
      <c r="R43028" s="94">
        <v>24380</v>
      </c>
      <c r="S43028" s="94">
        <v>29149</v>
      </c>
      <c r="T43028" s="94">
        <v>10434</v>
      </c>
      <c r="U43028" s="94">
        <v>5833</v>
      </c>
      <c r="V43028" s="94">
        <v>2431</v>
      </c>
      <c r="W43028" s="94">
        <v>130</v>
      </c>
      <c r="X43028" s="94">
        <v>4123</v>
      </c>
      <c r="Y43028" s="94">
        <v>398</v>
      </c>
      <c r="AJ43028" s="94">
        <v>24380</v>
      </c>
      <c r="AK43028" s="94">
        <v>29149</v>
      </c>
      <c r="AL43028" s="94">
        <v>10434</v>
      </c>
      <c r="AM43028" s="94">
        <v>5833</v>
      </c>
      <c r="AN43028" s="94">
        <v>2431</v>
      </c>
      <c r="AO43028" s="94">
        <v>130</v>
      </c>
      <c r="AP43028" s="94">
        <v>4123</v>
      </c>
      <c r="AQ43028" s="94">
        <v>398</v>
      </c>
      <c r="AS43028" s="94">
        <v>20</v>
      </c>
      <c r="AT43028" s="94">
        <v>-100</v>
      </c>
      <c r="AW43028" s="94">
        <v>-1146</v>
      </c>
      <c r="AX43028" s="94">
        <v>-745</v>
      </c>
      <c r="AY43028" s="94">
        <v>-1594</v>
      </c>
      <c r="AZ43028" s="94">
        <v>-3677</v>
      </c>
      <c r="BA43028" s="94">
        <v>-338</v>
      </c>
      <c r="BB43028" s="94">
        <v>-371</v>
      </c>
      <c r="BC43028" s="94">
        <v>-694</v>
      </c>
      <c r="BD43028" s="94">
        <v>1353</v>
      </c>
      <c r="BF43028" s="94">
        <v>11277</v>
      </c>
      <c r="BG43028" s="94">
        <v>5668</v>
      </c>
      <c r="BH43028" s="94">
        <v>11189</v>
      </c>
      <c r="BI43028" s="94">
        <v>22888</v>
      </c>
      <c r="BJ43028" s="94">
        <v>10811</v>
      </c>
      <c r="BK43028" s="94">
        <v>21232</v>
      </c>
    </row>
    <row r="43029" spans="1:63">
      <c r="A43029" s="85" t="s">
        <v>126</v>
      </c>
      <c r="B43029" s="86">
        <v>43979.041666666664</v>
      </c>
      <c r="C43029" s="87">
        <v>43978</v>
      </c>
      <c r="D43029" s="85">
        <v>20</v>
      </c>
      <c r="E43029" s="86">
        <v>43978.833333333336</v>
      </c>
      <c r="F43029" s="88" t="s">
        <v>441</v>
      </c>
      <c r="G43029" s="89" t="s">
        <v>442</v>
      </c>
      <c r="I43029" s="94">
        <v>80083</v>
      </c>
      <c r="J43029" s="94">
        <v>73713</v>
      </c>
      <c r="K43029" s="94">
        <v>-7233</v>
      </c>
      <c r="O43029" s="94">
        <v>80083</v>
      </c>
      <c r="P43029" s="94">
        <v>73713</v>
      </c>
      <c r="Q43029" s="94">
        <v>-7233</v>
      </c>
      <c r="R43029" s="94">
        <v>23314</v>
      </c>
      <c r="S43029" s="94">
        <v>27677</v>
      </c>
      <c r="T43029" s="94">
        <v>10431</v>
      </c>
      <c r="U43029" s="94">
        <v>5569</v>
      </c>
      <c r="V43029" s="94">
        <v>2373</v>
      </c>
      <c r="W43029" s="94">
        <v>67</v>
      </c>
      <c r="X43029" s="94">
        <v>3895</v>
      </c>
      <c r="Y43029" s="94">
        <v>387</v>
      </c>
      <c r="AJ43029" s="94">
        <v>23314</v>
      </c>
      <c r="AK43029" s="94">
        <v>27677</v>
      </c>
      <c r="AL43029" s="94">
        <v>10431</v>
      </c>
      <c r="AM43029" s="94">
        <v>5569</v>
      </c>
      <c r="AN43029" s="94">
        <v>2373</v>
      </c>
      <c r="AO43029" s="94">
        <v>67</v>
      </c>
      <c r="AP43029" s="94">
        <v>3895</v>
      </c>
      <c r="AQ43029" s="94">
        <v>387</v>
      </c>
      <c r="AS43029" s="94">
        <v>11</v>
      </c>
      <c r="AT43029" s="94">
        <v>-2</v>
      </c>
      <c r="AW43029" s="94">
        <v>-1228</v>
      </c>
      <c r="AX43029" s="94">
        <v>-803</v>
      </c>
      <c r="AY43029" s="94">
        <v>-1604</v>
      </c>
      <c r="AZ43029" s="94">
        <v>-3683</v>
      </c>
      <c r="BA43029" s="94">
        <v>-336</v>
      </c>
      <c r="BB43029" s="94">
        <v>-305</v>
      </c>
      <c r="BC43029" s="94">
        <v>-668</v>
      </c>
      <c r="BD43029" s="94">
        <v>1385</v>
      </c>
      <c r="BF43029" s="94">
        <v>11118</v>
      </c>
      <c r="BG43029" s="94">
        <v>5479</v>
      </c>
      <c r="BH43029" s="94">
        <v>10849</v>
      </c>
      <c r="BI43029" s="94">
        <v>21874</v>
      </c>
      <c r="BJ43029" s="94">
        <v>10498</v>
      </c>
      <c r="BK43029" s="94">
        <v>20210</v>
      </c>
    </row>
    <row r="43030" spans="1:63">
      <c r="A43030" s="85" t="s">
        <v>126</v>
      </c>
      <c r="B43030" s="86">
        <v>43979.083333333336</v>
      </c>
      <c r="C43030" s="87">
        <v>43978</v>
      </c>
      <c r="D43030" s="85">
        <v>21</v>
      </c>
      <c r="E43030" s="86">
        <v>43978.875</v>
      </c>
      <c r="F43030" s="88" t="s">
        <v>441</v>
      </c>
      <c r="G43030" s="89" t="s">
        <v>442</v>
      </c>
      <c r="I43030" s="94">
        <v>78285</v>
      </c>
      <c r="J43030" s="94">
        <v>71665</v>
      </c>
      <c r="K43030" s="94">
        <v>-7479</v>
      </c>
      <c r="O43030" s="94">
        <v>78285</v>
      </c>
      <c r="P43030" s="94">
        <v>71665</v>
      </c>
      <c r="Q43030" s="94">
        <v>-7479</v>
      </c>
      <c r="R43030" s="94">
        <v>22891</v>
      </c>
      <c r="S43030" s="94">
        <v>27014</v>
      </c>
      <c r="T43030" s="94">
        <v>10436</v>
      </c>
      <c r="U43030" s="94">
        <v>5477</v>
      </c>
      <c r="V43030" s="94">
        <v>2028</v>
      </c>
      <c r="W43030" s="94">
        <v>8</v>
      </c>
      <c r="X43030" s="94">
        <v>3434</v>
      </c>
      <c r="Y43030" s="94">
        <v>378</v>
      </c>
      <c r="AJ43030" s="94">
        <v>22891</v>
      </c>
      <c r="AK43030" s="94">
        <v>27014</v>
      </c>
      <c r="AL43030" s="94">
        <v>10436</v>
      </c>
      <c r="AM43030" s="94">
        <v>5477</v>
      </c>
      <c r="AN43030" s="94">
        <v>2028</v>
      </c>
      <c r="AO43030" s="94">
        <v>8</v>
      </c>
      <c r="AP43030" s="94">
        <v>3434</v>
      </c>
      <c r="AQ43030" s="94">
        <v>378</v>
      </c>
      <c r="AS43030" s="94">
        <v>13</v>
      </c>
      <c r="AT43030" s="94">
        <v>-31</v>
      </c>
      <c r="AW43030" s="94">
        <v>-1467</v>
      </c>
      <c r="AX43030" s="94">
        <v>-882</v>
      </c>
      <c r="AY43030" s="94">
        <v>-1723</v>
      </c>
      <c r="AZ43030" s="94">
        <v>-3732</v>
      </c>
      <c r="BA43030" s="94">
        <v>-267</v>
      </c>
      <c r="BB43030" s="94">
        <v>-287</v>
      </c>
      <c r="BC43030" s="94">
        <v>-571</v>
      </c>
      <c r="BD43030" s="94">
        <v>1468</v>
      </c>
      <c r="BF43030" s="94">
        <v>10824</v>
      </c>
      <c r="BG43030" s="94">
        <v>5440</v>
      </c>
      <c r="BH43030" s="94">
        <v>10671</v>
      </c>
      <c r="BI43030" s="94">
        <v>21258</v>
      </c>
      <c r="BJ43030" s="94">
        <v>10240</v>
      </c>
      <c r="BK43030" s="94">
        <v>19796</v>
      </c>
    </row>
    <row r="43031" spans="1:63">
      <c r="A43031" s="85" t="s">
        <v>126</v>
      </c>
      <c r="B43031" s="86">
        <v>43979.125</v>
      </c>
      <c r="C43031" s="87">
        <v>43978</v>
      </c>
      <c r="D43031" s="85">
        <v>22</v>
      </c>
      <c r="E43031" s="86">
        <v>43978.916666666664</v>
      </c>
      <c r="F43031" s="88" t="s">
        <v>441</v>
      </c>
      <c r="G43031" s="89" t="s">
        <v>442</v>
      </c>
      <c r="I43031" s="94">
        <v>75798</v>
      </c>
      <c r="J43031" s="94">
        <v>68762</v>
      </c>
      <c r="K43031" s="94">
        <v>-7877</v>
      </c>
      <c r="O43031" s="94">
        <v>75798</v>
      </c>
      <c r="P43031" s="94">
        <v>68762</v>
      </c>
      <c r="Q43031" s="94">
        <v>-7877</v>
      </c>
      <c r="R43031" s="94">
        <v>22214</v>
      </c>
      <c r="S43031" s="94">
        <v>25656</v>
      </c>
      <c r="T43031" s="94">
        <v>10438</v>
      </c>
      <c r="U43031" s="94">
        <v>5263</v>
      </c>
      <c r="V43031" s="94">
        <v>1480</v>
      </c>
      <c r="W43031" s="94">
        <v>1</v>
      </c>
      <c r="X43031" s="94">
        <v>3342</v>
      </c>
      <c r="Y43031" s="94">
        <v>369</v>
      </c>
      <c r="AJ43031" s="94">
        <v>22214</v>
      </c>
      <c r="AK43031" s="94">
        <v>25656</v>
      </c>
      <c r="AL43031" s="94">
        <v>10438</v>
      </c>
      <c r="AM43031" s="94">
        <v>5263</v>
      </c>
      <c r="AN43031" s="94">
        <v>1480</v>
      </c>
      <c r="AO43031" s="94">
        <v>1</v>
      </c>
      <c r="AP43031" s="94">
        <v>3342</v>
      </c>
      <c r="AQ43031" s="94">
        <v>369</v>
      </c>
      <c r="AS43031" s="94">
        <v>2</v>
      </c>
      <c r="AT43031" s="94">
        <v>-43</v>
      </c>
      <c r="AW43031" s="94">
        <v>-1612</v>
      </c>
      <c r="AX43031" s="94">
        <v>-837</v>
      </c>
      <c r="AY43031" s="94">
        <v>-1783</v>
      </c>
      <c r="AZ43031" s="94">
        <v>-3885</v>
      </c>
      <c r="BA43031" s="94">
        <v>-375</v>
      </c>
      <c r="BB43031" s="94">
        <v>-288</v>
      </c>
      <c r="BC43031" s="94">
        <v>-488</v>
      </c>
      <c r="BD43031" s="94">
        <v>1432</v>
      </c>
      <c r="BF43031" s="94">
        <v>10632</v>
      </c>
      <c r="BG43031" s="94">
        <v>5329</v>
      </c>
      <c r="BH43031" s="94">
        <v>10267</v>
      </c>
      <c r="BI43031" s="94">
        <v>20285</v>
      </c>
      <c r="BJ43031" s="94">
        <v>10019</v>
      </c>
      <c r="BK43031" s="94">
        <v>19211</v>
      </c>
    </row>
    <row r="43032" spans="1:63">
      <c r="A43032" s="85" t="s">
        <v>126</v>
      </c>
      <c r="B43032" s="86">
        <v>43979.166666666664</v>
      </c>
      <c r="C43032" s="87">
        <v>43978</v>
      </c>
      <c r="D43032" s="85">
        <v>23</v>
      </c>
      <c r="E43032" s="86">
        <v>43978.958333333336</v>
      </c>
      <c r="F43032" s="88" t="s">
        <v>441</v>
      </c>
      <c r="G43032" s="89" t="s">
        <v>442</v>
      </c>
      <c r="I43032" s="94">
        <v>71019</v>
      </c>
      <c r="J43032" s="94">
        <v>63285</v>
      </c>
      <c r="K43032" s="94">
        <v>-8309</v>
      </c>
      <c r="O43032" s="94">
        <v>71019</v>
      </c>
      <c r="P43032" s="94">
        <v>63285</v>
      </c>
      <c r="Q43032" s="94">
        <v>-8309</v>
      </c>
      <c r="R43032" s="94">
        <v>20320</v>
      </c>
      <c r="S43032" s="94">
        <v>22861</v>
      </c>
      <c r="T43032" s="94">
        <v>10441</v>
      </c>
      <c r="U43032" s="94">
        <v>4513</v>
      </c>
      <c r="V43032" s="94">
        <v>1294</v>
      </c>
      <c r="W43032" s="94">
        <v>1</v>
      </c>
      <c r="X43032" s="94">
        <v>3498</v>
      </c>
      <c r="Y43032" s="94">
        <v>358</v>
      </c>
      <c r="AJ43032" s="94">
        <v>20320</v>
      </c>
      <c r="AK43032" s="94">
        <v>22861</v>
      </c>
      <c r="AL43032" s="94">
        <v>10441</v>
      </c>
      <c r="AM43032" s="94">
        <v>4513</v>
      </c>
      <c r="AN43032" s="94">
        <v>1294</v>
      </c>
      <c r="AO43032" s="94">
        <v>1</v>
      </c>
      <c r="AP43032" s="94">
        <v>3498</v>
      </c>
      <c r="AQ43032" s="94">
        <v>358</v>
      </c>
      <c r="AS43032" s="94">
        <v>7</v>
      </c>
      <c r="AT43032" s="94">
        <v>10</v>
      </c>
      <c r="AW43032" s="94">
        <v>-1294</v>
      </c>
      <c r="AX43032" s="94">
        <v>-826</v>
      </c>
      <c r="AY43032" s="94">
        <v>-1735</v>
      </c>
      <c r="AZ43032" s="94">
        <v>-4911</v>
      </c>
      <c r="BA43032" s="94">
        <v>-359</v>
      </c>
      <c r="BB43032" s="94">
        <v>-239</v>
      </c>
      <c r="BC43032" s="94">
        <v>-431</v>
      </c>
      <c r="BD43032" s="94">
        <v>1469</v>
      </c>
      <c r="BF43032" s="94">
        <v>10042</v>
      </c>
      <c r="BG43032" s="94">
        <v>5068</v>
      </c>
      <c r="BH43032" s="94">
        <v>9596</v>
      </c>
      <c r="BI43032" s="94">
        <v>18676</v>
      </c>
      <c r="BJ43032" s="94">
        <v>9506</v>
      </c>
      <c r="BK43032" s="94">
        <v>18080</v>
      </c>
    </row>
    <row r="43033" spans="1:63">
      <c r="A43033" s="85" t="s">
        <v>126</v>
      </c>
      <c r="B43033" s="86">
        <v>43979.208333333336</v>
      </c>
      <c r="C43033" s="87">
        <v>43978</v>
      </c>
      <c r="D43033" s="85">
        <v>24</v>
      </c>
      <c r="E43033" s="86">
        <v>43979</v>
      </c>
      <c r="F43033" s="88" t="s">
        <v>441</v>
      </c>
      <c r="G43033" s="89" t="s">
        <v>442</v>
      </c>
      <c r="I43033" s="94">
        <v>66093</v>
      </c>
      <c r="J43033" s="94">
        <v>59269</v>
      </c>
      <c r="K43033" s="94">
        <v>-7300</v>
      </c>
      <c r="O43033" s="94">
        <v>66093</v>
      </c>
      <c r="P43033" s="94">
        <v>59269</v>
      </c>
      <c r="Q43033" s="94">
        <v>-7300</v>
      </c>
      <c r="R43033" s="94">
        <v>18664</v>
      </c>
      <c r="S43033" s="94">
        <v>21019</v>
      </c>
      <c r="T43033" s="94">
        <v>10449</v>
      </c>
      <c r="U43033" s="94">
        <v>3819</v>
      </c>
      <c r="V43033" s="94">
        <v>1295</v>
      </c>
      <c r="W43033" s="94">
        <v>1</v>
      </c>
      <c r="X43033" s="94">
        <v>3654</v>
      </c>
      <c r="Y43033" s="94">
        <v>369</v>
      </c>
      <c r="AJ43033" s="94">
        <v>18664</v>
      </c>
      <c r="AK43033" s="94">
        <v>21019</v>
      </c>
      <c r="AL43033" s="94">
        <v>10449</v>
      </c>
      <c r="AM43033" s="94">
        <v>3819</v>
      </c>
      <c r="AN43033" s="94">
        <v>1295</v>
      </c>
      <c r="AO43033" s="94">
        <v>1</v>
      </c>
      <c r="AP43033" s="94">
        <v>3654</v>
      </c>
      <c r="AQ43033" s="94">
        <v>369</v>
      </c>
      <c r="AS43033" s="94">
        <v>6</v>
      </c>
      <c r="AT43033" s="94">
        <v>-97</v>
      </c>
      <c r="AW43033" s="94">
        <v>-1143</v>
      </c>
      <c r="AX43033" s="94">
        <v>-773</v>
      </c>
      <c r="AY43033" s="94">
        <v>-1759</v>
      </c>
      <c r="AZ43033" s="94">
        <v>-4388</v>
      </c>
      <c r="BA43033" s="94">
        <v>-317</v>
      </c>
      <c r="BB43033" s="94">
        <v>-204</v>
      </c>
      <c r="BC43033" s="94">
        <v>-174</v>
      </c>
      <c r="BD43033" s="94">
        <v>1549</v>
      </c>
      <c r="BF43033" s="94">
        <v>9298</v>
      </c>
      <c r="BG43033" s="94">
        <v>4728</v>
      </c>
      <c r="BH43033" s="94">
        <v>8911</v>
      </c>
      <c r="BI43033" s="94">
        <v>17338</v>
      </c>
      <c r="BJ43033" s="94">
        <v>8834</v>
      </c>
      <c r="BK43033" s="94">
        <v>16934</v>
      </c>
    </row>
    <row r="43034" spans="1:63">
      <c r="A43034" s="85" t="s">
        <v>126</v>
      </c>
      <c r="B43034" s="86">
        <v>43979.25</v>
      </c>
      <c r="C43034" s="87">
        <v>43979</v>
      </c>
      <c r="D43034" s="85">
        <v>1</v>
      </c>
      <c r="E43034" s="86">
        <v>43979.041666666664</v>
      </c>
      <c r="F43034" s="88" t="s">
        <v>441</v>
      </c>
      <c r="G43034" s="89" t="s">
        <v>442</v>
      </c>
      <c r="H43034" s="94">
        <v>61802</v>
      </c>
      <c r="I43034" s="94">
        <v>62393</v>
      </c>
      <c r="J43034" s="94">
        <v>55252</v>
      </c>
      <c r="K43034" s="94">
        <v>-7582</v>
      </c>
      <c r="O43034" s="94">
        <v>62393</v>
      </c>
      <c r="P43034" s="94">
        <v>55252</v>
      </c>
      <c r="Q43034" s="94">
        <v>-7582</v>
      </c>
      <c r="R43034" s="94">
        <v>16897</v>
      </c>
      <c r="S43034" s="94">
        <v>19610</v>
      </c>
      <c r="T43034" s="94">
        <v>10451</v>
      </c>
      <c r="U43034" s="94">
        <v>2876</v>
      </c>
      <c r="V43034" s="94">
        <v>1292</v>
      </c>
      <c r="W43034" s="94">
        <v>1</v>
      </c>
      <c r="X43034" s="94">
        <v>3715</v>
      </c>
      <c r="Y43034" s="94">
        <v>411</v>
      </c>
      <c r="AJ43034" s="94">
        <v>16897</v>
      </c>
      <c r="AK43034" s="94">
        <v>19610</v>
      </c>
      <c r="AL43034" s="94">
        <v>10451</v>
      </c>
      <c r="AM43034" s="94">
        <v>2876</v>
      </c>
      <c r="AN43034" s="94">
        <v>1292</v>
      </c>
      <c r="AO43034" s="94">
        <v>1</v>
      </c>
      <c r="AP43034" s="94">
        <v>3715</v>
      </c>
      <c r="AQ43034" s="94">
        <v>411</v>
      </c>
      <c r="AS43034" s="94">
        <v>6</v>
      </c>
      <c r="AT43034" s="94">
        <v>-156</v>
      </c>
      <c r="AW43034" s="94">
        <v>-1607</v>
      </c>
      <c r="AX43034" s="94">
        <v>-694</v>
      </c>
      <c r="AY43034" s="94">
        <v>-1565</v>
      </c>
      <c r="AZ43034" s="94">
        <v>-4106</v>
      </c>
      <c r="BA43034" s="94">
        <v>-460</v>
      </c>
      <c r="BB43034" s="94">
        <v>-205</v>
      </c>
      <c r="BC43034" s="94">
        <v>-223</v>
      </c>
      <c r="BD43034" s="94">
        <v>1428</v>
      </c>
      <c r="BF43034" s="94">
        <v>8618</v>
      </c>
      <c r="BG43034" s="94">
        <v>4515</v>
      </c>
      <c r="BH43034" s="94">
        <v>8488</v>
      </c>
      <c r="BI43034" s="94">
        <v>16251</v>
      </c>
      <c r="BJ43034" s="94">
        <v>8611</v>
      </c>
      <c r="BK43034" s="94">
        <v>15862</v>
      </c>
    </row>
    <row r="43035" spans="1:63">
      <c r="A43035" s="85" t="s">
        <v>126</v>
      </c>
      <c r="B43035" s="86">
        <v>43979.291666666664</v>
      </c>
      <c r="C43035" s="87">
        <v>43979</v>
      </c>
      <c r="D43035" s="85">
        <v>2</v>
      </c>
      <c r="E43035" s="86">
        <v>43979.083333333336</v>
      </c>
      <c r="F43035" s="88" t="s">
        <v>441</v>
      </c>
      <c r="G43035" s="89" t="s">
        <v>442</v>
      </c>
      <c r="H43035" s="94">
        <v>59195</v>
      </c>
      <c r="I43035" s="94">
        <v>59868</v>
      </c>
      <c r="J43035" s="94">
        <v>53269</v>
      </c>
      <c r="K43035" s="94">
        <v>-6834</v>
      </c>
      <c r="O43035" s="94">
        <v>59868</v>
      </c>
      <c r="P43035" s="94">
        <v>53269</v>
      </c>
      <c r="Q43035" s="94">
        <v>-6834</v>
      </c>
      <c r="R43035" s="94">
        <v>15808</v>
      </c>
      <c r="S43035" s="94">
        <v>18858</v>
      </c>
      <c r="T43035" s="94">
        <v>10461</v>
      </c>
      <c r="U43035" s="94">
        <v>2517</v>
      </c>
      <c r="V43035" s="94">
        <v>1293</v>
      </c>
      <c r="W43035" s="94">
        <v>1</v>
      </c>
      <c r="X43035" s="94">
        <v>3941</v>
      </c>
      <c r="Y43035" s="94">
        <v>391</v>
      </c>
      <c r="AJ43035" s="94">
        <v>15808</v>
      </c>
      <c r="AK43035" s="94">
        <v>18858</v>
      </c>
      <c r="AL43035" s="94">
        <v>10461</v>
      </c>
      <c r="AM43035" s="94">
        <v>2517</v>
      </c>
      <c r="AN43035" s="94">
        <v>1293</v>
      </c>
      <c r="AO43035" s="94">
        <v>1</v>
      </c>
      <c r="AP43035" s="94">
        <v>3941</v>
      </c>
      <c r="AQ43035" s="94">
        <v>391</v>
      </c>
      <c r="AS43035" s="94">
        <v>-20</v>
      </c>
      <c r="AT43035" s="94">
        <v>-146</v>
      </c>
      <c r="AW43035" s="94">
        <v>-1495</v>
      </c>
      <c r="AX43035" s="94">
        <v>-672</v>
      </c>
      <c r="AY43035" s="94">
        <v>-1209</v>
      </c>
      <c r="AZ43035" s="94">
        <v>-3889</v>
      </c>
      <c r="BA43035" s="94">
        <v>-503</v>
      </c>
      <c r="BB43035" s="94">
        <v>-196</v>
      </c>
      <c r="BC43035" s="94">
        <v>-298</v>
      </c>
      <c r="BD43035" s="94">
        <v>1594</v>
      </c>
      <c r="BF43035" s="94">
        <v>8148</v>
      </c>
      <c r="BG43035" s="94">
        <v>4313</v>
      </c>
      <c r="BH43035" s="94">
        <v>8166</v>
      </c>
      <c r="BI43035" s="94">
        <v>15547</v>
      </c>
      <c r="BJ43035" s="94">
        <v>8445</v>
      </c>
      <c r="BK43035" s="94">
        <v>15199</v>
      </c>
    </row>
    <row r="43036" spans="1:63">
      <c r="A43036" s="85" t="s">
        <v>126</v>
      </c>
      <c r="B43036" s="86">
        <v>43979.333333333336</v>
      </c>
      <c r="C43036" s="87">
        <v>43979</v>
      </c>
      <c r="D43036" s="85">
        <v>3</v>
      </c>
      <c r="E43036" s="86">
        <v>43979.125</v>
      </c>
      <c r="F43036" s="88" t="s">
        <v>441</v>
      </c>
      <c r="G43036" s="89" t="s">
        <v>442</v>
      </c>
      <c r="H43036" s="94">
        <v>57622</v>
      </c>
      <c r="I43036" s="94">
        <v>58246</v>
      </c>
      <c r="J43036" s="94">
        <v>51950</v>
      </c>
      <c r="K43036" s="94">
        <v>-6601</v>
      </c>
      <c r="O43036" s="94">
        <v>58246</v>
      </c>
      <c r="P43036" s="94">
        <v>51950</v>
      </c>
      <c r="Q43036" s="94">
        <v>-6601</v>
      </c>
      <c r="R43036" s="94">
        <v>15276</v>
      </c>
      <c r="S43036" s="94">
        <v>17980</v>
      </c>
      <c r="T43036" s="94">
        <v>10464</v>
      </c>
      <c r="U43036" s="94">
        <v>2442</v>
      </c>
      <c r="V43036" s="94">
        <v>1275</v>
      </c>
      <c r="W43036" s="94">
        <v>1</v>
      </c>
      <c r="X43036" s="94">
        <v>4134</v>
      </c>
      <c r="Y43036" s="94">
        <v>378</v>
      </c>
      <c r="AJ43036" s="94">
        <v>15276</v>
      </c>
      <c r="AK43036" s="94">
        <v>17980</v>
      </c>
      <c r="AL43036" s="94">
        <v>10464</v>
      </c>
      <c r="AM43036" s="94">
        <v>2442</v>
      </c>
      <c r="AN43036" s="94">
        <v>1275</v>
      </c>
      <c r="AO43036" s="94">
        <v>1</v>
      </c>
      <c r="AP43036" s="94">
        <v>4134</v>
      </c>
      <c r="AQ43036" s="94">
        <v>378</v>
      </c>
      <c r="AS43036" s="94">
        <v>-19</v>
      </c>
      <c r="AT43036" s="94">
        <v>-166</v>
      </c>
      <c r="AW43036" s="94">
        <v>-1582</v>
      </c>
      <c r="AX43036" s="94">
        <v>-666</v>
      </c>
      <c r="AY43036" s="94">
        <v>-1179</v>
      </c>
      <c r="AZ43036" s="94">
        <v>-3640</v>
      </c>
      <c r="BA43036" s="94">
        <v>-511</v>
      </c>
      <c r="BB43036" s="94">
        <v>-190</v>
      </c>
      <c r="BC43036" s="94">
        <v>-298</v>
      </c>
      <c r="BD43036" s="94">
        <v>1650</v>
      </c>
      <c r="BF43036" s="94">
        <v>7860</v>
      </c>
      <c r="BG43036" s="94">
        <v>4181</v>
      </c>
      <c r="BH43036" s="94">
        <v>8102</v>
      </c>
      <c r="BI43036" s="94">
        <v>15091</v>
      </c>
      <c r="BJ43036" s="94">
        <v>8284</v>
      </c>
      <c r="BK43036" s="94">
        <v>14680</v>
      </c>
    </row>
    <row r="43037" spans="1:63">
      <c r="A43037" s="85" t="s">
        <v>126</v>
      </c>
      <c r="B43037" s="86">
        <v>43979.375</v>
      </c>
      <c r="C43037" s="87">
        <v>43979</v>
      </c>
      <c r="D43037" s="85">
        <v>4</v>
      </c>
      <c r="E43037" s="86">
        <v>43979.166666666664</v>
      </c>
      <c r="F43037" s="88" t="s">
        <v>441</v>
      </c>
      <c r="G43037" s="89" t="s">
        <v>442</v>
      </c>
      <c r="H43037" s="94">
        <v>57119</v>
      </c>
      <c r="I43037" s="94">
        <v>57560</v>
      </c>
      <c r="J43037" s="94">
        <v>51008</v>
      </c>
      <c r="K43037" s="94">
        <v>-6823</v>
      </c>
      <c r="O43037" s="94">
        <v>57560</v>
      </c>
      <c r="P43037" s="94">
        <v>51008</v>
      </c>
      <c r="Q43037" s="94">
        <v>-6823</v>
      </c>
      <c r="R43037" s="94">
        <v>14334</v>
      </c>
      <c r="S43037" s="94">
        <v>17372</v>
      </c>
      <c r="T43037" s="94">
        <v>10461</v>
      </c>
      <c r="U43037" s="94">
        <v>2381</v>
      </c>
      <c r="V43037" s="94">
        <v>1269</v>
      </c>
      <c r="W43037" s="94">
        <v>0</v>
      </c>
      <c r="X43037" s="94">
        <v>4803</v>
      </c>
      <c r="Y43037" s="94">
        <v>389</v>
      </c>
      <c r="AJ43037" s="94">
        <v>14334</v>
      </c>
      <c r="AK43037" s="94">
        <v>17372</v>
      </c>
      <c r="AL43037" s="94">
        <v>10461</v>
      </c>
      <c r="AM43037" s="94">
        <v>2381</v>
      </c>
      <c r="AN43037" s="94">
        <v>1269</v>
      </c>
      <c r="AO43037" s="94">
        <v>0</v>
      </c>
      <c r="AP43037" s="94">
        <v>4803</v>
      </c>
      <c r="AQ43037" s="94">
        <v>389</v>
      </c>
      <c r="AS43037" s="94">
        <v>-26</v>
      </c>
      <c r="AT43037" s="94">
        <v>-215</v>
      </c>
      <c r="AW43037" s="94">
        <v>-1439</v>
      </c>
      <c r="AX43037" s="94">
        <v>-660</v>
      </c>
      <c r="AY43037" s="94">
        <v>-1168</v>
      </c>
      <c r="AZ43037" s="94">
        <v>-3831</v>
      </c>
      <c r="BA43037" s="94">
        <v>-536</v>
      </c>
      <c r="BB43037" s="94">
        <v>-187</v>
      </c>
      <c r="BC43037" s="94">
        <v>-306</v>
      </c>
      <c r="BD43037" s="94">
        <v>1545</v>
      </c>
      <c r="BF43037" s="94">
        <v>7770</v>
      </c>
      <c r="BG43037" s="94">
        <v>4134</v>
      </c>
      <c r="BH43037" s="94">
        <v>8095</v>
      </c>
      <c r="BI43037" s="94">
        <v>14971</v>
      </c>
      <c r="BJ43037" s="94">
        <v>8143</v>
      </c>
      <c r="BK43037" s="94">
        <v>14400</v>
      </c>
    </row>
    <row r="43038" spans="1:63">
      <c r="A43038" s="85" t="s">
        <v>126</v>
      </c>
      <c r="B43038" s="86">
        <v>43979.416666666664</v>
      </c>
      <c r="C43038" s="87">
        <v>43979</v>
      </c>
      <c r="D43038" s="85">
        <v>5</v>
      </c>
      <c r="E43038" s="86">
        <v>43979.208333333336</v>
      </c>
      <c r="F43038" s="88" t="s">
        <v>441</v>
      </c>
      <c r="G43038" s="89" t="s">
        <v>442</v>
      </c>
      <c r="H43038" s="94">
        <v>58049</v>
      </c>
      <c r="I43038" s="94">
        <v>57910</v>
      </c>
      <c r="J43038" s="94">
        <v>51532</v>
      </c>
      <c r="K43038" s="94">
        <v>-6748</v>
      </c>
      <c r="O43038" s="94">
        <v>57910</v>
      </c>
      <c r="P43038" s="94">
        <v>51532</v>
      </c>
      <c r="Q43038" s="94">
        <v>-6748</v>
      </c>
      <c r="R43038" s="94">
        <v>14109</v>
      </c>
      <c r="S43038" s="94">
        <v>17291</v>
      </c>
      <c r="T43038" s="94">
        <v>10461</v>
      </c>
      <c r="U43038" s="94">
        <v>2272</v>
      </c>
      <c r="V43038" s="94">
        <v>1250</v>
      </c>
      <c r="W43038" s="94">
        <v>1</v>
      </c>
      <c r="X43038" s="94">
        <v>5759</v>
      </c>
      <c r="Y43038" s="94">
        <v>390</v>
      </c>
      <c r="AJ43038" s="94">
        <v>14109</v>
      </c>
      <c r="AK43038" s="94">
        <v>17291</v>
      </c>
      <c r="AL43038" s="94">
        <v>10461</v>
      </c>
      <c r="AM43038" s="94">
        <v>2272</v>
      </c>
      <c r="AN43038" s="94">
        <v>1250</v>
      </c>
      <c r="AO43038" s="94">
        <v>1</v>
      </c>
      <c r="AP43038" s="94">
        <v>5759</v>
      </c>
      <c r="AQ43038" s="94">
        <v>390</v>
      </c>
      <c r="AS43038" s="94">
        <v>-9</v>
      </c>
      <c r="AT43038" s="94">
        <v>-246</v>
      </c>
      <c r="AW43038" s="94">
        <v>-1492</v>
      </c>
      <c r="AX43038" s="94">
        <v>-737</v>
      </c>
      <c r="AY43038" s="94">
        <v>-1174</v>
      </c>
      <c r="AZ43038" s="94">
        <v>-3770</v>
      </c>
      <c r="BA43038" s="94">
        <v>-547</v>
      </c>
      <c r="BB43038" s="94">
        <v>-177</v>
      </c>
      <c r="BC43038" s="94">
        <v>-260</v>
      </c>
      <c r="BD43038" s="94">
        <v>1664</v>
      </c>
      <c r="BF43038" s="94">
        <v>7823</v>
      </c>
      <c r="BG43038" s="94">
        <v>4102</v>
      </c>
      <c r="BH43038" s="94">
        <v>8306</v>
      </c>
      <c r="BI43038" s="94">
        <v>15272</v>
      </c>
      <c r="BJ43038" s="94">
        <v>8153</v>
      </c>
      <c r="BK43038" s="94">
        <v>14207</v>
      </c>
    </row>
    <row r="43039" spans="1:63">
      <c r="A43039" s="85" t="s">
        <v>126</v>
      </c>
      <c r="B43039" s="86">
        <v>43979.458333333336</v>
      </c>
      <c r="C43039" s="87">
        <v>43979</v>
      </c>
      <c r="D43039" s="85">
        <v>6</v>
      </c>
      <c r="E43039" s="86">
        <v>43979.25</v>
      </c>
      <c r="F43039" s="88" t="s">
        <v>441</v>
      </c>
      <c r="G43039" s="89" t="s">
        <v>442</v>
      </c>
      <c r="H43039" s="94">
        <v>60501</v>
      </c>
      <c r="I43039" s="94">
        <v>60332</v>
      </c>
      <c r="J43039" s="94">
        <v>54263</v>
      </c>
      <c r="K43039" s="94">
        <v>-6588</v>
      </c>
      <c r="O43039" s="94">
        <v>60332</v>
      </c>
      <c r="P43039" s="94">
        <v>54263</v>
      </c>
      <c r="Q43039" s="94">
        <v>-6588</v>
      </c>
      <c r="R43039" s="94">
        <v>15254</v>
      </c>
      <c r="S43039" s="94">
        <v>17921</v>
      </c>
      <c r="T43039" s="94">
        <v>10462</v>
      </c>
      <c r="U43039" s="94">
        <v>2280</v>
      </c>
      <c r="V43039" s="94">
        <v>1200</v>
      </c>
      <c r="W43039" s="94">
        <v>0</v>
      </c>
      <c r="X43039" s="94">
        <v>6767</v>
      </c>
      <c r="Y43039" s="94">
        <v>379</v>
      </c>
      <c r="AJ43039" s="94">
        <v>15254</v>
      </c>
      <c r="AK43039" s="94">
        <v>17921</v>
      </c>
      <c r="AL43039" s="94">
        <v>10462</v>
      </c>
      <c r="AM43039" s="94">
        <v>2280</v>
      </c>
      <c r="AN43039" s="94">
        <v>1200</v>
      </c>
      <c r="AO43039" s="94">
        <v>0</v>
      </c>
      <c r="AP43039" s="94">
        <v>6767</v>
      </c>
      <c r="AQ43039" s="94">
        <v>379</v>
      </c>
      <c r="AS43039" s="94">
        <v>2</v>
      </c>
      <c r="AT43039" s="94">
        <v>-261</v>
      </c>
      <c r="AW43039" s="94">
        <v>-1543</v>
      </c>
      <c r="AX43039" s="94">
        <v>-788</v>
      </c>
      <c r="AY43039" s="94">
        <v>-1212</v>
      </c>
      <c r="AZ43039" s="94">
        <v>-3724</v>
      </c>
      <c r="BA43039" s="94">
        <v>-511</v>
      </c>
      <c r="BB43039" s="94">
        <v>-192</v>
      </c>
      <c r="BC43039" s="94">
        <v>-217</v>
      </c>
      <c r="BD43039" s="94">
        <v>1858</v>
      </c>
      <c r="BF43039" s="94">
        <v>8171</v>
      </c>
      <c r="BG43039" s="94">
        <v>4233</v>
      </c>
      <c r="BH43039" s="94">
        <v>8717</v>
      </c>
      <c r="BI43039" s="94">
        <v>16093</v>
      </c>
      <c r="BJ43039" s="94">
        <v>8401</v>
      </c>
      <c r="BK43039" s="94">
        <v>14670</v>
      </c>
    </row>
    <row r="43040" spans="1:63">
      <c r="A43040" s="85" t="s">
        <v>126</v>
      </c>
      <c r="B43040" s="86">
        <v>43979.5</v>
      </c>
      <c r="C43040" s="87">
        <v>43979</v>
      </c>
      <c r="D43040" s="85">
        <v>7</v>
      </c>
      <c r="E43040" s="86">
        <v>43979.291666666664</v>
      </c>
      <c r="F43040" s="88" t="s">
        <v>441</v>
      </c>
      <c r="G43040" s="89" t="s">
        <v>442</v>
      </c>
      <c r="H43040" s="94">
        <v>63875</v>
      </c>
      <c r="I43040" s="94">
        <v>63035</v>
      </c>
      <c r="J43040" s="94">
        <v>57685</v>
      </c>
      <c r="K43040" s="94">
        <v>-5965</v>
      </c>
      <c r="O43040" s="94">
        <v>63035</v>
      </c>
      <c r="P43040" s="94">
        <v>57685</v>
      </c>
      <c r="Q43040" s="94">
        <v>-5965</v>
      </c>
      <c r="R43040" s="94">
        <v>16589</v>
      </c>
      <c r="S43040" s="94">
        <v>18537</v>
      </c>
      <c r="T43040" s="94">
        <v>10458</v>
      </c>
      <c r="U43040" s="94">
        <v>2395</v>
      </c>
      <c r="V43040" s="94">
        <v>1261</v>
      </c>
      <c r="W43040" s="94">
        <v>11</v>
      </c>
      <c r="X43040" s="94">
        <v>8067</v>
      </c>
      <c r="Y43040" s="94">
        <v>367</v>
      </c>
      <c r="AJ43040" s="94">
        <v>16589</v>
      </c>
      <c r="AK43040" s="94">
        <v>18537</v>
      </c>
      <c r="AL43040" s="94">
        <v>10458</v>
      </c>
      <c r="AM43040" s="94">
        <v>2395</v>
      </c>
      <c r="AN43040" s="94">
        <v>1261</v>
      </c>
      <c r="AO43040" s="94">
        <v>11</v>
      </c>
      <c r="AP43040" s="94">
        <v>8067</v>
      </c>
      <c r="AQ43040" s="94">
        <v>367</v>
      </c>
      <c r="AS43040" s="94">
        <v>13</v>
      </c>
      <c r="AT43040" s="94">
        <v>-273</v>
      </c>
      <c r="AW43040" s="94">
        <v>-1379</v>
      </c>
      <c r="AX43040" s="94">
        <v>-827</v>
      </c>
      <c r="AY43040" s="94">
        <v>-1210</v>
      </c>
      <c r="AZ43040" s="94">
        <v>-3300</v>
      </c>
      <c r="BA43040" s="94">
        <v>-474</v>
      </c>
      <c r="BB43040" s="94">
        <v>-208</v>
      </c>
      <c r="BC43040" s="94">
        <v>-212</v>
      </c>
      <c r="BD43040" s="94">
        <v>1905</v>
      </c>
      <c r="BF43040" s="94">
        <v>8704</v>
      </c>
      <c r="BG43040" s="94">
        <v>4387</v>
      </c>
      <c r="BH43040" s="94">
        <v>9140</v>
      </c>
      <c r="BI43040" s="94">
        <v>17164</v>
      </c>
      <c r="BJ43040" s="94">
        <v>8572</v>
      </c>
      <c r="BK43040" s="94">
        <v>15021</v>
      </c>
    </row>
    <row r="43041" spans="1:63">
      <c r="A43041" s="85" t="s">
        <v>126</v>
      </c>
      <c r="B43041" s="86">
        <v>43979.541666666664</v>
      </c>
      <c r="C43041" s="87">
        <v>43979</v>
      </c>
      <c r="D43041" s="85">
        <v>8</v>
      </c>
      <c r="E43041" s="86">
        <v>43979.333333333336</v>
      </c>
      <c r="F43041" s="88" t="s">
        <v>441</v>
      </c>
      <c r="G43041" s="89" t="s">
        <v>442</v>
      </c>
      <c r="H43041" s="94">
        <v>67686</v>
      </c>
      <c r="I43041" s="94">
        <v>66515</v>
      </c>
      <c r="J43041" s="94">
        <v>61606</v>
      </c>
      <c r="K43041" s="94">
        <v>-5676</v>
      </c>
      <c r="O43041" s="94">
        <v>66515</v>
      </c>
      <c r="P43041" s="94">
        <v>61606</v>
      </c>
      <c r="Q43041" s="94">
        <v>-5676</v>
      </c>
      <c r="R43041" s="94">
        <v>18638</v>
      </c>
      <c r="S43041" s="94">
        <v>19109</v>
      </c>
      <c r="T43041" s="94">
        <v>10459</v>
      </c>
      <c r="U43041" s="94">
        <v>2560</v>
      </c>
      <c r="V43041" s="94">
        <v>1333</v>
      </c>
      <c r="W43041" s="94">
        <v>40</v>
      </c>
      <c r="X43041" s="94">
        <v>9093</v>
      </c>
      <c r="Y43041" s="94">
        <v>375</v>
      </c>
      <c r="AJ43041" s="94">
        <v>18638</v>
      </c>
      <c r="AK43041" s="94">
        <v>19109</v>
      </c>
      <c r="AL43041" s="94">
        <v>10459</v>
      </c>
      <c r="AM43041" s="94">
        <v>2560</v>
      </c>
      <c r="AN43041" s="94">
        <v>1333</v>
      </c>
      <c r="AO43041" s="94">
        <v>40</v>
      </c>
      <c r="AP43041" s="94">
        <v>9093</v>
      </c>
      <c r="AQ43041" s="94">
        <v>375</v>
      </c>
      <c r="AS43041" s="94">
        <v>31</v>
      </c>
      <c r="AT43041" s="94">
        <v>-214</v>
      </c>
      <c r="AW43041" s="94">
        <v>-1197</v>
      </c>
      <c r="AX43041" s="94">
        <v>-843</v>
      </c>
      <c r="AY43041" s="94">
        <v>-1198</v>
      </c>
      <c r="AZ43041" s="94">
        <v>-3265</v>
      </c>
      <c r="BA43041" s="94">
        <v>-414</v>
      </c>
      <c r="BB43041" s="94">
        <v>-212</v>
      </c>
      <c r="BC43041" s="94">
        <v>-197</v>
      </c>
      <c r="BD43041" s="94">
        <v>1833</v>
      </c>
      <c r="BF43041" s="94">
        <v>9315</v>
      </c>
      <c r="BG43041" s="94">
        <v>4624</v>
      </c>
      <c r="BH43041" s="94">
        <v>9540</v>
      </c>
      <c r="BI43041" s="94">
        <v>18242</v>
      </c>
      <c r="BJ43041" s="94">
        <v>9004</v>
      </c>
      <c r="BK43041" s="94">
        <v>15738</v>
      </c>
    </row>
    <row r="43042" spans="1:63">
      <c r="A43042" s="85" t="s">
        <v>126</v>
      </c>
      <c r="B43042" s="86">
        <v>43979.583333333336</v>
      </c>
      <c r="C43042" s="87">
        <v>43979</v>
      </c>
      <c r="D43042" s="85">
        <v>9</v>
      </c>
      <c r="E43042" s="86">
        <v>43979.375</v>
      </c>
      <c r="F43042" s="88" t="s">
        <v>441</v>
      </c>
      <c r="G43042" s="89" t="s">
        <v>442</v>
      </c>
      <c r="H43042" s="94">
        <v>70791</v>
      </c>
      <c r="I43042" s="94">
        <v>69446</v>
      </c>
      <c r="J43042" s="94">
        <v>64983</v>
      </c>
      <c r="K43042" s="94">
        <v>-5361</v>
      </c>
      <c r="O43042" s="94">
        <v>69446</v>
      </c>
      <c r="P43042" s="94">
        <v>64983</v>
      </c>
      <c r="Q43042" s="94">
        <v>-5361</v>
      </c>
      <c r="R43042" s="94">
        <v>19989</v>
      </c>
      <c r="S43042" s="94">
        <v>19755</v>
      </c>
      <c r="T43042" s="94">
        <v>10456</v>
      </c>
      <c r="U43042" s="94">
        <v>2906</v>
      </c>
      <c r="V43042" s="94">
        <v>1351</v>
      </c>
      <c r="W43042" s="94">
        <v>83</v>
      </c>
      <c r="X43042" s="94">
        <v>10083</v>
      </c>
      <c r="Y43042" s="94">
        <v>362</v>
      </c>
      <c r="AJ43042" s="94">
        <v>19989</v>
      </c>
      <c r="AK43042" s="94">
        <v>19755</v>
      </c>
      <c r="AL43042" s="94">
        <v>10456</v>
      </c>
      <c r="AM43042" s="94">
        <v>2906</v>
      </c>
      <c r="AN43042" s="94">
        <v>1351</v>
      </c>
      <c r="AO43042" s="94">
        <v>83</v>
      </c>
      <c r="AP43042" s="94">
        <v>10083</v>
      </c>
      <c r="AQ43042" s="94">
        <v>362</v>
      </c>
      <c r="AS43042" s="94">
        <v>30</v>
      </c>
      <c r="AT43042" s="94">
        <v>-109</v>
      </c>
      <c r="AW43042" s="94">
        <v>-1136</v>
      </c>
      <c r="AX43042" s="94">
        <v>-820</v>
      </c>
      <c r="AY43042" s="94">
        <v>-1246</v>
      </c>
      <c r="AZ43042" s="94">
        <v>-3083</v>
      </c>
      <c r="BA43042" s="94">
        <v>-291</v>
      </c>
      <c r="BB43042" s="94">
        <v>-233</v>
      </c>
      <c r="BC43042" s="94">
        <v>-253</v>
      </c>
      <c r="BD43042" s="94">
        <v>1780</v>
      </c>
      <c r="BF43042" s="94">
        <v>9620</v>
      </c>
      <c r="BG43042" s="94">
        <v>4857</v>
      </c>
      <c r="BH43042" s="94">
        <v>9894</v>
      </c>
      <c r="BI43042" s="94">
        <v>19033</v>
      </c>
      <c r="BJ43042" s="94">
        <v>9408</v>
      </c>
      <c r="BK43042" s="94">
        <v>16579</v>
      </c>
    </row>
    <row r="43043" spans="1:63">
      <c r="A43043" s="85" t="s">
        <v>126</v>
      </c>
      <c r="B43043" s="86">
        <v>43979.625</v>
      </c>
      <c r="C43043" s="87">
        <v>43979</v>
      </c>
      <c r="D43043" s="85">
        <v>10</v>
      </c>
      <c r="E43043" s="86">
        <v>43979.416666666664</v>
      </c>
      <c r="F43043" s="88" t="s">
        <v>441</v>
      </c>
      <c r="G43043" s="89" t="s">
        <v>442</v>
      </c>
      <c r="H43043" s="94">
        <v>73643</v>
      </c>
      <c r="I43043" s="94">
        <v>72159</v>
      </c>
      <c r="J43043" s="94">
        <v>68237</v>
      </c>
      <c r="K43043" s="94">
        <v>-4817</v>
      </c>
      <c r="O43043" s="94">
        <v>72159</v>
      </c>
      <c r="P43043" s="94">
        <v>68237</v>
      </c>
      <c r="Q43043" s="94">
        <v>-4817</v>
      </c>
      <c r="R43043" s="94">
        <v>20945</v>
      </c>
      <c r="S43043" s="94">
        <v>21209</v>
      </c>
      <c r="T43043" s="94">
        <v>10457</v>
      </c>
      <c r="U43043" s="94">
        <v>3244</v>
      </c>
      <c r="V43043" s="94">
        <v>1364</v>
      </c>
      <c r="W43043" s="94">
        <v>127</v>
      </c>
      <c r="X43043" s="94">
        <v>10522</v>
      </c>
      <c r="Y43043" s="94">
        <v>369</v>
      </c>
      <c r="AJ43043" s="94">
        <v>20945</v>
      </c>
      <c r="AK43043" s="94">
        <v>21209</v>
      </c>
      <c r="AL43043" s="94">
        <v>10457</v>
      </c>
      <c r="AM43043" s="94">
        <v>3244</v>
      </c>
      <c r="AN43043" s="94">
        <v>1364</v>
      </c>
      <c r="AO43043" s="94">
        <v>127</v>
      </c>
      <c r="AP43043" s="94">
        <v>10522</v>
      </c>
      <c r="AQ43043" s="94">
        <v>369</v>
      </c>
      <c r="AS43043" s="94">
        <v>30</v>
      </c>
      <c r="AT43043" s="94">
        <v>-101</v>
      </c>
      <c r="AW43043" s="94">
        <v>-1142</v>
      </c>
      <c r="AX43043" s="94">
        <v>-731</v>
      </c>
      <c r="AY43043" s="94">
        <v>-1275</v>
      </c>
      <c r="AZ43043" s="94">
        <v>-2756</v>
      </c>
      <c r="BA43043" s="94">
        <v>-257</v>
      </c>
      <c r="BB43043" s="94">
        <v>-247</v>
      </c>
      <c r="BC43043" s="94">
        <v>-273</v>
      </c>
      <c r="BD43043" s="94">
        <v>1935</v>
      </c>
      <c r="BF43043" s="94">
        <v>9768</v>
      </c>
      <c r="BG43043" s="94">
        <v>5080</v>
      </c>
      <c r="BH43043" s="94">
        <v>10182</v>
      </c>
      <c r="BI43043" s="94">
        <v>19623</v>
      </c>
      <c r="BJ43043" s="94">
        <v>9811</v>
      </c>
      <c r="BK43043" s="94">
        <v>17636</v>
      </c>
    </row>
    <row r="43044" spans="1:63">
      <c r="A43044" s="85" t="s">
        <v>126</v>
      </c>
      <c r="B43044" s="86">
        <v>43979.666666666664</v>
      </c>
      <c r="C43044" s="87">
        <v>43979</v>
      </c>
      <c r="D43044" s="85">
        <v>11</v>
      </c>
      <c r="E43044" s="86">
        <v>43979.458333333336</v>
      </c>
      <c r="F43044" s="88" t="s">
        <v>441</v>
      </c>
      <c r="G43044" s="89" t="s">
        <v>442</v>
      </c>
      <c r="H43044" s="94">
        <v>76229</v>
      </c>
      <c r="I43044" s="94">
        <v>74799</v>
      </c>
      <c r="J43044" s="94">
        <v>70949</v>
      </c>
      <c r="K43044" s="94">
        <v>-4807</v>
      </c>
      <c r="O43044" s="94">
        <v>74799</v>
      </c>
      <c r="P43044" s="94">
        <v>70949</v>
      </c>
      <c r="Q43044" s="94">
        <v>-4807</v>
      </c>
      <c r="R43044" s="94">
        <v>21381</v>
      </c>
      <c r="S43044" s="94">
        <v>22269</v>
      </c>
      <c r="T43044" s="94">
        <v>10450</v>
      </c>
      <c r="U43044" s="94">
        <v>3580</v>
      </c>
      <c r="V43044" s="94">
        <v>1377</v>
      </c>
      <c r="W43044" s="94">
        <v>102</v>
      </c>
      <c r="X43044" s="94">
        <v>11436</v>
      </c>
      <c r="Y43044" s="94">
        <v>355</v>
      </c>
      <c r="AJ43044" s="94">
        <v>21381</v>
      </c>
      <c r="AK43044" s="94">
        <v>22269</v>
      </c>
      <c r="AL43044" s="94">
        <v>10450</v>
      </c>
      <c r="AM43044" s="94">
        <v>3580</v>
      </c>
      <c r="AN43044" s="94">
        <v>1377</v>
      </c>
      <c r="AO43044" s="94">
        <v>102</v>
      </c>
      <c r="AP43044" s="94">
        <v>11436</v>
      </c>
      <c r="AQ43044" s="94">
        <v>355</v>
      </c>
      <c r="AS43044" s="94">
        <v>25</v>
      </c>
      <c r="AT43044" s="94">
        <v>-75</v>
      </c>
      <c r="AW43044" s="94">
        <v>-1123</v>
      </c>
      <c r="AX43044" s="94">
        <v>-694</v>
      </c>
      <c r="AY43044" s="94">
        <v>-1146</v>
      </c>
      <c r="AZ43044" s="94">
        <v>-2563</v>
      </c>
      <c r="BA43044" s="94">
        <v>-420</v>
      </c>
      <c r="BB43044" s="94">
        <v>-268</v>
      </c>
      <c r="BC43044" s="94">
        <v>-256</v>
      </c>
      <c r="BD43044" s="94">
        <v>1713</v>
      </c>
      <c r="BF43044" s="94">
        <v>9837</v>
      </c>
      <c r="BG43044" s="94">
        <v>5384</v>
      </c>
      <c r="BH43044" s="94">
        <v>10475</v>
      </c>
      <c r="BI43044" s="94">
        <v>20255</v>
      </c>
      <c r="BJ43044" s="94">
        <v>10139</v>
      </c>
      <c r="BK43044" s="94">
        <v>18646</v>
      </c>
    </row>
    <row r="43045" spans="1:63">
      <c r="A43045" s="85" t="s">
        <v>126</v>
      </c>
      <c r="B43045" s="86">
        <v>43979.708333333336</v>
      </c>
      <c r="C43045" s="87">
        <v>43979</v>
      </c>
      <c r="D43045" s="85">
        <v>12</v>
      </c>
      <c r="E43045" s="86">
        <v>43979.5</v>
      </c>
      <c r="F43045" s="88" t="s">
        <v>441</v>
      </c>
      <c r="G43045" s="89" t="s">
        <v>442</v>
      </c>
      <c r="H43045" s="94">
        <v>78368</v>
      </c>
      <c r="I43045" s="94">
        <v>76992</v>
      </c>
      <c r="J43045" s="94">
        <v>72949</v>
      </c>
      <c r="K43045" s="94">
        <v>-5096</v>
      </c>
      <c r="O43045" s="94">
        <v>76992</v>
      </c>
      <c r="P43045" s="94">
        <v>72949</v>
      </c>
      <c r="Q43045" s="94">
        <v>-5096</v>
      </c>
      <c r="R43045" s="94">
        <v>21387</v>
      </c>
      <c r="S43045" s="94">
        <v>23111</v>
      </c>
      <c r="T43045" s="94">
        <v>10448</v>
      </c>
      <c r="U43045" s="94">
        <v>3784</v>
      </c>
      <c r="V43045" s="94">
        <v>1382</v>
      </c>
      <c r="W43045" s="94">
        <v>125</v>
      </c>
      <c r="X43045" s="94">
        <v>12354</v>
      </c>
      <c r="Y43045" s="94">
        <v>358</v>
      </c>
      <c r="AJ43045" s="94">
        <v>21387</v>
      </c>
      <c r="AK43045" s="94">
        <v>23111</v>
      </c>
      <c r="AL43045" s="94">
        <v>10448</v>
      </c>
      <c r="AM43045" s="94">
        <v>3784</v>
      </c>
      <c r="AN43045" s="94">
        <v>1382</v>
      </c>
      <c r="AO43045" s="94">
        <v>125</v>
      </c>
      <c r="AP43045" s="94">
        <v>12354</v>
      </c>
      <c r="AQ43045" s="94">
        <v>358</v>
      </c>
      <c r="AS43045" s="94">
        <v>38</v>
      </c>
      <c r="AT43045" s="94">
        <v>38</v>
      </c>
      <c r="AW43045" s="94">
        <v>-1302</v>
      </c>
      <c r="AX43045" s="94">
        <v>-695</v>
      </c>
      <c r="AY43045" s="94">
        <v>-1181</v>
      </c>
      <c r="AZ43045" s="94">
        <v>-2279</v>
      </c>
      <c r="BA43045" s="94">
        <v>-410</v>
      </c>
      <c r="BB43045" s="94">
        <v>-346</v>
      </c>
      <c r="BC43045" s="94">
        <v>-189</v>
      </c>
      <c r="BD43045" s="94">
        <v>1230</v>
      </c>
      <c r="BF43045" s="94">
        <v>9926</v>
      </c>
      <c r="BG43045" s="94">
        <v>5652</v>
      </c>
      <c r="BH43045" s="94">
        <v>10659</v>
      </c>
      <c r="BI43045" s="94">
        <v>20748</v>
      </c>
      <c r="BJ43045" s="94">
        <v>10370</v>
      </c>
      <c r="BK43045" s="94">
        <v>19573</v>
      </c>
    </row>
    <row r="43046" spans="1:63">
      <c r="A43046" s="85" t="s">
        <v>126</v>
      </c>
      <c r="B43046" s="86">
        <v>43979.75</v>
      </c>
      <c r="C43046" s="87">
        <v>43979</v>
      </c>
      <c r="D43046" s="85">
        <v>13</v>
      </c>
      <c r="E43046" s="86">
        <v>43979.541666666664</v>
      </c>
      <c r="F43046" s="88" t="s">
        <v>441</v>
      </c>
      <c r="G43046" s="89" t="s">
        <v>442</v>
      </c>
      <c r="H43046" s="94">
        <v>80043</v>
      </c>
      <c r="I43046" s="94">
        <v>79115</v>
      </c>
      <c r="J43046" s="94">
        <v>75360</v>
      </c>
      <c r="K43046" s="94">
        <v>-4877</v>
      </c>
      <c r="O43046" s="94">
        <v>79115</v>
      </c>
      <c r="P43046" s="94">
        <v>75360</v>
      </c>
      <c r="Q43046" s="94">
        <v>-4877</v>
      </c>
      <c r="R43046" s="94">
        <v>21841</v>
      </c>
      <c r="S43046" s="94">
        <v>23807</v>
      </c>
      <c r="T43046" s="94">
        <v>10451</v>
      </c>
      <c r="U43046" s="94">
        <v>4118</v>
      </c>
      <c r="V43046" s="94">
        <v>1385</v>
      </c>
      <c r="W43046" s="94">
        <v>196</v>
      </c>
      <c r="X43046" s="94">
        <v>13167</v>
      </c>
      <c r="Y43046" s="94">
        <v>395</v>
      </c>
      <c r="AJ43046" s="94">
        <v>21841</v>
      </c>
      <c r="AK43046" s="94">
        <v>23807</v>
      </c>
      <c r="AL43046" s="94">
        <v>10451</v>
      </c>
      <c r="AM43046" s="94">
        <v>4118</v>
      </c>
      <c r="AN43046" s="94">
        <v>1385</v>
      </c>
      <c r="AO43046" s="94">
        <v>196</v>
      </c>
      <c r="AP43046" s="94">
        <v>13167</v>
      </c>
      <c r="AQ43046" s="94">
        <v>395</v>
      </c>
      <c r="AS43046" s="94">
        <v>68</v>
      </c>
      <c r="AT43046" s="94">
        <v>24</v>
      </c>
      <c r="AW43046" s="94">
        <v>-1433</v>
      </c>
      <c r="AX43046" s="94">
        <v>-691</v>
      </c>
      <c r="AY43046" s="94">
        <v>-1295</v>
      </c>
      <c r="AZ43046" s="94">
        <v>-2117</v>
      </c>
      <c r="BA43046" s="94">
        <v>-297</v>
      </c>
      <c r="BB43046" s="94">
        <v>-354</v>
      </c>
      <c r="BC43046" s="94">
        <v>-139</v>
      </c>
      <c r="BD43046" s="94">
        <v>1357</v>
      </c>
      <c r="BF43046" s="94">
        <v>10016</v>
      </c>
      <c r="BG43046" s="94">
        <v>5867</v>
      </c>
      <c r="BH43046" s="94">
        <v>10976</v>
      </c>
      <c r="BI43046" s="94">
        <v>21104</v>
      </c>
      <c r="BJ43046" s="94">
        <v>10596</v>
      </c>
      <c r="BK43046" s="94">
        <v>20487</v>
      </c>
    </row>
    <row r="43047" spans="1:63">
      <c r="A43047" s="85" t="s">
        <v>126</v>
      </c>
      <c r="B43047" s="86">
        <v>43979.791666666664</v>
      </c>
      <c r="C43047" s="87">
        <v>43979</v>
      </c>
      <c r="D43047" s="85">
        <v>14</v>
      </c>
      <c r="E43047" s="86">
        <v>43979.583333333336</v>
      </c>
      <c r="F43047" s="88" t="s">
        <v>441</v>
      </c>
      <c r="G43047" s="89" t="s">
        <v>442</v>
      </c>
      <c r="H43047" s="94">
        <v>81349</v>
      </c>
      <c r="I43047" s="94">
        <v>80544</v>
      </c>
      <c r="J43047" s="94">
        <v>76642</v>
      </c>
      <c r="K43047" s="94">
        <v>-5024</v>
      </c>
      <c r="O43047" s="94">
        <v>80544</v>
      </c>
      <c r="P43047" s="94">
        <v>76642</v>
      </c>
      <c r="Q43047" s="94">
        <v>-5024</v>
      </c>
      <c r="R43047" s="94">
        <v>22651</v>
      </c>
      <c r="S43047" s="94">
        <v>24433</v>
      </c>
      <c r="T43047" s="94">
        <v>10449</v>
      </c>
      <c r="U43047" s="94">
        <v>4202</v>
      </c>
      <c r="V43047" s="94">
        <v>1389</v>
      </c>
      <c r="W43047" s="94">
        <v>226</v>
      </c>
      <c r="X43047" s="94">
        <v>12937</v>
      </c>
      <c r="Y43047" s="94">
        <v>358</v>
      </c>
      <c r="AJ43047" s="94">
        <v>22651</v>
      </c>
      <c r="AK43047" s="94">
        <v>24433</v>
      </c>
      <c r="AL43047" s="94">
        <v>10449</v>
      </c>
      <c r="AM43047" s="94">
        <v>4202</v>
      </c>
      <c r="AN43047" s="94">
        <v>1389</v>
      </c>
      <c r="AO43047" s="94">
        <v>226</v>
      </c>
      <c r="AP43047" s="94">
        <v>12937</v>
      </c>
      <c r="AQ43047" s="94">
        <v>358</v>
      </c>
      <c r="AS43047" s="94">
        <v>66</v>
      </c>
      <c r="AT43047" s="94">
        <v>34</v>
      </c>
      <c r="AW43047" s="94">
        <v>-1459</v>
      </c>
      <c r="AX43047" s="94">
        <v>-649</v>
      </c>
      <c r="AY43047" s="94">
        <v>-1288</v>
      </c>
      <c r="AZ43047" s="94">
        <v>-2157</v>
      </c>
      <c r="BA43047" s="94">
        <v>-426</v>
      </c>
      <c r="BB43047" s="94">
        <v>-350</v>
      </c>
      <c r="BC43047" s="94">
        <v>-96</v>
      </c>
      <c r="BD43047" s="94">
        <v>1301</v>
      </c>
      <c r="BF43047" s="94">
        <v>10095</v>
      </c>
      <c r="BG43047" s="94">
        <v>5975</v>
      </c>
      <c r="BH43047" s="94">
        <v>11328</v>
      </c>
      <c r="BI43047" s="94">
        <v>21175</v>
      </c>
      <c r="BJ43047" s="94">
        <v>10804</v>
      </c>
      <c r="BK43047" s="94">
        <v>21097</v>
      </c>
    </row>
    <row r="43048" spans="1:63">
      <c r="A43048" s="85" t="s">
        <v>126</v>
      </c>
      <c r="B43048" s="86">
        <v>43979.833333333336</v>
      </c>
      <c r="C43048" s="87">
        <v>43979</v>
      </c>
      <c r="D43048" s="85">
        <v>15</v>
      </c>
      <c r="E43048" s="86">
        <v>43979.625</v>
      </c>
      <c r="F43048" s="88" t="s">
        <v>441</v>
      </c>
      <c r="G43048" s="89" t="s">
        <v>442</v>
      </c>
      <c r="H43048" s="94">
        <v>82183</v>
      </c>
      <c r="I43048" s="94">
        <v>80841</v>
      </c>
      <c r="J43048" s="94">
        <v>76775</v>
      </c>
      <c r="K43048" s="94">
        <v>-5087</v>
      </c>
      <c r="O43048" s="94">
        <v>80841</v>
      </c>
      <c r="P43048" s="94">
        <v>76775</v>
      </c>
      <c r="Q43048" s="94">
        <v>-5087</v>
      </c>
      <c r="R43048" s="94">
        <v>22423</v>
      </c>
      <c r="S43048" s="94">
        <v>24526</v>
      </c>
      <c r="T43048" s="94">
        <v>10451</v>
      </c>
      <c r="U43048" s="94">
        <v>4256</v>
      </c>
      <c r="V43048" s="94">
        <v>1386</v>
      </c>
      <c r="W43048" s="94">
        <v>217</v>
      </c>
      <c r="X43048" s="94">
        <v>13177</v>
      </c>
      <c r="Y43048" s="94">
        <v>340</v>
      </c>
      <c r="AJ43048" s="94">
        <v>22423</v>
      </c>
      <c r="AK43048" s="94">
        <v>24526</v>
      </c>
      <c r="AL43048" s="94">
        <v>10451</v>
      </c>
      <c r="AM43048" s="94">
        <v>4256</v>
      </c>
      <c r="AN43048" s="94">
        <v>1386</v>
      </c>
      <c r="AO43048" s="94">
        <v>217</v>
      </c>
      <c r="AP43048" s="94">
        <v>13177</v>
      </c>
      <c r="AQ43048" s="94">
        <v>340</v>
      </c>
      <c r="AS43048" s="94">
        <v>50</v>
      </c>
      <c r="AT43048" s="94">
        <v>-37</v>
      </c>
      <c r="AW43048" s="94">
        <v>-1309</v>
      </c>
      <c r="AX43048" s="94">
        <v>-692</v>
      </c>
      <c r="AY43048" s="94">
        <v>-1216</v>
      </c>
      <c r="AZ43048" s="94">
        <v>-2167</v>
      </c>
      <c r="BA43048" s="94">
        <v>-407</v>
      </c>
      <c r="BB43048" s="94">
        <v>-357</v>
      </c>
      <c r="BC43048" s="94">
        <v>25</v>
      </c>
      <c r="BD43048" s="94">
        <v>1023</v>
      </c>
      <c r="BF43048" s="94">
        <v>10118</v>
      </c>
      <c r="BG43048" s="94">
        <v>5998</v>
      </c>
      <c r="BH43048" s="94">
        <v>11478</v>
      </c>
      <c r="BI43048" s="94">
        <v>20872</v>
      </c>
      <c r="BJ43048" s="94">
        <v>10892</v>
      </c>
      <c r="BK43048" s="94">
        <v>21415</v>
      </c>
    </row>
    <row r="43049" spans="1:63">
      <c r="A43049" s="85" t="s">
        <v>126</v>
      </c>
      <c r="B43049" s="86">
        <v>43979.875</v>
      </c>
      <c r="C43049" s="87">
        <v>43979</v>
      </c>
      <c r="D43049" s="85">
        <v>16</v>
      </c>
      <c r="E43049" s="86">
        <v>43979.666666666664</v>
      </c>
      <c r="F43049" s="88" t="s">
        <v>441</v>
      </c>
      <c r="G43049" s="89" t="s">
        <v>442</v>
      </c>
      <c r="H43049" s="94">
        <v>82615</v>
      </c>
      <c r="I43049" s="94">
        <v>80873</v>
      </c>
      <c r="J43049" s="94">
        <v>76577</v>
      </c>
      <c r="K43049" s="94">
        <v>-5335</v>
      </c>
      <c r="O43049" s="94">
        <v>80873</v>
      </c>
      <c r="P43049" s="94">
        <v>76577</v>
      </c>
      <c r="Q43049" s="94">
        <v>-5335</v>
      </c>
      <c r="R43049" s="94">
        <v>22533</v>
      </c>
      <c r="S43049" s="94">
        <v>24261</v>
      </c>
      <c r="T43049" s="94">
        <v>10451</v>
      </c>
      <c r="U43049" s="94">
        <v>4224</v>
      </c>
      <c r="V43049" s="94">
        <v>1548</v>
      </c>
      <c r="W43049" s="94">
        <v>227</v>
      </c>
      <c r="X43049" s="94">
        <v>13006</v>
      </c>
      <c r="Y43049" s="94">
        <v>328</v>
      </c>
      <c r="AJ43049" s="94">
        <v>22533</v>
      </c>
      <c r="AK43049" s="94">
        <v>24261</v>
      </c>
      <c r="AL43049" s="94">
        <v>10451</v>
      </c>
      <c r="AM43049" s="94">
        <v>4224</v>
      </c>
      <c r="AN43049" s="94">
        <v>1548</v>
      </c>
      <c r="AO43049" s="94">
        <v>227</v>
      </c>
      <c r="AP43049" s="94">
        <v>13006</v>
      </c>
      <c r="AQ43049" s="94">
        <v>328</v>
      </c>
      <c r="AS43049" s="94">
        <v>54</v>
      </c>
      <c r="AT43049" s="94">
        <v>-101</v>
      </c>
      <c r="AW43049" s="94">
        <v>-1383</v>
      </c>
      <c r="AX43049" s="94">
        <v>-727</v>
      </c>
      <c r="AY43049" s="94">
        <v>-1302</v>
      </c>
      <c r="AZ43049" s="94">
        <v>-2108</v>
      </c>
      <c r="BA43049" s="94">
        <v>-360</v>
      </c>
      <c r="BB43049" s="94">
        <v>-410</v>
      </c>
      <c r="BC43049" s="94">
        <v>-34</v>
      </c>
      <c r="BD43049" s="94">
        <v>1036</v>
      </c>
      <c r="BF43049" s="94">
        <v>10079</v>
      </c>
      <c r="BG43049" s="94">
        <v>5980</v>
      </c>
      <c r="BH43049" s="94">
        <v>11620</v>
      </c>
      <c r="BI43049" s="94">
        <v>20716</v>
      </c>
      <c r="BJ43049" s="94">
        <v>10841</v>
      </c>
      <c r="BK43049" s="94">
        <v>21568</v>
      </c>
    </row>
    <row r="43050" spans="1:63">
      <c r="A43050" s="85" t="s">
        <v>126</v>
      </c>
      <c r="B43050" s="86">
        <v>43979.916666666664</v>
      </c>
      <c r="C43050" s="87">
        <v>43979</v>
      </c>
      <c r="D43050" s="85">
        <v>17</v>
      </c>
      <c r="E43050" s="86">
        <v>43979.708333333336</v>
      </c>
      <c r="F43050" s="88" t="s">
        <v>441</v>
      </c>
      <c r="G43050" s="89" t="s">
        <v>442</v>
      </c>
      <c r="H43050" s="94">
        <v>82682</v>
      </c>
      <c r="I43050" s="94">
        <v>80458</v>
      </c>
      <c r="J43050" s="94">
        <v>76042</v>
      </c>
      <c r="K43050" s="94">
        <v>-5507</v>
      </c>
      <c r="O43050" s="94">
        <v>80458</v>
      </c>
      <c r="P43050" s="94">
        <v>76042</v>
      </c>
      <c r="Q43050" s="94">
        <v>-5507</v>
      </c>
      <c r="R43050" s="94">
        <v>22139</v>
      </c>
      <c r="S43050" s="94">
        <v>24212</v>
      </c>
      <c r="T43050" s="94">
        <v>10445</v>
      </c>
      <c r="U43050" s="94">
        <v>4243</v>
      </c>
      <c r="V43050" s="94">
        <v>1542</v>
      </c>
      <c r="W43050" s="94">
        <v>205</v>
      </c>
      <c r="X43050" s="94">
        <v>12915</v>
      </c>
      <c r="Y43050" s="94">
        <v>342</v>
      </c>
      <c r="AJ43050" s="94">
        <v>22139</v>
      </c>
      <c r="AK43050" s="94">
        <v>24212</v>
      </c>
      <c r="AL43050" s="94">
        <v>10445</v>
      </c>
      <c r="AM43050" s="94">
        <v>4243</v>
      </c>
      <c r="AN43050" s="94">
        <v>1542</v>
      </c>
      <c r="AO43050" s="94">
        <v>205</v>
      </c>
      <c r="AP43050" s="94">
        <v>12915</v>
      </c>
      <c r="AQ43050" s="94">
        <v>342</v>
      </c>
      <c r="AS43050" s="94">
        <v>57</v>
      </c>
      <c r="AT43050" s="94">
        <v>-71</v>
      </c>
      <c r="AW43050" s="94">
        <v>-1191</v>
      </c>
      <c r="AX43050" s="94">
        <v>-735</v>
      </c>
      <c r="AY43050" s="94">
        <v>-1274</v>
      </c>
      <c r="AZ43050" s="94">
        <v>-2449</v>
      </c>
      <c r="BA43050" s="94">
        <v>-329</v>
      </c>
      <c r="BB43050" s="94">
        <v>-419</v>
      </c>
      <c r="BC43050" s="94">
        <v>-250</v>
      </c>
      <c r="BD43050" s="94">
        <v>1154</v>
      </c>
      <c r="BF43050" s="94">
        <v>10121</v>
      </c>
      <c r="BG43050" s="94">
        <v>5883</v>
      </c>
      <c r="BH43050" s="94">
        <v>11779</v>
      </c>
      <c r="BI43050" s="94">
        <v>20545</v>
      </c>
      <c r="BJ43050" s="94">
        <v>10713</v>
      </c>
      <c r="BK43050" s="94">
        <v>21349</v>
      </c>
    </row>
    <row r="43051" spans="1:63">
      <c r="A43051" s="85" t="s">
        <v>126</v>
      </c>
      <c r="B43051" s="86">
        <v>43979.958333333336</v>
      </c>
      <c r="C43051" s="87">
        <v>43979</v>
      </c>
      <c r="D43051" s="85">
        <v>18</v>
      </c>
      <c r="E43051" s="86">
        <v>43979.75</v>
      </c>
      <c r="F43051" s="88" t="s">
        <v>441</v>
      </c>
      <c r="G43051" s="89" t="s">
        <v>442</v>
      </c>
      <c r="H43051" s="94">
        <v>81921</v>
      </c>
      <c r="I43051" s="94">
        <v>79669</v>
      </c>
      <c r="J43051" s="94">
        <v>74975</v>
      </c>
      <c r="K43051" s="94">
        <v>-5710</v>
      </c>
      <c r="O43051" s="94">
        <v>79669</v>
      </c>
      <c r="P43051" s="94">
        <v>74975</v>
      </c>
      <c r="Q43051" s="94">
        <v>-5710</v>
      </c>
      <c r="R43051" s="94">
        <v>22596</v>
      </c>
      <c r="S43051" s="94">
        <v>24688</v>
      </c>
      <c r="T43051" s="94">
        <v>10440</v>
      </c>
      <c r="U43051" s="94">
        <v>4390</v>
      </c>
      <c r="V43051" s="94">
        <v>1539</v>
      </c>
      <c r="W43051" s="94">
        <v>149</v>
      </c>
      <c r="X43051" s="94">
        <v>10819</v>
      </c>
      <c r="Y43051" s="94">
        <v>355</v>
      </c>
      <c r="AJ43051" s="94">
        <v>22596</v>
      </c>
      <c r="AK43051" s="94">
        <v>24688</v>
      </c>
      <c r="AL43051" s="94">
        <v>10440</v>
      </c>
      <c r="AM43051" s="94">
        <v>4390</v>
      </c>
      <c r="AN43051" s="94">
        <v>1539</v>
      </c>
      <c r="AO43051" s="94">
        <v>149</v>
      </c>
      <c r="AP43051" s="94">
        <v>10819</v>
      </c>
      <c r="AQ43051" s="94">
        <v>355</v>
      </c>
      <c r="AS43051" s="94">
        <v>59</v>
      </c>
      <c r="AT43051" s="94">
        <v>87</v>
      </c>
      <c r="AW43051" s="94">
        <v>-1173</v>
      </c>
      <c r="AX43051" s="94">
        <v>-785</v>
      </c>
      <c r="AY43051" s="94">
        <v>-1309</v>
      </c>
      <c r="AZ43051" s="94">
        <v>-3017</v>
      </c>
      <c r="BA43051" s="94">
        <v>-309</v>
      </c>
      <c r="BB43051" s="94">
        <v>-408</v>
      </c>
      <c r="BC43051" s="94">
        <v>-232</v>
      </c>
      <c r="BD43051" s="94">
        <v>1377</v>
      </c>
      <c r="BF43051" s="94">
        <v>10151</v>
      </c>
      <c r="BG43051" s="94">
        <v>5790</v>
      </c>
      <c r="BH43051" s="94">
        <v>11720</v>
      </c>
      <c r="BI43051" s="94">
        <v>20327</v>
      </c>
      <c r="BJ43051" s="94">
        <v>10561</v>
      </c>
      <c r="BK43051" s="94">
        <v>21054</v>
      </c>
    </row>
    <row r="43052" spans="1:63">
      <c r="A43052" s="85" t="s">
        <v>126</v>
      </c>
      <c r="B43052" s="86">
        <v>43980</v>
      </c>
      <c r="C43052" s="87">
        <v>43979</v>
      </c>
      <c r="D43052" s="85">
        <v>19</v>
      </c>
      <c r="E43052" s="86">
        <v>43979.791666666664</v>
      </c>
      <c r="F43052" s="88" t="s">
        <v>441</v>
      </c>
      <c r="G43052" s="89" t="s">
        <v>442</v>
      </c>
      <c r="H43052" s="94">
        <v>79976</v>
      </c>
      <c r="I43052" s="94">
        <v>78003</v>
      </c>
      <c r="J43052" s="94">
        <v>73055</v>
      </c>
      <c r="K43052" s="94">
        <v>-6023</v>
      </c>
      <c r="O43052" s="94">
        <v>78003</v>
      </c>
      <c r="P43052" s="94">
        <v>73055</v>
      </c>
      <c r="Q43052" s="94">
        <v>-6023</v>
      </c>
      <c r="R43052" s="94">
        <v>22044</v>
      </c>
      <c r="S43052" s="94">
        <v>23537</v>
      </c>
      <c r="T43052" s="94">
        <v>10442</v>
      </c>
      <c r="U43052" s="94">
        <v>4332</v>
      </c>
      <c r="V43052" s="94">
        <v>1529</v>
      </c>
      <c r="W43052" s="94">
        <v>135</v>
      </c>
      <c r="X43052" s="94">
        <v>10690</v>
      </c>
      <c r="Y43052" s="94">
        <v>346</v>
      </c>
      <c r="AJ43052" s="94">
        <v>22044</v>
      </c>
      <c r="AK43052" s="94">
        <v>23537</v>
      </c>
      <c r="AL43052" s="94">
        <v>10442</v>
      </c>
      <c r="AM43052" s="94">
        <v>4332</v>
      </c>
      <c r="AN43052" s="94">
        <v>1529</v>
      </c>
      <c r="AO43052" s="94">
        <v>135</v>
      </c>
      <c r="AP43052" s="94">
        <v>10690</v>
      </c>
      <c r="AQ43052" s="94">
        <v>346</v>
      </c>
      <c r="AS43052" s="94">
        <v>56</v>
      </c>
      <c r="AT43052" s="94">
        <v>104</v>
      </c>
      <c r="AW43052" s="94">
        <v>-1202</v>
      </c>
      <c r="AX43052" s="94">
        <v>-783</v>
      </c>
      <c r="AY43052" s="94">
        <v>-1308</v>
      </c>
      <c r="AZ43052" s="94">
        <v>-3211</v>
      </c>
      <c r="BA43052" s="94">
        <v>-384</v>
      </c>
      <c r="BB43052" s="94">
        <v>-417</v>
      </c>
      <c r="BC43052" s="94">
        <v>-129</v>
      </c>
      <c r="BD43052" s="94">
        <v>1251</v>
      </c>
      <c r="BF43052" s="94">
        <v>10175</v>
      </c>
      <c r="BG43052" s="94">
        <v>5608</v>
      </c>
      <c r="BH43052" s="94">
        <v>11399</v>
      </c>
      <c r="BI43052" s="94">
        <v>19824</v>
      </c>
      <c r="BJ43052" s="94">
        <v>10333</v>
      </c>
      <c r="BK43052" s="94">
        <v>20600</v>
      </c>
    </row>
    <row r="43053" spans="1:63">
      <c r="A43053" s="85" t="s">
        <v>126</v>
      </c>
      <c r="B43053" s="86">
        <v>43980.041666666664</v>
      </c>
      <c r="C43053" s="87">
        <v>43979</v>
      </c>
      <c r="D43053" s="85">
        <v>20</v>
      </c>
      <c r="E43053" s="86">
        <v>43979.833333333336</v>
      </c>
      <c r="F43053" s="88" t="s">
        <v>441</v>
      </c>
      <c r="G43053" s="89" t="s">
        <v>442</v>
      </c>
      <c r="H43053" s="94">
        <v>77271</v>
      </c>
      <c r="I43053" s="94">
        <v>75657</v>
      </c>
      <c r="J43053" s="94">
        <v>71088</v>
      </c>
      <c r="K43053" s="94">
        <v>-5549</v>
      </c>
      <c r="O43053" s="94">
        <v>75657</v>
      </c>
      <c r="P43053" s="94">
        <v>71088</v>
      </c>
      <c r="Q43053" s="94">
        <v>-5549</v>
      </c>
      <c r="R43053" s="94">
        <v>21530</v>
      </c>
      <c r="S43053" s="94">
        <v>22169</v>
      </c>
      <c r="T43053" s="94">
        <v>10446</v>
      </c>
      <c r="U43053" s="94">
        <v>4224</v>
      </c>
      <c r="V43053" s="94">
        <v>1460</v>
      </c>
      <c r="W43053" s="94">
        <v>65</v>
      </c>
      <c r="X43053" s="94">
        <v>10850</v>
      </c>
      <c r="Y43053" s="94">
        <v>344</v>
      </c>
      <c r="AJ43053" s="94">
        <v>21530</v>
      </c>
      <c r="AK43053" s="94">
        <v>22169</v>
      </c>
      <c r="AL43053" s="94">
        <v>10446</v>
      </c>
      <c r="AM43053" s="94">
        <v>4224</v>
      </c>
      <c r="AN43053" s="94">
        <v>1460</v>
      </c>
      <c r="AO43053" s="94">
        <v>65</v>
      </c>
      <c r="AP43053" s="94">
        <v>10850</v>
      </c>
      <c r="AQ43053" s="94">
        <v>344</v>
      </c>
      <c r="AS43053" s="94">
        <v>26</v>
      </c>
      <c r="AT43053" s="94">
        <v>66</v>
      </c>
      <c r="AW43053" s="94">
        <v>-1199</v>
      </c>
      <c r="AX43053" s="94">
        <v>-756</v>
      </c>
      <c r="AY43053" s="94">
        <v>-1325</v>
      </c>
      <c r="AZ43053" s="94">
        <v>-2906</v>
      </c>
      <c r="BA43053" s="94">
        <v>-316</v>
      </c>
      <c r="BB43053" s="94">
        <v>-427</v>
      </c>
      <c r="BC43053" s="94">
        <v>74</v>
      </c>
      <c r="BD43053" s="94">
        <v>1214</v>
      </c>
      <c r="BF43053" s="94">
        <v>10123</v>
      </c>
      <c r="BG43053" s="94">
        <v>5412</v>
      </c>
      <c r="BH43053" s="94">
        <v>10916</v>
      </c>
      <c r="BI43053" s="94">
        <v>19142</v>
      </c>
      <c r="BJ43053" s="94">
        <v>10034</v>
      </c>
      <c r="BK43053" s="94">
        <v>19969</v>
      </c>
    </row>
    <row r="43054" spans="1:63">
      <c r="A43054" s="85" t="s">
        <v>126</v>
      </c>
      <c r="B43054" s="86">
        <v>43980.083333333336</v>
      </c>
      <c r="C43054" s="87">
        <v>43979</v>
      </c>
      <c r="D43054" s="85">
        <v>21</v>
      </c>
      <c r="E43054" s="86">
        <v>43979.875</v>
      </c>
      <c r="F43054" s="88" t="s">
        <v>441</v>
      </c>
      <c r="G43054" s="89" t="s">
        <v>442</v>
      </c>
      <c r="H43054" s="94">
        <v>76041</v>
      </c>
      <c r="I43054" s="94">
        <v>74203</v>
      </c>
      <c r="J43054" s="94">
        <v>69607</v>
      </c>
      <c r="K43054" s="94">
        <v>-5525</v>
      </c>
      <c r="O43054" s="94">
        <v>74203</v>
      </c>
      <c r="P43054" s="94">
        <v>69607</v>
      </c>
      <c r="Q43054" s="94">
        <v>-5525</v>
      </c>
      <c r="R43054" s="94">
        <v>21115</v>
      </c>
      <c r="S43054" s="94">
        <v>21327</v>
      </c>
      <c r="T43054" s="94">
        <v>10453</v>
      </c>
      <c r="U43054" s="94">
        <v>4119</v>
      </c>
      <c r="V43054" s="94">
        <v>1376</v>
      </c>
      <c r="W43054" s="94">
        <v>8</v>
      </c>
      <c r="X43054" s="94">
        <v>10862</v>
      </c>
      <c r="Y43054" s="94">
        <v>347</v>
      </c>
      <c r="AJ43054" s="94">
        <v>21115</v>
      </c>
      <c r="AK43054" s="94">
        <v>21327</v>
      </c>
      <c r="AL43054" s="94">
        <v>10453</v>
      </c>
      <c r="AM43054" s="94">
        <v>4119</v>
      </c>
      <c r="AN43054" s="94">
        <v>1376</v>
      </c>
      <c r="AO43054" s="94">
        <v>8</v>
      </c>
      <c r="AP43054" s="94">
        <v>10862</v>
      </c>
      <c r="AQ43054" s="94">
        <v>347</v>
      </c>
      <c r="AS43054" s="94">
        <v>13</v>
      </c>
      <c r="AT43054" s="94">
        <v>-4</v>
      </c>
      <c r="AW43054" s="94">
        <v>-1434</v>
      </c>
      <c r="AX43054" s="94">
        <v>-799</v>
      </c>
      <c r="AY43054" s="94">
        <v>-1308</v>
      </c>
      <c r="AZ43054" s="94">
        <v>-2469</v>
      </c>
      <c r="BA43054" s="94">
        <v>-381</v>
      </c>
      <c r="BB43054" s="94">
        <v>-420</v>
      </c>
      <c r="BC43054" s="94">
        <v>222</v>
      </c>
      <c r="BD43054" s="94">
        <v>1055</v>
      </c>
      <c r="BF43054" s="94">
        <v>9911</v>
      </c>
      <c r="BG43054" s="94">
        <v>5312</v>
      </c>
      <c r="BH43054" s="94">
        <v>10619</v>
      </c>
      <c r="BI43054" s="94">
        <v>18806</v>
      </c>
      <c r="BJ43054" s="94">
        <v>9737</v>
      </c>
      <c r="BK43054" s="94">
        <v>19757</v>
      </c>
    </row>
    <row r="43055" spans="1:63">
      <c r="A43055" s="85" t="s">
        <v>126</v>
      </c>
      <c r="B43055" s="86">
        <v>43980.125</v>
      </c>
      <c r="C43055" s="87">
        <v>43979</v>
      </c>
      <c r="D43055" s="85">
        <v>22</v>
      </c>
      <c r="E43055" s="86">
        <v>43979.916666666664</v>
      </c>
      <c r="F43055" s="88" t="s">
        <v>441</v>
      </c>
      <c r="G43055" s="89" t="s">
        <v>442</v>
      </c>
      <c r="H43055" s="94">
        <v>73343</v>
      </c>
      <c r="I43055" s="94">
        <v>71860</v>
      </c>
      <c r="J43055" s="94">
        <v>67362</v>
      </c>
      <c r="K43055" s="94">
        <v>-5428</v>
      </c>
      <c r="O43055" s="94">
        <v>71860</v>
      </c>
      <c r="P43055" s="94">
        <v>67362</v>
      </c>
      <c r="Q43055" s="94">
        <v>-5428</v>
      </c>
      <c r="R43055" s="94">
        <v>20022</v>
      </c>
      <c r="S43055" s="94">
        <v>20158</v>
      </c>
      <c r="T43055" s="94">
        <v>10461</v>
      </c>
      <c r="U43055" s="94">
        <v>3622</v>
      </c>
      <c r="V43055" s="94">
        <v>1371</v>
      </c>
      <c r="W43055" s="94">
        <v>1</v>
      </c>
      <c r="X43055" s="94">
        <v>11354</v>
      </c>
      <c r="Y43055" s="94">
        <v>371</v>
      </c>
      <c r="AJ43055" s="94">
        <v>20022</v>
      </c>
      <c r="AK43055" s="94">
        <v>20158</v>
      </c>
      <c r="AL43055" s="94">
        <v>10461</v>
      </c>
      <c r="AM43055" s="94">
        <v>3622</v>
      </c>
      <c r="AN43055" s="94">
        <v>1371</v>
      </c>
      <c r="AO43055" s="94">
        <v>1</v>
      </c>
      <c r="AP43055" s="94">
        <v>11354</v>
      </c>
      <c r="AQ43055" s="94">
        <v>371</v>
      </c>
      <c r="AS43055" s="94">
        <v>16</v>
      </c>
      <c r="AT43055" s="94">
        <v>-16</v>
      </c>
      <c r="AW43055" s="94">
        <v>-1394</v>
      </c>
      <c r="AX43055" s="94">
        <v>-773</v>
      </c>
      <c r="AY43055" s="94">
        <v>-1323</v>
      </c>
      <c r="AZ43055" s="94">
        <v>-2609</v>
      </c>
      <c r="BA43055" s="94">
        <v>-388</v>
      </c>
      <c r="BB43055" s="94">
        <v>-393</v>
      </c>
      <c r="BC43055" s="94">
        <v>249</v>
      </c>
      <c r="BD43055" s="94">
        <v>1203</v>
      </c>
      <c r="BF43055" s="94">
        <v>9743</v>
      </c>
      <c r="BG43055" s="94">
        <v>5160</v>
      </c>
      <c r="BH43055" s="94">
        <v>10010</v>
      </c>
      <c r="BI43055" s="94">
        <v>18049</v>
      </c>
      <c r="BJ43055" s="94">
        <v>9476</v>
      </c>
      <c r="BK43055" s="94">
        <v>19363</v>
      </c>
    </row>
    <row r="43056" spans="1:63">
      <c r="A43056" s="85" t="s">
        <v>126</v>
      </c>
      <c r="B43056" s="86">
        <v>43980.166666666664</v>
      </c>
      <c r="C43056" s="87">
        <v>43979</v>
      </c>
      <c r="D43056" s="85">
        <v>23</v>
      </c>
      <c r="E43056" s="86">
        <v>43979.958333333336</v>
      </c>
      <c r="F43056" s="88" t="s">
        <v>441</v>
      </c>
      <c r="G43056" s="89" t="s">
        <v>442</v>
      </c>
      <c r="H43056" s="94">
        <v>68635</v>
      </c>
      <c r="I43056" s="94">
        <v>67769</v>
      </c>
      <c r="J43056" s="94">
        <v>62858</v>
      </c>
      <c r="K43056" s="94">
        <v>-5630</v>
      </c>
      <c r="O43056" s="94">
        <v>67769</v>
      </c>
      <c r="P43056" s="94">
        <v>62858</v>
      </c>
      <c r="Q43056" s="94">
        <v>-5630</v>
      </c>
      <c r="R43056" s="94">
        <v>17988</v>
      </c>
      <c r="S43056" s="94">
        <v>18132</v>
      </c>
      <c r="T43056" s="94">
        <v>10467</v>
      </c>
      <c r="U43056" s="94">
        <v>3076</v>
      </c>
      <c r="V43056" s="94">
        <v>1365</v>
      </c>
      <c r="W43056" s="94">
        <v>1</v>
      </c>
      <c r="X43056" s="94">
        <v>11478</v>
      </c>
      <c r="Y43056" s="94">
        <v>351</v>
      </c>
      <c r="AJ43056" s="94">
        <v>17988</v>
      </c>
      <c r="AK43056" s="94">
        <v>18132</v>
      </c>
      <c r="AL43056" s="94">
        <v>10467</v>
      </c>
      <c r="AM43056" s="94">
        <v>3076</v>
      </c>
      <c r="AN43056" s="94">
        <v>1365</v>
      </c>
      <c r="AO43056" s="94">
        <v>1</v>
      </c>
      <c r="AP43056" s="94">
        <v>11478</v>
      </c>
      <c r="AQ43056" s="94">
        <v>351</v>
      </c>
      <c r="AS43056" s="94">
        <v>10</v>
      </c>
      <c r="AT43056" s="94">
        <v>-19</v>
      </c>
      <c r="AW43056" s="94">
        <v>-1463</v>
      </c>
      <c r="AX43056" s="94">
        <v>-734</v>
      </c>
      <c r="AY43056" s="94">
        <v>-1267</v>
      </c>
      <c r="AZ43056" s="94">
        <v>-2809</v>
      </c>
      <c r="BA43056" s="94">
        <v>-460</v>
      </c>
      <c r="BB43056" s="94">
        <v>-338</v>
      </c>
      <c r="BC43056" s="94">
        <v>84</v>
      </c>
      <c r="BD43056" s="94">
        <v>1366</v>
      </c>
      <c r="BF43056" s="94">
        <v>9251</v>
      </c>
      <c r="BG43056" s="94">
        <v>4898</v>
      </c>
      <c r="BH43056" s="94">
        <v>9444</v>
      </c>
      <c r="BI43056" s="94">
        <v>16791</v>
      </c>
      <c r="BJ43056" s="94">
        <v>8982</v>
      </c>
      <c r="BK43056" s="94">
        <v>18349</v>
      </c>
    </row>
    <row r="43057" spans="1:63">
      <c r="A43057" s="85" t="s">
        <v>126</v>
      </c>
      <c r="B43057" s="86">
        <v>43980.208333333336</v>
      </c>
      <c r="C43057" s="87">
        <v>43979</v>
      </c>
      <c r="D43057" s="85">
        <v>24</v>
      </c>
      <c r="E43057" s="86">
        <v>43980</v>
      </c>
      <c r="F43057" s="88" t="s">
        <v>441</v>
      </c>
      <c r="G43057" s="89" t="s">
        <v>442</v>
      </c>
      <c r="H43057" s="94">
        <v>64021</v>
      </c>
      <c r="I43057" s="94">
        <v>63162</v>
      </c>
      <c r="J43057" s="94">
        <v>58819</v>
      </c>
      <c r="K43057" s="94">
        <v>-4850</v>
      </c>
      <c r="O43057" s="94">
        <v>63162</v>
      </c>
      <c r="P43057" s="94">
        <v>58819</v>
      </c>
      <c r="Q43057" s="94">
        <v>-4850</v>
      </c>
      <c r="R43057" s="94">
        <v>16008</v>
      </c>
      <c r="S43057" s="94">
        <v>16711</v>
      </c>
      <c r="T43057" s="94">
        <v>10473</v>
      </c>
      <c r="U43057" s="94">
        <v>2505</v>
      </c>
      <c r="V43057" s="94">
        <v>1361</v>
      </c>
      <c r="W43057" s="94">
        <v>1</v>
      </c>
      <c r="X43057" s="94">
        <v>11381</v>
      </c>
      <c r="Y43057" s="94">
        <v>378</v>
      </c>
      <c r="AJ43057" s="94">
        <v>16008</v>
      </c>
      <c r="AK43057" s="94">
        <v>16711</v>
      </c>
      <c r="AL43057" s="94">
        <v>10473</v>
      </c>
      <c r="AM43057" s="94">
        <v>2505</v>
      </c>
      <c r="AN43057" s="94">
        <v>1361</v>
      </c>
      <c r="AO43057" s="94">
        <v>1</v>
      </c>
      <c r="AP43057" s="94">
        <v>11381</v>
      </c>
      <c r="AQ43057" s="94">
        <v>378</v>
      </c>
      <c r="AS43057" s="94">
        <v>2</v>
      </c>
      <c r="AT43057" s="94">
        <v>26</v>
      </c>
      <c r="AW43057" s="94">
        <v>-1351</v>
      </c>
      <c r="AX43057" s="94">
        <v>-635</v>
      </c>
      <c r="AY43057" s="94">
        <v>-1154</v>
      </c>
      <c r="AZ43057" s="94">
        <v>-2360</v>
      </c>
      <c r="BA43057" s="94">
        <v>-592</v>
      </c>
      <c r="BB43057" s="94">
        <v>-307</v>
      </c>
      <c r="BC43057" s="94">
        <v>177</v>
      </c>
      <c r="BD43057" s="94">
        <v>1344</v>
      </c>
      <c r="BF43057" s="94">
        <v>8570</v>
      </c>
      <c r="BG43057" s="94">
        <v>4556</v>
      </c>
      <c r="BH43057" s="94">
        <v>8754</v>
      </c>
      <c r="BI43057" s="94">
        <v>15646</v>
      </c>
      <c r="BJ43057" s="94">
        <v>8372</v>
      </c>
      <c r="BK43057" s="94">
        <v>17212</v>
      </c>
    </row>
    <row r="43058" spans="1:63">
      <c r="A43058" s="85" t="s">
        <v>126</v>
      </c>
      <c r="B43058" s="86">
        <v>43980.25</v>
      </c>
      <c r="C43058" s="87">
        <v>43980</v>
      </c>
      <c r="D43058" s="85">
        <v>1</v>
      </c>
      <c r="E43058" s="86">
        <v>43980.041666666664</v>
      </c>
      <c r="F43058" s="88" t="s">
        <v>441</v>
      </c>
      <c r="G43058" s="89" t="s">
        <v>442</v>
      </c>
      <c r="H43058" s="94">
        <v>60357</v>
      </c>
      <c r="I43058" s="94">
        <v>59677</v>
      </c>
      <c r="J43058" s="94">
        <v>55306</v>
      </c>
      <c r="K43058" s="94">
        <v>-4894</v>
      </c>
      <c r="O43058" s="94">
        <v>59677</v>
      </c>
      <c r="P43058" s="94">
        <v>55306</v>
      </c>
      <c r="Q43058" s="94">
        <v>-4894</v>
      </c>
      <c r="R43058" s="94">
        <v>14410</v>
      </c>
      <c r="S43058" s="94">
        <v>15832</v>
      </c>
      <c r="T43058" s="94">
        <v>10441</v>
      </c>
      <c r="U43058" s="94">
        <v>2121</v>
      </c>
      <c r="V43058" s="94">
        <v>1284</v>
      </c>
      <c r="W43058" s="94">
        <v>1</v>
      </c>
      <c r="X43058" s="94">
        <v>10819</v>
      </c>
      <c r="Y43058" s="94">
        <v>398</v>
      </c>
      <c r="AJ43058" s="94">
        <v>14410</v>
      </c>
      <c r="AK43058" s="94">
        <v>15832</v>
      </c>
      <c r="AL43058" s="94">
        <v>10441</v>
      </c>
      <c r="AM43058" s="94">
        <v>2121</v>
      </c>
      <c r="AN43058" s="94">
        <v>1284</v>
      </c>
      <c r="AO43058" s="94">
        <v>1</v>
      </c>
      <c r="AP43058" s="94">
        <v>10819</v>
      </c>
      <c r="AQ43058" s="94">
        <v>398</v>
      </c>
      <c r="AS43058" s="94">
        <v>0</v>
      </c>
      <c r="AT43058" s="94">
        <v>-125</v>
      </c>
      <c r="AW43058" s="94">
        <v>-1459</v>
      </c>
      <c r="AX43058" s="94">
        <v>-653</v>
      </c>
      <c r="AY43058" s="94">
        <v>-1250</v>
      </c>
      <c r="AZ43058" s="94">
        <v>-2078</v>
      </c>
      <c r="BA43058" s="94">
        <v>-636</v>
      </c>
      <c r="BB43058" s="94">
        <v>-291</v>
      </c>
      <c r="BC43058" s="94">
        <v>182</v>
      </c>
      <c r="BD43058" s="94">
        <v>1416</v>
      </c>
      <c r="BF43058" s="94">
        <v>7958</v>
      </c>
      <c r="BG43058" s="94">
        <v>4319</v>
      </c>
      <c r="BH43058" s="94">
        <v>8328</v>
      </c>
      <c r="BI43058" s="94">
        <v>14809</v>
      </c>
      <c r="BJ43058" s="94">
        <v>8067</v>
      </c>
      <c r="BK43058" s="94">
        <v>16147</v>
      </c>
    </row>
    <row r="43059" spans="1:63">
      <c r="A43059" s="85" t="s">
        <v>126</v>
      </c>
      <c r="B43059" s="86">
        <v>43980.291666666664</v>
      </c>
      <c r="C43059" s="87">
        <v>43980</v>
      </c>
      <c r="D43059" s="85">
        <v>2</v>
      </c>
      <c r="E43059" s="86">
        <v>43980.083333333336</v>
      </c>
      <c r="F43059" s="88" t="s">
        <v>441</v>
      </c>
      <c r="G43059" s="89" t="s">
        <v>442</v>
      </c>
      <c r="H43059" s="94">
        <v>58138</v>
      </c>
      <c r="I43059" s="94">
        <v>57292</v>
      </c>
      <c r="J43059" s="94">
        <v>52204</v>
      </c>
      <c r="K43059" s="94">
        <v>-5312</v>
      </c>
      <c r="O43059" s="94">
        <v>57292</v>
      </c>
      <c r="P43059" s="94">
        <v>52204</v>
      </c>
      <c r="Q43059" s="94">
        <v>-5312</v>
      </c>
      <c r="R43059" s="94">
        <v>13661</v>
      </c>
      <c r="S43059" s="94">
        <v>14543</v>
      </c>
      <c r="T43059" s="94">
        <v>10365</v>
      </c>
      <c r="U43059" s="94">
        <v>1768</v>
      </c>
      <c r="V43059" s="94">
        <v>1302</v>
      </c>
      <c r="W43059" s="94">
        <v>1</v>
      </c>
      <c r="X43059" s="94">
        <v>10167</v>
      </c>
      <c r="Y43059" s="94">
        <v>397</v>
      </c>
      <c r="AJ43059" s="94">
        <v>13661</v>
      </c>
      <c r="AK43059" s="94">
        <v>14543</v>
      </c>
      <c r="AL43059" s="94">
        <v>10365</v>
      </c>
      <c r="AM43059" s="94">
        <v>1768</v>
      </c>
      <c r="AN43059" s="94">
        <v>1302</v>
      </c>
      <c r="AO43059" s="94">
        <v>1</v>
      </c>
      <c r="AP43059" s="94">
        <v>10167</v>
      </c>
      <c r="AQ43059" s="94">
        <v>397</v>
      </c>
      <c r="AS43059" s="94">
        <v>-5</v>
      </c>
      <c r="AT43059" s="94">
        <v>-169</v>
      </c>
      <c r="AW43059" s="94">
        <v>-1429</v>
      </c>
      <c r="AX43059" s="94">
        <v>-592</v>
      </c>
      <c r="AY43059" s="94">
        <v>-1309</v>
      </c>
      <c r="AZ43059" s="94">
        <v>-2446</v>
      </c>
      <c r="BA43059" s="94">
        <v>-736</v>
      </c>
      <c r="BB43059" s="94">
        <v>-305</v>
      </c>
      <c r="BC43059" s="94">
        <v>288</v>
      </c>
      <c r="BD43059" s="94">
        <v>1391</v>
      </c>
      <c r="BF43059" s="94">
        <v>7608</v>
      </c>
      <c r="BG43059" s="94">
        <v>4180</v>
      </c>
      <c r="BH43059" s="94">
        <v>8077</v>
      </c>
      <c r="BI43059" s="94">
        <v>14188</v>
      </c>
      <c r="BJ43059" s="94">
        <v>7771</v>
      </c>
      <c r="BK43059" s="94">
        <v>15420</v>
      </c>
    </row>
    <row r="43060" spans="1:63">
      <c r="A43060" s="85" t="s">
        <v>126</v>
      </c>
      <c r="B43060" s="86">
        <v>43980.333333333336</v>
      </c>
      <c r="C43060" s="87">
        <v>43980</v>
      </c>
      <c r="D43060" s="85">
        <v>3</v>
      </c>
      <c r="E43060" s="86">
        <v>43980.125</v>
      </c>
      <c r="F43060" s="88" t="s">
        <v>441</v>
      </c>
      <c r="G43060" s="89" t="s">
        <v>442</v>
      </c>
      <c r="H43060" s="94">
        <v>56821</v>
      </c>
      <c r="I43060" s="94">
        <v>55671</v>
      </c>
      <c r="J43060" s="94">
        <v>50994</v>
      </c>
      <c r="K43060" s="94">
        <v>-4970</v>
      </c>
      <c r="O43060" s="94">
        <v>55671</v>
      </c>
      <c r="P43060" s="94">
        <v>50994</v>
      </c>
      <c r="Q43060" s="94">
        <v>-4970</v>
      </c>
      <c r="R43060" s="94">
        <v>13173</v>
      </c>
      <c r="S43060" s="94">
        <v>14943</v>
      </c>
      <c r="T43060" s="94">
        <v>10346</v>
      </c>
      <c r="U43060" s="94">
        <v>1798</v>
      </c>
      <c r="V43060" s="94">
        <v>1309</v>
      </c>
      <c r="W43060" s="94">
        <v>1</v>
      </c>
      <c r="X43060" s="94">
        <v>8996</v>
      </c>
      <c r="Y43060" s="94">
        <v>428</v>
      </c>
      <c r="AJ43060" s="94">
        <v>13173</v>
      </c>
      <c r="AK43060" s="94">
        <v>14943</v>
      </c>
      <c r="AL43060" s="94">
        <v>10346</v>
      </c>
      <c r="AM43060" s="94">
        <v>1798</v>
      </c>
      <c r="AN43060" s="94">
        <v>1309</v>
      </c>
      <c r="AO43060" s="94">
        <v>1</v>
      </c>
      <c r="AP43060" s="94">
        <v>8996</v>
      </c>
      <c r="AQ43060" s="94">
        <v>428</v>
      </c>
      <c r="AS43060" s="94">
        <v>1</v>
      </c>
      <c r="AT43060" s="94">
        <v>-222</v>
      </c>
      <c r="AW43060" s="94">
        <v>-1574</v>
      </c>
      <c r="AX43060" s="94">
        <v>-601</v>
      </c>
      <c r="AY43060" s="94">
        <v>-1310</v>
      </c>
      <c r="AZ43060" s="94">
        <v>-2461</v>
      </c>
      <c r="BA43060" s="94">
        <v>-604</v>
      </c>
      <c r="BB43060" s="94">
        <v>-276</v>
      </c>
      <c r="BC43060" s="94">
        <v>169</v>
      </c>
      <c r="BD43060" s="94">
        <v>1908</v>
      </c>
      <c r="BF43060" s="94">
        <v>7371</v>
      </c>
      <c r="BG43060" s="94">
        <v>4057</v>
      </c>
      <c r="BH43060" s="94">
        <v>7886</v>
      </c>
      <c r="BI43060" s="94">
        <v>13845</v>
      </c>
      <c r="BJ43060" s="94">
        <v>7574</v>
      </c>
      <c r="BK43060" s="94">
        <v>14893</v>
      </c>
    </row>
    <row r="43061" spans="1:63">
      <c r="A43061" s="85" t="s">
        <v>126</v>
      </c>
      <c r="B43061" s="86">
        <v>43980.375</v>
      </c>
      <c r="C43061" s="87">
        <v>43980</v>
      </c>
      <c r="D43061" s="85">
        <v>4</v>
      </c>
      <c r="E43061" s="86">
        <v>43980.166666666664</v>
      </c>
      <c r="F43061" s="88" t="s">
        <v>441</v>
      </c>
      <c r="G43061" s="89" t="s">
        <v>442</v>
      </c>
      <c r="H43061" s="94">
        <v>56364</v>
      </c>
      <c r="I43061" s="94">
        <v>55023</v>
      </c>
      <c r="J43061" s="94">
        <v>49616</v>
      </c>
      <c r="K43061" s="94">
        <v>-5656</v>
      </c>
      <c r="O43061" s="94">
        <v>55023</v>
      </c>
      <c r="P43061" s="94">
        <v>49616</v>
      </c>
      <c r="Q43061" s="94">
        <v>-5656</v>
      </c>
      <c r="R43061" s="94">
        <v>13062</v>
      </c>
      <c r="S43061" s="94">
        <v>14294</v>
      </c>
      <c r="T43061" s="94">
        <v>10360</v>
      </c>
      <c r="U43061" s="94">
        <v>1735</v>
      </c>
      <c r="V43061" s="94">
        <v>1297</v>
      </c>
      <c r="W43061" s="94">
        <v>1</v>
      </c>
      <c r="X43061" s="94">
        <v>8402</v>
      </c>
      <c r="Y43061" s="94">
        <v>466</v>
      </c>
      <c r="AJ43061" s="94">
        <v>13062</v>
      </c>
      <c r="AK43061" s="94">
        <v>14294</v>
      </c>
      <c r="AL43061" s="94">
        <v>10360</v>
      </c>
      <c r="AM43061" s="94">
        <v>1735</v>
      </c>
      <c r="AN43061" s="94">
        <v>1297</v>
      </c>
      <c r="AO43061" s="94">
        <v>1</v>
      </c>
      <c r="AP43061" s="94">
        <v>8402</v>
      </c>
      <c r="AQ43061" s="94">
        <v>466</v>
      </c>
      <c r="AS43061" s="94">
        <v>-5</v>
      </c>
      <c r="AT43061" s="94">
        <v>-186</v>
      </c>
      <c r="AW43061" s="94">
        <v>-1559</v>
      </c>
      <c r="AX43061" s="94">
        <v>-623</v>
      </c>
      <c r="AY43061" s="94">
        <v>-1307</v>
      </c>
      <c r="AZ43061" s="94">
        <v>-2825</v>
      </c>
      <c r="BA43061" s="94">
        <v>-620</v>
      </c>
      <c r="BB43061" s="94">
        <v>-276</v>
      </c>
      <c r="BC43061" s="94">
        <v>54</v>
      </c>
      <c r="BD43061" s="94">
        <v>1691</v>
      </c>
      <c r="BF43061" s="94">
        <v>7277</v>
      </c>
      <c r="BG43061" s="94">
        <v>3987</v>
      </c>
      <c r="BH43061" s="94">
        <v>7859</v>
      </c>
      <c r="BI43061" s="94">
        <v>13748</v>
      </c>
      <c r="BJ43061" s="94">
        <v>7506</v>
      </c>
      <c r="BK43061" s="94">
        <v>14601</v>
      </c>
    </row>
    <row r="43062" spans="1:63">
      <c r="A43062" s="85" t="s">
        <v>126</v>
      </c>
      <c r="B43062" s="86">
        <v>43980.416666666664</v>
      </c>
      <c r="C43062" s="87">
        <v>43980</v>
      </c>
      <c r="D43062" s="85">
        <v>5</v>
      </c>
      <c r="E43062" s="86">
        <v>43980.208333333336</v>
      </c>
      <c r="F43062" s="88" t="s">
        <v>441</v>
      </c>
      <c r="G43062" s="89" t="s">
        <v>442</v>
      </c>
      <c r="H43062" s="94">
        <v>56996</v>
      </c>
      <c r="I43062" s="94">
        <v>55600</v>
      </c>
      <c r="J43062" s="94">
        <v>50212</v>
      </c>
      <c r="K43062" s="94">
        <v>-5688</v>
      </c>
      <c r="O43062" s="94">
        <v>55600</v>
      </c>
      <c r="P43062" s="94">
        <v>50212</v>
      </c>
      <c r="Q43062" s="94">
        <v>-5688</v>
      </c>
      <c r="R43062" s="94">
        <v>13275</v>
      </c>
      <c r="S43062" s="94">
        <v>15000</v>
      </c>
      <c r="T43062" s="94">
        <v>10394</v>
      </c>
      <c r="U43062" s="94">
        <v>1787</v>
      </c>
      <c r="V43062" s="94">
        <v>1306</v>
      </c>
      <c r="W43062" s="94">
        <v>0</v>
      </c>
      <c r="X43062" s="94">
        <v>7910</v>
      </c>
      <c r="Y43062" s="94">
        <v>542</v>
      </c>
      <c r="AJ43062" s="94">
        <v>13275</v>
      </c>
      <c r="AK43062" s="94">
        <v>15000</v>
      </c>
      <c r="AL43062" s="94">
        <v>10394</v>
      </c>
      <c r="AM43062" s="94">
        <v>1787</v>
      </c>
      <c r="AN43062" s="94">
        <v>1306</v>
      </c>
      <c r="AO43062" s="94">
        <v>0</v>
      </c>
      <c r="AP43062" s="94">
        <v>7910</v>
      </c>
      <c r="AQ43062" s="94">
        <v>542</v>
      </c>
      <c r="AS43062" s="94">
        <v>11</v>
      </c>
      <c r="AT43062" s="94">
        <v>-277</v>
      </c>
      <c r="AW43062" s="94">
        <v>-1540</v>
      </c>
      <c r="AX43062" s="94">
        <v>-675</v>
      </c>
      <c r="AY43062" s="94">
        <v>-1323</v>
      </c>
      <c r="AZ43062" s="94">
        <v>-3128</v>
      </c>
      <c r="BA43062" s="94">
        <v>-490</v>
      </c>
      <c r="BB43062" s="94">
        <v>-263</v>
      </c>
      <c r="BC43062" s="94">
        <v>-98</v>
      </c>
      <c r="BD43062" s="94">
        <v>2095</v>
      </c>
      <c r="BF43062" s="94">
        <v>7337</v>
      </c>
      <c r="BG43062" s="94">
        <v>4025</v>
      </c>
      <c r="BH43062" s="94">
        <v>8062</v>
      </c>
      <c r="BI43062" s="94">
        <v>14006</v>
      </c>
      <c r="BJ43062" s="94">
        <v>7538</v>
      </c>
      <c r="BK43062" s="94">
        <v>14588</v>
      </c>
    </row>
    <row r="43063" spans="1:63">
      <c r="A43063" s="85" t="s">
        <v>126</v>
      </c>
      <c r="B43063" s="86">
        <v>43980.458333333336</v>
      </c>
      <c r="C43063" s="87">
        <v>43980</v>
      </c>
      <c r="D43063" s="85">
        <v>6</v>
      </c>
      <c r="E43063" s="86">
        <v>43980.25</v>
      </c>
      <c r="F43063" s="88" t="s">
        <v>441</v>
      </c>
      <c r="G43063" s="89" t="s">
        <v>442</v>
      </c>
      <c r="H43063" s="94">
        <v>58860</v>
      </c>
      <c r="I43063" s="94">
        <v>57257</v>
      </c>
      <c r="J43063" s="94">
        <v>51787</v>
      </c>
      <c r="K43063" s="94">
        <v>-5712</v>
      </c>
      <c r="O43063" s="94">
        <v>57257</v>
      </c>
      <c r="P43063" s="94">
        <v>51787</v>
      </c>
      <c r="Q43063" s="94">
        <v>-5712</v>
      </c>
      <c r="R43063" s="94">
        <v>14204</v>
      </c>
      <c r="S43063" s="94">
        <v>15602</v>
      </c>
      <c r="T43063" s="94">
        <v>10467</v>
      </c>
      <c r="U43063" s="94">
        <v>1945</v>
      </c>
      <c r="V43063" s="94">
        <v>1309</v>
      </c>
      <c r="W43063" s="94">
        <v>0</v>
      </c>
      <c r="X43063" s="94">
        <v>7727</v>
      </c>
      <c r="Y43063" s="94">
        <v>534</v>
      </c>
      <c r="AJ43063" s="94">
        <v>14204</v>
      </c>
      <c r="AK43063" s="94">
        <v>15602</v>
      </c>
      <c r="AL43063" s="94">
        <v>10467</v>
      </c>
      <c r="AM43063" s="94">
        <v>1945</v>
      </c>
      <c r="AN43063" s="94">
        <v>1309</v>
      </c>
      <c r="AO43063" s="94">
        <v>0</v>
      </c>
      <c r="AP43063" s="94">
        <v>7727</v>
      </c>
      <c r="AQ43063" s="94">
        <v>534</v>
      </c>
      <c r="AS43063" s="94">
        <v>15</v>
      </c>
      <c r="AT43063" s="94">
        <v>-245</v>
      </c>
      <c r="AW43063" s="94">
        <v>-1407</v>
      </c>
      <c r="AX43063" s="94">
        <v>-724</v>
      </c>
      <c r="AY43063" s="94">
        <v>-1316</v>
      </c>
      <c r="AZ43063" s="94">
        <v>-3422</v>
      </c>
      <c r="BA43063" s="94">
        <v>-420</v>
      </c>
      <c r="BB43063" s="94">
        <v>-285</v>
      </c>
      <c r="BC43063" s="94">
        <v>-270</v>
      </c>
      <c r="BD43063" s="94">
        <v>2362</v>
      </c>
      <c r="BF43063" s="94">
        <v>7649</v>
      </c>
      <c r="BG43063" s="94">
        <v>4087</v>
      </c>
      <c r="BH43063" s="94">
        <v>8375</v>
      </c>
      <c r="BI43063" s="94">
        <v>14579</v>
      </c>
      <c r="BJ43063" s="94">
        <v>7661</v>
      </c>
      <c r="BK43063" s="94">
        <v>14861</v>
      </c>
    </row>
    <row r="43064" spans="1:63">
      <c r="A43064" s="85" t="s">
        <v>126</v>
      </c>
      <c r="B43064" s="86">
        <v>43980.5</v>
      </c>
      <c r="C43064" s="87">
        <v>43980</v>
      </c>
      <c r="D43064" s="85">
        <v>7</v>
      </c>
      <c r="E43064" s="86">
        <v>43980.291666666664</v>
      </c>
      <c r="F43064" s="88" t="s">
        <v>441</v>
      </c>
      <c r="G43064" s="89" t="s">
        <v>442</v>
      </c>
      <c r="H43064" s="94">
        <v>61636</v>
      </c>
      <c r="I43064" s="94">
        <v>59796</v>
      </c>
      <c r="J43064" s="94">
        <v>54532</v>
      </c>
      <c r="K43064" s="94">
        <v>-5469</v>
      </c>
      <c r="O43064" s="94">
        <v>59796</v>
      </c>
      <c r="P43064" s="94">
        <v>54532</v>
      </c>
      <c r="Q43064" s="94">
        <v>-5469</v>
      </c>
      <c r="R43064" s="94">
        <v>16086</v>
      </c>
      <c r="S43064" s="94">
        <v>16186</v>
      </c>
      <c r="T43064" s="94">
        <v>10488</v>
      </c>
      <c r="U43064" s="94">
        <v>2251</v>
      </c>
      <c r="V43064" s="94">
        <v>1304</v>
      </c>
      <c r="W43064" s="94">
        <v>6</v>
      </c>
      <c r="X43064" s="94">
        <v>7655</v>
      </c>
      <c r="Y43064" s="94">
        <v>557</v>
      </c>
      <c r="AJ43064" s="94">
        <v>16086</v>
      </c>
      <c r="AK43064" s="94">
        <v>16186</v>
      </c>
      <c r="AL43064" s="94">
        <v>10488</v>
      </c>
      <c r="AM43064" s="94">
        <v>2251</v>
      </c>
      <c r="AN43064" s="94">
        <v>1304</v>
      </c>
      <c r="AO43064" s="94">
        <v>6</v>
      </c>
      <c r="AP43064" s="94">
        <v>7655</v>
      </c>
      <c r="AQ43064" s="94">
        <v>557</v>
      </c>
      <c r="AS43064" s="94">
        <v>23</v>
      </c>
      <c r="AT43064" s="94">
        <v>-260</v>
      </c>
      <c r="AW43064" s="94">
        <v>-1235</v>
      </c>
      <c r="AX43064" s="94">
        <v>-766</v>
      </c>
      <c r="AY43064" s="94">
        <v>-1331</v>
      </c>
      <c r="AZ43064" s="94">
        <v>-3290</v>
      </c>
      <c r="BA43064" s="94">
        <v>-319</v>
      </c>
      <c r="BB43064" s="94">
        <v>-284</v>
      </c>
      <c r="BC43064" s="94">
        <v>-384</v>
      </c>
      <c r="BD43064" s="94">
        <v>2377</v>
      </c>
      <c r="BF43064" s="94">
        <v>8159</v>
      </c>
      <c r="BG43064" s="94">
        <v>4246</v>
      </c>
      <c r="BH43064" s="94">
        <v>8756</v>
      </c>
      <c r="BI43064" s="94">
        <v>15517</v>
      </c>
      <c r="BJ43064" s="94">
        <v>7854</v>
      </c>
      <c r="BK43064" s="94">
        <v>15218</v>
      </c>
    </row>
    <row r="43065" spans="1:63">
      <c r="A43065" s="85" t="s">
        <v>126</v>
      </c>
      <c r="B43065" s="86">
        <v>43980.541666666664</v>
      </c>
      <c r="C43065" s="87">
        <v>43980</v>
      </c>
      <c r="D43065" s="85">
        <v>8</v>
      </c>
      <c r="E43065" s="86">
        <v>43980.333333333336</v>
      </c>
      <c r="F43065" s="88" t="s">
        <v>441</v>
      </c>
      <c r="G43065" s="89" t="s">
        <v>442</v>
      </c>
      <c r="H43065" s="94">
        <v>64905</v>
      </c>
      <c r="I43065" s="94">
        <v>63200</v>
      </c>
      <c r="J43065" s="94">
        <v>58630</v>
      </c>
      <c r="K43065" s="94">
        <v>-4928</v>
      </c>
      <c r="O43065" s="94">
        <v>63200</v>
      </c>
      <c r="P43065" s="94">
        <v>58630</v>
      </c>
      <c r="Q43065" s="94">
        <v>-4928</v>
      </c>
      <c r="R43065" s="94">
        <v>19161</v>
      </c>
      <c r="S43065" s="94">
        <v>17161</v>
      </c>
      <c r="T43065" s="94">
        <v>10484</v>
      </c>
      <c r="U43065" s="94">
        <v>2660</v>
      </c>
      <c r="V43065" s="94">
        <v>1341</v>
      </c>
      <c r="W43065" s="94">
        <v>46</v>
      </c>
      <c r="X43065" s="94">
        <v>7215</v>
      </c>
      <c r="Y43065" s="94">
        <v>563</v>
      </c>
      <c r="AJ43065" s="94">
        <v>19161</v>
      </c>
      <c r="AK43065" s="94">
        <v>17161</v>
      </c>
      <c r="AL43065" s="94">
        <v>10484</v>
      </c>
      <c r="AM43065" s="94">
        <v>2660</v>
      </c>
      <c r="AN43065" s="94">
        <v>1341</v>
      </c>
      <c r="AO43065" s="94">
        <v>46</v>
      </c>
      <c r="AP43065" s="94">
        <v>7215</v>
      </c>
      <c r="AQ43065" s="94">
        <v>563</v>
      </c>
      <c r="AS43065" s="94">
        <v>25</v>
      </c>
      <c r="AT43065" s="94">
        <v>-235</v>
      </c>
      <c r="AW43065" s="94">
        <v>-1106</v>
      </c>
      <c r="AX43065" s="94">
        <v>-760</v>
      </c>
      <c r="AY43065" s="94">
        <v>-1304</v>
      </c>
      <c r="AZ43065" s="94">
        <v>-3075</v>
      </c>
      <c r="BA43065" s="94">
        <v>-290</v>
      </c>
      <c r="BB43065" s="94">
        <v>-292</v>
      </c>
      <c r="BC43065" s="94">
        <v>-124</v>
      </c>
      <c r="BD43065" s="94">
        <v>2233</v>
      </c>
      <c r="BF43065" s="94">
        <v>8688</v>
      </c>
      <c r="BG43065" s="94">
        <v>4468</v>
      </c>
      <c r="BH43065" s="94">
        <v>9160</v>
      </c>
      <c r="BI43065" s="94">
        <v>16568</v>
      </c>
      <c r="BJ43065" s="94">
        <v>8417</v>
      </c>
      <c r="BK43065" s="94">
        <v>15849</v>
      </c>
    </row>
    <row r="43066" spans="1:63">
      <c r="A43066" s="85" t="s">
        <v>126</v>
      </c>
      <c r="B43066" s="86">
        <v>43980.583333333336</v>
      </c>
      <c r="C43066" s="87">
        <v>43980</v>
      </c>
      <c r="D43066" s="85">
        <v>9</v>
      </c>
      <c r="E43066" s="86">
        <v>43980.375</v>
      </c>
      <c r="F43066" s="88" t="s">
        <v>441</v>
      </c>
      <c r="G43066" s="89" t="s">
        <v>442</v>
      </c>
      <c r="H43066" s="94">
        <v>67517</v>
      </c>
      <c r="I43066" s="94">
        <v>66365</v>
      </c>
      <c r="J43066" s="94">
        <v>62180</v>
      </c>
      <c r="K43066" s="94">
        <v>-4464</v>
      </c>
      <c r="O43066" s="94">
        <v>66365</v>
      </c>
      <c r="P43066" s="94">
        <v>62180</v>
      </c>
      <c r="Q43066" s="94">
        <v>-4464</v>
      </c>
      <c r="R43066" s="94">
        <v>20833</v>
      </c>
      <c r="S43066" s="94">
        <v>17201</v>
      </c>
      <c r="T43066" s="94">
        <v>10483</v>
      </c>
      <c r="U43066" s="94">
        <v>3128</v>
      </c>
      <c r="V43066" s="94">
        <v>1358</v>
      </c>
      <c r="W43066" s="94">
        <v>154</v>
      </c>
      <c r="X43066" s="94">
        <v>8464</v>
      </c>
      <c r="Y43066" s="94">
        <v>559</v>
      </c>
      <c r="AJ43066" s="94">
        <v>20833</v>
      </c>
      <c r="AK43066" s="94">
        <v>17201</v>
      </c>
      <c r="AL43066" s="94">
        <v>10483</v>
      </c>
      <c r="AM43066" s="94">
        <v>3128</v>
      </c>
      <c r="AN43066" s="94">
        <v>1358</v>
      </c>
      <c r="AO43066" s="94">
        <v>154</v>
      </c>
      <c r="AP43066" s="94">
        <v>8464</v>
      </c>
      <c r="AQ43066" s="94">
        <v>559</v>
      </c>
      <c r="AS43066" s="94">
        <v>31</v>
      </c>
      <c r="AT43066" s="94">
        <v>-426</v>
      </c>
      <c r="AW43066" s="94">
        <v>-1490</v>
      </c>
      <c r="AX43066" s="94">
        <v>-787</v>
      </c>
      <c r="AY43066" s="94">
        <v>-1282</v>
      </c>
      <c r="AZ43066" s="94">
        <v>-2229</v>
      </c>
      <c r="BA43066" s="94">
        <v>-195</v>
      </c>
      <c r="BB43066" s="94">
        <v>-324</v>
      </c>
      <c r="BC43066" s="94">
        <v>113</v>
      </c>
      <c r="BD43066" s="94">
        <v>2125</v>
      </c>
      <c r="BF43066" s="94">
        <v>8963</v>
      </c>
      <c r="BG43066" s="94">
        <v>4697</v>
      </c>
      <c r="BH43066" s="94">
        <v>9486</v>
      </c>
      <c r="BI43066" s="94">
        <v>17388</v>
      </c>
      <c r="BJ43066" s="94">
        <v>8912</v>
      </c>
      <c r="BK43066" s="94">
        <v>16866</v>
      </c>
    </row>
    <row r="43067" spans="1:63">
      <c r="A43067" s="85" t="s">
        <v>126</v>
      </c>
      <c r="B43067" s="86">
        <v>43980.625</v>
      </c>
      <c r="C43067" s="87">
        <v>43980</v>
      </c>
      <c r="D43067" s="85">
        <v>10</v>
      </c>
      <c r="E43067" s="86">
        <v>43980.416666666664</v>
      </c>
      <c r="F43067" s="88" t="s">
        <v>441</v>
      </c>
      <c r="G43067" s="89" t="s">
        <v>442</v>
      </c>
      <c r="H43067" s="94">
        <v>69664</v>
      </c>
      <c r="I43067" s="94">
        <v>68758</v>
      </c>
      <c r="J43067" s="94">
        <v>65097</v>
      </c>
      <c r="K43067" s="94">
        <v>-4119</v>
      </c>
      <c r="O43067" s="94">
        <v>68758</v>
      </c>
      <c r="P43067" s="94">
        <v>65097</v>
      </c>
      <c r="Q43067" s="94">
        <v>-4119</v>
      </c>
      <c r="R43067" s="94">
        <v>21923</v>
      </c>
      <c r="S43067" s="94">
        <v>17822</v>
      </c>
      <c r="T43067" s="94">
        <v>10485</v>
      </c>
      <c r="U43067" s="94">
        <v>3558</v>
      </c>
      <c r="V43067" s="94">
        <v>1358</v>
      </c>
      <c r="W43067" s="94">
        <v>184</v>
      </c>
      <c r="X43067" s="94">
        <v>9177</v>
      </c>
      <c r="Y43067" s="94">
        <v>590</v>
      </c>
      <c r="AJ43067" s="94">
        <v>21923</v>
      </c>
      <c r="AK43067" s="94">
        <v>17822</v>
      </c>
      <c r="AL43067" s="94">
        <v>10485</v>
      </c>
      <c r="AM43067" s="94">
        <v>3558</v>
      </c>
      <c r="AN43067" s="94">
        <v>1358</v>
      </c>
      <c r="AO43067" s="94">
        <v>184</v>
      </c>
      <c r="AP43067" s="94">
        <v>9177</v>
      </c>
      <c r="AQ43067" s="94">
        <v>590</v>
      </c>
      <c r="AS43067" s="94">
        <v>48</v>
      </c>
      <c r="AT43067" s="94">
        <v>-325</v>
      </c>
      <c r="AW43067" s="94">
        <v>-1496</v>
      </c>
      <c r="AX43067" s="94">
        <v>-750</v>
      </c>
      <c r="AY43067" s="94">
        <v>-1314</v>
      </c>
      <c r="AZ43067" s="94">
        <v>-2184</v>
      </c>
      <c r="BA43067" s="94">
        <v>-137</v>
      </c>
      <c r="BB43067" s="94">
        <v>-330</v>
      </c>
      <c r="BC43067" s="94">
        <v>254</v>
      </c>
      <c r="BD43067" s="94">
        <v>2115</v>
      </c>
      <c r="BF43067" s="94">
        <v>9096</v>
      </c>
      <c r="BG43067" s="94">
        <v>4875</v>
      </c>
      <c r="BH43067" s="94">
        <v>9742</v>
      </c>
      <c r="BI43067" s="94">
        <v>17856</v>
      </c>
      <c r="BJ43067" s="94">
        <v>9278</v>
      </c>
      <c r="BK43067" s="94">
        <v>17857</v>
      </c>
    </row>
    <row r="43068" spans="1:63">
      <c r="A43068" s="85" t="s">
        <v>126</v>
      </c>
      <c r="B43068" s="86">
        <v>43980.666666666664</v>
      </c>
      <c r="C43068" s="87">
        <v>43980</v>
      </c>
      <c r="D43068" s="85">
        <v>11</v>
      </c>
      <c r="E43068" s="86">
        <v>43980.458333333336</v>
      </c>
      <c r="F43068" s="88" t="s">
        <v>441</v>
      </c>
      <c r="G43068" s="89" t="s">
        <v>442</v>
      </c>
      <c r="H43068" s="94">
        <v>71404</v>
      </c>
      <c r="I43068" s="94">
        <v>70788</v>
      </c>
      <c r="J43068" s="94">
        <v>67430</v>
      </c>
      <c r="K43068" s="94">
        <v>-3754</v>
      </c>
      <c r="O43068" s="94">
        <v>70788</v>
      </c>
      <c r="P43068" s="94">
        <v>67430</v>
      </c>
      <c r="Q43068" s="94">
        <v>-3754</v>
      </c>
      <c r="R43068" s="94">
        <v>22473</v>
      </c>
      <c r="S43068" s="94">
        <v>19167</v>
      </c>
      <c r="T43068" s="94">
        <v>10478</v>
      </c>
      <c r="U43068" s="94">
        <v>4065</v>
      </c>
      <c r="V43068" s="94">
        <v>1353</v>
      </c>
      <c r="W43068" s="94">
        <v>228</v>
      </c>
      <c r="X43068" s="94">
        <v>9056</v>
      </c>
      <c r="Y43068" s="94">
        <v>610</v>
      </c>
      <c r="AJ43068" s="94">
        <v>22473</v>
      </c>
      <c r="AK43068" s="94">
        <v>19167</v>
      </c>
      <c r="AL43068" s="94">
        <v>10478</v>
      </c>
      <c r="AM43068" s="94">
        <v>4065</v>
      </c>
      <c r="AN43068" s="94">
        <v>1353</v>
      </c>
      <c r="AO43068" s="94">
        <v>228</v>
      </c>
      <c r="AP43068" s="94">
        <v>9056</v>
      </c>
      <c r="AQ43068" s="94">
        <v>610</v>
      </c>
      <c r="AS43068" s="94">
        <v>61</v>
      </c>
      <c r="AT43068" s="94">
        <v>-231</v>
      </c>
      <c r="AW43068" s="94">
        <v>-1551</v>
      </c>
      <c r="AX43068" s="94">
        <v>-736</v>
      </c>
      <c r="AY43068" s="94">
        <v>-1304</v>
      </c>
      <c r="AZ43068" s="94">
        <v>-2236</v>
      </c>
      <c r="BA43068" s="94">
        <v>-112</v>
      </c>
      <c r="BB43068" s="94">
        <v>-330</v>
      </c>
      <c r="BC43068" s="94">
        <v>480</v>
      </c>
      <c r="BD43068" s="94">
        <v>2205</v>
      </c>
      <c r="BF43068" s="94">
        <v>9113</v>
      </c>
      <c r="BG43068" s="94">
        <v>5031</v>
      </c>
      <c r="BH43068" s="94">
        <v>10007</v>
      </c>
      <c r="BI43068" s="94">
        <v>18060</v>
      </c>
      <c r="BJ43068" s="94">
        <v>9545</v>
      </c>
      <c r="BK43068" s="94">
        <v>18974</v>
      </c>
    </row>
    <row r="43069" spans="1:63">
      <c r="A43069" s="85" t="s">
        <v>126</v>
      </c>
      <c r="B43069" s="86">
        <v>43980.708333333336</v>
      </c>
      <c r="C43069" s="87">
        <v>43980</v>
      </c>
      <c r="D43069" s="85">
        <v>12</v>
      </c>
      <c r="E43069" s="86">
        <v>43980.5</v>
      </c>
      <c r="F43069" s="88" t="s">
        <v>441</v>
      </c>
      <c r="G43069" s="89" t="s">
        <v>442</v>
      </c>
      <c r="H43069" s="94">
        <v>72716</v>
      </c>
      <c r="I43069" s="94">
        <v>72290</v>
      </c>
      <c r="J43069" s="94">
        <v>69366</v>
      </c>
      <c r="K43069" s="94">
        <v>-3311</v>
      </c>
      <c r="O43069" s="94">
        <v>72290</v>
      </c>
      <c r="P43069" s="94">
        <v>69366</v>
      </c>
      <c r="Q43069" s="94">
        <v>-3311</v>
      </c>
      <c r="R43069" s="94">
        <v>22707</v>
      </c>
      <c r="S43069" s="94">
        <v>20493</v>
      </c>
      <c r="T43069" s="94">
        <v>10478</v>
      </c>
      <c r="U43069" s="94">
        <v>4375</v>
      </c>
      <c r="V43069" s="94">
        <v>1406</v>
      </c>
      <c r="W43069" s="94">
        <v>238</v>
      </c>
      <c r="X43069" s="94">
        <v>9073</v>
      </c>
      <c r="Y43069" s="94">
        <v>597</v>
      </c>
      <c r="AJ43069" s="94">
        <v>22707</v>
      </c>
      <c r="AK43069" s="94">
        <v>20493</v>
      </c>
      <c r="AL43069" s="94">
        <v>10478</v>
      </c>
      <c r="AM43069" s="94">
        <v>4375</v>
      </c>
      <c r="AN43069" s="94">
        <v>1406</v>
      </c>
      <c r="AO43069" s="94">
        <v>238</v>
      </c>
      <c r="AP43069" s="94">
        <v>9073</v>
      </c>
      <c r="AQ43069" s="94">
        <v>597</v>
      </c>
      <c r="AS43069" s="94">
        <v>90</v>
      </c>
      <c r="AT43069" s="94">
        <v>-218</v>
      </c>
      <c r="AW43069" s="94">
        <v>-1259</v>
      </c>
      <c r="AX43069" s="94">
        <v>-726</v>
      </c>
      <c r="AY43069" s="94">
        <v>-1274</v>
      </c>
      <c r="AZ43069" s="94">
        <v>-2076</v>
      </c>
      <c r="BA43069" s="94">
        <v>-9</v>
      </c>
      <c r="BB43069" s="94">
        <v>-460</v>
      </c>
      <c r="BC43069" s="94">
        <v>490</v>
      </c>
      <c r="BD43069" s="94">
        <v>2131</v>
      </c>
      <c r="BF43069" s="94">
        <v>9114</v>
      </c>
      <c r="BG43069" s="94">
        <v>5179</v>
      </c>
      <c r="BH43069" s="94">
        <v>10149</v>
      </c>
      <c r="BI43069" s="94">
        <v>17985</v>
      </c>
      <c r="BJ43069" s="94">
        <v>9736</v>
      </c>
      <c r="BK43069" s="94">
        <v>20067</v>
      </c>
    </row>
    <row r="43070" spans="1:63">
      <c r="A43070" s="85" t="s">
        <v>126</v>
      </c>
      <c r="B43070" s="86">
        <v>43980.75</v>
      </c>
      <c r="C43070" s="87">
        <v>43980</v>
      </c>
      <c r="D43070" s="85">
        <v>13</v>
      </c>
      <c r="E43070" s="86">
        <v>43980.541666666664</v>
      </c>
      <c r="F43070" s="88" t="s">
        <v>441</v>
      </c>
      <c r="G43070" s="89" t="s">
        <v>442</v>
      </c>
      <c r="H43070" s="94">
        <v>73607</v>
      </c>
      <c r="I43070" s="94">
        <v>73492</v>
      </c>
      <c r="J43070" s="94">
        <v>70123</v>
      </c>
      <c r="K43070" s="94">
        <v>-3825</v>
      </c>
      <c r="O43070" s="94">
        <v>73492</v>
      </c>
      <c r="P43070" s="94">
        <v>70123</v>
      </c>
      <c r="Q43070" s="94">
        <v>-3825</v>
      </c>
      <c r="R43070" s="94">
        <v>22654</v>
      </c>
      <c r="S43070" s="94">
        <v>20981</v>
      </c>
      <c r="T43070" s="94">
        <v>10478</v>
      </c>
      <c r="U43070" s="94">
        <v>4575</v>
      </c>
      <c r="V43070" s="94">
        <v>1607</v>
      </c>
      <c r="W43070" s="94">
        <v>215</v>
      </c>
      <c r="X43070" s="94">
        <v>9004</v>
      </c>
      <c r="Y43070" s="94">
        <v>609</v>
      </c>
      <c r="AJ43070" s="94">
        <v>22654</v>
      </c>
      <c r="AK43070" s="94">
        <v>20981</v>
      </c>
      <c r="AL43070" s="94">
        <v>10478</v>
      </c>
      <c r="AM43070" s="94">
        <v>4575</v>
      </c>
      <c r="AN43070" s="94">
        <v>1607</v>
      </c>
      <c r="AO43070" s="94">
        <v>215</v>
      </c>
      <c r="AP43070" s="94">
        <v>9004</v>
      </c>
      <c r="AQ43070" s="94">
        <v>609</v>
      </c>
      <c r="AS43070" s="94">
        <v>89</v>
      </c>
      <c r="AT43070" s="94">
        <v>-137</v>
      </c>
      <c r="AW43070" s="94">
        <v>-1176</v>
      </c>
      <c r="AX43070" s="94">
        <v>-712</v>
      </c>
      <c r="AY43070" s="94">
        <v>-1270</v>
      </c>
      <c r="AZ43070" s="94">
        <v>-2337</v>
      </c>
      <c r="BA43070" s="94">
        <v>64</v>
      </c>
      <c r="BB43070" s="94">
        <v>-488</v>
      </c>
      <c r="BC43070" s="94">
        <v>322</v>
      </c>
      <c r="BD43070" s="94">
        <v>1820</v>
      </c>
      <c r="BF43070" s="94">
        <v>9158</v>
      </c>
      <c r="BG43070" s="94">
        <v>5278</v>
      </c>
      <c r="BH43070" s="94">
        <v>10190</v>
      </c>
      <c r="BI43070" s="94">
        <v>17871</v>
      </c>
      <c r="BJ43070" s="94">
        <v>9849</v>
      </c>
      <c r="BK43070" s="94">
        <v>21087</v>
      </c>
    </row>
    <row r="43071" spans="1:63">
      <c r="A43071" s="85" t="s">
        <v>126</v>
      </c>
      <c r="B43071" s="86">
        <v>43980.791666666664</v>
      </c>
      <c r="C43071" s="87">
        <v>43980</v>
      </c>
      <c r="D43071" s="85">
        <v>14</v>
      </c>
      <c r="E43071" s="86">
        <v>43980.583333333336</v>
      </c>
      <c r="F43071" s="88" t="s">
        <v>441</v>
      </c>
      <c r="G43071" s="89" t="s">
        <v>442</v>
      </c>
      <c r="H43071" s="94">
        <v>74072</v>
      </c>
      <c r="I43071" s="94">
        <v>74265</v>
      </c>
      <c r="J43071" s="94">
        <v>70239</v>
      </c>
      <c r="K43071" s="94">
        <v>-4620</v>
      </c>
      <c r="O43071" s="94">
        <v>74265</v>
      </c>
      <c r="P43071" s="94">
        <v>70239</v>
      </c>
      <c r="Q43071" s="94">
        <v>-4620</v>
      </c>
      <c r="R43071" s="94">
        <v>22672</v>
      </c>
      <c r="S43071" s="94">
        <v>21309</v>
      </c>
      <c r="T43071" s="94">
        <v>10464</v>
      </c>
      <c r="U43071" s="94">
        <v>4679</v>
      </c>
      <c r="V43071" s="94">
        <v>1602</v>
      </c>
      <c r="W43071" s="94">
        <v>240</v>
      </c>
      <c r="X43071" s="94">
        <v>8668</v>
      </c>
      <c r="Y43071" s="94">
        <v>604</v>
      </c>
      <c r="AJ43071" s="94">
        <v>22672</v>
      </c>
      <c r="AK43071" s="94">
        <v>21309</v>
      </c>
      <c r="AL43071" s="94">
        <v>10464</v>
      </c>
      <c r="AM43071" s="94">
        <v>4679</v>
      </c>
      <c r="AN43071" s="94">
        <v>1602</v>
      </c>
      <c r="AO43071" s="94">
        <v>240</v>
      </c>
      <c r="AP43071" s="94">
        <v>8668</v>
      </c>
      <c r="AQ43071" s="94">
        <v>604</v>
      </c>
      <c r="AS43071" s="94">
        <v>76</v>
      </c>
      <c r="AT43071" s="94">
        <v>-128</v>
      </c>
      <c r="AW43071" s="94">
        <v>-1453</v>
      </c>
      <c r="AX43071" s="94">
        <v>-695</v>
      </c>
      <c r="AY43071" s="94">
        <v>-1331</v>
      </c>
      <c r="AZ43071" s="94">
        <v>-2071</v>
      </c>
      <c r="BA43071" s="94">
        <v>-145</v>
      </c>
      <c r="BB43071" s="94">
        <v>-518</v>
      </c>
      <c r="BC43071" s="94">
        <v>363</v>
      </c>
      <c r="BD43071" s="94">
        <v>1282</v>
      </c>
      <c r="BF43071" s="94">
        <v>9076</v>
      </c>
      <c r="BG43071" s="94">
        <v>5388</v>
      </c>
      <c r="BH43071" s="94">
        <v>10172</v>
      </c>
      <c r="BI43071" s="94">
        <v>17554</v>
      </c>
      <c r="BJ43071" s="94">
        <v>9965</v>
      </c>
      <c r="BK43071" s="94">
        <v>22054</v>
      </c>
    </row>
    <row r="43072" spans="1:63">
      <c r="A43072" s="85" t="s">
        <v>126</v>
      </c>
      <c r="B43072" s="86">
        <v>43980.833333333336</v>
      </c>
      <c r="C43072" s="87">
        <v>43980</v>
      </c>
      <c r="D43072" s="85">
        <v>15</v>
      </c>
      <c r="E43072" s="86">
        <v>43980.625</v>
      </c>
      <c r="F43072" s="88" t="s">
        <v>441</v>
      </c>
      <c r="G43072" s="89" t="s">
        <v>442</v>
      </c>
      <c r="H43072" s="94">
        <v>73943</v>
      </c>
      <c r="I43072" s="94">
        <v>74374</v>
      </c>
      <c r="J43072" s="94">
        <v>70026</v>
      </c>
      <c r="K43072" s="94">
        <v>-4806</v>
      </c>
      <c r="O43072" s="94">
        <v>74374</v>
      </c>
      <c r="P43072" s="94">
        <v>70026</v>
      </c>
      <c r="Q43072" s="94">
        <v>-4806</v>
      </c>
      <c r="R43072" s="94">
        <v>23089</v>
      </c>
      <c r="S43072" s="94">
        <v>21314</v>
      </c>
      <c r="T43072" s="94">
        <v>10465</v>
      </c>
      <c r="U43072" s="94">
        <v>4582</v>
      </c>
      <c r="V43072" s="94">
        <v>1582</v>
      </c>
      <c r="W43072" s="94">
        <v>271</v>
      </c>
      <c r="X43072" s="94">
        <v>8132</v>
      </c>
      <c r="Y43072" s="94">
        <v>592</v>
      </c>
      <c r="AJ43072" s="94">
        <v>23089</v>
      </c>
      <c r="AK43072" s="94">
        <v>21314</v>
      </c>
      <c r="AL43072" s="94">
        <v>10465</v>
      </c>
      <c r="AM43072" s="94">
        <v>4582</v>
      </c>
      <c r="AN43072" s="94">
        <v>1582</v>
      </c>
      <c r="AO43072" s="94">
        <v>271</v>
      </c>
      <c r="AP43072" s="94">
        <v>8132</v>
      </c>
      <c r="AQ43072" s="94">
        <v>592</v>
      </c>
      <c r="AS43072" s="94">
        <v>63</v>
      </c>
      <c r="AT43072" s="94">
        <v>-11</v>
      </c>
      <c r="AW43072" s="94">
        <v>-1459</v>
      </c>
      <c r="AX43072" s="94">
        <v>-526</v>
      </c>
      <c r="AY43072" s="94">
        <v>-1334</v>
      </c>
      <c r="AZ43072" s="94">
        <v>-1909</v>
      </c>
      <c r="BA43072" s="94">
        <v>-253</v>
      </c>
      <c r="BB43072" s="94">
        <v>-531</v>
      </c>
      <c r="BC43072" s="94">
        <v>228</v>
      </c>
      <c r="BD43072" s="94">
        <v>926</v>
      </c>
      <c r="BF43072" s="94">
        <v>8921</v>
      </c>
      <c r="BG43072" s="94">
        <v>5415</v>
      </c>
      <c r="BH43072" s="94">
        <v>10143</v>
      </c>
      <c r="BI43072" s="94">
        <v>17284</v>
      </c>
      <c r="BJ43072" s="94">
        <v>10004</v>
      </c>
      <c r="BK43072" s="94">
        <v>22548</v>
      </c>
    </row>
    <row r="43073" spans="1:63">
      <c r="A43073" s="85" t="s">
        <v>126</v>
      </c>
      <c r="B43073" s="86">
        <v>43980.875</v>
      </c>
      <c r="C43073" s="87">
        <v>43980</v>
      </c>
      <c r="D43073" s="85">
        <v>16</v>
      </c>
      <c r="E43073" s="86">
        <v>43980.666666666664</v>
      </c>
      <c r="F43073" s="88" t="s">
        <v>441</v>
      </c>
      <c r="G43073" s="89" t="s">
        <v>442</v>
      </c>
      <c r="H43073" s="94">
        <v>73549</v>
      </c>
      <c r="I43073" s="94">
        <v>74428</v>
      </c>
      <c r="J43073" s="94">
        <v>69545</v>
      </c>
      <c r="K43073" s="94">
        <v>-5411</v>
      </c>
      <c r="O43073" s="94">
        <v>74428</v>
      </c>
      <c r="P43073" s="94">
        <v>69545</v>
      </c>
      <c r="Q43073" s="94">
        <v>-5411</v>
      </c>
      <c r="R43073" s="94">
        <v>23234</v>
      </c>
      <c r="S43073" s="94">
        <v>21319</v>
      </c>
      <c r="T43073" s="94">
        <v>10467</v>
      </c>
      <c r="U43073" s="94">
        <v>4560</v>
      </c>
      <c r="V43073" s="94">
        <v>1524</v>
      </c>
      <c r="W43073" s="94">
        <v>288</v>
      </c>
      <c r="X43073" s="94">
        <v>7547</v>
      </c>
      <c r="Y43073" s="94">
        <v>606</v>
      </c>
      <c r="AJ43073" s="94">
        <v>23234</v>
      </c>
      <c r="AK43073" s="94">
        <v>21319</v>
      </c>
      <c r="AL43073" s="94">
        <v>10467</v>
      </c>
      <c r="AM43073" s="94">
        <v>4560</v>
      </c>
      <c r="AN43073" s="94">
        <v>1524</v>
      </c>
      <c r="AO43073" s="94">
        <v>288</v>
      </c>
      <c r="AP43073" s="94">
        <v>7547</v>
      </c>
      <c r="AQ43073" s="94">
        <v>606</v>
      </c>
      <c r="AS43073" s="94">
        <v>61</v>
      </c>
      <c r="AT43073" s="94">
        <v>80</v>
      </c>
      <c r="AW43073" s="94">
        <v>-1485</v>
      </c>
      <c r="AX43073" s="94">
        <v>-455</v>
      </c>
      <c r="AY43073" s="94">
        <v>-1586</v>
      </c>
      <c r="AZ43073" s="94">
        <v>-2215</v>
      </c>
      <c r="BA43073" s="94">
        <v>-172</v>
      </c>
      <c r="BB43073" s="94">
        <v>-546</v>
      </c>
      <c r="BC43073" s="94">
        <v>319</v>
      </c>
      <c r="BD43073" s="94">
        <v>588</v>
      </c>
      <c r="BF43073" s="94">
        <v>8778</v>
      </c>
      <c r="BG43073" s="94">
        <v>5438</v>
      </c>
      <c r="BH43073" s="94">
        <v>10136</v>
      </c>
      <c r="BI43073" s="94">
        <v>17133</v>
      </c>
      <c r="BJ43073" s="94">
        <v>9972</v>
      </c>
      <c r="BK43073" s="94">
        <v>22913</v>
      </c>
    </row>
    <row r="43074" spans="1:63">
      <c r="A43074" s="85" t="s">
        <v>126</v>
      </c>
      <c r="B43074" s="86">
        <v>43980.916666666664</v>
      </c>
      <c r="C43074" s="87">
        <v>43980</v>
      </c>
      <c r="D43074" s="85">
        <v>17</v>
      </c>
      <c r="E43074" s="86">
        <v>43980.708333333336</v>
      </c>
      <c r="F43074" s="88" t="s">
        <v>441</v>
      </c>
      <c r="G43074" s="89" t="s">
        <v>442</v>
      </c>
      <c r="H43074" s="94">
        <v>73167</v>
      </c>
      <c r="I43074" s="94">
        <v>74475</v>
      </c>
      <c r="J43074" s="94">
        <v>69303</v>
      </c>
      <c r="K43074" s="94">
        <v>-5756</v>
      </c>
      <c r="O43074" s="94">
        <v>74475</v>
      </c>
      <c r="P43074" s="94">
        <v>69303</v>
      </c>
      <c r="Q43074" s="94">
        <v>-5756</v>
      </c>
      <c r="R43074" s="94">
        <v>23409</v>
      </c>
      <c r="S43074" s="94">
        <v>21430</v>
      </c>
      <c r="T43074" s="94">
        <v>10471</v>
      </c>
      <c r="U43074" s="94">
        <v>4590</v>
      </c>
      <c r="V43074" s="94">
        <v>1549</v>
      </c>
      <c r="W43074" s="94">
        <v>267</v>
      </c>
      <c r="X43074" s="94">
        <v>6987</v>
      </c>
      <c r="Y43074" s="94">
        <v>600</v>
      </c>
      <c r="AJ43074" s="94">
        <v>23409</v>
      </c>
      <c r="AK43074" s="94">
        <v>21430</v>
      </c>
      <c r="AL43074" s="94">
        <v>10471</v>
      </c>
      <c r="AM43074" s="94">
        <v>4590</v>
      </c>
      <c r="AN43074" s="94">
        <v>1549</v>
      </c>
      <c r="AO43074" s="94">
        <v>267</v>
      </c>
      <c r="AP43074" s="94">
        <v>6987</v>
      </c>
      <c r="AQ43074" s="94">
        <v>600</v>
      </c>
      <c r="AS43074" s="94">
        <v>46</v>
      </c>
      <c r="AT43074" s="94">
        <v>124</v>
      </c>
      <c r="AW43074" s="94">
        <v>-1375</v>
      </c>
      <c r="AX43074" s="94">
        <v>-434</v>
      </c>
      <c r="AY43074" s="94">
        <v>-1611</v>
      </c>
      <c r="AZ43074" s="94">
        <v>-2586</v>
      </c>
      <c r="BA43074" s="94">
        <v>-235</v>
      </c>
      <c r="BB43074" s="94">
        <v>-558</v>
      </c>
      <c r="BC43074" s="94">
        <v>253</v>
      </c>
      <c r="BD43074" s="94">
        <v>620</v>
      </c>
      <c r="BF43074" s="94">
        <v>8715</v>
      </c>
      <c r="BG43074" s="94">
        <v>5416</v>
      </c>
      <c r="BH43074" s="94">
        <v>10253</v>
      </c>
      <c r="BI43074" s="94">
        <v>17057</v>
      </c>
      <c r="BJ43074" s="94">
        <v>9954</v>
      </c>
      <c r="BK43074" s="94">
        <v>23021</v>
      </c>
    </row>
    <row r="43075" spans="1:63">
      <c r="A43075" s="85" t="s">
        <v>126</v>
      </c>
      <c r="B43075" s="86">
        <v>43980.958333333336</v>
      </c>
      <c r="C43075" s="87">
        <v>43980</v>
      </c>
      <c r="D43075" s="85">
        <v>18</v>
      </c>
      <c r="E43075" s="86">
        <v>43980.75</v>
      </c>
      <c r="F43075" s="88" t="s">
        <v>441</v>
      </c>
      <c r="G43075" s="89" t="s">
        <v>442</v>
      </c>
      <c r="H43075" s="94">
        <v>72388</v>
      </c>
      <c r="I43075" s="94">
        <v>74138</v>
      </c>
      <c r="J43075" s="94">
        <v>68365</v>
      </c>
      <c r="K43075" s="94">
        <v>-6321</v>
      </c>
      <c r="O43075" s="94">
        <v>74138</v>
      </c>
      <c r="P43075" s="94">
        <v>68365</v>
      </c>
      <c r="Q43075" s="94">
        <v>-6321</v>
      </c>
      <c r="R43075" s="94">
        <v>23123</v>
      </c>
      <c r="S43075" s="94">
        <v>21232</v>
      </c>
      <c r="T43075" s="94">
        <v>10478</v>
      </c>
      <c r="U43075" s="94">
        <v>4523</v>
      </c>
      <c r="V43075" s="94">
        <v>1542</v>
      </c>
      <c r="W43075" s="94">
        <v>222</v>
      </c>
      <c r="X43075" s="94">
        <v>6631</v>
      </c>
      <c r="Y43075" s="94">
        <v>613</v>
      </c>
      <c r="AJ43075" s="94">
        <v>23123</v>
      </c>
      <c r="AK43075" s="94">
        <v>21232</v>
      </c>
      <c r="AL43075" s="94">
        <v>10478</v>
      </c>
      <c r="AM43075" s="94">
        <v>4523</v>
      </c>
      <c r="AN43075" s="94">
        <v>1542</v>
      </c>
      <c r="AO43075" s="94">
        <v>222</v>
      </c>
      <c r="AP43075" s="94">
        <v>6631</v>
      </c>
      <c r="AQ43075" s="94">
        <v>613</v>
      </c>
      <c r="AS43075" s="94">
        <v>34</v>
      </c>
      <c r="AT43075" s="94">
        <v>123</v>
      </c>
      <c r="AW43075" s="94">
        <v>-1398</v>
      </c>
      <c r="AX43075" s="94">
        <v>-429</v>
      </c>
      <c r="AY43075" s="94">
        <v>-1619</v>
      </c>
      <c r="AZ43075" s="94">
        <v>-2949</v>
      </c>
      <c r="BA43075" s="94">
        <v>-285</v>
      </c>
      <c r="BB43075" s="94">
        <v>-546</v>
      </c>
      <c r="BC43075" s="94">
        <v>194</v>
      </c>
      <c r="BD43075" s="94">
        <v>554</v>
      </c>
      <c r="BF43075" s="94">
        <v>8768</v>
      </c>
      <c r="BG43075" s="94">
        <v>5396</v>
      </c>
      <c r="BH43075" s="94">
        <v>10199</v>
      </c>
      <c r="BI43075" s="94">
        <v>16953</v>
      </c>
      <c r="BJ43075" s="94">
        <v>9924</v>
      </c>
      <c r="BK43075" s="94">
        <v>22839</v>
      </c>
    </row>
    <row r="43076" spans="1:63">
      <c r="A43076" s="85" t="s">
        <v>126</v>
      </c>
      <c r="B43076" s="86">
        <v>43981</v>
      </c>
      <c r="C43076" s="87">
        <v>43980</v>
      </c>
      <c r="D43076" s="85">
        <v>19</v>
      </c>
      <c r="E43076" s="86">
        <v>43980.791666666664</v>
      </c>
      <c r="F43076" s="88" t="s">
        <v>441</v>
      </c>
      <c r="G43076" s="89" t="s">
        <v>442</v>
      </c>
      <c r="H43076" s="94">
        <v>71137</v>
      </c>
      <c r="I43076" s="94">
        <v>72796</v>
      </c>
      <c r="J43076" s="94">
        <v>66563</v>
      </c>
      <c r="K43076" s="94">
        <v>-6633</v>
      </c>
      <c r="O43076" s="94">
        <v>72796</v>
      </c>
      <c r="P43076" s="94">
        <v>66563</v>
      </c>
      <c r="Q43076" s="94">
        <v>-6633</v>
      </c>
      <c r="R43076" s="94">
        <v>22867</v>
      </c>
      <c r="S43076" s="94">
        <v>20518</v>
      </c>
      <c r="T43076" s="94">
        <v>10477</v>
      </c>
      <c r="U43076" s="94">
        <v>4553</v>
      </c>
      <c r="V43076" s="94">
        <v>1541</v>
      </c>
      <c r="W43076" s="94">
        <v>156</v>
      </c>
      <c r="X43076" s="94">
        <v>5859</v>
      </c>
      <c r="Y43076" s="94">
        <v>592</v>
      </c>
      <c r="AJ43076" s="94">
        <v>22867</v>
      </c>
      <c r="AK43076" s="94">
        <v>20518</v>
      </c>
      <c r="AL43076" s="94">
        <v>10477</v>
      </c>
      <c r="AM43076" s="94">
        <v>4553</v>
      </c>
      <c r="AN43076" s="94">
        <v>1541</v>
      </c>
      <c r="AO43076" s="94">
        <v>156</v>
      </c>
      <c r="AP43076" s="94">
        <v>5859</v>
      </c>
      <c r="AQ43076" s="94">
        <v>592</v>
      </c>
      <c r="AS43076" s="94">
        <v>-5</v>
      </c>
      <c r="AT43076" s="94">
        <v>118</v>
      </c>
      <c r="AW43076" s="94">
        <v>-1263</v>
      </c>
      <c r="AX43076" s="94">
        <v>-381</v>
      </c>
      <c r="AY43076" s="94">
        <v>-1593</v>
      </c>
      <c r="AZ43076" s="94">
        <v>-3328</v>
      </c>
      <c r="BA43076" s="94">
        <v>-283</v>
      </c>
      <c r="BB43076" s="94">
        <v>-527</v>
      </c>
      <c r="BC43076" s="94">
        <v>-39</v>
      </c>
      <c r="BD43076" s="94">
        <v>668</v>
      </c>
      <c r="BF43076" s="94">
        <v>8870</v>
      </c>
      <c r="BG43076" s="94">
        <v>5275</v>
      </c>
      <c r="BH43076" s="94">
        <v>10005</v>
      </c>
      <c r="BI43076" s="94">
        <v>16577</v>
      </c>
      <c r="BJ43076" s="94">
        <v>9779</v>
      </c>
      <c r="BK43076" s="94">
        <v>22234</v>
      </c>
    </row>
    <row r="43077" spans="1:63">
      <c r="A43077" s="85" t="s">
        <v>126</v>
      </c>
      <c r="B43077" s="86">
        <v>43981.041666666664</v>
      </c>
      <c r="C43077" s="87">
        <v>43980</v>
      </c>
      <c r="D43077" s="85">
        <v>20</v>
      </c>
      <c r="E43077" s="86">
        <v>43980.833333333336</v>
      </c>
      <c r="F43077" s="88" t="s">
        <v>441</v>
      </c>
      <c r="G43077" s="89" t="s">
        <v>442</v>
      </c>
      <c r="H43077" s="94">
        <v>69233</v>
      </c>
      <c r="I43077" s="94">
        <v>70384</v>
      </c>
      <c r="J43077" s="94">
        <v>63654</v>
      </c>
      <c r="K43077" s="94">
        <v>-6907</v>
      </c>
      <c r="O43077" s="94">
        <v>70384</v>
      </c>
      <c r="P43077" s="94">
        <v>63654</v>
      </c>
      <c r="Q43077" s="94">
        <v>-6907</v>
      </c>
      <c r="R43077" s="94">
        <v>21841</v>
      </c>
      <c r="S43077" s="94">
        <v>19914</v>
      </c>
      <c r="T43077" s="94">
        <v>10481</v>
      </c>
      <c r="U43077" s="94">
        <v>4494</v>
      </c>
      <c r="V43077" s="94">
        <v>1534</v>
      </c>
      <c r="W43077" s="94">
        <v>71</v>
      </c>
      <c r="X43077" s="94">
        <v>4724</v>
      </c>
      <c r="Y43077" s="94">
        <v>596</v>
      </c>
      <c r="AJ43077" s="94">
        <v>21841</v>
      </c>
      <c r="AK43077" s="94">
        <v>19914</v>
      </c>
      <c r="AL43077" s="94">
        <v>10481</v>
      </c>
      <c r="AM43077" s="94">
        <v>4494</v>
      </c>
      <c r="AN43077" s="94">
        <v>1534</v>
      </c>
      <c r="AO43077" s="94">
        <v>71</v>
      </c>
      <c r="AP43077" s="94">
        <v>4724</v>
      </c>
      <c r="AQ43077" s="94">
        <v>596</v>
      </c>
      <c r="AS43077" s="94">
        <v>-21</v>
      </c>
      <c r="AT43077" s="94">
        <v>133</v>
      </c>
      <c r="AW43077" s="94">
        <v>-1267</v>
      </c>
      <c r="AX43077" s="94">
        <v>-330</v>
      </c>
      <c r="AY43077" s="94">
        <v>-1610</v>
      </c>
      <c r="AZ43077" s="94">
        <v>-3640</v>
      </c>
      <c r="BA43077" s="94">
        <v>-322</v>
      </c>
      <c r="BB43077" s="94">
        <v>-504</v>
      </c>
      <c r="BC43077" s="94">
        <v>-243</v>
      </c>
      <c r="BD43077" s="94">
        <v>897</v>
      </c>
      <c r="BF43077" s="94">
        <v>8925</v>
      </c>
      <c r="BG43077" s="94">
        <v>5005</v>
      </c>
      <c r="BH43077" s="94">
        <v>9682</v>
      </c>
      <c r="BI43077" s="94">
        <v>16023</v>
      </c>
      <c r="BJ43077" s="94">
        <v>9420</v>
      </c>
      <c r="BK43077" s="94">
        <v>21273</v>
      </c>
    </row>
    <row r="43078" spans="1:63">
      <c r="A43078" s="85" t="s">
        <v>126</v>
      </c>
      <c r="B43078" s="86">
        <v>43981.083333333336</v>
      </c>
      <c r="C43078" s="87">
        <v>43980</v>
      </c>
      <c r="D43078" s="85">
        <v>21</v>
      </c>
      <c r="E43078" s="86">
        <v>43980.875</v>
      </c>
      <c r="F43078" s="88" t="s">
        <v>441</v>
      </c>
      <c r="G43078" s="89" t="s">
        <v>442</v>
      </c>
      <c r="H43078" s="94">
        <v>68586</v>
      </c>
      <c r="I43078" s="94">
        <v>68680</v>
      </c>
      <c r="J43078" s="94">
        <v>62062</v>
      </c>
      <c r="K43078" s="94">
        <v>-6718</v>
      </c>
      <c r="O43078" s="94">
        <v>68680</v>
      </c>
      <c r="P43078" s="94">
        <v>62062</v>
      </c>
      <c r="Q43078" s="94">
        <v>-6718</v>
      </c>
      <c r="R43078" s="94">
        <v>21466</v>
      </c>
      <c r="S43078" s="94">
        <v>20248</v>
      </c>
      <c r="T43078" s="94">
        <v>10481</v>
      </c>
      <c r="U43078" s="94">
        <v>4542</v>
      </c>
      <c r="V43078" s="94">
        <v>1531</v>
      </c>
      <c r="W43078" s="94">
        <v>9</v>
      </c>
      <c r="X43078" s="94">
        <v>3177</v>
      </c>
      <c r="Y43078" s="94">
        <v>608</v>
      </c>
      <c r="AJ43078" s="94">
        <v>21466</v>
      </c>
      <c r="AK43078" s="94">
        <v>20248</v>
      </c>
      <c r="AL43078" s="94">
        <v>10481</v>
      </c>
      <c r="AM43078" s="94">
        <v>4542</v>
      </c>
      <c r="AN43078" s="94">
        <v>1531</v>
      </c>
      <c r="AO43078" s="94">
        <v>9</v>
      </c>
      <c r="AP43078" s="94">
        <v>3177</v>
      </c>
      <c r="AQ43078" s="94">
        <v>608</v>
      </c>
      <c r="AS43078" s="94">
        <v>-20</v>
      </c>
      <c r="AT43078" s="94">
        <v>105</v>
      </c>
      <c r="AW43078" s="94">
        <v>-1419</v>
      </c>
      <c r="AX43078" s="94">
        <v>-413</v>
      </c>
      <c r="AY43078" s="94">
        <v>-1617</v>
      </c>
      <c r="AZ43078" s="94">
        <v>-3500</v>
      </c>
      <c r="BA43078" s="94">
        <v>-228</v>
      </c>
      <c r="BB43078" s="94">
        <v>-458</v>
      </c>
      <c r="BC43078" s="94">
        <v>-410</v>
      </c>
      <c r="BD43078" s="94">
        <v>1242</v>
      </c>
      <c r="BF43078" s="94">
        <v>8857</v>
      </c>
      <c r="BG43078" s="94">
        <v>4827</v>
      </c>
      <c r="BH43078" s="94">
        <v>9439</v>
      </c>
      <c r="BI43078" s="94">
        <v>15805</v>
      </c>
      <c r="BJ43078" s="94">
        <v>9078</v>
      </c>
      <c r="BK43078" s="94">
        <v>20620</v>
      </c>
    </row>
    <row r="43079" spans="1:63">
      <c r="A43079" s="85" t="s">
        <v>126</v>
      </c>
      <c r="B43079" s="86">
        <v>43981.125</v>
      </c>
      <c r="C43079" s="87">
        <v>43980</v>
      </c>
      <c r="D43079" s="85">
        <v>22</v>
      </c>
      <c r="E43079" s="86">
        <v>43980.916666666664</v>
      </c>
      <c r="F43079" s="88" t="s">
        <v>441</v>
      </c>
      <c r="G43079" s="89" t="s">
        <v>442</v>
      </c>
      <c r="H43079" s="94">
        <v>66521</v>
      </c>
      <c r="I43079" s="94">
        <v>67076</v>
      </c>
      <c r="J43079" s="94">
        <v>60900</v>
      </c>
      <c r="K43079" s="94">
        <v>-6357</v>
      </c>
      <c r="O43079" s="94">
        <v>67076</v>
      </c>
      <c r="P43079" s="94">
        <v>60900</v>
      </c>
      <c r="Q43079" s="94">
        <v>-6357</v>
      </c>
      <c r="R43079" s="94">
        <v>21128</v>
      </c>
      <c r="S43079" s="94">
        <v>20244</v>
      </c>
      <c r="T43079" s="94">
        <v>10481</v>
      </c>
      <c r="U43079" s="94">
        <v>4436</v>
      </c>
      <c r="V43079" s="94">
        <v>1352</v>
      </c>
      <c r="W43079" s="94">
        <v>0</v>
      </c>
      <c r="X43079" s="94">
        <v>2654</v>
      </c>
      <c r="Y43079" s="94">
        <v>604</v>
      </c>
      <c r="AJ43079" s="94">
        <v>21128</v>
      </c>
      <c r="AK43079" s="94">
        <v>20244</v>
      </c>
      <c r="AL43079" s="94">
        <v>10481</v>
      </c>
      <c r="AM43079" s="94">
        <v>4436</v>
      </c>
      <c r="AN43079" s="94">
        <v>1352</v>
      </c>
      <c r="AO43079" s="94">
        <v>0</v>
      </c>
      <c r="AP43079" s="94">
        <v>2654</v>
      </c>
      <c r="AQ43079" s="94">
        <v>604</v>
      </c>
      <c r="AS43079" s="94">
        <v>-29</v>
      </c>
      <c r="AT43079" s="94">
        <v>38</v>
      </c>
      <c r="AW43079" s="94">
        <v>-1285</v>
      </c>
      <c r="AX43079" s="94">
        <v>-448</v>
      </c>
      <c r="AY43079" s="94">
        <v>-1575</v>
      </c>
      <c r="AZ43079" s="94">
        <v>-3529</v>
      </c>
      <c r="BA43079" s="94">
        <v>-318</v>
      </c>
      <c r="BB43079" s="94">
        <v>-427</v>
      </c>
      <c r="BC43079" s="94">
        <v>-376</v>
      </c>
      <c r="BD43079" s="94">
        <v>1592</v>
      </c>
      <c r="BF43079" s="94">
        <v>8850</v>
      </c>
      <c r="BG43079" s="94">
        <v>4727</v>
      </c>
      <c r="BH43079" s="94">
        <v>9115</v>
      </c>
      <c r="BI43079" s="94">
        <v>15332</v>
      </c>
      <c r="BJ43079" s="94">
        <v>8886</v>
      </c>
      <c r="BK43079" s="94">
        <v>20113</v>
      </c>
    </row>
    <row r="43080" spans="1:63">
      <c r="A43080" s="85" t="s">
        <v>126</v>
      </c>
      <c r="B43080" s="86">
        <v>43981.166666666664</v>
      </c>
      <c r="C43080" s="87">
        <v>43980</v>
      </c>
      <c r="D43080" s="85">
        <v>23</v>
      </c>
      <c r="E43080" s="86">
        <v>43980.958333333336</v>
      </c>
      <c r="F43080" s="88" t="s">
        <v>441</v>
      </c>
      <c r="G43080" s="89" t="s">
        <v>442</v>
      </c>
      <c r="H43080" s="94">
        <v>62932</v>
      </c>
      <c r="I43080" s="94">
        <v>63186</v>
      </c>
      <c r="J43080" s="94">
        <v>56237</v>
      </c>
      <c r="K43080" s="94">
        <v>-7245</v>
      </c>
      <c r="O43080" s="94">
        <v>63186</v>
      </c>
      <c r="P43080" s="94">
        <v>56237</v>
      </c>
      <c r="Q43080" s="94">
        <v>-7245</v>
      </c>
      <c r="R43080" s="94">
        <v>18427</v>
      </c>
      <c r="S43080" s="94">
        <v>18700</v>
      </c>
      <c r="T43080" s="94">
        <v>10485</v>
      </c>
      <c r="U43080" s="94">
        <v>3797</v>
      </c>
      <c r="V43080" s="94">
        <v>1299</v>
      </c>
      <c r="W43080" s="94">
        <v>0</v>
      </c>
      <c r="X43080" s="94">
        <v>2898</v>
      </c>
      <c r="Y43080" s="94">
        <v>631</v>
      </c>
      <c r="AJ43080" s="94">
        <v>18427</v>
      </c>
      <c r="AK43080" s="94">
        <v>18700</v>
      </c>
      <c r="AL43080" s="94">
        <v>10485</v>
      </c>
      <c r="AM43080" s="94">
        <v>3797</v>
      </c>
      <c r="AN43080" s="94">
        <v>1299</v>
      </c>
      <c r="AO43080" s="94">
        <v>0</v>
      </c>
      <c r="AP43080" s="94">
        <v>2898</v>
      </c>
      <c r="AQ43080" s="94">
        <v>631</v>
      </c>
      <c r="AS43080" s="94">
        <v>-42</v>
      </c>
      <c r="AT43080" s="94">
        <v>37</v>
      </c>
      <c r="AW43080" s="94">
        <v>-1425</v>
      </c>
      <c r="AX43080" s="94">
        <v>-354</v>
      </c>
      <c r="AY43080" s="94">
        <v>-1607</v>
      </c>
      <c r="AZ43080" s="94">
        <v>-3811</v>
      </c>
      <c r="BA43080" s="94">
        <v>-557</v>
      </c>
      <c r="BB43080" s="94">
        <v>-384</v>
      </c>
      <c r="BC43080" s="94">
        <v>-523</v>
      </c>
      <c r="BD43080" s="94">
        <v>1421</v>
      </c>
      <c r="BF43080" s="94">
        <v>8535</v>
      </c>
      <c r="BG43080" s="94">
        <v>4443</v>
      </c>
      <c r="BH43080" s="94">
        <v>8507</v>
      </c>
      <c r="BI43080" s="94">
        <v>14318</v>
      </c>
      <c r="BJ43080" s="94">
        <v>8365</v>
      </c>
      <c r="BK43080" s="94">
        <v>18968</v>
      </c>
    </row>
    <row r="43081" spans="1:63">
      <c r="A43081" s="85" t="s">
        <v>126</v>
      </c>
      <c r="B43081" s="86">
        <v>43981.208333333336</v>
      </c>
      <c r="C43081" s="87">
        <v>43980</v>
      </c>
      <c r="D43081" s="85">
        <v>24</v>
      </c>
      <c r="E43081" s="86">
        <v>43981</v>
      </c>
      <c r="F43081" s="88" t="s">
        <v>441</v>
      </c>
      <c r="G43081" s="89" t="s">
        <v>442</v>
      </c>
      <c r="H43081" s="94">
        <v>59183</v>
      </c>
      <c r="I43081" s="94">
        <v>59015</v>
      </c>
      <c r="J43081" s="94">
        <v>52196</v>
      </c>
      <c r="K43081" s="94">
        <v>-7059</v>
      </c>
      <c r="O43081" s="94">
        <v>59015</v>
      </c>
      <c r="P43081" s="94">
        <v>52196</v>
      </c>
      <c r="Q43081" s="94">
        <v>-7059</v>
      </c>
      <c r="R43081" s="94">
        <v>15369</v>
      </c>
      <c r="S43081" s="94">
        <v>17584</v>
      </c>
      <c r="T43081" s="94">
        <v>10491</v>
      </c>
      <c r="U43081" s="94">
        <v>3241</v>
      </c>
      <c r="V43081" s="94">
        <v>1272</v>
      </c>
      <c r="W43081" s="94">
        <v>0</v>
      </c>
      <c r="X43081" s="94">
        <v>3535</v>
      </c>
      <c r="Y43081" s="94">
        <v>704</v>
      </c>
      <c r="AJ43081" s="94">
        <v>15369</v>
      </c>
      <c r="AK43081" s="94">
        <v>17584</v>
      </c>
      <c r="AL43081" s="94">
        <v>10491</v>
      </c>
      <c r="AM43081" s="94">
        <v>3241</v>
      </c>
      <c r="AN43081" s="94">
        <v>1272</v>
      </c>
      <c r="AO43081" s="94">
        <v>0</v>
      </c>
      <c r="AP43081" s="94">
        <v>3535</v>
      </c>
      <c r="AQ43081" s="94">
        <v>704</v>
      </c>
      <c r="AS43081" s="94">
        <v>-37</v>
      </c>
      <c r="AT43081" s="94">
        <v>-109</v>
      </c>
      <c r="AW43081" s="94">
        <v>-1366</v>
      </c>
      <c r="AX43081" s="94">
        <v>-343</v>
      </c>
      <c r="AY43081" s="94">
        <v>-1607</v>
      </c>
      <c r="AZ43081" s="94">
        <v>-3610</v>
      </c>
      <c r="BA43081" s="94">
        <v>-629</v>
      </c>
      <c r="BB43081" s="94">
        <v>-325</v>
      </c>
      <c r="BC43081" s="94">
        <v>-479</v>
      </c>
      <c r="BD43081" s="94">
        <v>1446</v>
      </c>
      <c r="BF43081" s="94">
        <v>8062</v>
      </c>
      <c r="BG43081" s="94">
        <v>4139</v>
      </c>
      <c r="BH43081" s="94">
        <v>7847</v>
      </c>
      <c r="BI43081" s="94">
        <v>13379</v>
      </c>
      <c r="BJ43081" s="94">
        <v>7859</v>
      </c>
      <c r="BK43081" s="94">
        <v>17683</v>
      </c>
    </row>
    <row r="43082" spans="1:63">
      <c r="A43082" s="85" t="s">
        <v>126</v>
      </c>
      <c r="B43082" s="86">
        <v>43981.25</v>
      </c>
      <c r="C43082" s="87">
        <v>43981</v>
      </c>
      <c r="D43082" s="85">
        <v>1</v>
      </c>
      <c r="E43082" s="86">
        <v>43981.041666666664</v>
      </c>
      <c r="F43082" s="88" t="s">
        <v>441</v>
      </c>
      <c r="G43082" s="89" t="s">
        <v>442</v>
      </c>
      <c r="H43082" s="94">
        <v>56304</v>
      </c>
      <c r="I43082" s="94">
        <v>56222</v>
      </c>
      <c r="J43082" s="94">
        <v>49151</v>
      </c>
      <c r="K43082" s="94">
        <v>-7309</v>
      </c>
      <c r="O43082" s="94">
        <v>56222</v>
      </c>
      <c r="P43082" s="94">
        <v>49151</v>
      </c>
      <c r="Q43082" s="94">
        <v>-7309</v>
      </c>
      <c r="R43082" s="94">
        <v>14852</v>
      </c>
      <c r="S43082" s="94">
        <v>15650</v>
      </c>
      <c r="T43082" s="94">
        <v>10496</v>
      </c>
      <c r="U43082" s="94">
        <v>2918</v>
      </c>
      <c r="V43082" s="94">
        <v>1270</v>
      </c>
      <c r="W43082" s="94">
        <v>0</v>
      </c>
      <c r="X43082" s="94">
        <v>3245</v>
      </c>
      <c r="Y43082" s="94">
        <v>719</v>
      </c>
      <c r="AJ43082" s="94">
        <v>14852</v>
      </c>
      <c r="AK43082" s="94">
        <v>15650</v>
      </c>
      <c r="AL43082" s="94">
        <v>10496</v>
      </c>
      <c r="AM43082" s="94">
        <v>2918</v>
      </c>
      <c r="AN43082" s="94">
        <v>1270</v>
      </c>
      <c r="AO43082" s="94">
        <v>0</v>
      </c>
      <c r="AP43082" s="94">
        <v>3245</v>
      </c>
      <c r="AQ43082" s="94">
        <v>719</v>
      </c>
      <c r="AS43082" s="94">
        <v>-39</v>
      </c>
      <c r="AT43082" s="94">
        <v>-153</v>
      </c>
      <c r="AW43082" s="94">
        <v>-1445</v>
      </c>
      <c r="AX43082" s="94">
        <v>-394</v>
      </c>
      <c r="AY43082" s="94">
        <v>-1628</v>
      </c>
      <c r="AZ43082" s="94">
        <v>-4041</v>
      </c>
      <c r="BA43082" s="94">
        <v>-430</v>
      </c>
      <c r="BB43082" s="94">
        <v>-309</v>
      </c>
      <c r="BC43082" s="94">
        <v>-575</v>
      </c>
      <c r="BD43082" s="94">
        <v>1705</v>
      </c>
      <c r="BF43082" s="94">
        <v>7641</v>
      </c>
      <c r="BG43082" s="94">
        <v>3904</v>
      </c>
      <c r="BH43082" s="94">
        <v>7560</v>
      </c>
      <c r="BI43082" s="94">
        <v>12726</v>
      </c>
      <c r="BJ43082" s="94">
        <v>7749</v>
      </c>
      <c r="BK43082" s="94">
        <v>16593</v>
      </c>
    </row>
    <row r="43083" spans="1:63">
      <c r="A43083" s="85" t="s">
        <v>126</v>
      </c>
      <c r="B43083" s="86">
        <v>43981.291666666664</v>
      </c>
      <c r="C43083" s="87">
        <v>43981</v>
      </c>
      <c r="D43083" s="85">
        <v>2</v>
      </c>
      <c r="E43083" s="86">
        <v>43981.083333333336</v>
      </c>
      <c r="F43083" s="88" t="s">
        <v>441</v>
      </c>
      <c r="G43083" s="89" t="s">
        <v>442</v>
      </c>
      <c r="H43083" s="94">
        <v>54258</v>
      </c>
      <c r="I43083" s="94">
        <v>54347</v>
      </c>
      <c r="J43083" s="94">
        <v>46292</v>
      </c>
      <c r="K43083" s="94">
        <v>-8221</v>
      </c>
      <c r="O43083" s="94">
        <v>54347</v>
      </c>
      <c r="P43083" s="94">
        <v>46292</v>
      </c>
      <c r="Q43083" s="94">
        <v>-8221</v>
      </c>
      <c r="R43083" s="94">
        <v>13796</v>
      </c>
      <c r="S43083" s="94">
        <v>14230</v>
      </c>
      <c r="T43083" s="94">
        <v>10499</v>
      </c>
      <c r="U43083" s="94">
        <v>2488</v>
      </c>
      <c r="V43083" s="94">
        <v>1213</v>
      </c>
      <c r="W43083" s="94">
        <v>0</v>
      </c>
      <c r="X43083" s="94">
        <v>3347</v>
      </c>
      <c r="Y43083" s="94">
        <v>720</v>
      </c>
      <c r="AJ43083" s="94">
        <v>13796</v>
      </c>
      <c r="AK43083" s="94">
        <v>14230</v>
      </c>
      <c r="AL43083" s="94">
        <v>10499</v>
      </c>
      <c r="AM43083" s="94">
        <v>2488</v>
      </c>
      <c r="AN43083" s="94">
        <v>1213</v>
      </c>
      <c r="AO43083" s="94">
        <v>0</v>
      </c>
      <c r="AP43083" s="94">
        <v>3347</v>
      </c>
      <c r="AQ43083" s="94">
        <v>720</v>
      </c>
      <c r="AS43083" s="94">
        <v>-36</v>
      </c>
      <c r="AT43083" s="94">
        <v>-222</v>
      </c>
      <c r="AW43083" s="94">
        <v>-1380</v>
      </c>
      <c r="AX43083" s="94">
        <v>-410</v>
      </c>
      <c r="AY43083" s="94">
        <v>-1598</v>
      </c>
      <c r="AZ43083" s="94">
        <v>-4553</v>
      </c>
      <c r="BA43083" s="94">
        <v>-603</v>
      </c>
      <c r="BB43083" s="94">
        <v>-301</v>
      </c>
      <c r="BC43083" s="94">
        <v>-722</v>
      </c>
      <c r="BD43083" s="94">
        <v>1604</v>
      </c>
      <c r="BF43083" s="94">
        <v>7338</v>
      </c>
      <c r="BG43083" s="94">
        <v>3734</v>
      </c>
      <c r="BH43083" s="94">
        <v>7264</v>
      </c>
      <c r="BI43083" s="94">
        <v>12591</v>
      </c>
      <c r="BJ43083" s="94">
        <v>7538</v>
      </c>
      <c r="BK43083" s="94">
        <v>15832</v>
      </c>
    </row>
    <row r="43084" spans="1:63">
      <c r="A43084" s="85" t="s">
        <v>126</v>
      </c>
      <c r="B43084" s="86">
        <v>43981.333333333336</v>
      </c>
      <c r="C43084" s="87">
        <v>43981</v>
      </c>
      <c r="D43084" s="85">
        <v>3</v>
      </c>
      <c r="E43084" s="86">
        <v>43981.125</v>
      </c>
      <c r="F43084" s="88" t="s">
        <v>441</v>
      </c>
      <c r="G43084" s="89" t="s">
        <v>442</v>
      </c>
      <c r="H43084" s="94">
        <v>53024</v>
      </c>
      <c r="I43084" s="94">
        <v>52967</v>
      </c>
      <c r="J43084" s="94">
        <v>44870</v>
      </c>
      <c r="K43084" s="94">
        <v>-8136</v>
      </c>
      <c r="O43084" s="94">
        <v>52967</v>
      </c>
      <c r="P43084" s="94">
        <v>44870</v>
      </c>
      <c r="Q43084" s="94">
        <v>-8136</v>
      </c>
      <c r="R43084" s="94">
        <v>12983</v>
      </c>
      <c r="S43084" s="94">
        <v>13707</v>
      </c>
      <c r="T43084" s="94">
        <v>10502</v>
      </c>
      <c r="U43084" s="94">
        <v>2308</v>
      </c>
      <c r="V43084" s="94">
        <v>1212</v>
      </c>
      <c r="W43084" s="94">
        <v>0</v>
      </c>
      <c r="X43084" s="94">
        <v>3465</v>
      </c>
      <c r="Y43084" s="94">
        <v>693</v>
      </c>
      <c r="AJ43084" s="94">
        <v>12983</v>
      </c>
      <c r="AK43084" s="94">
        <v>13707</v>
      </c>
      <c r="AL43084" s="94">
        <v>10502</v>
      </c>
      <c r="AM43084" s="94">
        <v>2308</v>
      </c>
      <c r="AN43084" s="94">
        <v>1212</v>
      </c>
      <c r="AO43084" s="94">
        <v>0</v>
      </c>
      <c r="AP43084" s="94">
        <v>3465</v>
      </c>
      <c r="AQ43084" s="94">
        <v>693</v>
      </c>
      <c r="AS43084" s="94">
        <v>-50</v>
      </c>
      <c r="AT43084" s="94">
        <v>-250</v>
      </c>
      <c r="AW43084" s="94">
        <v>-1475</v>
      </c>
      <c r="AX43084" s="94">
        <v>-488</v>
      </c>
      <c r="AY43084" s="94">
        <v>-1602</v>
      </c>
      <c r="AZ43084" s="94">
        <v>-4346</v>
      </c>
      <c r="BA43084" s="94">
        <v>-582</v>
      </c>
      <c r="BB43084" s="94">
        <v>-296</v>
      </c>
      <c r="BC43084" s="94">
        <v>-632</v>
      </c>
      <c r="BD43084" s="94">
        <v>1585</v>
      </c>
      <c r="BF43084" s="94">
        <v>7166</v>
      </c>
      <c r="BG43084" s="94">
        <v>3624</v>
      </c>
      <c r="BH43084" s="94">
        <v>7083</v>
      </c>
      <c r="BI43084" s="94">
        <v>12382</v>
      </c>
      <c r="BJ43084" s="94">
        <v>7380</v>
      </c>
      <c r="BK43084" s="94">
        <v>15284</v>
      </c>
    </row>
    <row r="43085" spans="1:63">
      <c r="A43085" s="85" t="s">
        <v>126</v>
      </c>
      <c r="B43085" s="86">
        <v>43981.375</v>
      </c>
      <c r="C43085" s="87">
        <v>43981</v>
      </c>
      <c r="D43085" s="85">
        <v>4</v>
      </c>
      <c r="E43085" s="86">
        <v>43981.166666666664</v>
      </c>
      <c r="F43085" s="88" t="s">
        <v>441</v>
      </c>
      <c r="G43085" s="89" t="s">
        <v>442</v>
      </c>
      <c r="H43085" s="94">
        <v>52363</v>
      </c>
      <c r="I43085" s="94">
        <v>52071</v>
      </c>
      <c r="J43085" s="94">
        <v>44418</v>
      </c>
      <c r="K43085" s="94">
        <v>-7792</v>
      </c>
      <c r="O43085" s="94">
        <v>52071</v>
      </c>
      <c r="P43085" s="94">
        <v>44418</v>
      </c>
      <c r="Q43085" s="94">
        <v>-7792</v>
      </c>
      <c r="R43085" s="94">
        <v>12700</v>
      </c>
      <c r="S43085" s="94">
        <v>13249</v>
      </c>
      <c r="T43085" s="94">
        <v>10507</v>
      </c>
      <c r="U43085" s="94">
        <v>2224</v>
      </c>
      <c r="V43085" s="94">
        <v>1112</v>
      </c>
      <c r="W43085" s="94">
        <v>0</v>
      </c>
      <c r="X43085" s="94">
        <v>3920</v>
      </c>
      <c r="Y43085" s="94">
        <v>707</v>
      </c>
      <c r="AJ43085" s="94">
        <v>12700</v>
      </c>
      <c r="AK43085" s="94">
        <v>13249</v>
      </c>
      <c r="AL43085" s="94">
        <v>10507</v>
      </c>
      <c r="AM43085" s="94">
        <v>2224</v>
      </c>
      <c r="AN43085" s="94">
        <v>1112</v>
      </c>
      <c r="AO43085" s="94">
        <v>0</v>
      </c>
      <c r="AP43085" s="94">
        <v>3920</v>
      </c>
      <c r="AQ43085" s="94">
        <v>707</v>
      </c>
      <c r="AS43085" s="94">
        <v>-48</v>
      </c>
      <c r="AT43085" s="94">
        <v>-288</v>
      </c>
      <c r="AW43085" s="94">
        <v>-1501</v>
      </c>
      <c r="AX43085" s="94">
        <v>-526</v>
      </c>
      <c r="AY43085" s="94">
        <v>-1604</v>
      </c>
      <c r="AZ43085" s="94">
        <v>-3936</v>
      </c>
      <c r="BA43085" s="94">
        <v>-635</v>
      </c>
      <c r="BB43085" s="94">
        <v>-285</v>
      </c>
      <c r="BC43085" s="94">
        <v>-479</v>
      </c>
      <c r="BD43085" s="94">
        <v>1510</v>
      </c>
      <c r="BF43085" s="94">
        <v>7069</v>
      </c>
      <c r="BG43085" s="94">
        <v>3573</v>
      </c>
      <c r="BH43085" s="94">
        <v>7009</v>
      </c>
      <c r="BI43085" s="94">
        <v>12236</v>
      </c>
      <c r="BJ43085" s="94">
        <v>7263</v>
      </c>
      <c r="BK43085" s="94">
        <v>14872</v>
      </c>
    </row>
    <row r="43086" spans="1:63">
      <c r="A43086" s="85" t="s">
        <v>126</v>
      </c>
      <c r="B43086" s="86">
        <v>43981.416666666664</v>
      </c>
      <c r="C43086" s="87">
        <v>43981</v>
      </c>
      <c r="D43086" s="85">
        <v>5</v>
      </c>
      <c r="E43086" s="86">
        <v>43981.208333333336</v>
      </c>
      <c r="F43086" s="88" t="s">
        <v>441</v>
      </c>
      <c r="G43086" s="89" t="s">
        <v>442</v>
      </c>
      <c r="H43086" s="94">
        <v>52348</v>
      </c>
      <c r="I43086" s="94">
        <v>51718</v>
      </c>
      <c r="J43086" s="94">
        <v>44058</v>
      </c>
      <c r="K43086" s="94">
        <v>-7797</v>
      </c>
      <c r="O43086" s="94">
        <v>51718</v>
      </c>
      <c r="P43086" s="94">
        <v>44058</v>
      </c>
      <c r="Q43086" s="94">
        <v>-7797</v>
      </c>
      <c r="R43086" s="94">
        <v>12667</v>
      </c>
      <c r="S43086" s="94">
        <v>13114</v>
      </c>
      <c r="T43086" s="94">
        <v>10510</v>
      </c>
      <c r="U43086" s="94">
        <v>2245</v>
      </c>
      <c r="V43086" s="94">
        <v>1097</v>
      </c>
      <c r="W43086" s="94">
        <v>0</v>
      </c>
      <c r="X43086" s="94">
        <v>3718</v>
      </c>
      <c r="Y43086" s="94">
        <v>709</v>
      </c>
      <c r="AJ43086" s="94">
        <v>12667</v>
      </c>
      <c r="AK43086" s="94">
        <v>13114</v>
      </c>
      <c r="AL43086" s="94">
        <v>10510</v>
      </c>
      <c r="AM43086" s="94">
        <v>2245</v>
      </c>
      <c r="AN43086" s="94">
        <v>1097</v>
      </c>
      <c r="AO43086" s="94">
        <v>0</v>
      </c>
      <c r="AP43086" s="94">
        <v>3718</v>
      </c>
      <c r="AQ43086" s="94">
        <v>709</v>
      </c>
      <c r="AS43086" s="94">
        <v>-53</v>
      </c>
      <c r="AT43086" s="94">
        <v>-297</v>
      </c>
      <c r="AW43086" s="94">
        <v>-1535</v>
      </c>
      <c r="AX43086" s="94">
        <v>-536</v>
      </c>
      <c r="AY43086" s="94">
        <v>-1599</v>
      </c>
      <c r="AZ43086" s="94">
        <v>-3859</v>
      </c>
      <c r="BA43086" s="94">
        <v>-539</v>
      </c>
      <c r="BB43086" s="94">
        <v>-275</v>
      </c>
      <c r="BC43086" s="94">
        <v>-582</v>
      </c>
      <c r="BD43086" s="94">
        <v>1478</v>
      </c>
      <c r="BF43086" s="94">
        <v>7065</v>
      </c>
      <c r="BG43086" s="94">
        <v>3548</v>
      </c>
      <c r="BH43086" s="94">
        <v>6999</v>
      </c>
      <c r="BI43086" s="94">
        <v>12300</v>
      </c>
      <c r="BJ43086" s="94">
        <v>7212</v>
      </c>
      <c r="BK43086" s="94">
        <v>14545</v>
      </c>
    </row>
    <row r="43087" spans="1:63">
      <c r="A43087" s="85" t="s">
        <v>126</v>
      </c>
      <c r="B43087" s="86">
        <v>43981.458333333336</v>
      </c>
      <c r="C43087" s="87">
        <v>43981</v>
      </c>
      <c r="D43087" s="85">
        <v>6</v>
      </c>
      <c r="E43087" s="86">
        <v>43981.25</v>
      </c>
      <c r="F43087" s="88" t="s">
        <v>441</v>
      </c>
      <c r="G43087" s="89" t="s">
        <v>442</v>
      </c>
      <c r="H43087" s="94">
        <v>52635</v>
      </c>
      <c r="I43087" s="94">
        <v>51582</v>
      </c>
      <c r="J43087" s="94">
        <v>44183</v>
      </c>
      <c r="K43087" s="94">
        <v>-7525</v>
      </c>
      <c r="O43087" s="94">
        <v>51582</v>
      </c>
      <c r="P43087" s="94">
        <v>44183</v>
      </c>
      <c r="Q43087" s="94">
        <v>-7525</v>
      </c>
      <c r="R43087" s="94">
        <v>12712</v>
      </c>
      <c r="S43087" s="94">
        <v>13267</v>
      </c>
      <c r="T43087" s="94">
        <v>10512</v>
      </c>
      <c r="U43087" s="94">
        <v>2336</v>
      </c>
      <c r="V43087" s="94">
        <v>1098</v>
      </c>
      <c r="W43087" s="94">
        <v>1</v>
      </c>
      <c r="X43087" s="94">
        <v>3535</v>
      </c>
      <c r="Y43087" s="94">
        <v>724</v>
      </c>
      <c r="AJ43087" s="94">
        <v>12712</v>
      </c>
      <c r="AK43087" s="94">
        <v>13267</v>
      </c>
      <c r="AL43087" s="94">
        <v>10512</v>
      </c>
      <c r="AM43087" s="94">
        <v>2336</v>
      </c>
      <c r="AN43087" s="94">
        <v>1098</v>
      </c>
      <c r="AO43087" s="94">
        <v>1</v>
      </c>
      <c r="AP43087" s="94">
        <v>3535</v>
      </c>
      <c r="AQ43087" s="94">
        <v>724</v>
      </c>
      <c r="AS43087" s="94">
        <v>-50</v>
      </c>
      <c r="AT43087" s="94">
        <v>-261</v>
      </c>
      <c r="AW43087" s="94">
        <v>-1510</v>
      </c>
      <c r="AX43087" s="94">
        <v>-512</v>
      </c>
      <c r="AY43087" s="94">
        <v>-1610</v>
      </c>
      <c r="AZ43087" s="94">
        <v>-3668</v>
      </c>
      <c r="BA43087" s="94">
        <v>-513</v>
      </c>
      <c r="BB43087" s="94">
        <v>-269</v>
      </c>
      <c r="BC43087" s="94">
        <v>-537</v>
      </c>
      <c r="BD43087" s="94">
        <v>1405</v>
      </c>
      <c r="BF43087" s="94">
        <v>7113</v>
      </c>
      <c r="BG43087" s="94">
        <v>3511</v>
      </c>
      <c r="BH43087" s="94">
        <v>6909</v>
      </c>
      <c r="BI43087" s="94">
        <v>12332</v>
      </c>
      <c r="BJ43087" s="94">
        <v>7233</v>
      </c>
      <c r="BK43087" s="94">
        <v>14437</v>
      </c>
    </row>
    <row r="43088" spans="1:63">
      <c r="A43088" s="85" t="s">
        <v>126</v>
      </c>
      <c r="B43088" s="86">
        <v>43981.5</v>
      </c>
      <c r="C43088" s="87">
        <v>43981</v>
      </c>
      <c r="D43088" s="85">
        <v>7</v>
      </c>
      <c r="E43088" s="86">
        <v>43981.291666666664</v>
      </c>
      <c r="F43088" s="88" t="s">
        <v>441</v>
      </c>
      <c r="G43088" s="89" t="s">
        <v>442</v>
      </c>
      <c r="H43088" s="94">
        <v>53562</v>
      </c>
      <c r="I43088" s="94">
        <v>51795</v>
      </c>
      <c r="J43088" s="94">
        <v>44990</v>
      </c>
      <c r="K43088" s="94">
        <v>-6985</v>
      </c>
      <c r="O43088" s="94">
        <v>51795</v>
      </c>
      <c r="P43088" s="94">
        <v>44990</v>
      </c>
      <c r="Q43088" s="94">
        <v>-6985</v>
      </c>
      <c r="R43088" s="94">
        <v>12759</v>
      </c>
      <c r="S43088" s="94">
        <v>13845</v>
      </c>
      <c r="T43088" s="94">
        <v>10514</v>
      </c>
      <c r="U43088" s="94">
        <v>2338</v>
      </c>
      <c r="V43088" s="94">
        <v>1097</v>
      </c>
      <c r="W43088" s="94">
        <v>18</v>
      </c>
      <c r="X43088" s="94">
        <v>3646</v>
      </c>
      <c r="Y43088" s="94">
        <v>773</v>
      </c>
      <c r="AJ43088" s="94">
        <v>12759</v>
      </c>
      <c r="AK43088" s="94">
        <v>13845</v>
      </c>
      <c r="AL43088" s="94">
        <v>10514</v>
      </c>
      <c r="AM43088" s="94">
        <v>2338</v>
      </c>
      <c r="AN43088" s="94">
        <v>1097</v>
      </c>
      <c r="AO43088" s="94">
        <v>18</v>
      </c>
      <c r="AP43088" s="94">
        <v>3646</v>
      </c>
      <c r="AQ43088" s="94">
        <v>773</v>
      </c>
      <c r="AS43088" s="94">
        <v>-33</v>
      </c>
      <c r="AT43088" s="94">
        <v>-220</v>
      </c>
      <c r="AW43088" s="94">
        <v>-1548</v>
      </c>
      <c r="AX43088" s="94">
        <v>-564</v>
      </c>
      <c r="AY43088" s="94">
        <v>-1580</v>
      </c>
      <c r="AZ43088" s="94">
        <v>-3521</v>
      </c>
      <c r="BA43088" s="94">
        <v>-396</v>
      </c>
      <c r="BB43088" s="94">
        <v>-271</v>
      </c>
      <c r="BC43088" s="94">
        <v>-510</v>
      </c>
      <c r="BD43088" s="94">
        <v>1658</v>
      </c>
      <c r="BF43088" s="94">
        <v>7184</v>
      </c>
      <c r="BG43088" s="94">
        <v>3543</v>
      </c>
      <c r="BH43088" s="94">
        <v>7001</v>
      </c>
      <c r="BI43088" s="94">
        <v>12703</v>
      </c>
      <c r="BJ43088" s="94">
        <v>6986</v>
      </c>
      <c r="BK43088" s="94">
        <v>14333</v>
      </c>
    </row>
    <row r="43089" spans="1:63">
      <c r="A43089" s="85" t="s">
        <v>126</v>
      </c>
      <c r="B43089" s="86">
        <v>43981.541666666664</v>
      </c>
      <c r="C43089" s="87">
        <v>43981</v>
      </c>
      <c r="D43089" s="85">
        <v>8</v>
      </c>
      <c r="E43089" s="86">
        <v>43981.333333333336</v>
      </c>
      <c r="F43089" s="88" t="s">
        <v>441</v>
      </c>
      <c r="G43089" s="89" t="s">
        <v>442</v>
      </c>
      <c r="H43089" s="94">
        <v>55600</v>
      </c>
      <c r="I43089" s="94">
        <v>53698</v>
      </c>
      <c r="J43089" s="94">
        <v>46949</v>
      </c>
      <c r="K43089" s="94">
        <v>-7060</v>
      </c>
      <c r="O43089" s="94">
        <v>53698</v>
      </c>
      <c r="P43089" s="94">
        <v>46949</v>
      </c>
      <c r="Q43089" s="94">
        <v>-7060</v>
      </c>
      <c r="R43089" s="94">
        <v>13797</v>
      </c>
      <c r="S43089" s="94">
        <v>15417</v>
      </c>
      <c r="T43089" s="94">
        <v>10512</v>
      </c>
      <c r="U43089" s="94">
        <v>2469</v>
      </c>
      <c r="V43089" s="94">
        <v>1092</v>
      </c>
      <c r="W43089" s="94">
        <v>117</v>
      </c>
      <c r="X43089" s="94">
        <v>2772</v>
      </c>
      <c r="Y43089" s="94">
        <v>775</v>
      </c>
      <c r="AJ43089" s="94">
        <v>13797</v>
      </c>
      <c r="AK43089" s="94">
        <v>15417</v>
      </c>
      <c r="AL43089" s="94">
        <v>10512</v>
      </c>
      <c r="AM43089" s="94">
        <v>2469</v>
      </c>
      <c r="AN43089" s="94">
        <v>1092</v>
      </c>
      <c r="AO43089" s="94">
        <v>117</v>
      </c>
      <c r="AP43089" s="94">
        <v>2772</v>
      </c>
      <c r="AQ43089" s="94">
        <v>775</v>
      </c>
      <c r="AS43089" s="94">
        <v>-17</v>
      </c>
      <c r="AT43089" s="94">
        <v>-209</v>
      </c>
      <c r="AW43089" s="94">
        <v>-1448</v>
      </c>
      <c r="AX43089" s="94">
        <v>-653</v>
      </c>
      <c r="AY43089" s="94">
        <v>-1608</v>
      </c>
      <c r="AZ43089" s="94">
        <v>-3598</v>
      </c>
      <c r="BA43089" s="94">
        <v>-314</v>
      </c>
      <c r="BB43089" s="94">
        <v>-275</v>
      </c>
      <c r="BC43089" s="94">
        <v>-561</v>
      </c>
      <c r="BD43089" s="94">
        <v>1623</v>
      </c>
      <c r="BF43089" s="94">
        <v>7366</v>
      </c>
      <c r="BG43089" s="94">
        <v>3726</v>
      </c>
      <c r="BH43089" s="94">
        <v>7372</v>
      </c>
      <c r="BI43089" s="94">
        <v>13030</v>
      </c>
      <c r="BJ43089" s="94">
        <v>7265</v>
      </c>
      <c r="BK43089" s="94">
        <v>14897</v>
      </c>
    </row>
    <row r="43090" spans="1:63">
      <c r="A43090" s="85" t="s">
        <v>126</v>
      </c>
      <c r="B43090" s="86">
        <v>43981.583333333336</v>
      </c>
      <c r="C43090" s="87">
        <v>43981</v>
      </c>
      <c r="D43090" s="85">
        <v>9</v>
      </c>
      <c r="E43090" s="86">
        <v>43981.375</v>
      </c>
      <c r="F43090" s="88" t="s">
        <v>441</v>
      </c>
      <c r="G43090" s="89" t="s">
        <v>442</v>
      </c>
      <c r="H43090" s="94">
        <v>57926</v>
      </c>
      <c r="I43090" s="94">
        <v>56526</v>
      </c>
      <c r="J43090" s="94">
        <v>50002</v>
      </c>
      <c r="K43090" s="94">
        <v>-6731</v>
      </c>
      <c r="O43090" s="94">
        <v>56526</v>
      </c>
      <c r="P43090" s="94">
        <v>50002</v>
      </c>
      <c r="Q43090" s="94">
        <v>-6731</v>
      </c>
      <c r="R43090" s="94">
        <v>15786</v>
      </c>
      <c r="S43090" s="94">
        <v>16822</v>
      </c>
      <c r="T43090" s="94">
        <v>10507</v>
      </c>
      <c r="U43090" s="94">
        <v>2629</v>
      </c>
      <c r="V43090" s="94">
        <v>1093</v>
      </c>
      <c r="W43090" s="94">
        <v>210</v>
      </c>
      <c r="X43090" s="94">
        <v>2223</v>
      </c>
      <c r="Y43090" s="94">
        <v>731</v>
      </c>
      <c r="AJ43090" s="94">
        <v>15786</v>
      </c>
      <c r="AK43090" s="94">
        <v>16822</v>
      </c>
      <c r="AL43090" s="94">
        <v>10507</v>
      </c>
      <c r="AM43090" s="94">
        <v>2629</v>
      </c>
      <c r="AN43090" s="94">
        <v>1093</v>
      </c>
      <c r="AO43090" s="94">
        <v>210</v>
      </c>
      <c r="AP43090" s="94">
        <v>2223</v>
      </c>
      <c r="AQ43090" s="94">
        <v>731</v>
      </c>
      <c r="AS43090" s="94">
        <v>12</v>
      </c>
      <c r="AT43090" s="94">
        <v>-80</v>
      </c>
      <c r="AW43090" s="94">
        <v>-1518</v>
      </c>
      <c r="AX43090" s="94">
        <v>-600</v>
      </c>
      <c r="AY43090" s="94">
        <v>-1604</v>
      </c>
      <c r="AZ43090" s="94">
        <v>-3629</v>
      </c>
      <c r="BA43090" s="94">
        <v>-314</v>
      </c>
      <c r="BB43090" s="94">
        <v>-283</v>
      </c>
      <c r="BC43090" s="94">
        <v>-447</v>
      </c>
      <c r="BD43090" s="94">
        <v>1732</v>
      </c>
      <c r="BF43090" s="94">
        <v>7598</v>
      </c>
      <c r="BG43090" s="94">
        <v>3922</v>
      </c>
      <c r="BH43090" s="94">
        <v>7753</v>
      </c>
      <c r="BI43090" s="94">
        <v>13645</v>
      </c>
      <c r="BJ43090" s="94">
        <v>7596</v>
      </c>
      <c r="BK43090" s="94">
        <v>15965</v>
      </c>
    </row>
    <row r="43091" spans="1:63">
      <c r="A43091" s="85" t="s">
        <v>126</v>
      </c>
      <c r="B43091" s="86">
        <v>43981.625</v>
      </c>
      <c r="C43091" s="87">
        <v>43981</v>
      </c>
      <c r="D43091" s="85">
        <v>10</v>
      </c>
      <c r="E43091" s="86">
        <v>43981.416666666664</v>
      </c>
      <c r="F43091" s="88" t="s">
        <v>441</v>
      </c>
      <c r="G43091" s="89" t="s">
        <v>442</v>
      </c>
      <c r="H43091" s="94">
        <v>60056</v>
      </c>
      <c r="I43091" s="94">
        <v>59293</v>
      </c>
      <c r="J43091" s="94">
        <v>52914</v>
      </c>
      <c r="K43091" s="94">
        <v>-6615</v>
      </c>
      <c r="O43091" s="94">
        <v>59293</v>
      </c>
      <c r="P43091" s="94">
        <v>52914</v>
      </c>
      <c r="Q43091" s="94">
        <v>-6615</v>
      </c>
      <c r="R43091" s="94">
        <v>17725</v>
      </c>
      <c r="S43091" s="94">
        <v>17587</v>
      </c>
      <c r="T43091" s="94">
        <v>10500</v>
      </c>
      <c r="U43091" s="94">
        <v>2739</v>
      </c>
      <c r="V43091" s="94">
        <v>1095</v>
      </c>
      <c r="W43091" s="94">
        <v>262</v>
      </c>
      <c r="X43091" s="94">
        <v>2278</v>
      </c>
      <c r="Y43091" s="94">
        <v>727</v>
      </c>
      <c r="AJ43091" s="94">
        <v>17725</v>
      </c>
      <c r="AK43091" s="94">
        <v>17587</v>
      </c>
      <c r="AL43091" s="94">
        <v>10500</v>
      </c>
      <c r="AM43091" s="94">
        <v>2739</v>
      </c>
      <c r="AN43091" s="94">
        <v>1095</v>
      </c>
      <c r="AO43091" s="94">
        <v>262</v>
      </c>
      <c r="AP43091" s="94">
        <v>2278</v>
      </c>
      <c r="AQ43091" s="94">
        <v>727</v>
      </c>
      <c r="AS43091" s="94">
        <v>23</v>
      </c>
      <c r="AT43091" s="94">
        <v>-6</v>
      </c>
      <c r="AW43091" s="94">
        <v>-1479</v>
      </c>
      <c r="AX43091" s="94">
        <v>-523</v>
      </c>
      <c r="AY43091" s="94">
        <v>-1598</v>
      </c>
      <c r="AZ43091" s="94">
        <v>-3234</v>
      </c>
      <c r="BA43091" s="94">
        <v>-437</v>
      </c>
      <c r="BB43091" s="94">
        <v>-305</v>
      </c>
      <c r="BC43091" s="94">
        <v>-581</v>
      </c>
      <c r="BD43091" s="94">
        <v>1525</v>
      </c>
      <c r="BF43091" s="94">
        <v>7801</v>
      </c>
      <c r="BG43091" s="94">
        <v>4116</v>
      </c>
      <c r="BH43091" s="94">
        <v>7966</v>
      </c>
      <c r="BI43091" s="94">
        <v>14140</v>
      </c>
      <c r="BJ43091" s="94">
        <v>7986</v>
      </c>
      <c r="BK43091" s="94">
        <v>17237</v>
      </c>
    </row>
    <row r="43092" spans="1:63">
      <c r="A43092" s="85" t="s">
        <v>126</v>
      </c>
      <c r="B43092" s="86">
        <v>43981.666666666664</v>
      </c>
      <c r="C43092" s="87">
        <v>43981</v>
      </c>
      <c r="D43092" s="85">
        <v>11</v>
      </c>
      <c r="E43092" s="86">
        <v>43981.458333333336</v>
      </c>
      <c r="F43092" s="88" t="s">
        <v>441</v>
      </c>
      <c r="G43092" s="89" t="s">
        <v>442</v>
      </c>
      <c r="H43092" s="94">
        <v>61749</v>
      </c>
      <c r="I43092" s="94">
        <v>61674</v>
      </c>
      <c r="J43092" s="94">
        <v>55062</v>
      </c>
      <c r="K43092" s="94">
        <v>-6932</v>
      </c>
      <c r="O43092" s="94">
        <v>61674</v>
      </c>
      <c r="P43092" s="94">
        <v>55062</v>
      </c>
      <c r="Q43092" s="94">
        <v>-6932</v>
      </c>
      <c r="R43092" s="94">
        <v>18809</v>
      </c>
      <c r="S43092" s="94">
        <v>18019</v>
      </c>
      <c r="T43092" s="94">
        <v>10493</v>
      </c>
      <c r="U43092" s="94">
        <v>2812</v>
      </c>
      <c r="V43092" s="94">
        <v>1093</v>
      </c>
      <c r="W43092" s="94">
        <v>296</v>
      </c>
      <c r="X43092" s="94">
        <v>2838</v>
      </c>
      <c r="Y43092" s="94">
        <v>701</v>
      </c>
      <c r="AJ43092" s="94">
        <v>18809</v>
      </c>
      <c r="AK43092" s="94">
        <v>18019</v>
      </c>
      <c r="AL43092" s="94">
        <v>10493</v>
      </c>
      <c r="AM43092" s="94">
        <v>2812</v>
      </c>
      <c r="AN43092" s="94">
        <v>1093</v>
      </c>
      <c r="AO43092" s="94">
        <v>296</v>
      </c>
      <c r="AP43092" s="94">
        <v>2838</v>
      </c>
      <c r="AQ43092" s="94">
        <v>701</v>
      </c>
      <c r="AS43092" s="94">
        <v>19</v>
      </c>
      <c r="AT43092" s="94">
        <v>25</v>
      </c>
      <c r="AW43092" s="94">
        <v>-1416</v>
      </c>
      <c r="AX43092" s="94">
        <v>-487</v>
      </c>
      <c r="AY43092" s="94">
        <v>-1599</v>
      </c>
      <c r="AZ43092" s="94">
        <v>-3085</v>
      </c>
      <c r="BA43092" s="94">
        <v>-468</v>
      </c>
      <c r="BB43092" s="94">
        <v>-322</v>
      </c>
      <c r="BC43092" s="94">
        <v>-779</v>
      </c>
      <c r="BD43092" s="94">
        <v>1180</v>
      </c>
      <c r="BF43092" s="94">
        <v>7944</v>
      </c>
      <c r="BG43092" s="94">
        <v>4232</v>
      </c>
      <c r="BH43092" s="94">
        <v>8263</v>
      </c>
      <c r="BI43092" s="94">
        <v>14396</v>
      </c>
      <c r="BJ43092" s="94">
        <v>8210</v>
      </c>
      <c r="BK43092" s="94">
        <v>18580</v>
      </c>
    </row>
    <row r="43093" spans="1:63">
      <c r="A43093" s="85" t="s">
        <v>126</v>
      </c>
      <c r="B43093" s="86">
        <v>43981.708333333336</v>
      </c>
      <c r="C43093" s="87">
        <v>43981</v>
      </c>
      <c r="D43093" s="85">
        <v>12</v>
      </c>
      <c r="E43093" s="86">
        <v>43981.5</v>
      </c>
      <c r="F43093" s="88" t="s">
        <v>441</v>
      </c>
      <c r="G43093" s="89" t="s">
        <v>442</v>
      </c>
      <c r="H43093" s="94">
        <v>63053</v>
      </c>
      <c r="I43093" s="94">
        <v>63552</v>
      </c>
      <c r="J43093" s="94">
        <v>56985</v>
      </c>
      <c r="K43093" s="94">
        <v>-6850</v>
      </c>
      <c r="O43093" s="94">
        <v>63552</v>
      </c>
      <c r="P43093" s="94">
        <v>56985</v>
      </c>
      <c r="Q43093" s="94">
        <v>-6850</v>
      </c>
      <c r="R43093" s="94">
        <v>19245</v>
      </c>
      <c r="S43093" s="94">
        <v>18924</v>
      </c>
      <c r="T43093" s="94">
        <v>10492</v>
      </c>
      <c r="U43093" s="94">
        <v>2877</v>
      </c>
      <c r="V43093" s="94">
        <v>1094</v>
      </c>
      <c r="W43093" s="94">
        <v>303</v>
      </c>
      <c r="X43093" s="94">
        <v>3335</v>
      </c>
      <c r="Y43093" s="94">
        <v>715</v>
      </c>
      <c r="AJ43093" s="94">
        <v>19245</v>
      </c>
      <c r="AK43093" s="94">
        <v>18924</v>
      </c>
      <c r="AL43093" s="94">
        <v>10492</v>
      </c>
      <c r="AM43093" s="94">
        <v>2877</v>
      </c>
      <c r="AN43093" s="94">
        <v>1094</v>
      </c>
      <c r="AO43093" s="94">
        <v>303</v>
      </c>
      <c r="AP43093" s="94">
        <v>3335</v>
      </c>
      <c r="AQ43093" s="94">
        <v>715</v>
      </c>
      <c r="AS43093" s="94">
        <v>29</v>
      </c>
      <c r="AT43093" s="94">
        <v>33</v>
      </c>
      <c r="AW43093" s="94">
        <v>-1346</v>
      </c>
      <c r="AX43093" s="94">
        <v>-440</v>
      </c>
      <c r="AY43093" s="94">
        <v>-1605</v>
      </c>
      <c r="AZ43093" s="94">
        <v>-2959</v>
      </c>
      <c r="BA43093" s="94">
        <v>-362</v>
      </c>
      <c r="BB43093" s="94">
        <v>-418</v>
      </c>
      <c r="BC43093" s="94">
        <v>-753</v>
      </c>
      <c r="BD43093" s="94">
        <v>971</v>
      </c>
      <c r="BF43093" s="94">
        <v>8032</v>
      </c>
      <c r="BG43093" s="94">
        <v>4344</v>
      </c>
      <c r="BH43093" s="94">
        <v>8398</v>
      </c>
      <c r="BI43093" s="94">
        <v>14517</v>
      </c>
      <c r="BJ43093" s="94">
        <v>8408</v>
      </c>
      <c r="BK43093" s="94">
        <v>19802</v>
      </c>
    </row>
    <row r="43094" spans="1:63">
      <c r="A43094" s="85" t="s">
        <v>126</v>
      </c>
      <c r="B43094" s="86">
        <v>43981.75</v>
      </c>
      <c r="C43094" s="87">
        <v>43981</v>
      </c>
      <c r="D43094" s="85">
        <v>13</v>
      </c>
      <c r="E43094" s="86">
        <v>43981.541666666664</v>
      </c>
      <c r="F43094" s="88" t="s">
        <v>441</v>
      </c>
      <c r="G43094" s="89" t="s">
        <v>442</v>
      </c>
      <c r="H43094" s="94">
        <v>64048</v>
      </c>
      <c r="I43094" s="94">
        <v>64791</v>
      </c>
      <c r="J43094" s="94">
        <v>58911</v>
      </c>
      <c r="K43094" s="94">
        <v>-6184</v>
      </c>
      <c r="O43094" s="94">
        <v>64791</v>
      </c>
      <c r="P43094" s="94">
        <v>58911</v>
      </c>
      <c r="Q43094" s="94">
        <v>-6184</v>
      </c>
      <c r="R43094" s="94">
        <v>20439</v>
      </c>
      <c r="S43094" s="94">
        <v>19692</v>
      </c>
      <c r="T43094" s="94">
        <v>10484</v>
      </c>
      <c r="U43094" s="94">
        <v>2972</v>
      </c>
      <c r="V43094" s="94">
        <v>1082</v>
      </c>
      <c r="W43094" s="94">
        <v>291</v>
      </c>
      <c r="X43094" s="94">
        <v>3231</v>
      </c>
      <c r="Y43094" s="94">
        <v>720</v>
      </c>
      <c r="AJ43094" s="94">
        <v>20439</v>
      </c>
      <c r="AK43094" s="94">
        <v>19692</v>
      </c>
      <c r="AL43094" s="94">
        <v>10484</v>
      </c>
      <c r="AM43094" s="94">
        <v>2972</v>
      </c>
      <c r="AN43094" s="94">
        <v>1082</v>
      </c>
      <c r="AO43094" s="94">
        <v>291</v>
      </c>
      <c r="AP43094" s="94">
        <v>3231</v>
      </c>
      <c r="AQ43094" s="94">
        <v>720</v>
      </c>
      <c r="AS43094" s="94">
        <v>30</v>
      </c>
      <c r="AT43094" s="94">
        <v>138</v>
      </c>
      <c r="AW43094" s="94">
        <v>-1262</v>
      </c>
      <c r="AX43094" s="94">
        <v>-323</v>
      </c>
      <c r="AY43094" s="94">
        <v>-1595</v>
      </c>
      <c r="AZ43094" s="94">
        <v>-2933</v>
      </c>
      <c r="BA43094" s="94">
        <v>-388</v>
      </c>
      <c r="BB43094" s="94">
        <v>-438</v>
      </c>
      <c r="BC43094" s="94">
        <v>-497</v>
      </c>
      <c r="BD43094" s="94">
        <v>1084</v>
      </c>
      <c r="BF43094" s="94">
        <v>8034</v>
      </c>
      <c r="BG43094" s="94">
        <v>4415</v>
      </c>
      <c r="BH43094" s="94">
        <v>8488</v>
      </c>
      <c r="BI43094" s="94">
        <v>14492</v>
      </c>
      <c r="BJ43094" s="94">
        <v>8588</v>
      </c>
      <c r="BK43094" s="94">
        <v>20723</v>
      </c>
    </row>
    <row r="43095" spans="1:63">
      <c r="A43095" s="85" t="s">
        <v>126</v>
      </c>
      <c r="B43095" s="86">
        <v>43981.791666666664</v>
      </c>
      <c r="C43095" s="87">
        <v>43981</v>
      </c>
      <c r="D43095" s="85">
        <v>14</v>
      </c>
      <c r="E43095" s="86">
        <v>43981.583333333336</v>
      </c>
      <c r="F43095" s="88" t="s">
        <v>441</v>
      </c>
      <c r="G43095" s="89" t="s">
        <v>442</v>
      </c>
      <c r="H43095" s="94">
        <v>64911</v>
      </c>
      <c r="I43095" s="94">
        <v>65828</v>
      </c>
      <c r="J43095" s="94">
        <v>59960</v>
      </c>
      <c r="K43095" s="94">
        <v>-6193</v>
      </c>
      <c r="O43095" s="94">
        <v>65828</v>
      </c>
      <c r="P43095" s="94">
        <v>59960</v>
      </c>
      <c r="Q43095" s="94">
        <v>-6193</v>
      </c>
      <c r="R43095" s="94">
        <v>21071</v>
      </c>
      <c r="S43095" s="94">
        <v>20163</v>
      </c>
      <c r="T43095" s="94">
        <v>10479</v>
      </c>
      <c r="U43095" s="94">
        <v>2993</v>
      </c>
      <c r="V43095" s="94">
        <v>1075</v>
      </c>
      <c r="W43095" s="94">
        <v>280</v>
      </c>
      <c r="X43095" s="94">
        <v>3193</v>
      </c>
      <c r="Y43095" s="94">
        <v>706</v>
      </c>
      <c r="AJ43095" s="94">
        <v>21071</v>
      </c>
      <c r="AK43095" s="94">
        <v>20163</v>
      </c>
      <c r="AL43095" s="94">
        <v>10479</v>
      </c>
      <c r="AM43095" s="94">
        <v>2993</v>
      </c>
      <c r="AN43095" s="94">
        <v>1075</v>
      </c>
      <c r="AO43095" s="94">
        <v>280</v>
      </c>
      <c r="AP43095" s="94">
        <v>3193</v>
      </c>
      <c r="AQ43095" s="94">
        <v>706</v>
      </c>
      <c r="AS43095" s="94">
        <v>42</v>
      </c>
      <c r="AT43095" s="94">
        <v>79</v>
      </c>
      <c r="AW43095" s="94">
        <v>-1193</v>
      </c>
      <c r="AX43095" s="94">
        <v>-268</v>
      </c>
      <c r="AY43095" s="94">
        <v>-1584</v>
      </c>
      <c r="AZ43095" s="94">
        <v>-2891</v>
      </c>
      <c r="BA43095" s="94">
        <v>-467</v>
      </c>
      <c r="BB43095" s="94">
        <v>-455</v>
      </c>
      <c r="BC43095" s="94">
        <v>-321</v>
      </c>
      <c r="BD43095" s="94">
        <v>865</v>
      </c>
      <c r="BF43095" s="94">
        <v>7947</v>
      </c>
      <c r="BG43095" s="94">
        <v>4467</v>
      </c>
      <c r="BH43095" s="94">
        <v>8611</v>
      </c>
      <c r="BI43095" s="94">
        <v>14419</v>
      </c>
      <c r="BJ43095" s="94">
        <v>8726</v>
      </c>
      <c r="BK43095" s="94">
        <v>21605</v>
      </c>
    </row>
    <row r="43096" spans="1:63">
      <c r="A43096" s="85" t="s">
        <v>126</v>
      </c>
      <c r="B43096" s="86">
        <v>43981.833333333336</v>
      </c>
      <c r="C43096" s="87">
        <v>43981</v>
      </c>
      <c r="D43096" s="85">
        <v>15</v>
      </c>
      <c r="E43096" s="86">
        <v>43981.625</v>
      </c>
      <c r="F43096" s="88" t="s">
        <v>441</v>
      </c>
      <c r="G43096" s="89" t="s">
        <v>442</v>
      </c>
      <c r="H43096" s="94">
        <v>65569</v>
      </c>
      <c r="I43096" s="94">
        <v>66368</v>
      </c>
      <c r="J43096" s="94">
        <v>60445</v>
      </c>
      <c r="K43096" s="94">
        <v>-6165</v>
      </c>
      <c r="O43096" s="94">
        <v>66368</v>
      </c>
      <c r="P43096" s="94">
        <v>60445</v>
      </c>
      <c r="Q43096" s="94">
        <v>-6165</v>
      </c>
      <c r="R43096" s="94">
        <v>21270</v>
      </c>
      <c r="S43096" s="94">
        <v>20359</v>
      </c>
      <c r="T43096" s="94">
        <v>10477</v>
      </c>
      <c r="U43096" s="94">
        <v>2982</v>
      </c>
      <c r="V43096" s="94">
        <v>1059</v>
      </c>
      <c r="W43096" s="94">
        <v>286</v>
      </c>
      <c r="X43096" s="94">
        <v>3267</v>
      </c>
      <c r="Y43096" s="94">
        <v>744</v>
      </c>
      <c r="AJ43096" s="94">
        <v>21270</v>
      </c>
      <c r="AK43096" s="94">
        <v>20359</v>
      </c>
      <c r="AL43096" s="94">
        <v>10477</v>
      </c>
      <c r="AM43096" s="94">
        <v>2982</v>
      </c>
      <c r="AN43096" s="94">
        <v>1059</v>
      </c>
      <c r="AO43096" s="94">
        <v>286</v>
      </c>
      <c r="AP43096" s="94">
        <v>3267</v>
      </c>
      <c r="AQ43096" s="94">
        <v>744</v>
      </c>
      <c r="AS43096" s="94">
        <v>43</v>
      </c>
      <c r="AT43096" s="94">
        <v>44</v>
      </c>
      <c r="AW43096" s="94">
        <v>-1208</v>
      </c>
      <c r="AX43096" s="94">
        <v>-250</v>
      </c>
      <c r="AY43096" s="94">
        <v>-1615</v>
      </c>
      <c r="AZ43096" s="94">
        <v>-2743</v>
      </c>
      <c r="BA43096" s="94">
        <v>-457</v>
      </c>
      <c r="BB43096" s="94">
        <v>-463</v>
      </c>
      <c r="BC43096" s="94">
        <v>-254</v>
      </c>
      <c r="BD43096" s="94">
        <v>738</v>
      </c>
      <c r="BF43096" s="94">
        <v>7865</v>
      </c>
      <c r="BG43096" s="94">
        <v>4551</v>
      </c>
      <c r="BH43096" s="94">
        <v>8680</v>
      </c>
      <c r="BI43096" s="94">
        <v>14350</v>
      </c>
      <c r="BJ43096" s="94">
        <v>8828</v>
      </c>
      <c r="BK43096" s="94">
        <v>22041</v>
      </c>
    </row>
    <row r="43097" spans="1:63">
      <c r="A43097" s="85" t="s">
        <v>126</v>
      </c>
      <c r="B43097" s="86">
        <v>43981.875</v>
      </c>
      <c r="C43097" s="87">
        <v>43981</v>
      </c>
      <c r="D43097" s="85">
        <v>16</v>
      </c>
      <c r="E43097" s="86">
        <v>43981.666666666664</v>
      </c>
      <c r="F43097" s="88" t="s">
        <v>441</v>
      </c>
      <c r="G43097" s="89" t="s">
        <v>442</v>
      </c>
      <c r="H43097" s="94">
        <v>66165</v>
      </c>
      <c r="I43097" s="94">
        <v>67052</v>
      </c>
      <c r="J43097" s="94">
        <v>61346</v>
      </c>
      <c r="K43097" s="94">
        <v>-5916</v>
      </c>
      <c r="O43097" s="94">
        <v>67052</v>
      </c>
      <c r="P43097" s="94">
        <v>61346</v>
      </c>
      <c r="Q43097" s="94">
        <v>-5916</v>
      </c>
      <c r="R43097" s="94">
        <v>22139</v>
      </c>
      <c r="S43097" s="94">
        <v>20695</v>
      </c>
      <c r="T43097" s="94">
        <v>10474</v>
      </c>
      <c r="U43097" s="94">
        <v>2982</v>
      </c>
      <c r="V43097" s="94">
        <v>1035</v>
      </c>
      <c r="W43097" s="94">
        <v>276</v>
      </c>
      <c r="X43097" s="94">
        <v>3018</v>
      </c>
      <c r="Y43097" s="94">
        <v>728</v>
      </c>
      <c r="AJ43097" s="94">
        <v>22139</v>
      </c>
      <c r="AK43097" s="94">
        <v>20695</v>
      </c>
      <c r="AL43097" s="94">
        <v>10474</v>
      </c>
      <c r="AM43097" s="94">
        <v>2982</v>
      </c>
      <c r="AN43097" s="94">
        <v>1035</v>
      </c>
      <c r="AO43097" s="94">
        <v>276</v>
      </c>
      <c r="AP43097" s="94">
        <v>3018</v>
      </c>
      <c r="AQ43097" s="94">
        <v>728</v>
      </c>
      <c r="AS43097" s="94">
        <v>43</v>
      </c>
      <c r="AT43097" s="94">
        <v>118</v>
      </c>
      <c r="AW43097" s="94">
        <v>-1393</v>
      </c>
      <c r="AX43097" s="94">
        <v>-226</v>
      </c>
      <c r="AY43097" s="94">
        <v>-1607</v>
      </c>
      <c r="AZ43097" s="94">
        <v>-2546</v>
      </c>
      <c r="BA43097" s="94">
        <v>-430</v>
      </c>
      <c r="BB43097" s="94">
        <v>-470</v>
      </c>
      <c r="BC43097" s="94">
        <v>-18</v>
      </c>
      <c r="BD43097" s="94">
        <v>613</v>
      </c>
      <c r="BF43097" s="94">
        <v>7873</v>
      </c>
      <c r="BG43097" s="94">
        <v>4628</v>
      </c>
      <c r="BH43097" s="94">
        <v>8791</v>
      </c>
      <c r="BI43097" s="94">
        <v>14457</v>
      </c>
      <c r="BJ43097" s="94">
        <v>8921</v>
      </c>
      <c r="BK43097" s="94">
        <v>22327</v>
      </c>
    </row>
    <row r="43098" spans="1:63">
      <c r="A43098" s="85" t="s">
        <v>126</v>
      </c>
      <c r="B43098" s="86">
        <v>43981.916666666664</v>
      </c>
      <c r="C43098" s="87">
        <v>43981</v>
      </c>
      <c r="D43098" s="85">
        <v>17</v>
      </c>
      <c r="E43098" s="86">
        <v>43981.708333333336</v>
      </c>
      <c r="F43098" s="88" t="s">
        <v>441</v>
      </c>
      <c r="G43098" s="89" t="s">
        <v>442</v>
      </c>
      <c r="H43098" s="94">
        <v>66735</v>
      </c>
      <c r="I43098" s="94">
        <v>67836</v>
      </c>
      <c r="J43098" s="94">
        <v>62240</v>
      </c>
      <c r="K43098" s="94">
        <v>-5905</v>
      </c>
      <c r="O43098" s="94">
        <v>67836</v>
      </c>
      <c r="P43098" s="94">
        <v>62240</v>
      </c>
      <c r="Q43098" s="94">
        <v>-5905</v>
      </c>
      <c r="R43098" s="94">
        <v>23161</v>
      </c>
      <c r="S43098" s="94">
        <v>20834</v>
      </c>
      <c r="T43098" s="94">
        <v>10471</v>
      </c>
      <c r="U43098" s="94">
        <v>2979</v>
      </c>
      <c r="V43098" s="94">
        <v>1036</v>
      </c>
      <c r="W43098" s="94">
        <v>255</v>
      </c>
      <c r="X43098" s="94">
        <v>2773</v>
      </c>
      <c r="Y43098" s="94">
        <v>731</v>
      </c>
      <c r="AJ43098" s="94">
        <v>23161</v>
      </c>
      <c r="AK43098" s="94">
        <v>20834</v>
      </c>
      <c r="AL43098" s="94">
        <v>10471</v>
      </c>
      <c r="AM43098" s="94">
        <v>2979</v>
      </c>
      <c r="AN43098" s="94">
        <v>1036</v>
      </c>
      <c r="AO43098" s="94">
        <v>255</v>
      </c>
      <c r="AP43098" s="94">
        <v>2773</v>
      </c>
      <c r="AQ43098" s="94">
        <v>731</v>
      </c>
      <c r="AS43098" s="94">
        <v>42</v>
      </c>
      <c r="AT43098" s="94">
        <v>281</v>
      </c>
      <c r="AW43098" s="94">
        <v>-1231</v>
      </c>
      <c r="AX43098" s="94">
        <v>-240</v>
      </c>
      <c r="AY43098" s="94">
        <v>-1581</v>
      </c>
      <c r="AZ43098" s="94">
        <v>-2706</v>
      </c>
      <c r="BA43098" s="94">
        <v>-393</v>
      </c>
      <c r="BB43098" s="94">
        <v>-464</v>
      </c>
      <c r="BC43098" s="94">
        <v>-124</v>
      </c>
      <c r="BD43098" s="94">
        <v>511</v>
      </c>
      <c r="BF43098" s="94">
        <v>8002</v>
      </c>
      <c r="BG43098" s="94">
        <v>4752</v>
      </c>
      <c r="BH43098" s="94">
        <v>8937</v>
      </c>
      <c r="BI43098" s="94">
        <v>14635</v>
      </c>
      <c r="BJ43098" s="94">
        <v>9009</v>
      </c>
      <c r="BK43098" s="94">
        <v>22446</v>
      </c>
    </row>
    <row r="43099" spans="1:63">
      <c r="A43099" s="85" t="s">
        <v>126</v>
      </c>
      <c r="B43099" s="86">
        <v>43981.958333333336</v>
      </c>
      <c r="C43099" s="87">
        <v>43981</v>
      </c>
      <c r="D43099" s="85">
        <v>18</v>
      </c>
      <c r="E43099" s="86">
        <v>43981.75</v>
      </c>
      <c r="F43099" s="88" t="s">
        <v>441</v>
      </c>
      <c r="G43099" s="89" t="s">
        <v>442</v>
      </c>
      <c r="H43099" s="94">
        <v>66903</v>
      </c>
      <c r="I43099" s="94">
        <v>68412</v>
      </c>
      <c r="J43099" s="94">
        <v>62674</v>
      </c>
      <c r="K43099" s="94">
        <v>-6046</v>
      </c>
      <c r="O43099" s="94">
        <v>68412</v>
      </c>
      <c r="P43099" s="94">
        <v>62674</v>
      </c>
      <c r="Q43099" s="94">
        <v>-6046</v>
      </c>
      <c r="R43099" s="94">
        <v>23407</v>
      </c>
      <c r="S43099" s="94">
        <v>21019</v>
      </c>
      <c r="T43099" s="94">
        <v>10467</v>
      </c>
      <c r="U43099" s="94">
        <v>3003</v>
      </c>
      <c r="V43099" s="94">
        <v>1033</v>
      </c>
      <c r="W43099" s="94">
        <v>207</v>
      </c>
      <c r="X43099" s="94">
        <v>2828</v>
      </c>
      <c r="Y43099" s="94">
        <v>709</v>
      </c>
      <c r="AJ43099" s="94">
        <v>23407</v>
      </c>
      <c r="AK43099" s="94">
        <v>21019</v>
      </c>
      <c r="AL43099" s="94">
        <v>10467</v>
      </c>
      <c r="AM43099" s="94">
        <v>3003</v>
      </c>
      <c r="AN43099" s="94">
        <v>1033</v>
      </c>
      <c r="AO43099" s="94">
        <v>207</v>
      </c>
      <c r="AP43099" s="94">
        <v>2828</v>
      </c>
      <c r="AQ43099" s="94">
        <v>709</v>
      </c>
      <c r="AS43099" s="94">
        <v>53</v>
      </c>
      <c r="AT43099" s="94">
        <v>520</v>
      </c>
      <c r="AW43099" s="94">
        <v>-1282</v>
      </c>
      <c r="AX43099" s="94">
        <v>-318</v>
      </c>
      <c r="AY43099" s="94">
        <v>-1591</v>
      </c>
      <c r="AZ43099" s="94">
        <v>-2880</v>
      </c>
      <c r="BA43099" s="94">
        <v>-332</v>
      </c>
      <c r="BB43099" s="94">
        <v>-444</v>
      </c>
      <c r="BC43099" s="94">
        <v>-95</v>
      </c>
      <c r="BD43099" s="94">
        <v>323</v>
      </c>
      <c r="BF43099" s="94">
        <v>8268</v>
      </c>
      <c r="BG43099" s="94">
        <v>4822</v>
      </c>
      <c r="BH43099" s="94">
        <v>9048</v>
      </c>
      <c r="BI43099" s="94">
        <v>14669</v>
      </c>
      <c r="BJ43099" s="94">
        <v>9189</v>
      </c>
      <c r="BK43099" s="94">
        <v>22361</v>
      </c>
    </row>
    <row r="43100" spans="1:63">
      <c r="A43100" s="85" t="s">
        <v>126</v>
      </c>
      <c r="B43100" s="86">
        <v>43982</v>
      </c>
      <c r="C43100" s="87">
        <v>43981</v>
      </c>
      <c r="D43100" s="85">
        <v>19</v>
      </c>
      <c r="E43100" s="86">
        <v>43981.791666666664</v>
      </c>
      <c r="F43100" s="88" t="s">
        <v>441</v>
      </c>
      <c r="G43100" s="89" t="s">
        <v>442</v>
      </c>
      <c r="H43100" s="94">
        <v>66602</v>
      </c>
      <c r="I43100" s="94">
        <v>67661</v>
      </c>
      <c r="J43100" s="94">
        <v>61499</v>
      </c>
      <c r="K43100" s="94">
        <v>-6666</v>
      </c>
      <c r="O43100" s="94">
        <v>67661</v>
      </c>
      <c r="P43100" s="94">
        <v>61499</v>
      </c>
      <c r="Q43100" s="94">
        <v>-6666</v>
      </c>
      <c r="R43100" s="94">
        <v>22601</v>
      </c>
      <c r="S43100" s="94">
        <v>20730</v>
      </c>
      <c r="T43100" s="94">
        <v>10469</v>
      </c>
      <c r="U43100" s="94">
        <v>2944</v>
      </c>
      <c r="V43100" s="94">
        <v>1027</v>
      </c>
      <c r="W43100" s="94">
        <v>150</v>
      </c>
      <c r="X43100" s="94">
        <v>2809</v>
      </c>
      <c r="Y43100" s="94">
        <v>769</v>
      </c>
      <c r="AJ43100" s="94">
        <v>22601</v>
      </c>
      <c r="AK43100" s="94">
        <v>20730</v>
      </c>
      <c r="AL43100" s="94">
        <v>10469</v>
      </c>
      <c r="AM43100" s="94">
        <v>2944</v>
      </c>
      <c r="AN43100" s="94">
        <v>1027</v>
      </c>
      <c r="AO43100" s="94">
        <v>150</v>
      </c>
      <c r="AP43100" s="94">
        <v>2809</v>
      </c>
      <c r="AQ43100" s="94">
        <v>769</v>
      </c>
      <c r="AS43100" s="94">
        <v>51</v>
      </c>
      <c r="AT43100" s="94">
        <v>460</v>
      </c>
      <c r="AW43100" s="94">
        <v>-1434</v>
      </c>
      <c r="AX43100" s="94">
        <v>-289</v>
      </c>
      <c r="AY43100" s="94">
        <v>-1606</v>
      </c>
      <c r="AZ43100" s="94">
        <v>-3104</v>
      </c>
      <c r="BA43100" s="94">
        <v>-316</v>
      </c>
      <c r="BB43100" s="94">
        <v>-451</v>
      </c>
      <c r="BC43100" s="94">
        <v>-415</v>
      </c>
      <c r="BD43100" s="94">
        <v>438</v>
      </c>
      <c r="BF43100" s="94">
        <v>8498</v>
      </c>
      <c r="BG43100" s="94">
        <v>4776</v>
      </c>
      <c r="BH43100" s="94">
        <v>8857</v>
      </c>
      <c r="BI43100" s="94">
        <v>14457</v>
      </c>
      <c r="BJ43100" s="94">
        <v>9133</v>
      </c>
      <c r="BK43100" s="94">
        <v>21888</v>
      </c>
    </row>
    <row r="43101" spans="1:63">
      <c r="A43101" s="85" t="s">
        <v>126</v>
      </c>
      <c r="B43101" s="86">
        <v>43982.041666666664</v>
      </c>
      <c r="C43101" s="87">
        <v>43981</v>
      </c>
      <c r="D43101" s="85">
        <v>20</v>
      </c>
      <c r="E43101" s="86">
        <v>43981.833333333336</v>
      </c>
      <c r="F43101" s="88" t="s">
        <v>441</v>
      </c>
      <c r="G43101" s="89" t="s">
        <v>442</v>
      </c>
      <c r="H43101" s="94">
        <v>65540</v>
      </c>
      <c r="I43101" s="94">
        <v>65735</v>
      </c>
      <c r="J43101" s="94">
        <v>59125</v>
      </c>
      <c r="K43101" s="94">
        <v>-7120</v>
      </c>
      <c r="O43101" s="94">
        <v>65735</v>
      </c>
      <c r="P43101" s="94">
        <v>59125</v>
      </c>
      <c r="Q43101" s="94">
        <v>-7120</v>
      </c>
      <c r="R43101" s="94">
        <v>21193</v>
      </c>
      <c r="S43101" s="94">
        <v>19703</v>
      </c>
      <c r="T43101" s="94">
        <v>10471</v>
      </c>
      <c r="U43101" s="94">
        <v>2973</v>
      </c>
      <c r="V43101" s="94">
        <v>1042</v>
      </c>
      <c r="W43101" s="94">
        <v>71</v>
      </c>
      <c r="X43101" s="94">
        <v>2894</v>
      </c>
      <c r="Y43101" s="94">
        <v>779</v>
      </c>
      <c r="AJ43101" s="94">
        <v>21193</v>
      </c>
      <c r="AK43101" s="94">
        <v>19703</v>
      </c>
      <c r="AL43101" s="94">
        <v>10471</v>
      </c>
      <c r="AM43101" s="94">
        <v>2973</v>
      </c>
      <c r="AN43101" s="94">
        <v>1042</v>
      </c>
      <c r="AO43101" s="94">
        <v>71</v>
      </c>
      <c r="AP43101" s="94">
        <v>2894</v>
      </c>
      <c r="AQ43101" s="94">
        <v>779</v>
      </c>
      <c r="AS43101" s="94">
        <v>22</v>
      </c>
      <c r="AT43101" s="94">
        <v>369</v>
      </c>
      <c r="AW43101" s="94">
        <v>-1102</v>
      </c>
      <c r="AX43101" s="94">
        <v>-305</v>
      </c>
      <c r="AY43101" s="94">
        <v>-1625</v>
      </c>
      <c r="AZ43101" s="94">
        <v>-3736</v>
      </c>
      <c r="BA43101" s="94">
        <v>-349</v>
      </c>
      <c r="BB43101" s="94">
        <v>-452</v>
      </c>
      <c r="BC43101" s="94">
        <v>-639</v>
      </c>
      <c r="BD43101" s="94">
        <v>697</v>
      </c>
      <c r="BF43101" s="94">
        <v>8608</v>
      </c>
      <c r="BG43101" s="94">
        <v>4623</v>
      </c>
      <c r="BH43101" s="94">
        <v>8636</v>
      </c>
      <c r="BI43101" s="94">
        <v>14068</v>
      </c>
      <c r="BJ43101" s="94">
        <v>8823</v>
      </c>
      <c r="BK43101" s="94">
        <v>20924</v>
      </c>
    </row>
    <row r="43102" spans="1:63">
      <c r="A43102" s="85" t="s">
        <v>126</v>
      </c>
      <c r="B43102" s="86">
        <v>43982.083333333336</v>
      </c>
      <c r="C43102" s="87">
        <v>43981</v>
      </c>
      <c r="D43102" s="85">
        <v>21</v>
      </c>
      <c r="E43102" s="86">
        <v>43981.875</v>
      </c>
      <c r="F43102" s="88" t="s">
        <v>441</v>
      </c>
      <c r="G43102" s="89" t="s">
        <v>442</v>
      </c>
      <c r="H43102" s="94">
        <v>65244</v>
      </c>
      <c r="I43102" s="94">
        <v>64488</v>
      </c>
      <c r="J43102" s="94">
        <v>57757</v>
      </c>
      <c r="K43102" s="94">
        <v>-7336</v>
      </c>
      <c r="O43102" s="94">
        <v>64488</v>
      </c>
      <c r="P43102" s="94">
        <v>57757</v>
      </c>
      <c r="Q43102" s="94">
        <v>-7336</v>
      </c>
      <c r="R43102" s="94">
        <v>20017</v>
      </c>
      <c r="S43102" s="94">
        <v>19476</v>
      </c>
      <c r="T43102" s="94">
        <v>10472</v>
      </c>
      <c r="U43102" s="94">
        <v>2987</v>
      </c>
      <c r="V43102" s="94">
        <v>1054</v>
      </c>
      <c r="W43102" s="94">
        <v>10</v>
      </c>
      <c r="X43102" s="94">
        <v>2930</v>
      </c>
      <c r="Y43102" s="94">
        <v>811</v>
      </c>
      <c r="AJ43102" s="94">
        <v>20017</v>
      </c>
      <c r="AK43102" s="94">
        <v>19476</v>
      </c>
      <c r="AL43102" s="94">
        <v>10472</v>
      </c>
      <c r="AM43102" s="94">
        <v>2987</v>
      </c>
      <c r="AN43102" s="94">
        <v>1054</v>
      </c>
      <c r="AO43102" s="94">
        <v>10</v>
      </c>
      <c r="AP43102" s="94">
        <v>2930</v>
      </c>
      <c r="AQ43102" s="94">
        <v>811</v>
      </c>
      <c r="AS43102" s="94">
        <v>20</v>
      </c>
      <c r="AT43102" s="94">
        <v>245</v>
      </c>
      <c r="AW43102" s="94">
        <v>-1299</v>
      </c>
      <c r="AX43102" s="94">
        <v>-387</v>
      </c>
      <c r="AY43102" s="94">
        <v>-1556</v>
      </c>
      <c r="AZ43102" s="94">
        <v>-3728</v>
      </c>
      <c r="BA43102" s="94">
        <v>-302</v>
      </c>
      <c r="BB43102" s="94">
        <v>-429</v>
      </c>
      <c r="BC43102" s="94">
        <v>-773</v>
      </c>
      <c r="BD43102" s="94">
        <v>873</v>
      </c>
      <c r="BF43102" s="94">
        <v>8564</v>
      </c>
      <c r="BG43102" s="94">
        <v>4553</v>
      </c>
      <c r="BH43102" s="94">
        <v>8419</v>
      </c>
      <c r="BI43102" s="94">
        <v>13959</v>
      </c>
      <c r="BJ43102" s="94">
        <v>8633</v>
      </c>
      <c r="BK43102" s="94">
        <v>20308</v>
      </c>
    </row>
    <row r="43103" spans="1:63">
      <c r="A43103" s="85" t="s">
        <v>126</v>
      </c>
      <c r="B43103" s="86">
        <v>43982.125</v>
      </c>
      <c r="C43103" s="87">
        <v>43981</v>
      </c>
      <c r="D43103" s="85">
        <v>22</v>
      </c>
      <c r="E43103" s="86">
        <v>43981.916666666664</v>
      </c>
      <c r="F43103" s="88" t="s">
        <v>441</v>
      </c>
      <c r="G43103" s="89" t="s">
        <v>442</v>
      </c>
      <c r="H43103" s="94">
        <v>63237</v>
      </c>
      <c r="I43103" s="94">
        <v>63408</v>
      </c>
      <c r="J43103" s="94">
        <v>56425</v>
      </c>
      <c r="K43103" s="94">
        <v>-7537</v>
      </c>
      <c r="O43103" s="94">
        <v>63408</v>
      </c>
      <c r="P43103" s="94">
        <v>56425</v>
      </c>
      <c r="Q43103" s="94">
        <v>-7537</v>
      </c>
      <c r="R43103" s="94">
        <v>18809</v>
      </c>
      <c r="S43103" s="94">
        <v>19086</v>
      </c>
      <c r="T43103" s="94">
        <v>10419</v>
      </c>
      <c r="U43103" s="94">
        <v>2961</v>
      </c>
      <c r="V43103" s="94">
        <v>1059</v>
      </c>
      <c r="W43103" s="94">
        <v>0</v>
      </c>
      <c r="X43103" s="94">
        <v>3285</v>
      </c>
      <c r="Y43103" s="94">
        <v>806</v>
      </c>
      <c r="AJ43103" s="94">
        <v>18809</v>
      </c>
      <c r="AK43103" s="94">
        <v>19086</v>
      </c>
      <c r="AL43103" s="94">
        <v>10419</v>
      </c>
      <c r="AM43103" s="94">
        <v>2961</v>
      </c>
      <c r="AN43103" s="94">
        <v>1059</v>
      </c>
      <c r="AO43103" s="94">
        <v>0</v>
      </c>
      <c r="AP43103" s="94">
        <v>3285</v>
      </c>
      <c r="AQ43103" s="94">
        <v>806</v>
      </c>
      <c r="AS43103" s="94">
        <v>8</v>
      </c>
      <c r="AT43103" s="94">
        <v>210</v>
      </c>
      <c r="AW43103" s="94">
        <v>-1350</v>
      </c>
      <c r="AX43103" s="94">
        <v>-382</v>
      </c>
      <c r="AY43103" s="94">
        <v>-1607</v>
      </c>
      <c r="AZ43103" s="94">
        <v>-3972</v>
      </c>
      <c r="BA43103" s="94">
        <v>-391</v>
      </c>
      <c r="BB43103" s="94">
        <v>-414</v>
      </c>
      <c r="BC43103" s="94">
        <v>-677</v>
      </c>
      <c r="BD43103" s="94">
        <v>1038</v>
      </c>
      <c r="BF43103" s="94">
        <v>8548</v>
      </c>
      <c r="BG43103" s="94">
        <v>4492</v>
      </c>
      <c r="BH43103" s="94">
        <v>8246</v>
      </c>
      <c r="BI43103" s="94">
        <v>13745</v>
      </c>
      <c r="BJ43103" s="94">
        <v>8566</v>
      </c>
      <c r="BK43103" s="94">
        <v>19762</v>
      </c>
    </row>
    <row r="43104" spans="1:63">
      <c r="A43104" s="85" t="s">
        <v>126</v>
      </c>
      <c r="B43104" s="86">
        <v>43982.166666666664</v>
      </c>
      <c r="C43104" s="87">
        <v>43981</v>
      </c>
      <c r="D43104" s="85">
        <v>23</v>
      </c>
      <c r="E43104" s="86">
        <v>43981.958333333336</v>
      </c>
      <c r="F43104" s="88" t="s">
        <v>441</v>
      </c>
      <c r="G43104" s="89" t="s">
        <v>442</v>
      </c>
      <c r="H43104" s="94">
        <v>59824</v>
      </c>
      <c r="I43104" s="94">
        <v>60534</v>
      </c>
      <c r="J43104" s="94">
        <v>53440</v>
      </c>
      <c r="K43104" s="94">
        <v>-7610</v>
      </c>
      <c r="O43104" s="94">
        <v>60534</v>
      </c>
      <c r="P43104" s="94">
        <v>53440</v>
      </c>
      <c r="Q43104" s="94">
        <v>-7610</v>
      </c>
      <c r="R43104" s="94">
        <v>16776</v>
      </c>
      <c r="S43104" s="94">
        <v>17665</v>
      </c>
      <c r="T43104" s="94">
        <v>10379</v>
      </c>
      <c r="U43104" s="94">
        <v>2776</v>
      </c>
      <c r="V43104" s="94">
        <v>1057</v>
      </c>
      <c r="W43104" s="94">
        <v>0</v>
      </c>
      <c r="X43104" s="94">
        <v>3980</v>
      </c>
      <c r="Y43104" s="94">
        <v>806</v>
      </c>
      <c r="AJ43104" s="94">
        <v>16776</v>
      </c>
      <c r="AK43104" s="94">
        <v>17665</v>
      </c>
      <c r="AL43104" s="94">
        <v>10379</v>
      </c>
      <c r="AM43104" s="94">
        <v>2776</v>
      </c>
      <c r="AN43104" s="94">
        <v>1057</v>
      </c>
      <c r="AO43104" s="94">
        <v>0</v>
      </c>
      <c r="AP43104" s="94">
        <v>3980</v>
      </c>
      <c r="AQ43104" s="94">
        <v>806</v>
      </c>
      <c r="AS43104" s="94">
        <v>-1</v>
      </c>
      <c r="AT43104" s="94">
        <v>189</v>
      </c>
      <c r="AW43104" s="94">
        <v>-1430</v>
      </c>
      <c r="AX43104" s="94">
        <v>-326</v>
      </c>
      <c r="AY43104" s="94">
        <v>-1602</v>
      </c>
      <c r="AZ43104" s="94">
        <v>-3780</v>
      </c>
      <c r="BA43104" s="94">
        <v>-565</v>
      </c>
      <c r="BB43104" s="94">
        <v>-368</v>
      </c>
      <c r="BC43104" s="94">
        <v>-860</v>
      </c>
      <c r="BD43104" s="94">
        <v>1133</v>
      </c>
      <c r="BF43104" s="94">
        <v>8284</v>
      </c>
      <c r="BG43104" s="94">
        <v>4242</v>
      </c>
      <c r="BH43104" s="94">
        <v>7771</v>
      </c>
      <c r="BI43104" s="94">
        <v>13355</v>
      </c>
      <c r="BJ43104" s="94">
        <v>8166</v>
      </c>
      <c r="BK43104" s="94">
        <v>18671</v>
      </c>
    </row>
    <row r="43105" spans="1:63">
      <c r="A43105" s="85" t="s">
        <v>126</v>
      </c>
      <c r="B43105" s="86">
        <v>43982.208333333336</v>
      </c>
      <c r="C43105" s="87">
        <v>43981</v>
      </c>
      <c r="D43105" s="85">
        <v>24</v>
      </c>
      <c r="E43105" s="86">
        <v>43982</v>
      </c>
      <c r="F43105" s="88" t="s">
        <v>441</v>
      </c>
      <c r="G43105" s="89" t="s">
        <v>442</v>
      </c>
      <c r="H43105" s="94">
        <v>56339</v>
      </c>
      <c r="I43105" s="94">
        <v>57170</v>
      </c>
      <c r="J43105" s="94">
        <v>50324</v>
      </c>
      <c r="K43105" s="94">
        <v>-7085</v>
      </c>
      <c r="O43105" s="94">
        <v>57170</v>
      </c>
      <c r="P43105" s="94">
        <v>50324</v>
      </c>
      <c r="Q43105" s="94">
        <v>-7085</v>
      </c>
      <c r="R43105" s="94">
        <v>14699</v>
      </c>
      <c r="S43105" s="94">
        <v>16885</v>
      </c>
      <c r="T43105" s="94">
        <v>10321</v>
      </c>
      <c r="U43105" s="94">
        <v>2285</v>
      </c>
      <c r="V43105" s="94">
        <v>1058</v>
      </c>
      <c r="W43105" s="94">
        <v>0</v>
      </c>
      <c r="X43105" s="94">
        <v>4266</v>
      </c>
      <c r="Y43105" s="94">
        <v>809</v>
      </c>
      <c r="AJ43105" s="94">
        <v>14699</v>
      </c>
      <c r="AK43105" s="94">
        <v>16885</v>
      </c>
      <c r="AL43105" s="94">
        <v>10321</v>
      </c>
      <c r="AM43105" s="94">
        <v>2285</v>
      </c>
      <c r="AN43105" s="94">
        <v>1058</v>
      </c>
      <c r="AO43105" s="94">
        <v>0</v>
      </c>
      <c r="AP43105" s="94">
        <v>4266</v>
      </c>
      <c r="AQ43105" s="94">
        <v>809</v>
      </c>
      <c r="AS43105" s="94">
        <v>0</v>
      </c>
      <c r="AT43105" s="94">
        <v>117</v>
      </c>
      <c r="AW43105" s="94">
        <v>-1414</v>
      </c>
      <c r="AX43105" s="94">
        <v>-359</v>
      </c>
      <c r="AY43105" s="94">
        <v>-1583</v>
      </c>
      <c r="AZ43105" s="94">
        <v>-3625</v>
      </c>
      <c r="BA43105" s="94">
        <v>-541</v>
      </c>
      <c r="BB43105" s="94">
        <v>-304</v>
      </c>
      <c r="BC43105" s="94">
        <v>-877</v>
      </c>
      <c r="BD43105" s="94">
        <v>1501</v>
      </c>
      <c r="BF43105" s="94">
        <v>7822</v>
      </c>
      <c r="BG43105" s="94">
        <v>3969</v>
      </c>
      <c r="BH43105" s="94">
        <v>7349</v>
      </c>
      <c r="BI43105" s="94">
        <v>12786</v>
      </c>
      <c r="BJ43105" s="94">
        <v>7672</v>
      </c>
      <c r="BK43105" s="94">
        <v>17532</v>
      </c>
    </row>
    <row r="43106" spans="1:63">
      <c r="A43106" s="85" t="s">
        <v>126</v>
      </c>
      <c r="B43106" s="86">
        <v>43982.25</v>
      </c>
      <c r="C43106" s="87">
        <v>43982</v>
      </c>
      <c r="D43106" s="85">
        <v>1</v>
      </c>
      <c r="E43106" s="86">
        <v>43982.041666666664</v>
      </c>
      <c r="F43106" s="88" t="s">
        <v>441</v>
      </c>
      <c r="G43106" s="89" t="s">
        <v>442</v>
      </c>
      <c r="H43106" s="94">
        <v>54388</v>
      </c>
      <c r="I43106" s="94">
        <v>55109</v>
      </c>
      <c r="J43106" s="94">
        <v>48033</v>
      </c>
      <c r="K43106" s="94">
        <v>-7489</v>
      </c>
      <c r="O43106" s="94">
        <v>55109</v>
      </c>
      <c r="P43106" s="94">
        <v>48033</v>
      </c>
      <c r="Q43106" s="94">
        <v>-7489</v>
      </c>
      <c r="R43106" s="94">
        <v>14106</v>
      </c>
      <c r="S43106" s="94">
        <v>15628</v>
      </c>
      <c r="T43106" s="94">
        <v>10244</v>
      </c>
      <c r="U43106" s="94">
        <v>1911</v>
      </c>
      <c r="V43106" s="94">
        <v>1056</v>
      </c>
      <c r="W43106" s="94">
        <v>0</v>
      </c>
      <c r="X43106" s="94">
        <v>4335</v>
      </c>
      <c r="Y43106" s="94">
        <v>753</v>
      </c>
      <c r="AJ43106" s="94">
        <v>14106</v>
      </c>
      <c r="AK43106" s="94">
        <v>15628</v>
      </c>
      <c r="AL43106" s="94">
        <v>10244</v>
      </c>
      <c r="AM43106" s="94">
        <v>1911</v>
      </c>
      <c r="AN43106" s="94">
        <v>1056</v>
      </c>
      <c r="AO43106" s="94">
        <v>0</v>
      </c>
      <c r="AP43106" s="94">
        <v>4335</v>
      </c>
      <c r="AQ43106" s="94">
        <v>753</v>
      </c>
      <c r="AS43106" s="94">
        <v>0</v>
      </c>
      <c r="AT43106" s="94">
        <v>107</v>
      </c>
      <c r="AW43106" s="94">
        <v>-1458</v>
      </c>
      <c r="AX43106" s="94">
        <v>-327</v>
      </c>
      <c r="AY43106" s="94">
        <v>-1629</v>
      </c>
      <c r="AZ43106" s="94">
        <v>-4205</v>
      </c>
      <c r="BA43106" s="94">
        <v>-479</v>
      </c>
      <c r="BB43106" s="94">
        <v>-299</v>
      </c>
      <c r="BC43106" s="94">
        <v>-1132</v>
      </c>
      <c r="BD43106" s="94">
        <v>1933</v>
      </c>
      <c r="BF43106" s="94">
        <v>7402</v>
      </c>
      <c r="BG43106" s="94">
        <v>3748</v>
      </c>
      <c r="BH43106" s="94">
        <v>7010</v>
      </c>
      <c r="BI43106" s="94">
        <v>13099</v>
      </c>
      <c r="BJ43106" s="94">
        <v>7265</v>
      </c>
      <c r="BK43106" s="94">
        <v>16546</v>
      </c>
    </row>
    <row r="43107" spans="1:63">
      <c r="A43107" s="85" t="s">
        <v>126</v>
      </c>
      <c r="B43107" s="86">
        <v>43982.291666666664</v>
      </c>
      <c r="C43107" s="87">
        <v>43982</v>
      </c>
      <c r="D43107" s="85">
        <v>2</v>
      </c>
      <c r="E43107" s="86">
        <v>43982.083333333336</v>
      </c>
      <c r="F43107" s="88" t="s">
        <v>441</v>
      </c>
      <c r="G43107" s="89" t="s">
        <v>442</v>
      </c>
      <c r="H43107" s="94">
        <v>52426</v>
      </c>
      <c r="I43107" s="94">
        <v>53424</v>
      </c>
      <c r="J43107" s="94">
        <v>45749</v>
      </c>
      <c r="K43107" s="94">
        <v>-7915</v>
      </c>
      <c r="O43107" s="94">
        <v>53424</v>
      </c>
      <c r="P43107" s="94">
        <v>45749</v>
      </c>
      <c r="Q43107" s="94">
        <v>-7915</v>
      </c>
      <c r="R43107" s="94">
        <v>13411</v>
      </c>
      <c r="S43107" s="94">
        <v>13559</v>
      </c>
      <c r="T43107" s="94">
        <v>10231</v>
      </c>
      <c r="U43107" s="94">
        <v>1817</v>
      </c>
      <c r="V43107" s="94">
        <v>1044</v>
      </c>
      <c r="W43107" s="94">
        <v>0</v>
      </c>
      <c r="X43107" s="94">
        <v>4981</v>
      </c>
      <c r="Y43107" s="94">
        <v>706</v>
      </c>
      <c r="AJ43107" s="94">
        <v>13411</v>
      </c>
      <c r="AK43107" s="94">
        <v>13559</v>
      </c>
      <c r="AL43107" s="94">
        <v>10231</v>
      </c>
      <c r="AM43107" s="94">
        <v>1817</v>
      </c>
      <c r="AN43107" s="94">
        <v>1044</v>
      </c>
      <c r="AO43107" s="94">
        <v>0</v>
      </c>
      <c r="AP43107" s="94">
        <v>4981</v>
      </c>
      <c r="AQ43107" s="94">
        <v>706</v>
      </c>
      <c r="AS43107" s="94">
        <v>-15</v>
      </c>
      <c r="AT43107" s="94">
        <v>156</v>
      </c>
      <c r="AW43107" s="94">
        <v>-1456</v>
      </c>
      <c r="AX43107" s="94">
        <v>-327</v>
      </c>
      <c r="AY43107" s="94">
        <v>-1609</v>
      </c>
      <c r="AZ43107" s="94">
        <v>-4468</v>
      </c>
      <c r="BA43107" s="94">
        <v>-455</v>
      </c>
      <c r="BB43107" s="94">
        <v>-290</v>
      </c>
      <c r="BC43107" s="94">
        <v>-1328</v>
      </c>
      <c r="BD43107" s="94">
        <v>1877</v>
      </c>
      <c r="BF43107" s="94">
        <v>7100</v>
      </c>
      <c r="BG43107" s="94">
        <v>3602</v>
      </c>
      <c r="BH43107" s="94">
        <v>6768</v>
      </c>
      <c r="BI43107" s="94">
        <v>13092</v>
      </c>
      <c r="BJ43107" s="94">
        <v>7017</v>
      </c>
      <c r="BK43107" s="94">
        <v>15806</v>
      </c>
    </row>
    <row r="43108" spans="1:63">
      <c r="A43108" s="85" t="s">
        <v>126</v>
      </c>
      <c r="B43108" s="86">
        <v>43982.333333333336</v>
      </c>
      <c r="C43108" s="87">
        <v>43982</v>
      </c>
      <c r="D43108" s="85">
        <v>3</v>
      </c>
      <c r="E43108" s="86">
        <v>43982.125</v>
      </c>
      <c r="F43108" s="88" t="s">
        <v>441</v>
      </c>
      <c r="G43108" s="89" t="s">
        <v>442</v>
      </c>
      <c r="H43108" s="94">
        <v>51168</v>
      </c>
      <c r="I43108" s="94">
        <v>52091</v>
      </c>
      <c r="J43108" s="94">
        <v>43621</v>
      </c>
      <c r="K43108" s="94">
        <v>-8782</v>
      </c>
      <c r="O43108" s="94">
        <v>52091</v>
      </c>
      <c r="P43108" s="94">
        <v>43621</v>
      </c>
      <c r="Q43108" s="94">
        <v>-8782</v>
      </c>
      <c r="R43108" s="94">
        <v>12425</v>
      </c>
      <c r="S43108" s="94">
        <v>12099</v>
      </c>
      <c r="T43108" s="94">
        <v>10202</v>
      </c>
      <c r="U43108" s="94">
        <v>1658</v>
      </c>
      <c r="V43108" s="94">
        <v>1041</v>
      </c>
      <c r="W43108" s="94">
        <v>0</v>
      </c>
      <c r="X43108" s="94">
        <v>5489</v>
      </c>
      <c r="Y43108" s="94">
        <v>707</v>
      </c>
      <c r="AJ43108" s="94">
        <v>12425</v>
      </c>
      <c r="AK43108" s="94">
        <v>12099</v>
      </c>
      <c r="AL43108" s="94">
        <v>10202</v>
      </c>
      <c r="AM43108" s="94">
        <v>1658</v>
      </c>
      <c r="AN43108" s="94">
        <v>1041</v>
      </c>
      <c r="AO43108" s="94">
        <v>0</v>
      </c>
      <c r="AP43108" s="94">
        <v>5489</v>
      </c>
      <c r="AQ43108" s="94">
        <v>707</v>
      </c>
      <c r="AS43108" s="94">
        <v>-35</v>
      </c>
      <c r="AT43108" s="94">
        <v>43</v>
      </c>
      <c r="AW43108" s="94">
        <v>-1537</v>
      </c>
      <c r="AX43108" s="94">
        <v>-382</v>
      </c>
      <c r="AY43108" s="94">
        <v>-1616</v>
      </c>
      <c r="AZ43108" s="94">
        <v>-4469</v>
      </c>
      <c r="BA43108" s="94">
        <v>-671</v>
      </c>
      <c r="BB43108" s="94">
        <v>-305</v>
      </c>
      <c r="BC43108" s="94">
        <v>-1535</v>
      </c>
      <c r="BD43108" s="94">
        <v>1725</v>
      </c>
      <c r="BF43108" s="94">
        <v>6982</v>
      </c>
      <c r="BG43108" s="94">
        <v>3504</v>
      </c>
      <c r="BH43108" s="94">
        <v>6665</v>
      </c>
      <c r="BI43108" s="94">
        <v>12808</v>
      </c>
      <c r="BJ43108" s="94">
        <v>6852</v>
      </c>
      <c r="BK43108" s="94">
        <v>15241</v>
      </c>
    </row>
    <row r="43109" spans="1:63">
      <c r="A43109" s="85" t="s">
        <v>126</v>
      </c>
      <c r="B43109" s="86">
        <v>43982.375</v>
      </c>
      <c r="C43109" s="87">
        <v>43982</v>
      </c>
      <c r="D43109" s="85">
        <v>4</v>
      </c>
      <c r="E43109" s="86">
        <v>43982.166666666664</v>
      </c>
      <c r="F43109" s="88" t="s">
        <v>441</v>
      </c>
      <c r="G43109" s="89" t="s">
        <v>442</v>
      </c>
      <c r="H43109" s="94">
        <v>50386</v>
      </c>
      <c r="I43109" s="94">
        <v>51296</v>
      </c>
      <c r="J43109" s="94">
        <v>42870</v>
      </c>
      <c r="K43109" s="94">
        <v>-8651</v>
      </c>
      <c r="O43109" s="94">
        <v>51296</v>
      </c>
      <c r="P43109" s="94">
        <v>42870</v>
      </c>
      <c r="Q43109" s="94">
        <v>-8651</v>
      </c>
      <c r="R43109" s="94">
        <v>12249</v>
      </c>
      <c r="S43109" s="94">
        <v>11396</v>
      </c>
      <c r="T43109" s="94">
        <v>10226</v>
      </c>
      <c r="U43109" s="94">
        <v>1529</v>
      </c>
      <c r="V43109" s="94">
        <v>1049</v>
      </c>
      <c r="W43109" s="94">
        <v>0</v>
      </c>
      <c r="X43109" s="94">
        <v>5723</v>
      </c>
      <c r="Y43109" s="94">
        <v>699</v>
      </c>
      <c r="AJ43109" s="94">
        <v>12249</v>
      </c>
      <c r="AK43109" s="94">
        <v>11396</v>
      </c>
      <c r="AL43109" s="94">
        <v>10226</v>
      </c>
      <c r="AM43109" s="94">
        <v>1529</v>
      </c>
      <c r="AN43109" s="94">
        <v>1049</v>
      </c>
      <c r="AO43109" s="94">
        <v>0</v>
      </c>
      <c r="AP43109" s="94">
        <v>5723</v>
      </c>
      <c r="AQ43109" s="94">
        <v>699</v>
      </c>
      <c r="AS43109" s="94">
        <v>-42</v>
      </c>
      <c r="AT43109" s="94">
        <v>19</v>
      </c>
      <c r="AW43109" s="94">
        <v>-1570</v>
      </c>
      <c r="AX43109" s="94">
        <v>-412</v>
      </c>
      <c r="AY43109" s="94">
        <v>-1612</v>
      </c>
      <c r="AZ43109" s="94">
        <v>-4255</v>
      </c>
      <c r="BA43109" s="94">
        <v>-725</v>
      </c>
      <c r="BB43109" s="94">
        <v>-311</v>
      </c>
      <c r="BC43109" s="94">
        <v>-1418</v>
      </c>
      <c r="BD43109" s="94">
        <v>1675</v>
      </c>
      <c r="BF43109" s="94">
        <v>6918</v>
      </c>
      <c r="BG43109" s="94">
        <v>3448</v>
      </c>
      <c r="BH43109" s="94">
        <v>6590</v>
      </c>
      <c r="BI43109" s="94">
        <v>12707</v>
      </c>
      <c r="BJ43109" s="94">
        <v>6731</v>
      </c>
      <c r="BK43109" s="94">
        <v>14865</v>
      </c>
    </row>
    <row r="43110" spans="1:63">
      <c r="A43110" s="85" t="s">
        <v>126</v>
      </c>
      <c r="B43110" s="86">
        <v>43982.416666666664</v>
      </c>
      <c r="C43110" s="87">
        <v>43982</v>
      </c>
      <c r="D43110" s="85">
        <v>5</v>
      </c>
      <c r="E43110" s="86">
        <v>43982.208333333336</v>
      </c>
      <c r="F43110" s="88" t="s">
        <v>441</v>
      </c>
      <c r="G43110" s="89" t="s">
        <v>442</v>
      </c>
      <c r="H43110" s="94">
        <v>50052</v>
      </c>
      <c r="I43110" s="94">
        <v>50867</v>
      </c>
      <c r="J43110" s="94">
        <v>42570</v>
      </c>
      <c r="K43110" s="94">
        <v>-8568</v>
      </c>
      <c r="O43110" s="94">
        <v>50867</v>
      </c>
      <c r="P43110" s="94">
        <v>42570</v>
      </c>
      <c r="Q43110" s="94">
        <v>-8568</v>
      </c>
      <c r="R43110" s="94">
        <v>12098</v>
      </c>
      <c r="S43110" s="94">
        <v>10871</v>
      </c>
      <c r="T43110" s="94">
        <v>10254</v>
      </c>
      <c r="U43110" s="94">
        <v>1475</v>
      </c>
      <c r="V43110" s="94">
        <v>1051</v>
      </c>
      <c r="W43110" s="94">
        <v>0</v>
      </c>
      <c r="X43110" s="94">
        <v>6133</v>
      </c>
      <c r="Y43110" s="94">
        <v>689</v>
      </c>
      <c r="AJ43110" s="94">
        <v>12098</v>
      </c>
      <c r="AK43110" s="94">
        <v>10871</v>
      </c>
      <c r="AL43110" s="94">
        <v>10254</v>
      </c>
      <c r="AM43110" s="94">
        <v>1475</v>
      </c>
      <c r="AN43110" s="94">
        <v>1051</v>
      </c>
      <c r="AO43110" s="94">
        <v>0</v>
      </c>
      <c r="AP43110" s="94">
        <v>6133</v>
      </c>
      <c r="AQ43110" s="94">
        <v>689</v>
      </c>
      <c r="AS43110" s="94">
        <v>-56</v>
      </c>
      <c r="AT43110" s="94">
        <v>-28</v>
      </c>
      <c r="AW43110" s="94">
        <v>-1520</v>
      </c>
      <c r="AX43110" s="94">
        <v>-417</v>
      </c>
      <c r="AY43110" s="94">
        <v>-1607</v>
      </c>
      <c r="AZ43110" s="94">
        <v>-4123</v>
      </c>
      <c r="BA43110" s="94">
        <v>-674</v>
      </c>
      <c r="BB43110" s="94">
        <v>-325</v>
      </c>
      <c r="BC43110" s="94">
        <v>-1462</v>
      </c>
      <c r="BD43110" s="94">
        <v>1644</v>
      </c>
      <c r="BF43110" s="94">
        <v>6883</v>
      </c>
      <c r="BG43110" s="94">
        <v>3415</v>
      </c>
      <c r="BH43110" s="94">
        <v>6599</v>
      </c>
      <c r="BI43110" s="94">
        <v>12767</v>
      </c>
      <c r="BJ43110" s="94">
        <v>6631</v>
      </c>
      <c r="BK43110" s="94">
        <v>14533</v>
      </c>
    </row>
    <row r="43111" spans="1:63">
      <c r="A43111" s="85" t="s">
        <v>126</v>
      </c>
      <c r="B43111" s="86">
        <v>43982.458333333336</v>
      </c>
      <c r="C43111" s="87">
        <v>43982</v>
      </c>
      <c r="D43111" s="85">
        <v>6</v>
      </c>
      <c r="E43111" s="86">
        <v>43982.25</v>
      </c>
      <c r="F43111" s="88" t="s">
        <v>441</v>
      </c>
      <c r="G43111" s="89" t="s">
        <v>442</v>
      </c>
      <c r="H43111" s="94">
        <v>49620</v>
      </c>
      <c r="I43111" s="94">
        <v>50620</v>
      </c>
      <c r="J43111" s="94">
        <v>42384</v>
      </c>
      <c r="K43111" s="94">
        <v>-8576</v>
      </c>
      <c r="O43111" s="94">
        <v>50620</v>
      </c>
      <c r="P43111" s="94">
        <v>42384</v>
      </c>
      <c r="Q43111" s="94">
        <v>-8576</v>
      </c>
      <c r="R43111" s="94">
        <v>12002</v>
      </c>
      <c r="S43111" s="94">
        <v>10393</v>
      </c>
      <c r="T43111" s="94">
        <v>10283</v>
      </c>
      <c r="U43111" s="94">
        <v>1470</v>
      </c>
      <c r="V43111" s="94">
        <v>1052</v>
      </c>
      <c r="W43111" s="94">
        <v>1</v>
      </c>
      <c r="X43111" s="94">
        <v>6496</v>
      </c>
      <c r="Y43111" s="94">
        <v>687</v>
      </c>
      <c r="AJ43111" s="94">
        <v>12002</v>
      </c>
      <c r="AK43111" s="94">
        <v>10393</v>
      </c>
      <c r="AL43111" s="94">
        <v>10283</v>
      </c>
      <c r="AM43111" s="94">
        <v>1470</v>
      </c>
      <c r="AN43111" s="94">
        <v>1052</v>
      </c>
      <c r="AO43111" s="94">
        <v>1</v>
      </c>
      <c r="AP43111" s="94">
        <v>6496</v>
      </c>
      <c r="AQ43111" s="94">
        <v>687</v>
      </c>
      <c r="AS43111" s="94">
        <v>-58</v>
      </c>
      <c r="AT43111" s="94">
        <v>37</v>
      </c>
      <c r="AW43111" s="94">
        <v>-1529</v>
      </c>
      <c r="AX43111" s="94">
        <v>-396</v>
      </c>
      <c r="AY43111" s="94">
        <v>-1622</v>
      </c>
      <c r="AZ43111" s="94">
        <v>-4117</v>
      </c>
      <c r="BA43111" s="94">
        <v>-715</v>
      </c>
      <c r="BB43111" s="94">
        <v>-318</v>
      </c>
      <c r="BC43111" s="94">
        <v>-1319</v>
      </c>
      <c r="BD43111" s="94">
        <v>1461</v>
      </c>
      <c r="BF43111" s="94">
        <v>6868</v>
      </c>
      <c r="BG43111" s="94">
        <v>3380</v>
      </c>
      <c r="BH43111" s="94">
        <v>6558</v>
      </c>
      <c r="BI43111" s="94">
        <v>12745</v>
      </c>
      <c r="BJ43111" s="94">
        <v>6625</v>
      </c>
      <c r="BK43111" s="94">
        <v>14407</v>
      </c>
    </row>
    <row r="43112" spans="1:63">
      <c r="A43112" s="85" t="s">
        <v>126</v>
      </c>
      <c r="B43112" s="86">
        <v>43982.5</v>
      </c>
      <c r="C43112" s="87">
        <v>43982</v>
      </c>
      <c r="D43112" s="85">
        <v>7</v>
      </c>
      <c r="E43112" s="86">
        <v>43982.291666666664</v>
      </c>
      <c r="F43112" s="88" t="s">
        <v>441</v>
      </c>
      <c r="G43112" s="89" t="s">
        <v>442</v>
      </c>
      <c r="H43112" s="94">
        <v>49796</v>
      </c>
      <c r="I43112" s="94">
        <v>50735</v>
      </c>
      <c r="J43112" s="94">
        <v>41995</v>
      </c>
      <c r="K43112" s="94">
        <v>-9070</v>
      </c>
      <c r="O43112" s="94">
        <v>50735</v>
      </c>
      <c r="P43112" s="94">
        <v>41995</v>
      </c>
      <c r="Q43112" s="94">
        <v>-9070</v>
      </c>
      <c r="R43112" s="94">
        <v>11685</v>
      </c>
      <c r="S43112" s="94">
        <v>10188</v>
      </c>
      <c r="T43112" s="94">
        <v>10350</v>
      </c>
      <c r="U43112" s="94">
        <v>1462</v>
      </c>
      <c r="V43112" s="94">
        <v>1054</v>
      </c>
      <c r="W43112" s="94">
        <v>35</v>
      </c>
      <c r="X43112" s="94">
        <v>6492</v>
      </c>
      <c r="Y43112" s="94">
        <v>730</v>
      </c>
      <c r="AJ43112" s="94">
        <v>11685</v>
      </c>
      <c r="AK43112" s="94">
        <v>10188</v>
      </c>
      <c r="AL43112" s="94">
        <v>10350</v>
      </c>
      <c r="AM43112" s="94">
        <v>1462</v>
      </c>
      <c r="AN43112" s="94">
        <v>1054</v>
      </c>
      <c r="AO43112" s="94">
        <v>35</v>
      </c>
      <c r="AP43112" s="94">
        <v>6492</v>
      </c>
      <c r="AQ43112" s="94">
        <v>730</v>
      </c>
      <c r="AS43112" s="94">
        <v>-56</v>
      </c>
      <c r="AT43112" s="94">
        <v>31</v>
      </c>
      <c r="AW43112" s="94">
        <v>-1478</v>
      </c>
      <c r="AX43112" s="94">
        <v>-464</v>
      </c>
      <c r="AY43112" s="94">
        <v>-1570</v>
      </c>
      <c r="AZ43112" s="94">
        <v>-4927</v>
      </c>
      <c r="BA43112" s="94">
        <v>-711</v>
      </c>
      <c r="BB43112" s="94">
        <v>-319</v>
      </c>
      <c r="BC43112" s="94">
        <v>-954</v>
      </c>
      <c r="BD43112" s="94">
        <v>1378</v>
      </c>
      <c r="BF43112" s="94">
        <v>6882</v>
      </c>
      <c r="BG43112" s="94">
        <v>3374</v>
      </c>
      <c r="BH43112" s="94">
        <v>6621</v>
      </c>
      <c r="BI43112" s="94">
        <v>13001</v>
      </c>
      <c r="BJ43112" s="94">
        <v>6646</v>
      </c>
      <c r="BK43112" s="94">
        <v>14175</v>
      </c>
    </row>
    <row r="43113" spans="1:63">
      <c r="A43113" s="85" t="s">
        <v>126</v>
      </c>
      <c r="B43113" s="86">
        <v>43982.541666666664</v>
      </c>
      <c r="C43113" s="87">
        <v>43982</v>
      </c>
      <c r="D43113" s="85">
        <v>8</v>
      </c>
      <c r="E43113" s="86">
        <v>43982.333333333336</v>
      </c>
      <c r="F43113" s="88" t="s">
        <v>441</v>
      </c>
      <c r="G43113" s="89" t="s">
        <v>442</v>
      </c>
      <c r="H43113" s="94">
        <v>51860</v>
      </c>
      <c r="I43113" s="94">
        <v>52219</v>
      </c>
      <c r="J43113" s="94">
        <v>43566</v>
      </c>
      <c r="K43113" s="94">
        <v>-8873</v>
      </c>
      <c r="O43113" s="94">
        <v>52219</v>
      </c>
      <c r="P43113" s="94">
        <v>43566</v>
      </c>
      <c r="Q43113" s="94">
        <v>-8873</v>
      </c>
      <c r="R43113" s="94">
        <v>11964</v>
      </c>
      <c r="S43113" s="94">
        <v>11601</v>
      </c>
      <c r="T43113" s="94">
        <v>10415</v>
      </c>
      <c r="U43113" s="94">
        <v>1493</v>
      </c>
      <c r="V43113" s="94">
        <v>1060</v>
      </c>
      <c r="W43113" s="94">
        <v>137</v>
      </c>
      <c r="X43113" s="94">
        <v>6082</v>
      </c>
      <c r="Y43113" s="94">
        <v>814</v>
      </c>
      <c r="AJ43113" s="94">
        <v>11964</v>
      </c>
      <c r="AK43113" s="94">
        <v>11601</v>
      </c>
      <c r="AL43113" s="94">
        <v>10415</v>
      </c>
      <c r="AM43113" s="94">
        <v>1493</v>
      </c>
      <c r="AN43113" s="94">
        <v>1060</v>
      </c>
      <c r="AO43113" s="94">
        <v>137</v>
      </c>
      <c r="AP43113" s="94">
        <v>6082</v>
      </c>
      <c r="AQ43113" s="94">
        <v>814</v>
      </c>
      <c r="AS43113" s="94">
        <v>-59</v>
      </c>
      <c r="AT43113" s="94">
        <v>73</v>
      </c>
      <c r="AW43113" s="94">
        <v>-1512</v>
      </c>
      <c r="AX43113" s="94">
        <v>-531</v>
      </c>
      <c r="AY43113" s="94">
        <v>-1632</v>
      </c>
      <c r="AZ43113" s="94">
        <v>-4796</v>
      </c>
      <c r="BA43113" s="94">
        <v>-689</v>
      </c>
      <c r="BB43113" s="94">
        <v>-318</v>
      </c>
      <c r="BC43113" s="94">
        <v>-748</v>
      </c>
      <c r="BD43113" s="94">
        <v>1339</v>
      </c>
      <c r="BF43113" s="94">
        <v>7037</v>
      </c>
      <c r="BG43113" s="94">
        <v>3525</v>
      </c>
      <c r="BH43113" s="94">
        <v>6909</v>
      </c>
      <c r="BI43113" s="94">
        <v>13260</v>
      </c>
      <c r="BJ43113" s="94">
        <v>6859</v>
      </c>
      <c r="BK43113" s="94">
        <v>14591</v>
      </c>
    </row>
    <row r="43114" spans="1:63">
      <c r="A43114" s="85" t="s">
        <v>126</v>
      </c>
      <c r="B43114" s="86">
        <v>43982.583333333336</v>
      </c>
      <c r="C43114" s="87">
        <v>43982</v>
      </c>
      <c r="D43114" s="85">
        <v>9</v>
      </c>
      <c r="E43114" s="86">
        <v>43982.375</v>
      </c>
      <c r="F43114" s="88" t="s">
        <v>441</v>
      </c>
      <c r="G43114" s="89" t="s">
        <v>442</v>
      </c>
      <c r="H43114" s="94">
        <v>55002</v>
      </c>
      <c r="I43114" s="94">
        <v>54412</v>
      </c>
      <c r="J43114" s="94">
        <v>46205</v>
      </c>
      <c r="K43114" s="94">
        <v>-8354</v>
      </c>
      <c r="O43114" s="94">
        <v>54412</v>
      </c>
      <c r="P43114" s="94">
        <v>46205</v>
      </c>
      <c r="Q43114" s="94">
        <v>-8354</v>
      </c>
      <c r="R43114" s="94">
        <v>12439</v>
      </c>
      <c r="S43114" s="94">
        <v>14106</v>
      </c>
      <c r="T43114" s="94">
        <v>10461</v>
      </c>
      <c r="U43114" s="94">
        <v>1649</v>
      </c>
      <c r="V43114" s="94">
        <v>1046</v>
      </c>
      <c r="W43114" s="94">
        <v>210</v>
      </c>
      <c r="X43114" s="94">
        <v>5371</v>
      </c>
      <c r="Y43114" s="94">
        <v>923</v>
      </c>
      <c r="AJ43114" s="94">
        <v>12439</v>
      </c>
      <c r="AK43114" s="94">
        <v>14106</v>
      </c>
      <c r="AL43114" s="94">
        <v>10461</v>
      </c>
      <c r="AM43114" s="94">
        <v>1649</v>
      </c>
      <c r="AN43114" s="94">
        <v>1046</v>
      </c>
      <c r="AO43114" s="94">
        <v>210</v>
      </c>
      <c r="AP43114" s="94">
        <v>5371</v>
      </c>
      <c r="AQ43114" s="94">
        <v>923</v>
      </c>
      <c r="AS43114" s="94">
        <v>-35</v>
      </c>
      <c r="AT43114" s="94">
        <v>116</v>
      </c>
      <c r="AW43114" s="94">
        <v>-1313</v>
      </c>
      <c r="AX43114" s="94">
        <v>-572</v>
      </c>
      <c r="AY43114" s="94">
        <v>-1596</v>
      </c>
      <c r="AZ43114" s="94">
        <v>-4768</v>
      </c>
      <c r="BA43114" s="94">
        <v>-508</v>
      </c>
      <c r="BB43114" s="94">
        <v>-297</v>
      </c>
      <c r="BC43114" s="94">
        <v>-795</v>
      </c>
      <c r="BD43114" s="94">
        <v>1414</v>
      </c>
      <c r="BF43114" s="94">
        <v>7292</v>
      </c>
      <c r="BG43114" s="94">
        <v>3739</v>
      </c>
      <c r="BH43114" s="94">
        <v>7191</v>
      </c>
      <c r="BI43114" s="94">
        <v>13407</v>
      </c>
      <c r="BJ43114" s="94">
        <v>7238</v>
      </c>
      <c r="BK43114" s="94">
        <v>15502</v>
      </c>
    </row>
    <row r="43115" spans="1:63">
      <c r="A43115" s="85" t="s">
        <v>126</v>
      </c>
      <c r="B43115" s="86">
        <v>43982.625</v>
      </c>
      <c r="C43115" s="87">
        <v>43982</v>
      </c>
      <c r="D43115" s="85">
        <v>10</v>
      </c>
      <c r="E43115" s="86">
        <v>43982.416666666664</v>
      </c>
      <c r="F43115" s="88" t="s">
        <v>441</v>
      </c>
      <c r="G43115" s="89" t="s">
        <v>442</v>
      </c>
      <c r="H43115" s="94">
        <v>57991</v>
      </c>
      <c r="I43115" s="94">
        <v>56622</v>
      </c>
      <c r="J43115" s="94">
        <v>49005</v>
      </c>
      <c r="K43115" s="94">
        <v>-8015</v>
      </c>
      <c r="O43115" s="94">
        <v>56622</v>
      </c>
      <c r="P43115" s="94">
        <v>49005</v>
      </c>
      <c r="Q43115" s="94">
        <v>-8015</v>
      </c>
      <c r="R43115" s="94">
        <v>13047</v>
      </c>
      <c r="S43115" s="94">
        <v>15517</v>
      </c>
      <c r="T43115" s="94">
        <v>10489</v>
      </c>
      <c r="U43115" s="94">
        <v>1696</v>
      </c>
      <c r="V43115" s="94">
        <v>1030</v>
      </c>
      <c r="W43115" s="94">
        <v>252</v>
      </c>
      <c r="X43115" s="94">
        <v>6039</v>
      </c>
      <c r="Y43115" s="94">
        <v>935</v>
      </c>
      <c r="AJ43115" s="94">
        <v>13047</v>
      </c>
      <c r="AK43115" s="94">
        <v>15517</v>
      </c>
      <c r="AL43115" s="94">
        <v>10489</v>
      </c>
      <c r="AM43115" s="94">
        <v>1696</v>
      </c>
      <c r="AN43115" s="94">
        <v>1030</v>
      </c>
      <c r="AO43115" s="94">
        <v>252</v>
      </c>
      <c r="AP43115" s="94">
        <v>6039</v>
      </c>
      <c r="AQ43115" s="94">
        <v>935</v>
      </c>
      <c r="AS43115" s="94">
        <v>-18</v>
      </c>
      <c r="AT43115" s="94">
        <v>112</v>
      </c>
      <c r="AW43115" s="94">
        <v>-1362</v>
      </c>
      <c r="AX43115" s="94">
        <v>-572</v>
      </c>
      <c r="AY43115" s="94">
        <v>-1596</v>
      </c>
      <c r="AZ43115" s="94">
        <v>-4279</v>
      </c>
      <c r="BA43115" s="94">
        <v>-577</v>
      </c>
      <c r="BB43115" s="94">
        <v>-319</v>
      </c>
      <c r="BC43115" s="94">
        <v>-771</v>
      </c>
      <c r="BD43115" s="94">
        <v>1367</v>
      </c>
      <c r="BF43115" s="94">
        <v>7531</v>
      </c>
      <c r="BG43115" s="94">
        <v>3934</v>
      </c>
      <c r="BH43115" s="94">
        <v>7459</v>
      </c>
      <c r="BI43115" s="94">
        <v>13240</v>
      </c>
      <c r="BJ43115" s="94">
        <v>7629</v>
      </c>
      <c r="BK43115" s="94">
        <v>16787</v>
      </c>
    </row>
    <row r="43116" spans="1:63">
      <c r="A43116" s="85" t="s">
        <v>126</v>
      </c>
      <c r="B43116" s="86">
        <v>43982.666666666664</v>
      </c>
      <c r="C43116" s="87">
        <v>43982</v>
      </c>
      <c r="D43116" s="85">
        <v>11</v>
      </c>
      <c r="E43116" s="86">
        <v>43982.458333333336</v>
      </c>
      <c r="F43116" s="88" t="s">
        <v>441</v>
      </c>
      <c r="G43116" s="89" t="s">
        <v>442</v>
      </c>
      <c r="H43116" s="94">
        <v>60396</v>
      </c>
      <c r="I43116" s="94">
        <v>58717</v>
      </c>
      <c r="J43116" s="94">
        <v>51349</v>
      </c>
      <c r="K43116" s="94">
        <v>-7748</v>
      </c>
      <c r="O43116" s="94">
        <v>58717</v>
      </c>
      <c r="P43116" s="94">
        <v>51349</v>
      </c>
      <c r="Q43116" s="94">
        <v>-7748</v>
      </c>
      <c r="R43116" s="94">
        <v>13742</v>
      </c>
      <c r="S43116" s="94">
        <v>16139</v>
      </c>
      <c r="T43116" s="94">
        <v>10500</v>
      </c>
      <c r="U43116" s="94">
        <v>1772</v>
      </c>
      <c r="V43116" s="94">
        <v>1031</v>
      </c>
      <c r="W43116" s="94">
        <v>280</v>
      </c>
      <c r="X43116" s="94">
        <v>6931</v>
      </c>
      <c r="Y43116" s="94">
        <v>953</v>
      </c>
      <c r="AJ43116" s="94">
        <v>13742</v>
      </c>
      <c r="AK43116" s="94">
        <v>16139</v>
      </c>
      <c r="AL43116" s="94">
        <v>10500</v>
      </c>
      <c r="AM43116" s="94">
        <v>1772</v>
      </c>
      <c r="AN43116" s="94">
        <v>1031</v>
      </c>
      <c r="AO43116" s="94">
        <v>280</v>
      </c>
      <c r="AP43116" s="94">
        <v>6931</v>
      </c>
      <c r="AQ43116" s="94">
        <v>953</v>
      </c>
      <c r="AS43116" s="94">
        <v>1</v>
      </c>
      <c r="AT43116" s="94">
        <v>132</v>
      </c>
      <c r="AW43116" s="94">
        <v>-1359</v>
      </c>
      <c r="AX43116" s="94">
        <v>-527</v>
      </c>
      <c r="AY43116" s="94">
        <v>-1594</v>
      </c>
      <c r="AZ43116" s="94">
        <v>-4124</v>
      </c>
      <c r="BA43116" s="94">
        <v>-563</v>
      </c>
      <c r="BB43116" s="94">
        <v>-346</v>
      </c>
      <c r="BC43116" s="94">
        <v>-685</v>
      </c>
      <c r="BD43116" s="94">
        <v>1317</v>
      </c>
      <c r="BF43116" s="94">
        <v>7707</v>
      </c>
      <c r="BG43116" s="94">
        <v>4096</v>
      </c>
      <c r="BH43116" s="94">
        <v>7623</v>
      </c>
      <c r="BI43116" s="94">
        <v>13350</v>
      </c>
      <c r="BJ43116" s="94">
        <v>7950</v>
      </c>
      <c r="BK43116" s="94">
        <v>17946</v>
      </c>
    </row>
    <row r="43117" spans="1:63">
      <c r="A43117" s="85" t="s">
        <v>126</v>
      </c>
      <c r="B43117" s="86">
        <v>43982.708333333336</v>
      </c>
      <c r="C43117" s="87">
        <v>43982</v>
      </c>
      <c r="D43117" s="85">
        <v>12</v>
      </c>
      <c r="E43117" s="86">
        <v>43982.5</v>
      </c>
      <c r="F43117" s="88" t="s">
        <v>441</v>
      </c>
      <c r="G43117" s="89" t="s">
        <v>442</v>
      </c>
      <c r="H43117" s="94">
        <v>62339</v>
      </c>
      <c r="I43117" s="94">
        <v>60737</v>
      </c>
      <c r="J43117" s="94">
        <v>53713</v>
      </c>
      <c r="K43117" s="94">
        <v>-7667</v>
      </c>
      <c r="O43117" s="94">
        <v>60737</v>
      </c>
      <c r="P43117" s="94">
        <v>53713</v>
      </c>
      <c r="Q43117" s="94">
        <v>-7667</v>
      </c>
      <c r="R43117" s="94">
        <v>14312</v>
      </c>
      <c r="S43117" s="94">
        <v>16728</v>
      </c>
      <c r="T43117" s="94">
        <v>10494</v>
      </c>
      <c r="U43117" s="94">
        <v>1864</v>
      </c>
      <c r="V43117" s="94">
        <v>1036</v>
      </c>
      <c r="W43117" s="94">
        <v>286</v>
      </c>
      <c r="X43117" s="94">
        <v>8051</v>
      </c>
      <c r="Y43117" s="94">
        <v>944</v>
      </c>
      <c r="AJ43117" s="94">
        <v>14312</v>
      </c>
      <c r="AK43117" s="94">
        <v>16728</v>
      </c>
      <c r="AL43117" s="94">
        <v>10494</v>
      </c>
      <c r="AM43117" s="94">
        <v>1864</v>
      </c>
      <c r="AN43117" s="94">
        <v>1036</v>
      </c>
      <c r="AO43117" s="94">
        <v>286</v>
      </c>
      <c r="AP43117" s="94">
        <v>8051</v>
      </c>
      <c r="AQ43117" s="94">
        <v>944</v>
      </c>
      <c r="AS43117" s="94">
        <v>5</v>
      </c>
      <c r="AT43117" s="94">
        <v>30</v>
      </c>
      <c r="AW43117" s="94">
        <v>-1433</v>
      </c>
      <c r="AX43117" s="94">
        <v>-482</v>
      </c>
      <c r="AY43117" s="94">
        <v>-1625</v>
      </c>
      <c r="AZ43117" s="94">
        <v>-3929</v>
      </c>
      <c r="BA43117" s="94">
        <v>-534</v>
      </c>
      <c r="BB43117" s="94">
        <v>-454</v>
      </c>
      <c r="BC43117" s="94">
        <v>-406</v>
      </c>
      <c r="BD43117" s="94">
        <v>1161</v>
      </c>
      <c r="BF43117" s="94">
        <v>7816</v>
      </c>
      <c r="BG43117" s="94">
        <v>4236</v>
      </c>
      <c r="BH43117" s="94">
        <v>7777</v>
      </c>
      <c r="BI43117" s="94">
        <v>13516</v>
      </c>
      <c r="BJ43117" s="94">
        <v>8226</v>
      </c>
      <c r="BK43117" s="94">
        <v>19119</v>
      </c>
    </row>
    <row r="43118" spans="1:63">
      <c r="A43118" s="85" t="s">
        <v>126</v>
      </c>
      <c r="B43118" s="86">
        <v>43982.75</v>
      </c>
      <c r="C43118" s="87">
        <v>43982</v>
      </c>
      <c r="D43118" s="85">
        <v>13</v>
      </c>
      <c r="E43118" s="86">
        <v>43982.541666666664</v>
      </c>
      <c r="F43118" s="88" t="s">
        <v>441</v>
      </c>
      <c r="G43118" s="89" t="s">
        <v>442</v>
      </c>
      <c r="H43118" s="94">
        <v>63951</v>
      </c>
      <c r="I43118" s="94">
        <v>62558</v>
      </c>
      <c r="J43118" s="94">
        <v>55709</v>
      </c>
      <c r="K43118" s="94">
        <v>-7372</v>
      </c>
      <c r="O43118" s="94">
        <v>62558</v>
      </c>
      <c r="P43118" s="94">
        <v>55709</v>
      </c>
      <c r="Q43118" s="94">
        <v>-7372</v>
      </c>
      <c r="R43118" s="94">
        <v>15317</v>
      </c>
      <c r="S43118" s="94">
        <v>17472</v>
      </c>
      <c r="T43118" s="94">
        <v>10486</v>
      </c>
      <c r="U43118" s="94">
        <v>1900</v>
      </c>
      <c r="V43118" s="94">
        <v>1037</v>
      </c>
      <c r="W43118" s="94">
        <v>277</v>
      </c>
      <c r="X43118" s="94">
        <v>8284</v>
      </c>
      <c r="Y43118" s="94">
        <v>937</v>
      </c>
      <c r="AJ43118" s="94">
        <v>15317</v>
      </c>
      <c r="AK43118" s="94">
        <v>17472</v>
      </c>
      <c r="AL43118" s="94">
        <v>10486</v>
      </c>
      <c r="AM43118" s="94">
        <v>1900</v>
      </c>
      <c r="AN43118" s="94">
        <v>1037</v>
      </c>
      <c r="AO43118" s="94">
        <v>277</v>
      </c>
      <c r="AP43118" s="94">
        <v>8284</v>
      </c>
      <c r="AQ43118" s="94">
        <v>937</v>
      </c>
      <c r="AS43118" s="94">
        <v>13</v>
      </c>
      <c r="AT43118" s="94">
        <v>62</v>
      </c>
      <c r="AW43118" s="94">
        <v>-1352</v>
      </c>
      <c r="AX43118" s="94">
        <v>-433</v>
      </c>
      <c r="AY43118" s="94">
        <v>-1629</v>
      </c>
      <c r="AZ43118" s="94">
        <v>-3664</v>
      </c>
      <c r="BA43118" s="94">
        <v>-567</v>
      </c>
      <c r="BB43118" s="94">
        <v>-469</v>
      </c>
      <c r="BC43118" s="94">
        <v>-382</v>
      </c>
      <c r="BD43118" s="94">
        <v>1049</v>
      </c>
      <c r="BF43118" s="94">
        <v>7914</v>
      </c>
      <c r="BG43118" s="94">
        <v>4373</v>
      </c>
      <c r="BH43118" s="94">
        <v>7872</v>
      </c>
      <c r="BI43118" s="94">
        <v>13552</v>
      </c>
      <c r="BJ43118" s="94">
        <v>8523</v>
      </c>
      <c r="BK43118" s="94">
        <v>20275</v>
      </c>
    </row>
    <row r="43119" spans="1:63">
      <c r="A43119" s="85" t="s">
        <v>126</v>
      </c>
      <c r="B43119" s="86">
        <v>43982.791666666664</v>
      </c>
      <c r="C43119" s="87">
        <v>43982</v>
      </c>
      <c r="D43119" s="85">
        <v>14</v>
      </c>
      <c r="E43119" s="86">
        <v>43982.583333333336</v>
      </c>
      <c r="F43119" s="88" t="s">
        <v>441</v>
      </c>
      <c r="G43119" s="89" t="s">
        <v>442</v>
      </c>
      <c r="H43119" s="94">
        <v>65276</v>
      </c>
      <c r="I43119" s="94">
        <v>63836</v>
      </c>
      <c r="J43119" s="94">
        <v>57131</v>
      </c>
      <c r="K43119" s="94">
        <v>-7328</v>
      </c>
      <c r="O43119" s="94">
        <v>63836</v>
      </c>
      <c r="P43119" s="94">
        <v>57131</v>
      </c>
      <c r="Q43119" s="94">
        <v>-7328</v>
      </c>
      <c r="R43119" s="94">
        <v>15453</v>
      </c>
      <c r="S43119" s="94">
        <v>17696</v>
      </c>
      <c r="T43119" s="94">
        <v>10482</v>
      </c>
      <c r="U43119" s="94">
        <v>1923</v>
      </c>
      <c r="V43119" s="94">
        <v>1500</v>
      </c>
      <c r="W43119" s="94">
        <v>272</v>
      </c>
      <c r="X43119" s="94">
        <v>8865</v>
      </c>
      <c r="Y43119" s="94">
        <v>940</v>
      </c>
      <c r="AJ43119" s="94">
        <v>15453</v>
      </c>
      <c r="AK43119" s="94">
        <v>17696</v>
      </c>
      <c r="AL43119" s="94">
        <v>10482</v>
      </c>
      <c r="AM43119" s="94">
        <v>1923</v>
      </c>
      <c r="AN43119" s="94">
        <v>1500</v>
      </c>
      <c r="AO43119" s="94">
        <v>272</v>
      </c>
      <c r="AP43119" s="94">
        <v>8865</v>
      </c>
      <c r="AQ43119" s="94">
        <v>940</v>
      </c>
      <c r="AS43119" s="94">
        <v>34</v>
      </c>
      <c r="AT43119" s="94">
        <v>15</v>
      </c>
      <c r="AW43119" s="94">
        <v>-1267</v>
      </c>
      <c r="AX43119" s="94">
        <v>-409</v>
      </c>
      <c r="AY43119" s="94">
        <v>-1588</v>
      </c>
      <c r="AZ43119" s="94">
        <v>-3484</v>
      </c>
      <c r="BA43119" s="94">
        <v>-787</v>
      </c>
      <c r="BB43119" s="94">
        <v>-486</v>
      </c>
      <c r="BC43119" s="94">
        <v>-306</v>
      </c>
      <c r="BD43119" s="94">
        <v>950</v>
      </c>
      <c r="BF43119" s="94">
        <v>7921</v>
      </c>
      <c r="BG43119" s="94">
        <v>4481</v>
      </c>
      <c r="BH43119" s="94">
        <v>8017</v>
      </c>
      <c r="BI43119" s="94">
        <v>13510</v>
      </c>
      <c r="BJ43119" s="94">
        <v>8754</v>
      </c>
      <c r="BK43119" s="94">
        <v>21103</v>
      </c>
    </row>
    <row r="43120" spans="1:63">
      <c r="A43120" s="85" t="s">
        <v>126</v>
      </c>
      <c r="B43120" s="86">
        <v>43982.833333333336</v>
      </c>
      <c r="C43120" s="87">
        <v>43982</v>
      </c>
      <c r="D43120" s="85">
        <v>15</v>
      </c>
      <c r="E43120" s="86">
        <v>43982.625</v>
      </c>
      <c r="F43120" s="88" t="s">
        <v>441</v>
      </c>
      <c r="G43120" s="89" t="s">
        <v>442</v>
      </c>
      <c r="H43120" s="94">
        <v>66407</v>
      </c>
      <c r="I43120" s="94">
        <v>64958</v>
      </c>
      <c r="J43120" s="94">
        <v>58164</v>
      </c>
      <c r="K43120" s="94">
        <v>-7267</v>
      </c>
      <c r="O43120" s="94">
        <v>64958</v>
      </c>
      <c r="P43120" s="94">
        <v>58164</v>
      </c>
      <c r="Q43120" s="94">
        <v>-7267</v>
      </c>
      <c r="R43120" s="94">
        <v>15659</v>
      </c>
      <c r="S43120" s="94">
        <v>17894</v>
      </c>
      <c r="T43120" s="94">
        <v>10474</v>
      </c>
      <c r="U43120" s="94">
        <v>1961</v>
      </c>
      <c r="V43120" s="94">
        <v>1543</v>
      </c>
      <c r="W43120" s="94">
        <v>266</v>
      </c>
      <c r="X43120" s="94">
        <v>9424</v>
      </c>
      <c r="Y43120" s="94">
        <v>943</v>
      </c>
      <c r="AJ43120" s="94">
        <v>15659</v>
      </c>
      <c r="AK43120" s="94">
        <v>17894</v>
      </c>
      <c r="AL43120" s="94">
        <v>10474</v>
      </c>
      <c r="AM43120" s="94">
        <v>1961</v>
      </c>
      <c r="AN43120" s="94">
        <v>1543</v>
      </c>
      <c r="AO43120" s="94">
        <v>266</v>
      </c>
      <c r="AP43120" s="94">
        <v>9424</v>
      </c>
      <c r="AQ43120" s="94">
        <v>943</v>
      </c>
      <c r="AS43120" s="94">
        <v>26</v>
      </c>
      <c r="AT43120" s="94">
        <v>-30</v>
      </c>
      <c r="AW43120" s="94">
        <v>-1154</v>
      </c>
      <c r="AX43120" s="94">
        <v>-371</v>
      </c>
      <c r="AY43120" s="94">
        <v>-1546</v>
      </c>
      <c r="AZ43120" s="94">
        <v>-3555</v>
      </c>
      <c r="BA43120" s="94">
        <v>-774</v>
      </c>
      <c r="BB43120" s="94">
        <v>-493</v>
      </c>
      <c r="BC43120" s="94">
        <v>-253</v>
      </c>
      <c r="BD43120" s="94">
        <v>883</v>
      </c>
      <c r="BF43120" s="94">
        <v>7983</v>
      </c>
      <c r="BG43120" s="94">
        <v>4594</v>
      </c>
      <c r="BH43120" s="94">
        <v>8194</v>
      </c>
      <c r="BI43120" s="94">
        <v>13548</v>
      </c>
      <c r="BJ43120" s="94">
        <v>8921</v>
      </c>
      <c r="BK43120" s="94">
        <v>21667</v>
      </c>
    </row>
    <row r="43121" spans="1:63">
      <c r="A43121" s="85" t="s">
        <v>126</v>
      </c>
      <c r="B43121" s="86">
        <v>43982.875</v>
      </c>
      <c r="C43121" s="87">
        <v>43982</v>
      </c>
      <c r="D43121" s="85">
        <v>16</v>
      </c>
      <c r="E43121" s="86">
        <v>43982.666666666664</v>
      </c>
      <c r="F43121" s="88" t="s">
        <v>441</v>
      </c>
      <c r="G43121" s="89" t="s">
        <v>442</v>
      </c>
      <c r="H43121" s="94">
        <v>67573</v>
      </c>
      <c r="I43121" s="94">
        <v>66151</v>
      </c>
      <c r="J43121" s="94">
        <v>59590</v>
      </c>
      <c r="K43121" s="94">
        <v>-7093</v>
      </c>
      <c r="O43121" s="94">
        <v>66151</v>
      </c>
      <c r="P43121" s="94">
        <v>59590</v>
      </c>
      <c r="Q43121" s="94">
        <v>-7093</v>
      </c>
      <c r="R43121" s="94">
        <v>15655</v>
      </c>
      <c r="S43121" s="94">
        <v>18177</v>
      </c>
      <c r="T43121" s="94">
        <v>10468</v>
      </c>
      <c r="U43121" s="94">
        <v>1991</v>
      </c>
      <c r="V43121" s="94">
        <v>1561</v>
      </c>
      <c r="W43121" s="94">
        <v>271</v>
      </c>
      <c r="X43121" s="94">
        <v>10522</v>
      </c>
      <c r="Y43121" s="94">
        <v>946</v>
      </c>
      <c r="AJ43121" s="94">
        <v>15655</v>
      </c>
      <c r="AK43121" s="94">
        <v>18177</v>
      </c>
      <c r="AL43121" s="94">
        <v>10468</v>
      </c>
      <c r="AM43121" s="94">
        <v>1991</v>
      </c>
      <c r="AN43121" s="94">
        <v>1561</v>
      </c>
      <c r="AO43121" s="94">
        <v>271</v>
      </c>
      <c r="AP43121" s="94">
        <v>10522</v>
      </c>
      <c r="AQ43121" s="94">
        <v>946</v>
      </c>
      <c r="AS43121" s="94">
        <v>35</v>
      </c>
      <c r="AT43121" s="94">
        <v>-141</v>
      </c>
      <c r="AW43121" s="94">
        <v>-1351</v>
      </c>
      <c r="AX43121" s="94">
        <v>-408</v>
      </c>
      <c r="AY43121" s="94">
        <v>-1581</v>
      </c>
      <c r="AZ43121" s="94">
        <v>-3217</v>
      </c>
      <c r="BA43121" s="94">
        <v>-703</v>
      </c>
      <c r="BB43121" s="94">
        <v>-496</v>
      </c>
      <c r="BC43121" s="94">
        <v>-129</v>
      </c>
      <c r="BD43121" s="94">
        <v>898</v>
      </c>
      <c r="BF43121" s="94">
        <v>8112</v>
      </c>
      <c r="BG43121" s="94">
        <v>4744</v>
      </c>
      <c r="BH43121" s="94">
        <v>8349</v>
      </c>
      <c r="BI43121" s="94">
        <v>13767</v>
      </c>
      <c r="BJ43121" s="94">
        <v>9146</v>
      </c>
      <c r="BK43121" s="94">
        <v>21980</v>
      </c>
    </row>
    <row r="43122" spans="1:63">
      <c r="A43122" s="85" t="s">
        <v>126</v>
      </c>
      <c r="B43122" s="86">
        <v>43982.916666666664</v>
      </c>
      <c r="C43122" s="87">
        <v>43982</v>
      </c>
      <c r="D43122" s="85">
        <v>17</v>
      </c>
      <c r="E43122" s="86">
        <v>43982.708333333336</v>
      </c>
      <c r="F43122" s="88" t="s">
        <v>441</v>
      </c>
      <c r="G43122" s="89" t="s">
        <v>442</v>
      </c>
      <c r="H43122" s="94">
        <v>68746</v>
      </c>
      <c r="I43122" s="94">
        <v>67737</v>
      </c>
      <c r="J43122" s="94">
        <v>61537</v>
      </c>
      <c r="K43122" s="94">
        <v>-6851</v>
      </c>
      <c r="O43122" s="94">
        <v>67737</v>
      </c>
      <c r="P43122" s="94">
        <v>61537</v>
      </c>
      <c r="Q43122" s="94">
        <v>-6851</v>
      </c>
      <c r="R43122" s="94">
        <v>16033</v>
      </c>
      <c r="S43122" s="94">
        <v>18453</v>
      </c>
      <c r="T43122" s="94">
        <v>10464</v>
      </c>
      <c r="U43122" s="94">
        <v>2025</v>
      </c>
      <c r="V43122" s="94">
        <v>1597</v>
      </c>
      <c r="W43122" s="94">
        <v>263</v>
      </c>
      <c r="X43122" s="94">
        <v>11760</v>
      </c>
      <c r="Y43122" s="94">
        <v>942</v>
      </c>
      <c r="AJ43122" s="94">
        <v>16033</v>
      </c>
      <c r="AK43122" s="94">
        <v>18453</v>
      </c>
      <c r="AL43122" s="94">
        <v>10464</v>
      </c>
      <c r="AM43122" s="94">
        <v>2025</v>
      </c>
      <c r="AN43122" s="94">
        <v>1597</v>
      </c>
      <c r="AO43122" s="94">
        <v>263</v>
      </c>
      <c r="AP43122" s="94">
        <v>11760</v>
      </c>
      <c r="AQ43122" s="94">
        <v>942</v>
      </c>
      <c r="AS43122" s="94">
        <v>31</v>
      </c>
      <c r="AT43122" s="94">
        <v>-161</v>
      </c>
      <c r="AW43122" s="94">
        <v>-1502</v>
      </c>
      <c r="AX43122" s="94">
        <v>-482</v>
      </c>
      <c r="AY43122" s="94">
        <v>-1554</v>
      </c>
      <c r="AZ43122" s="94">
        <v>-2983</v>
      </c>
      <c r="BA43122" s="94">
        <v>-714</v>
      </c>
      <c r="BB43122" s="94">
        <v>-491</v>
      </c>
      <c r="BC43122" s="94">
        <v>-2</v>
      </c>
      <c r="BD43122" s="94">
        <v>1007</v>
      </c>
      <c r="BF43122" s="94">
        <v>8425</v>
      </c>
      <c r="BG43122" s="94">
        <v>4914</v>
      </c>
      <c r="BH43122" s="94">
        <v>8689</v>
      </c>
      <c r="BI43122" s="94">
        <v>14117</v>
      </c>
      <c r="BJ43122" s="94">
        <v>9396</v>
      </c>
      <c r="BK43122" s="94">
        <v>22141</v>
      </c>
    </row>
    <row r="43123" spans="1:63">
      <c r="A43123" s="85" t="s">
        <v>126</v>
      </c>
      <c r="B43123" s="86">
        <v>43982.958333333336</v>
      </c>
      <c r="C43123" s="87">
        <v>43982</v>
      </c>
      <c r="D43123" s="85">
        <v>18</v>
      </c>
      <c r="E43123" s="86">
        <v>43982.75</v>
      </c>
      <c r="F43123" s="88" t="s">
        <v>441</v>
      </c>
      <c r="G43123" s="89" t="s">
        <v>442</v>
      </c>
      <c r="H43123" s="94">
        <v>69376</v>
      </c>
      <c r="I43123" s="94">
        <v>68858</v>
      </c>
      <c r="J43123" s="94">
        <v>62375</v>
      </c>
      <c r="K43123" s="94">
        <v>-7269</v>
      </c>
      <c r="O43123" s="94">
        <v>68858</v>
      </c>
      <c r="P43123" s="94">
        <v>62375</v>
      </c>
      <c r="Q43123" s="94">
        <v>-7269</v>
      </c>
      <c r="R43123" s="94">
        <v>16394</v>
      </c>
      <c r="S43123" s="94">
        <v>18157</v>
      </c>
      <c r="T43123" s="94">
        <v>10458</v>
      </c>
      <c r="U43123" s="94">
        <v>1970</v>
      </c>
      <c r="V43123" s="94">
        <v>1584</v>
      </c>
      <c r="W43123" s="94">
        <v>205</v>
      </c>
      <c r="X43123" s="94">
        <v>12664</v>
      </c>
      <c r="Y43123" s="94">
        <v>942</v>
      </c>
      <c r="AJ43123" s="94">
        <v>16394</v>
      </c>
      <c r="AK43123" s="94">
        <v>18157</v>
      </c>
      <c r="AL43123" s="94">
        <v>10458</v>
      </c>
      <c r="AM43123" s="94">
        <v>1970</v>
      </c>
      <c r="AN43123" s="94">
        <v>1584</v>
      </c>
      <c r="AO43123" s="94">
        <v>205</v>
      </c>
      <c r="AP43123" s="94">
        <v>12664</v>
      </c>
      <c r="AQ43123" s="94">
        <v>942</v>
      </c>
      <c r="AS43123" s="94">
        <v>34</v>
      </c>
      <c r="AT43123" s="94">
        <v>-176</v>
      </c>
      <c r="AW43123" s="94">
        <v>-1231</v>
      </c>
      <c r="AX43123" s="94">
        <v>-530</v>
      </c>
      <c r="AY43123" s="94">
        <v>-1577</v>
      </c>
      <c r="AZ43123" s="94">
        <v>-3325</v>
      </c>
      <c r="BA43123" s="94">
        <v>-635</v>
      </c>
      <c r="BB43123" s="94">
        <v>-489</v>
      </c>
      <c r="BC43123" s="94">
        <v>-103</v>
      </c>
      <c r="BD43123" s="94">
        <v>763</v>
      </c>
      <c r="BF43123" s="94">
        <v>8902</v>
      </c>
      <c r="BG43123" s="94">
        <v>5045</v>
      </c>
      <c r="BH43123" s="94">
        <v>8823</v>
      </c>
      <c r="BI43123" s="94">
        <v>14370</v>
      </c>
      <c r="BJ43123" s="94">
        <v>9659</v>
      </c>
      <c r="BK43123" s="94">
        <v>22004</v>
      </c>
    </row>
    <row r="43124" spans="1:63">
      <c r="A43124" s="85" t="s">
        <v>126</v>
      </c>
      <c r="B43124" s="86">
        <v>43983</v>
      </c>
      <c r="C43124" s="87">
        <v>43982</v>
      </c>
      <c r="D43124" s="85">
        <v>19</v>
      </c>
      <c r="E43124" s="86">
        <v>43982.791666666664</v>
      </c>
      <c r="F43124" s="88" t="s">
        <v>441</v>
      </c>
      <c r="G43124" s="89" t="s">
        <v>442</v>
      </c>
      <c r="H43124" s="94">
        <v>69160</v>
      </c>
      <c r="I43124" s="94">
        <v>68790</v>
      </c>
      <c r="J43124" s="94">
        <v>62635</v>
      </c>
      <c r="K43124" s="94">
        <v>-7110</v>
      </c>
      <c r="O43124" s="94">
        <v>68790</v>
      </c>
      <c r="P43124" s="94">
        <v>62635</v>
      </c>
      <c r="Q43124" s="94">
        <v>-7110</v>
      </c>
      <c r="R43124" s="94">
        <v>16180</v>
      </c>
      <c r="S43124" s="94">
        <v>18062</v>
      </c>
      <c r="T43124" s="94">
        <v>10457</v>
      </c>
      <c r="U43124" s="94">
        <v>1906</v>
      </c>
      <c r="V43124" s="94">
        <v>1580</v>
      </c>
      <c r="W43124" s="94">
        <v>141</v>
      </c>
      <c r="X43124" s="94">
        <v>13355</v>
      </c>
      <c r="Y43124" s="94">
        <v>955</v>
      </c>
      <c r="AJ43124" s="94">
        <v>16180</v>
      </c>
      <c r="AK43124" s="94">
        <v>18062</v>
      </c>
      <c r="AL43124" s="94">
        <v>10457</v>
      </c>
      <c r="AM43124" s="94">
        <v>1906</v>
      </c>
      <c r="AN43124" s="94">
        <v>1580</v>
      </c>
      <c r="AO43124" s="94">
        <v>141</v>
      </c>
      <c r="AP43124" s="94">
        <v>13355</v>
      </c>
      <c r="AQ43124" s="94">
        <v>955</v>
      </c>
      <c r="AS43124" s="94">
        <v>43</v>
      </c>
      <c r="AT43124" s="94">
        <v>-234</v>
      </c>
      <c r="AW43124" s="94">
        <v>-1194</v>
      </c>
      <c r="AX43124" s="94">
        <v>-549</v>
      </c>
      <c r="AY43124" s="94">
        <v>-1566</v>
      </c>
      <c r="AZ43124" s="94">
        <v>-3288</v>
      </c>
      <c r="BA43124" s="94">
        <v>-543</v>
      </c>
      <c r="BB43124" s="94">
        <v>-492</v>
      </c>
      <c r="BC43124" s="94">
        <v>-143</v>
      </c>
      <c r="BD43124" s="94">
        <v>856</v>
      </c>
      <c r="BF43124" s="94">
        <v>9238</v>
      </c>
      <c r="BG43124" s="94">
        <v>5038</v>
      </c>
      <c r="BH43124" s="94">
        <v>8857</v>
      </c>
      <c r="BI43124" s="94">
        <v>14386</v>
      </c>
      <c r="BJ43124" s="94">
        <v>9714</v>
      </c>
      <c r="BK43124" s="94">
        <v>21502</v>
      </c>
    </row>
    <row r="43125" spans="1:63">
      <c r="A43125" s="85" t="s">
        <v>126</v>
      </c>
      <c r="B43125" s="86">
        <v>43983.041666666664</v>
      </c>
      <c r="C43125" s="87">
        <v>43982</v>
      </c>
      <c r="D43125" s="85">
        <v>20</v>
      </c>
      <c r="E43125" s="86">
        <v>43982.833333333336</v>
      </c>
      <c r="F43125" s="88" t="s">
        <v>441</v>
      </c>
      <c r="G43125" s="89" t="s">
        <v>442</v>
      </c>
      <c r="H43125" s="94">
        <v>67715</v>
      </c>
      <c r="I43125" s="94">
        <v>67500</v>
      </c>
      <c r="J43125" s="94">
        <v>61524</v>
      </c>
      <c r="K43125" s="94">
        <v>-7016</v>
      </c>
      <c r="O43125" s="94">
        <v>67500</v>
      </c>
      <c r="P43125" s="94">
        <v>61524</v>
      </c>
      <c r="Q43125" s="94">
        <v>-7016</v>
      </c>
      <c r="R43125" s="94">
        <v>15695</v>
      </c>
      <c r="S43125" s="94">
        <v>17684</v>
      </c>
      <c r="T43125" s="94">
        <v>10455</v>
      </c>
      <c r="U43125" s="94">
        <v>1905</v>
      </c>
      <c r="V43125" s="94">
        <v>1574</v>
      </c>
      <c r="W43125" s="94">
        <v>59</v>
      </c>
      <c r="X43125" s="94">
        <v>13192</v>
      </c>
      <c r="Y43125" s="94">
        <v>960</v>
      </c>
      <c r="AJ43125" s="94">
        <v>15695</v>
      </c>
      <c r="AK43125" s="94">
        <v>17684</v>
      </c>
      <c r="AL43125" s="94">
        <v>10455</v>
      </c>
      <c r="AM43125" s="94">
        <v>1905</v>
      </c>
      <c r="AN43125" s="94">
        <v>1574</v>
      </c>
      <c r="AO43125" s="94">
        <v>59</v>
      </c>
      <c r="AP43125" s="94">
        <v>13192</v>
      </c>
      <c r="AQ43125" s="94">
        <v>960</v>
      </c>
      <c r="AS43125" s="94">
        <v>27</v>
      </c>
      <c r="AT43125" s="94">
        <v>-245</v>
      </c>
      <c r="AW43125" s="94">
        <v>-1159</v>
      </c>
      <c r="AX43125" s="94">
        <v>-482</v>
      </c>
      <c r="AY43125" s="94">
        <v>-1576</v>
      </c>
      <c r="AZ43125" s="94">
        <v>-3252</v>
      </c>
      <c r="BA43125" s="94">
        <v>-519</v>
      </c>
      <c r="BB43125" s="94">
        <v>-481</v>
      </c>
      <c r="BC43125" s="94">
        <v>-377</v>
      </c>
      <c r="BD43125" s="94">
        <v>1048</v>
      </c>
      <c r="BF43125" s="94">
        <v>9385</v>
      </c>
      <c r="BG43125" s="94">
        <v>4901</v>
      </c>
      <c r="BH43125" s="94">
        <v>8606</v>
      </c>
      <c r="BI43125" s="94">
        <v>14281</v>
      </c>
      <c r="BJ43125" s="94">
        <v>9478</v>
      </c>
      <c r="BK43125" s="94">
        <v>20795</v>
      </c>
    </row>
    <row r="43126" spans="1:63">
      <c r="A43126" s="85" t="s">
        <v>126</v>
      </c>
      <c r="B43126" s="86">
        <v>43983.083333333336</v>
      </c>
      <c r="C43126" s="87">
        <v>43982</v>
      </c>
      <c r="D43126" s="85">
        <v>21</v>
      </c>
      <c r="E43126" s="86">
        <v>43982.875</v>
      </c>
      <c r="F43126" s="88" t="s">
        <v>441</v>
      </c>
      <c r="G43126" s="89" t="s">
        <v>442</v>
      </c>
      <c r="H43126" s="94">
        <v>67756</v>
      </c>
      <c r="I43126" s="94">
        <v>66810</v>
      </c>
      <c r="J43126" s="94">
        <v>60599</v>
      </c>
      <c r="K43126" s="94">
        <v>-7201</v>
      </c>
      <c r="O43126" s="94">
        <v>66810</v>
      </c>
      <c r="P43126" s="94">
        <v>60599</v>
      </c>
      <c r="Q43126" s="94">
        <v>-7201</v>
      </c>
      <c r="R43126" s="94">
        <v>15465</v>
      </c>
      <c r="S43126" s="94">
        <v>17377</v>
      </c>
      <c r="T43126" s="94">
        <v>10455</v>
      </c>
      <c r="U43126" s="94">
        <v>1840</v>
      </c>
      <c r="V43126" s="94">
        <v>1573</v>
      </c>
      <c r="W43126" s="94">
        <v>6</v>
      </c>
      <c r="X43126" s="94">
        <v>12923</v>
      </c>
      <c r="Y43126" s="94">
        <v>959</v>
      </c>
      <c r="AJ43126" s="94">
        <v>15465</v>
      </c>
      <c r="AK43126" s="94">
        <v>17377</v>
      </c>
      <c r="AL43126" s="94">
        <v>10455</v>
      </c>
      <c r="AM43126" s="94">
        <v>1840</v>
      </c>
      <c r="AN43126" s="94">
        <v>1573</v>
      </c>
      <c r="AO43126" s="94">
        <v>6</v>
      </c>
      <c r="AP43126" s="94">
        <v>12923</v>
      </c>
      <c r="AQ43126" s="94">
        <v>959</v>
      </c>
      <c r="AS43126" s="94">
        <v>10</v>
      </c>
      <c r="AT43126" s="94">
        <v>-139</v>
      </c>
      <c r="AW43126" s="94">
        <v>-1354</v>
      </c>
      <c r="AX43126" s="94">
        <v>-424</v>
      </c>
      <c r="AY43126" s="94">
        <v>-1604</v>
      </c>
      <c r="AZ43126" s="94">
        <v>-3288</v>
      </c>
      <c r="BA43126" s="94">
        <v>-725</v>
      </c>
      <c r="BB43126" s="94">
        <v>-480</v>
      </c>
      <c r="BC43126" s="94">
        <v>-299</v>
      </c>
      <c r="BD43126" s="94">
        <v>1102</v>
      </c>
      <c r="BF43126" s="94">
        <v>9339</v>
      </c>
      <c r="BG43126" s="94">
        <v>4777</v>
      </c>
      <c r="BH43126" s="94">
        <v>8487</v>
      </c>
      <c r="BI43126" s="94">
        <v>14347</v>
      </c>
      <c r="BJ43126" s="94">
        <v>9233</v>
      </c>
      <c r="BK43126" s="94">
        <v>20574</v>
      </c>
    </row>
    <row r="43127" spans="1:63">
      <c r="A43127" s="85" t="s">
        <v>126</v>
      </c>
      <c r="B43127" s="86">
        <v>43983.125</v>
      </c>
      <c r="C43127" s="87">
        <v>43982</v>
      </c>
      <c r="D43127" s="85">
        <v>22</v>
      </c>
      <c r="E43127" s="86">
        <v>43982.916666666664</v>
      </c>
      <c r="F43127" s="88" t="s">
        <v>441</v>
      </c>
      <c r="G43127" s="89" t="s">
        <v>442</v>
      </c>
      <c r="H43127" s="94">
        <v>65558</v>
      </c>
      <c r="I43127" s="94">
        <v>65616</v>
      </c>
      <c r="J43127" s="94">
        <v>59272</v>
      </c>
      <c r="K43127" s="94">
        <v>-7308</v>
      </c>
      <c r="O43127" s="94">
        <v>65616</v>
      </c>
      <c r="P43127" s="94">
        <v>59272</v>
      </c>
      <c r="Q43127" s="94">
        <v>-7308</v>
      </c>
      <c r="R43127" s="94">
        <v>14895</v>
      </c>
      <c r="S43127" s="94">
        <v>16797</v>
      </c>
      <c r="T43127" s="94">
        <v>10426</v>
      </c>
      <c r="U43127" s="94">
        <v>1754</v>
      </c>
      <c r="V43127" s="94">
        <v>1149</v>
      </c>
      <c r="W43127" s="94">
        <v>0</v>
      </c>
      <c r="X43127" s="94">
        <v>13285</v>
      </c>
      <c r="Y43127" s="94">
        <v>966</v>
      </c>
      <c r="AJ43127" s="94">
        <v>14895</v>
      </c>
      <c r="AK43127" s="94">
        <v>16797</v>
      </c>
      <c r="AL43127" s="94">
        <v>10426</v>
      </c>
      <c r="AM43127" s="94">
        <v>1754</v>
      </c>
      <c r="AN43127" s="94">
        <v>1149</v>
      </c>
      <c r="AO43127" s="94">
        <v>0</v>
      </c>
      <c r="AP43127" s="94">
        <v>13285</v>
      </c>
      <c r="AQ43127" s="94">
        <v>966</v>
      </c>
      <c r="AS43127" s="94">
        <v>-22</v>
      </c>
      <c r="AT43127" s="94">
        <v>-171</v>
      </c>
      <c r="AW43127" s="94">
        <v>-1410</v>
      </c>
      <c r="AX43127" s="94">
        <v>-378</v>
      </c>
      <c r="AY43127" s="94">
        <v>-1557</v>
      </c>
      <c r="AZ43127" s="94">
        <v>-3347</v>
      </c>
      <c r="BA43127" s="94">
        <v>-739</v>
      </c>
      <c r="BB43127" s="94">
        <v>-467</v>
      </c>
      <c r="BC43127" s="94">
        <v>-478</v>
      </c>
      <c r="BD43127" s="94">
        <v>1261</v>
      </c>
      <c r="BF43127" s="94">
        <v>9352</v>
      </c>
      <c r="BG43127" s="94">
        <v>4693</v>
      </c>
      <c r="BH43127" s="94">
        <v>8240</v>
      </c>
      <c r="BI43127" s="94">
        <v>14190</v>
      </c>
      <c r="BJ43127" s="94">
        <v>9135</v>
      </c>
      <c r="BK43127" s="94">
        <v>19955</v>
      </c>
    </row>
    <row r="43128" spans="1:63">
      <c r="A43128" s="85" t="s">
        <v>126</v>
      </c>
      <c r="B43128" s="86">
        <v>43983.166666666664</v>
      </c>
      <c r="C43128" s="87">
        <v>43982</v>
      </c>
      <c r="D43128" s="85">
        <v>23</v>
      </c>
      <c r="E43128" s="86">
        <v>43982.958333333336</v>
      </c>
      <c r="F43128" s="88" t="s">
        <v>441</v>
      </c>
      <c r="G43128" s="89" t="s">
        <v>442</v>
      </c>
      <c r="H43128" s="94">
        <v>61876</v>
      </c>
      <c r="I43128" s="94">
        <v>61948</v>
      </c>
      <c r="J43128" s="94">
        <v>55817</v>
      </c>
      <c r="K43128" s="94">
        <v>-6859</v>
      </c>
      <c r="O43128" s="94">
        <v>61948</v>
      </c>
      <c r="P43128" s="94">
        <v>55817</v>
      </c>
      <c r="Q43128" s="94">
        <v>-6859</v>
      </c>
      <c r="R43128" s="94">
        <v>13813</v>
      </c>
      <c r="S43128" s="94">
        <v>15098</v>
      </c>
      <c r="T43128" s="94">
        <v>10356</v>
      </c>
      <c r="U43128" s="94">
        <v>1616</v>
      </c>
      <c r="V43128" s="94">
        <v>1063</v>
      </c>
      <c r="W43128" s="94">
        <v>0</v>
      </c>
      <c r="X43128" s="94">
        <v>12906</v>
      </c>
      <c r="Y43128" s="94">
        <v>964</v>
      </c>
      <c r="AJ43128" s="94">
        <v>13813</v>
      </c>
      <c r="AK43128" s="94">
        <v>15098</v>
      </c>
      <c r="AL43128" s="94">
        <v>10356</v>
      </c>
      <c r="AM43128" s="94">
        <v>1616</v>
      </c>
      <c r="AN43128" s="94">
        <v>1063</v>
      </c>
      <c r="AO43128" s="94">
        <v>0</v>
      </c>
      <c r="AP43128" s="94">
        <v>12906</v>
      </c>
      <c r="AQ43128" s="94">
        <v>964</v>
      </c>
      <c r="AS43128" s="94">
        <v>-54</v>
      </c>
      <c r="AT43128" s="94">
        <v>-52</v>
      </c>
      <c r="AW43128" s="94">
        <v>-1415</v>
      </c>
      <c r="AX43128" s="94">
        <v>-296</v>
      </c>
      <c r="AY43128" s="94">
        <v>-1193</v>
      </c>
      <c r="AZ43128" s="94">
        <v>-3642</v>
      </c>
      <c r="BA43128" s="94">
        <v>-810</v>
      </c>
      <c r="BB43128" s="94">
        <v>-405</v>
      </c>
      <c r="BC43128" s="94">
        <v>-442</v>
      </c>
      <c r="BD43128" s="94">
        <v>1450</v>
      </c>
      <c r="BF43128" s="94">
        <v>8916</v>
      </c>
      <c r="BG43128" s="94">
        <v>4404</v>
      </c>
      <c r="BH43128" s="94">
        <v>7681</v>
      </c>
      <c r="BI43128" s="94">
        <v>13515</v>
      </c>
      <c r="BJ43128" s="94">
        <v>8642</v>
      </c>
      <c r="BK43128" s="94">
        <v>18742</v>
      </c>
    </row>
    <row r="43129" spans="1:63">
      <c r="A43129" s="85" t="s">
        <v>126</v>
      </c>
      <c r="B43129" s="86">
        <v>43983.208333333336</v>
      </c>
      <c r="C43129" s="87">
        <v>43982</v>
      </c>
      <c r="D43129" s="85">
        <v>24</v>
      </c>
      <c r="E43129" s="86">
        <v>43983</v>
      </c>
      <c r="F43129" s="88" t="s">
        <v>441</v>
      </c>
      <c r="G43129" s="89" t="s">
        <v>442</v>
      </c>
      <c r="H43129" s="94">
        <v>58322</v>
      </c>
      <c r="I43129" s="94">
        <v>58266</v>
      </c>
      <c r="J43129" s="94">
        <v>53083</v>
      </c>
      <c r="K43129" s="94">
        <v>-5773</v>
      </c>
      <c r="O43129" s="94">
        <v>58266</v>
      </c>
      <c r="P43129" s="94">
        <v>53083</v>
      </c>
      <c r="Q43129" s="94">
        <v>-5773</v>
      </c>
      <c r="R43129" s="94">
        <v>13049</v>
      </c>
      <c r="S43129" s="94">
        <v>13208</v>
      </c>
      <c r="T43129" s="94">
        <v>10337</v>
      </c>
      <c r="U43129" s="94">
        <v>1530</v>
      </c>
      <c r="V43129" s="94">
        <v>1065</v>
      </c>
      <c r="W43129" s="94">
        <v>0</v>
      </c>
      <c r="X43129" s="94">
        <v>12930</v>
      </c>
      <c r="Y43129" s="94">
        <v>964</v>
      </c>
      <c r="AJ43129" s="94">
        <v>13049</v>
      </c>
      <c r="AK43129" s="94">
        <v>13208</v>
      </c>
      <c r="AL43129" s="94">
        <v>10337</v>
      </c>
      <c r="AM43129" s="94">
        <v>1530</v>
      </c>
      <c r="AN43129" s="94">
        <v>1065</v>
      </c>
      <c r="AO43129" s="94">
        <v>0</v>
      </c>
      <c r="AP43129" s="94">
        <v>12930</v>
      </c>
      <c r="AQ43129" s="94">
        <v>964</v>
      </c>
      <c r="AS43129" s="94">
        <v>-67</v>
      </c>
      <c r="AT43129" s="94">
        <v>-52</v>
      </c>
      <c r="AW43129" s="94">
        <v>-1280</v>
      </c>
      <c r="AX43129" s="94">
        <v>-260</v>
      </c>
      <c r="AY43129" s="94">
        <v>-377</v>
      </c>
      <c r="AZ43129" s="94">
        <v>-3454</v>
      </c>
      <c r="BA43129" s="94">
        <v>-844</v>
      </c>
      <c r="BB43129" s="94">
        <v>-358</v>
      </c>
      <c r="BC43129" s="94">
        <v>-735</v>
      </c>
      <c r="BD43129" s="94">
        <v>1654</v>
      </c>
      <c r="BF43129" s="94">
        <v>8312</v>
      </c>
      <c r="BG43129" s="94">
        <v>4097</v>
      </c>
      <c r="BH43129" s="94">
        <v>7292</v>
      </c>
      <c r="BI43129" s="94">
        <v>12967</v>
      </c>
      <c r="BJ43129" s="94">
        <v>8037</v>
      </c>
      <c r="BK43129" s="94">
        <v>17514</v>
      </c>
    </row>
    <row r="43130" spans="1:63">
      <c r="A43130" s="85" t="s">
        <v>126</v>
      </c>
      <c r="B43130" s="86">
        <v>43983.25</v>
      </c>
      <c r="C43130" s="87">
        <v>43983</v>
      </c>
      <c r="D43130" s="85">
        <v>1</v>
      </c>
      <c r="E43130" s="86">
        <v>43983.041666666664</v>
      </c>
      <c r="F43130" s="88" t="s">
        <v>441</v>
      </c>
      <c r="G43130" s="89" t="s">
        <v>442</v>
      </c>
      <c r="H43130" s="94">
        <v>55742</v>
      </c>
      <c r="I43130" s="94">
        <v>55839</v>
      </c>
      <c r="J43130" s="94">
        <v>50272</v>
      </c>
      <c r="K43130" s="94">
        <v>-6199</v>
      </c>
      <c r="O43130" s="94">
        <v>55839</v>
      </c>
      <c r="P43130" s="94">
        <v>50272</v>
      </c>
      <c r="Q43130" s="94">
        <v>-6199</v>
      </c>
      <c r="R43130" s="94">
        <v>12635</v>
      </c>
      <c r="S43130" s="94">
        <v>11144</v>
      </c>
      <c r="T43130" s="94">
        <v>10332</v>
      </c>
      <c r="U43130" s="94">
        <v>1438</v>
      </c>
      <c r="V43130" s="94">
        <v>943</v>
      </c>
      <c r="W43130" s="94">
        <v>1</v>
      </c>
      <c r="X43130" s="94">
        <v>12880</v>
      </c>
      <c r="Y43130" s="94">
        <v>899</v>
      </c>
      <c r="AJ43130" s="94">
        <v>12635</v>
      </c>
      <c r="AK43130" s="94">
        <v>11144</v>
      </c>
      <c r="AL43130" s="94">
        <v>10332</v>
      </c>
      <c r="AM43130" s="94">
        <v>1438</v>
      </c>
      <c r="AN43130" s="94">
        <v>943</v>
      </c>
      <c r="AO43130" s="94">
        <v>1</v>
      </c>
      <c r="AP43130" s="94">
        <v>12880</v>
      </c>
      <c r="AQ43130" s="94">
        <v>899</v>
      </c>
      <c r="AS43130" s="94">
        <v>-66</v>
      </c>
      <c r="AT43130" s="94">
        <v>-7</v>
      </c>
      <c r="AW43130" s="94">
        <v>-1158</v>
      </c>
      <c r="AX43130" s="94">
        <v>-214</v>
      </c>
      <c r="AY43130" s="94">
        <v>-57</v>
      </c>
      <c r="AZ43130" s="94">
        <v>-4111</v>
      </c>
      <c r="BA43130" s="94">
        <v>-990</v>
      </c>
      <c r="BB43130" s="94">
        <v>-382</v>
      </c>
      <c r="BC43130" s="94">
        <v>-723</v>
      </c>
      <c r="BD43130" s="94">
        <v>1509</v>
      </c>
      <c r="BF43130" s="94">
        <v>7844</v>
      </c>
      <c r="BG43130" s="94">
        <v>3868</v>
      </c>
      <c r="BH43130" s="94">
        <v>6994</v>
      </c>
      <c r="BI43130" s="94">
        <v>13139</v>
      </c>
      <c r="BJ43130" s="94">
        <v>7583</v>
      </c>
      <c r="BK43130" s="94">
        <v>16301</v>
      </c>
    </row>
    <row r="43131" spans="1:63">
      <c r="A43131" s="85" t="s">
        <v>126</v>
      </c>
      <c r="B43131" s="86">
        <v>43983.291666666664</v>
      </c>
      <c r="C43131" s="87">
        <v>43983</v>
      </c>
      <c r="D43131" s="85">
        <v>2</v>
      </c>
      <c r="E43131" s="86">
        <v>43983.083333333336</v>
      </c>
      <c r="F43131" s="88" t="s">
        <v>441</v>
      </c>
      <c r="G43131" s="89" t="s">
        <v>442</v>
      </c>
      <c r="H43131" s="94">
        <v>54027</v>
      </c>
      <c r="I43131" s="94">
        <v>54595</v>
      </c>
      <c r="J43131" s="94">
        <v>48651</v>
      </c>
      <c r="K43131" s="94">
        <v>-6248</v>
      </c>
      <c r="O43131" s="94">
        <v>54595</v>
      </c>
      <c r="P43131" s="94">
        <v>48651</v>
      </c>
      <c r="Q43131" s="94">
        <v>-6248</v>
      </c>
      <c r="R43131" s="94">
        <v>12232</v>
      </c>
      <c r="S43131" s="94">
        <v>10699</v>
      </c>
      <c r="T43131" s="94">
        <v>10242</v>
      </c>
      <c r="U43131" s="94">
        <v>1477</v>
      </c>
      <c r="V43131" s="94">
        <v>932</v>
      </c>
      <c r="W43131" s="94">
        <v>1</v>
      </c>
      <c r="X43131" s="94">
        <v>12195</v>
      </c>
      <c r="Y43131" s="94">
        <v>873</v>
      </c>
      <c r="AJ43131" s="94">
        <v>12232</v>
      </c>
      <c r="AK43131" s="94">
        <v>10699</v>
      </c>
      <c r="AL43131" s="94">
        <v>10242</v>
      </c>
      <c r="AM43131" s="94">
        <v>1477</v>
      </c>
      <c r="AN43131" s="94">
        <v>932</v>
      </c>
      <c r="AO43131" s="94">
        <v>1</v>
      </c>
      <c r="AP43131" s="94">
        <v>12195</v>
      </c>
      <c r="AQ43131" s="94">
        <v>873</v>
      </c>
      <c r="AS43131" s="94">
        <v>-60</v>
      </c>
      <c r="AT43131" s="94">
        <v>-130</v>
      </c>
      <c r="AW43131" s="94">
        <v>-1116</v>
      </c>
      <c r="AX43131" s="94">
        <v>-253</v>
      </c>
      <c r="AY43131" s="94">
        <v>-86</v>
      </c>
      <c r="AZ43131" s="94">
        <v>-4138</v>
      </c>
      <c r="BA43131" s="94">
        <v>-937</v>
      </c>
      <c r="BB43131" s="94">
        <v>-378</v>
      </c>
      <c r="BC43131" s="94">
        <v>-806</v>
      </c>
      <c r="BD43131" s="94">
        <v>1656</v>
      </c>
      <c r="BF43131" s="94">
        <v>7577</v>
      </c>
      <c r="BG43131" s="94">
        <v>3736</v>
      </c>
      <c r="BH43131" s="94">
        <v>6877</v>
      </c>
      <c r="BI43131" s="94">
        <v>13392</v>
      </c>
      <c r="BJ43131" s="94">
        <v>7276</v>
      </c>
      <c r="BK43131" s="94">
        <v>15627</v>
      </c>
    </row>
    <row r="43132" spans="1:63">
      <c r="A43132" s="85" t="s">
        <v>126</v>
      </c>
      <c r="B43132" s="86">
        <v>43983.333333333336</v>
      </c>
      <c r="C43132" s="87">
        <v>43983</v>
      </c>
      <c r="D43132" s="85">
        <v>3</v>
      </c>
      <c r="E43132" s="86">
        <v>43983.125</v>
      </c>
      <c r="F43132" s="88" t="s">
        <v>441</v>
      </c>
      <c r="G43132" s="89" t="s">
        <v>442</v>
      </c>
      <c r="H43132" s="94">
        <v>53057</v>
      </c>
      <c r="I43132" s="94">
        <v>53364</v>
      </c>
      <c r="J43132" s="94">
        <v>47147</v>
      </c>
      <c r="K43132" s="94">
        <v>-6505</v>
      </c>
      <c r="O43132" s="94">
        <v>53364</v>
      </c>
      <c r="P43132" s="94">
        <v>47147</v>
      </c>
      <c r="Q43132" s="94">
        <v>-6505</v>
      </c>
      <c r="R43132" s="94">
        <v>11823</v>
      </c>
      <c r="S43132" s="94">
        <v>10378</v>
      </c>
      <c r="T43132" s="94">
        <v>10234</v>
      </c>
      <c r="U43132" s="94">
        <v>1470</v>
      </c>
      <c r="V43132" s="94">
        <v>907</v>
      </c>
      <c r="W43132" s="94">
        <v>1</v>
      </c>
      <c r="X43132" s="94">
        <v>11472</v>
      </c>
      <c r="Y43132" s="94">
        <v>862</v>
      </c>
      <c r="AJ43132" s="94">
        <v>11823</v>
      </c>
      <c r="AK43132" s="94">
        <v>10378</v>
      </c>
      <c r="AL43132" s="94">
        <v>10234</v>
      </c>
      <c r="AM43132" s="94">
        <v>1470</v>
      </c>
      <c r="AN43132" s="94">
        <v>907</v>
      </c>
      <c r="AO43132" s="94">
        <v>1</v>
      </c>
      <c r="AP43132" s="94">
        <v>11472</v>
      </c>
      <c r="AQ43132" s="94">
        <v>862</v>
      </c>
      <c r="AS43132" s="94">
        <v>-74</v>
      </c>
      <c r="AT43132" s="94">
        <v>-307</v>
      </c>
      <c r="AW43132" s="94">
        <v>-1218</v>
      </c>
      <c r="AX43132" s="94">
        <v>-301</v>
      </c>
      <c r="AY43132" s="94">
        <v>-58</v>
      </c>
      <c r="AZ43132" s="94">
        <v>-4008</v>
      </c>
      <c r="BA43132" s="94">
        <v>-870</v>
      </c>
      <c r="BB43132" s="94">
        <v>-374</v>
      </c>
      <c r="BC43132" s="94">
        <v>-1002</v>
      </c>
      <c r="BD43132" s="94">
        <v>1707</v>
      </c>
      <c r="BF43132" s="94">
        <v>7454</v>
      </c>
      <c r="BG43132" s="94">
        <v>3647</v>
      </c>
      <c r="BH43132" s="94">
        <v>6776</v>
      </c>
      <c r="BI43132" s="94">
        <v>13088</v>
      </c>
      <c r="BJ43132" s="94">
        <v>7163</v>
      </c>
      <c r="BK43132" s="94">
        <v>15127</v>
      </c>
    </row>
    <row r="43133" spans="1:63">
      <c r="A43133" s="85" t="s">
        <v>126</v>
      </c>
      <c r="B43133" s="86">
        <v>43983.375</v>
      </c>
      <c r="C43133" s="87">
        <v>43983</v>
      </c>
      <c r="D43133" s="85">
        <v>4</v>
      </c>
      <c r="E43133" s="86">
        <v>43983.166666666664</v>
      </c>
      <c r="F43133" s="88" t="s">
        <v>441</v>
      </c>
      <c r="G43133" s="89" t="s">
        <v>442</v>
      </c>
      <c r="H43133" s="94">
        <v>52763</v>
      </c>
      <c r="I43133" s="94">
        <v>52796</v>
      </c>
      <c r="J43133" s="94">
        <v>47556</v>
      </c>
      <c r="K43133" s="94">
        <v>-5440</v>
      </c>
      <c r="O43133" s="94">
        <v>52796</v>
      </c>
      <c r="P43133" s="94">
        <v>47556</v>
      </c>
      <c r="Q43133" s="94">
        <v>-5440</v>
      </c>
      <c r="R43133" s="94">
        <v>11918</v>
      </c>
      <c r="S43133" s="94">
        <v>10507</v>
      </c>
      <c r="T43133" s="94">
        <v>10126</v>
      </c>
      <c r="U43133" s="94">
        <v>1628</v>
      </c>
      <c r="V43133" s="94">
        <v>907</v>
      </c>
      <c r="W43133" s="94">
        <v>1</v>
      </c>
      <c r="X43133" s="94">
        <v>11610</v>
      </c>
      <c r="Y43133" s="94">
        <v>859</v>
      </c>
      <c r="AJ43133" s="94">
        <v>11918</v>
      </c>
      <c r="AK43133" s="94">
        <v>10507</v>
      </c>
      <c r="AL43133" s="94">
        <v>10126</v>
      </c>
      <c r="AM43133" s="94">
        <v>1628</v>
      </c>
      <c r="AN43133" s="94">
        <v>907</v>
      </c>
      <c r="AO43133" s="94">
        <v>1</v>
      </c>
      <c r="AP43133" s="94">
        <v>11610</v>
      </c>
      <c r="AQ43133" s="94">
        <v>859</v>
      </c>
      <c r="AS43133" s="94">
        <v>-66</v>
      </c>
      <c r="AT43133" s="94">
        <v>-363</v>
      </c>
      <c r="AW43133" s="94">
        <v>-925</v>
      </c>
      <c r="AX43133" s="94">
        <v>-318</v>
      </c>
      <c r="AY43133" s="94">
        <v>-13</v>
      </c>
      <c r="AZ43133" s="94">
        <v>-3639</v>
      </c>
      <c r="BA43133" s="94">
        <v>-728</v>
      </c>
      <c r="BB43133" s="94">
        <v>-371</v>
      </c>
      <c r="BC43133" s="94">
        <v>-1035</v>
      </c>
      <c r="BD43133" s="94">
        <v>2018</v>
      </c>
      <c r="BF43133" s="94">
        <v>7367</v>
      </c>
      <c r="BG43133" s="94">
        <v>3598</v>
      </c>
      <c r="BH43133" s="94">
        <v>6826</v>
      </c>
      <c r="BI43133" s="94">
        <v>12998</v>
      </c>
      <c r="BJ43133" s="94">
        <v>7111</v>
      </c>
      <c r="BK43133" s="94">
        <v>14782</v>
      </c>
    </row>
    <row r="43134" spans="1:63">
      <c r="A43134" s="85" t="s">
        <v>126</v>
      </c>
      <c r="B43134" s="86">
        <v>43983.416666666664</v>
      </c>
      <c r="C43134" s="87">
        <v>43983</v>
      </c>
      <c r="D43134" s="85">
        <v>5</v>
      </c>
      <c r="E43134" s="86">
        <v>43983.208333333336</v>
      </c>
      <c r="F43134" s="88" t="s">
        <v>441</v>
      </c>
      <c r="G43134" s="89" t="s">
        <v>442</v>
      </c>
      <c r="H43134" s="94">
        <v>53458</v>
      </c>
      <c r="I43134" s="94">
        <v>53694</v>
      </c>
      <c r="J43134" s="94">
        <v>48769</v>
      </c>
      <c r="K43134" s="94">
        <v>-5397</v>
      </c>
      <c r="O43134" s="94">
        <v>53694</v>
      </c>
      <c r="P43134" s="94">
        <v>48769</v>
      </c>
      <c r="Q43134" s="94">
        <v>-5397</v>
      </c>
      <c r="R43134" s="94">
        <v>12471</v>
      </c>
      <c r="S43134" s="94">
        <v>11285</v>
      </c>
      <c r="T43134" s="94">
        <v>9974</v>
      </c>
      <c r="U43134" s="94">
        <v>1673</v>
      </c>
      <c r="V43134" s="94">
        <v>948</v>
      </c>
      <c r="W43134" s="94">
        <v>1</v>
      </c>
      <c r="X43134" s="94">
        <v>11547</v>
      </c>
      <c r="Y43134" s="94">
        <v>870</v>
      </c>
      <c r="AJ43134" s="94">
        <v>12471</v>
      </c>
      <c r="AK43134" s="94">
        <v>11285</v>
      </c>
      <c r="AL43134" s="94">
        <v>9974</v>
      </c>
      <c r="AM43134" s="94">
        <v>1673</v>
      </c>
      <c r="AN43134" s="94">
        <v>948</v>
      </c>
      <c r="AO43134" s="94">
        <v>1</v>
      </c>
      <c r="AP43134" s="94">
        <v>11547</v>
      </c>
      <c r="AQ43134" s="94">
        <v>870</v>
      </c>
      <c r="AS43134" s="94">
        <v>-68</v>
      </c>
      <c r="AT43134" s="94">
        <v>-335</v>
      </c>
      <c r="AW43134" s="94">
        <v>-1119</v>
      </c>
      <c r="AX43134" s="94">
        <v>-344</v>
      </c>
      <c r="AY43134" s="94">
        <v>-40</v>
      </c>
      <c r="AZ43134" s="94">
        <v>-3641</v>
      </c>
      <c r="BA43134" s="94">
        <v>-637</v>
      </c>
      <c r="BB43134" s="94">
        <v>-371</v>
      </c>
      <c r="BC43134" s="94">
        <v>-1036</v>
      </c>
      <c r="BD43134" s="94">
        <v>2194</v>
      </c>
      <c r="BF43134" s="94">
        <v>7505</v>
      </c>
      <c r="BG43134" s="94">
        <v>3629</v>
      </c>
      <c r="BH43134" s="94">
        <v>7094</v>
      </c>
      <c r="BI43134" s="94">
        <v>13508</v>
      </c>
      <c r="BJ43134" s="94">
        <v>7163</v>
      </c>
      <c r="BK43134" s="94">
        <v>14679</v>
      </c>
    </row>
    <row r="43135" spans="1:63">
      <c r="A43135" s="85" t="s">
        <v>126</v>
      </c>
      <c r="B43135" s="86">
        <v>43983.458333333336</v>
      </c>
      <c r="C43135" s="87">
        <v>43983</v>
      </c>
      <c r="D43135" s="85">
        <v>6</v>
      </c>
      <c r="E43135" s="86">
        <v>43983.25</v>
      </c>
      <c r="F43135" s="88" t="s">
        <v>441</v>
      </c>
      <c r="G43135" s="89" t="s">
        <v>442</v>
      </c>
      <c r="H43135" s="94">
        <v>54993</v>
      </c>
      <c r="I43135" s="94">
        <v>55909</v>
      </c>
      <c r="J43135" s="94">
        <v>50585</v>
      </c>
      <c r="K43135" s="94">
        <v>-5812</v>
      </c>
      <c r="O43135" s="94">
        <v>55909</v>
      </c>
      <c r="P43135" s="94">
        <v>50585</v>
      </c>
      <c r="Q43135" s="94">
        <v>-5812</v>
      </c>
      <c r="R43135" s="94">
        <v>12984</v>
      </c>
      <c r="S43135" s="94">
        <v>12423</v>
      </c>
      <c r="T43135" s="94">
        <v>9848</v>
      </c>
      <c r="U43135" s="94">
        <v>1661</v>
      </c>
      <c r="V43135" s="94">
        <v>944</v>
      </c>
      <c r="W43135" s="94">
        <v>1</v>
      </c>
      <c r="X43135" s="94">
        <v>11857</v>
      </c>
      <c r="Y43135" s="94">
        <v>868</v>
      </c>
      <c r="AJ43135" s="94">
        <v>12984</v>
      </c>
      <c r="AK43135" s="94">
        <v>12423</v>
      </c>
      <c r="AL43135" s="94">
        <v>9848</v>
      </c>
      <c r="AM43135" s="94">
        <v>1661</v>
      </c>
      <c r="AN43135" s="94">
        <v>944</v>
      </c>
      <c r="AO43135" s="94">
        <v>1</v>
      </c>
      <c r="AP43135" s="94">
        <v>11857</v>
      </c>
      <c r="AQ43135" s="94">
        <v>868</v>
      </c>
      <c r="AS43135" s="94">
        <v>-73</v>
      </c>
      <c r="AT43135" s="94">
        <v>-305</v>
      </c>
      <c r="AW43135" s="94">
        <v>-1157</v>
      </c>
      <c r="AX43135" s="94">
        <v>-423</v>
      </c>
      <c r="AY43135" s="94">
        <v>-62</v>
      </c>
      <c r="AZ43135" s="94">
        <v>-3923</v>
      </c>
      <c r="BA43135" s="94">
        <v>-669</v>
      </c>
      <c r="BB43135" s="94">
        <v>-373</v>
      </c>
      <c r="BC43135" s="94">
        <v>-812</v>
      </c>
      <c r="BD43135" s="94">
        <v>1985</v>
      </c>
      <c r="BF43135" s="94">
        <v>7894</v>
      </c>
      <c r="BG43135" s="94">
        <v>3700</v>
      </c>
      <c r="BH43135" s="94">
        <v>7472</v>
      </c>
      <c r="BI43135" s="94">
        <v>14260</v>
      </c>
      <c r="BJ43135" s="94">
        <v>7415</v>
      </c>
      <c r="BK43135" s="94">
        <v>15048</v>
      </c>
    </row>
    <row r="43136" spans="1:63">
      <c r="A43136" s="85" t="s">
        <v>126</v>
      </c>
      <c r="B43136" s="86">
        <v>43983.5</v>
      </c>
      <c r="C43136" s="87">
        <v>43983</v>
      </c>
      <c r="D43136" s="85">
        <v>7</v>
      </c>
      <c r="E43136" s="86">
        <v>43983.291666666664</v>
      </c>
      <c r="F43136" s="88" t="s">
        <v>441</v>
      </c>
      <c r="G43136" s="89" t="s">
        <v>442</v>
      </c>
      <c r="H43136" s="94">
        <v>57647</v>
      </c>
      <c r="I43136" s="94">
        <v>59110</v>
      </c>
      <c r="J43136" s="94">
        <v>53018</v>
      </c>
      <c r="K43136" s="94">
        <v>-6826</v>
      </c>
      <c r="O43136" s="94">
        <v>59110</v>
      </c>
      <c r="P43136" s="94">
        <v>53018</v>
      </c>
      <c r="Q43136" s="94">
        <v>-6826</v>
      </c>
      <c r="R43136" s="94">
        <v>13674</v>
      </c>
      <c r="S43136" s="94">
        <v>13798</v>
      </c>
      <c r="T43136" s="94">
        <v>9837</v>
      </c>
      <c r="U43136" s="94">
        <v>1731</v>
      </c>
      <c r="V43136" s="94">
        <v>945</v>
      </c>
      <c r="W43136" s="94">
        <v>6</v>
      </c>
      <c r="X43136" s="94">
        <v>12152</v>
      </c>
      <c r="Y43136" s="94">
        <v>874</v>
      </c>
      <c r="AJ43136" s="94">
        <v>13674</v>
      </c>
      <c r="AK43136" s="94">
        <v>13798</v>
      </c>
      <c r="AL43136" s="94">
        <v>9837</v>
      </c>
      <c r="AM43136" s="94">
        <v>1731</v>
      </c>
      <c r="AN43136" s="94">
        <v>945</v>
      </c>
      <c r="AO43136" s="94">
        <v>6</v>
      </c>
      <c r="AP43136" s="94">
        <v>12152</v>
      </c>
      <c r="AQ43136" s="94">
        <v>874</v>
      </c>
      <c r="AS43136" s="94">
        <v>-54</v>
      </c>
      <c r="AT43136" s="94">
        <v>-321</v>
      </c>
      <c r="AW43136" s="94">
        <v>-1308</v>
      </c>
      <c r="AX43136" s="94">
        <v>-524</v>
      </c>
      <c r="AY43136" s="94">
        <v>-1222</v>
      </c>
      <c r="AZ43136" s="94">
        <v>-4003</v>
      </c>
      <c r="BA43136" s="94">
        <v>-587</v>
      </c>
      <c r="BB43136" s="94">
        <v>-367</v>
      </c>
      <c r="BC43136" s="94">
        <v>-489</v>
      </c>
      <c r="BD43136" s="94">
        <v>2049</v>
      </c>
      <c r="BF43136" s="94">
        <v>8524</v>
      </c>
      <c r="BG43136" s="94">
        <v>3895</v>
      </c>
      <c r="BH43136" s="94">
        <v>7905</v>
      </c>
      <c r="BI43136" s="94">
        <v>15409</v>
      </c>
      <c r="BJ43136" s="94">
        <v>7890</v>
      </c>
      <c r="BK43136" s="94">
        <v>15359</v>
      </c>
    </row>
    <row r="43137" spans="1:63">
      <c r="A43137" s="85" t="s">
        <v>126</v>
      </c>
      <c r="B43137" s="86">
        <v>43983.541666666664</v>
      </c>
      <c r="C43137" s="87">
        <v>43983</v>
      </c>
      <c r="D43137" s="85">
        <v>8</v>
      </c>
      <c r="E43137" s="86">
        <v>43983.333333333336</v>
      </c>
      <c r="F43137" s="88" t="s">
        <v>441</v>
      </c>
      <c r="G43137" s="89" t="s">
        <v>442</v>
      </c>
      <c r="H43137" s="94">
        <v>61700</v>
      </c>
      <c r="I43137" s="94">
        <v>62888</v>
      </c>
      <c r="J43137" s="94">
        <v>56313</v>
      </c>
      <c r="K43137" s="94">
        <v>-7358</v>
      </c>
      <c r="O43137" s="94">
        <v>62888</v>
      </c>
      <c r="P43137" s="94">
        <v>56313</v>
      </c>
      <c r="Q43137" s="94">
        <v>-7358</v>
      </c>
      <c r="R43137" s="94">
        <v>14330</v>
      </c>
      <c r="S43137" s="94">
        <v>16012</v>
      </c>
      <c r="T43137" s="94">
        <v>9832</v>
      </c>
      <c r="U43137" s="94">
        <v>1854</v>
      </c>
      <c r="V43137" s="94">
        <v>963</v>
      </c>
      <c r="W43137" s="94">
        <v>51</v>
      </c>
      <c r="X43137" s="94">
        <v>12396</v>
      </c>
      <c r="Y43137" s="94">
        <v>876</v>
      </c>
      <c r="AJ43137" s="94">
        <v>14330</v>
      </c>
      <c r="AK43137" s="94">
        <v>16012</v>
      </c>
      <c r="AL43137" s="94">
        <v>9832</v>
      </c>
      <c r="AM43137" s="94">
        <v>1854</v>
      </c>
      <c r="AN43137" s="94">
        <v>963</v>
      </c>
      <c r="AO43137" s="94">
        <v>51</v>
      </c>
      <c r="AP43137" s="94">
        <v>12396</v>
      </c>
      <c r="AQ43137" s="94">
        <v>876</v>
      </c>
      <c r="AS43137" s="94">
        <v>-34</v>
      </c>
      <c r="AT43137" s="94">
        <v>-323</v>
      </c>
      <c r="AW43137" s="94">
        <v>-1396</v>
      </c>
      <c r="AX43137" s="94">
        <v>-548</v>
      </c>
      <c r="AY43137" s="94">
        <v>-1634</v>
      </c>
      <c r="AZ43137" s="94">
        <v>-4319</v>
      </c>
      <c r="BA43137" s="94">
        <v>-552</v>
      </c>
      <c r="BB43137" s="94">
        <v>-350</v>
      </c>
      <c r="BC43137" s="94">
        <v>-260</v>
      </c>
      <c r="BD43137" s="94">
        <v>2058</v>
      </c>
      <c r="BF43137" s="94">
        <v>9205</v>
      </c>
      <c r="BG43137" s="94">
        <v>4216</v>
      </c>
      <c r="BH43137" s="94">
        <v>8329</v>
      </c>
      <c r="BI43137" s="94">
        <v>16462</v>
      </c>
      <c r="BJ43137" s="94">
        <v>8501</v>
      </c>
      <c r="BK43137" s="94">
        <v>16040</v>
      </c>
    </row>
    <row r="43138" spans="1:63">
      <c r="A43138" s="85" t="s">
        <v>126</v>
      </c>
      <c r="B43138" s="86">
        <v>43983.583333333336</v>
      </c>
      <c r="C43138" s="87">
        <v>43983</v>
      </c>
      <c r="D43138" s="85">
        <v>9</v>
      </c>
      <c r="E43138" s="86">
        <v>43983.375</v>
      </c>
      <c r="F43138" s="88" t="s">
        <v>441</v>
      </c>
      <c r="G43138" s="89" t="s">
        <v>442</v>
      </c>
      <c r="H43138" s="94">
        <v>65253</v>
      </c>
      <c r="I43138" s="94">
        <v>65427</v>
      </c>
      <c r="J43138" s="94">
        <v>58464</v>
      </c>
      <c r="K43138" s="94">
        <v>-7922</v>
      </c>
      <c r="O43138" s="94">
        <v>65427</v>
      </c>
      <c r="P43138" s="94">
        <v>58464</v>
      </c>
      <c r="Q43138" s="94">
        <v>-7922</v>
      </c>
      <c r="R43138" s="94">
        <v>14709</v>
      </c>
      <c r="S43138" s="94">
        <v>17027</v>
      </c>
      <c r="T43138" s="94">
        <v>9832</v>
      </c>
      <c r="U43138" s="94">
        <v>1939</v>
      </c>
      <c r="V43138" s="94">
        <v>970</v>
      </c>
      <c r="W43138" s="94">
        <v>168</v>
      </c>
      <c r="X43138" s="94">
        <v>12954</v>
      </c>
      <c r="Y43138" s="94">
        <v>866</v>
      </c>
      <c r="AJ43138" s="94">
        <v>14709</v>
      </c>
      <c r="AK43138" s="94">
        <v>17027</v>
      </c>
      <c r="AL43138" s="94">
        <v>9832</v>
      </c>
      <c r="AM43138" s="94">
        <v>1939</v>
      </c>
      <c r="AN43138" s="94">
        <v>970</v>
      </c>
      <c r="AO43138" s="94">
        <v>168</v>
      </c>
      <c r="AP43138" s="94">
        <v>12954</v>
      </c>
      <c r="AQ43138" s="94">
        <v>866</v>
      </c>
      <c r="AS43138" s="94">
        <v>-25</v>
      </c>
      <c r="AT43138" s="94">
        <v>-407</v>
      </c>
      <c r="AW43138" s="94">
        <v>-1274</v>
      </c>
      <c r="AX43138" s="94">
        <v>-626</v>
      </c>
      <c r="AY43138" s="94">
        <v>-1611</v>
      </c>
      <c r="AZ43138" s="94">
        <v>-4634</v>
      </c>
      <c r="BA43138" s="94">
        <v>-601</v>
      </c>
      <c r="BB43138" s="94">
        <v>-379</v>
      </c>
      <c r="BC43138" s="94">
        <v>-228</v>
      </c>
      <c r="BD43138" s="94">
        <v>1863</v>
      </c>
      <c r="BF43138" s="94">
        <v>9680</v>
      </c>
      <c r="BG43138" s="94">
        <v>4480</v>
      </c>
      <c r="BH43138" s="94">
        <v>8609</v>
      </c>
      <c r="BI43138" s="94">
        <v>16614</v>
      </c>
      <c r="BJ43138" s="94">
        <v>9026</v>
      </c>
      <c r="BK43138" s="94">
        <v>16873</v>
      </c>
    </row>
    <row r="43139" spans="1:63">
      <c r="A43139" s="85" t="s">
        <v>126</v>
      </c>
      <c r="B43139" s="86">
        <v>43983.625</v>
      </c>
      <c r="C43139" s="87">
        <v>43983</v>
      </c>
      <c r="D43139" s="85">
        <v>10</v>
      </c>
      <c r="E43139" s="86">
        <v>43983.416666666664</v>
      </c>
      <c r="F43139" s="88" t="s">
        <v>441</v>
      </c>
      <c r="G43139" s="89" t="s">
        <v>442</v>
      </c>
      <c r="H43139" s="94">
        <v>68190</v>
      </c>
      <c r="I43139" s="94">
        <v>67712</v>
      </c>
      <c r="J43139" s="94">
        <v>60784</v>
      </c>
      <c r="K43139" s="94">
        <v>-7729</v>
      </c>
      <c r="O43139" s="94">
        <v>67712</v>
      </c>
      <c r="P43139" s="94">
        <v>60784</v>
      </c>
      <c r="Q43139" s="94">
        <v>-7729</v>
      </c>
      <c r="R43139" s="94">
        <v>15350</v>
      </c>
      <c r="S43139" s="94">
        <v>17974</v>
      </c>
      <c r="T43139" s="94">
        <v>9824</v>
      </c>
      <c r="U43139" s="94">
        <v>2023</v>
      </c>
      <c r="V43139" s="94">
        <v>976</v>
      </c>
      <c r="W43139" s="94">
        <v>216</v>
      </c>
      <c r="X43139" s="94">
        <v>13557</v>
      </c>
      <c r="Y43139" s="94">
        <v>866</v>
      </c>
      <c r="AJ43139" s="94">
        <v>15350</v>
      </c>
      <c r="AK43139" s="94">
        <v>17974</v>
      </c>
      <c r="AL43139" s="94">
        <v>9824</v>
      </c>
      <c r="AM43139" s="94">
        <v>2023</v>
      </c>
      <c r="AN43139" s="94">
        <v>976</v>
      </c>
      <c r="AO43139" s="94">
        <v>216</v>
      </c>
      <c r="AP43139" s="94">
        <v>13557</v>
      </c>
      <c r="AQ43139" s="94">
        <v>866</v>
      </c>
      <c r="AS43139" s="94">
        <v>-34</v>
      </c>
      <c r="AT43139" s="94">
        <v>-465</v>
      </c>
      <c r="AW43139" s="94">
        <v>-1430</v>
      </c>
      <c r="AX43139" s="94">
        <v>-641</v>
      </c>
      <c r="AY43139" s="94">
        <v>-1594</v>
      </c>
      <c r="AZ43139" s="94">
        <v>-4323</v>
      </c>
      <c r="BA43139" s="94">
        <v>-602</v>
      </c>
      <c r="BB43139" s="94">
        <v>-420</v>
      </c>
      <c r="BC43139" s="94">
        <v>157</v>
      </c>
      <c r="BD43139" s="94">
        <v>1623</v>
      </c>
      <c r="BF43139" s="94">
        <v>9994</v>
      </c>
      <c r="BG43139" s="94">
        <v>4651</v>
      </c>
      <c r="BH43139" s="94">
        <v>8842</v>
      </c>
      <c r="BI43139" s="94">
        <v>16878</v>
      </c>
      <c r="BJ43139" s="94">
        <v>9446</v>
      </c>
      <c r="BK43139" s="94">
        <v>17749</v>
      </c>
    </row>
    <row r="43140" spans="1:63">
      <c r="A43140" s="85" t="s">
        <v>126</v>
      </c>
      <c r="B43140" s="86">
        <v>43983.666666666664</v>
      </c>
      <c r="C43140" s="87">
        <v>43983</v>
      </c>
      <c r="D43140" s="85">
        <v>11</v>
      </c>
      <c r="E43140" s="86">
        <v>43983.458333333336</v>
      </c>
      <c r="F43140" s="88" t="s">
        <v>441</v>
      </c>
      <c r="G43140" s="89" t="s">
        <v>442</v>
      </c>
      <c r="H43140" s="94">
        <v>70888</v>
      </c>
      <c r="I43140" s="94">
        <v>70131</v>
      </c>
      <c r="J43140" s="94">
        <v>63143</v>
      </c>
      <c r="K43140" s="94">
        <v>-7741</v>
      </c>
      <c r="O43140" s="94">
        <v>70131</v>
      </c>
      <c r="P43140" s="94">
        <v>63143</v>
      </c>
      <c r="Q43140" s="94">
        <v>-7741</v>
      </c>
      <c r="R43140" s="94">
        <v>15879</v>
      </c>
      <c r="S43140" s="94">
        <v>18975</v>
      </c>
      <c r="T43140" s="94">
        <v>9818</v>
      </c>
      <c r="U43140" s="94">
        <v>2370</v>
      </c>
      <c r="V43140" s="94">
        <v>1035</v>
      </c>
      <c r="W43140" s="94">
        <v>225</v>
      </c>
      <c r="X43140" s="94">
        <v>13983</v>
      </c>
      <c r="Y43140" s="94">
        <v>858</v>
      </c>
      <c r="AJ43140" s="94">
        <v>15879</v>
      </c>
      <c r="AK43140" s="94">
        <v>18975</v>
      </c>
      <c r="AL43140" s="94">
        <v>9818</v>
      </c>
      <c r="AM43140" s="94">
        <v>2370</v>
      </c>
      <c r="AN43140" s="94">
        <v>1035</v>
      </c>
      <c r="AO43140" s="94">
        <v>225</v>
      </c>
      <c r="AP43140" s="94">
        <v>13983</v>
      </c>
      <c r="AQ43140" s="94">
        <v>858</v>
      </c>
      <c r="AS43140" s="94">
        <v>-19</v>
      </c>
      <c r="AT43140" s="94">
        <v>-502</v>
      </c>
      <c r="AW43140" s="94">
        <v>-1465</v>
      </c>
      <c r="AX43140" s="94">
        <v>-655</v>
      </c>
      <c r="AY43140" s="94">
        <v>-1591</v>
      </c>
      <c r="AZ43140" s="94">
        <v>-4547</v>
      </c>
      <c r="BA43140" s="94">
        <v>-464</v>
      </c>
      <c r="BB43140" s="94">
        <v>-421</v>
      </c>
      <c r="BC43140" s="94">
        <v>395</v>
      </c>
      <c r="BD43140" s="94">
        <v>1528</v>
      </c>
      <c r="BF43140" s="94">
        <v>10368</v>
      </c>
      <c r="BG43140" s="94">
        <v>4808</v>
      </c>
      <c r="BH43140" s="94">
        <v>9046</v>
      </c>
      <c r="BI43140" s="94">
        <v>17244</v>
      </c>
      <c r="BJ43140" s="94">
        <v>9784</v>
      </c>
      <c r="BK43140" s="94">
        <v>18724</v>
      </c>
    </row>
    <row r="43141" spans="1:63">
      <c r="A43141" s="85" t="s">
        <v>126</v>
      </c>
      <c r="B43141" s="86">
        <v>43983.708333333336</v>
      </c>
      <c r="C43141" s="87">
        <v>43983</v>
      </c>
      <c r="D43141" s="85">
        <v>12</v>
      </c>
      <c r="E43141" s="86">
        <v>43983.5</v>
      </c>
      <c r="F43141" s="88" t="s">
        <v>441</v>
      </c>
      <c r="G43141" s="89" t="s">
        <v>442</v>
      </c>
      <c r="H43141" s="94">
        <v>73463</v>
      </c>
      <c r="I43141" s="94">
        <v>72448</v>
      </c>
      <c r="J43141" s="94">
        <v>65418</v>
      </c>
      <c r="K43141" s="94">
        <v>-7731</v>
      </c>
      <c r="O43141" s="94">
        <v>72448</v>
      </c>
      <c r="P43141" s="94">
        <v>65418</v>
      </c>
      <c r="Q43141" s="94">
        <v>-7731</v>
      </c>
      <c r="R43141" s="94">
        <v>16385</v>
      </c>
      <c r="S43141" s="94">
        <v>20444</v>
      </c>
      <c r="T43141" s="94">
        <v>9809</v>
      </c>
      <c r="U43141" s="94">
        <v>2638</v>
      </c>
      <c r="V43141" s="94">
        <v>1007</v>
      </c>
      <c r="W43141" s="94">
        <v>166</v>
      </c>
      <c r="X43141" s="94">
        <v>14112</v>
      </c>
      <c r="Y43141" s="94">
        <v>859</v>
      </c>
      <c r="AJ43141" s="94">
        <v>16385</v>
      </c>
      <c r="AK43141" s="94">
        <v>20444</v>
      </c>
      <c r="AL43141" s="94">
        <v>9809</v>
      </c>
      <c r="AM43141" s="94">
        <v>2638</v>
      </c>
      <c r="AN43141" s="94">
        <v>1007</v>
      </c>
      <c r="AO43141" s="94">
        <v>166</v>
      </c>
      <c r="AP43141" s="94">
        <v>14112</v>
      </c>
      <c r="AQ43141" s="94">
        <v>859</v>
      </c>
      <c r="AS43141" s="94">
        <v>-27</v>
      </c>
      <c r="AT43141" s="94">
        <v>-299</v>
      </c>
      <c r="AW43141" s="94">
        <v>-1546</v>
      </c>
      <c r="AX43141" s="94">
        <v>-628</v>
      </c>
      <c r="AY43141" s="94">
        <v>-1555</v>
      </c>
      <c r="AZ43141" s="94">
        <v>-4595</v>
      </c>
      <c r="BA43141" s="94">
        <v>-342</v>
      </c>
      <c r="BB43141" s="94">
        <v>-498</v>
      </c>
      <c r="BC43141" s="94">
        <v>465</v>
      </c>
      <c r="BD43141" s="94">
        <v>1294</v>
      </c>
      <c r="BF43141" s="94">
        <v>10772</v>
      </c>
      <c r="BG43141" s="94">
        <v>4949</v>
      </c>
      <c r="BH43141" s="94">
        <v>9193</v>
      </c>
      <c r="BI43141" s="94">
        <v>17502</v>
      </c>
      <c r="BJ43141" s="94">
        <v>10120</v>
      </c>
      <c r="BK43141" s="94">
        <v>19750</v>
      </c>
    </row>
    <row r="43142" spans="1:63">
      <c r="A43142" s="85" t="s">
        <v>126</v>
      </c>
      <c r="B43142" s="86">
        <v>43983.75</v>
      </c>
      <c r="C43142" s="87">
        <v>43983</v>
      </c>
      <c r="D43142" s="85">
        <v>13</v>
      </c>
      <c r="E43142" s="86">
        <v>43983.541666666664</v>
      </c>
      <c r="F43142" s="88" t="s">
        <v>441</v>
      </c>
      <c r="G43142" s="89" t="s">
        <v>442</v>
      </c>
      <c r="H43142" s="94">
        <v>75772</v>
      </c>
      <c r="I43142" s="94">
        <v>74623</v>
      </c>
      <c r="J43142" s="94">
        <v>67868</v>
      </c>
      <c r="K43142" s="94">
        <v>-7668</v>
      </c>
      <c r="O43142" s="94">
        <v>74623</v>
      </c>
      <c r="P43142" s="94">
        <v>67868</v>
      </c>
      <c r="Q43142" s="94">
        <v>-7668</v>
      </c>
      <c r="R43142" s="94">
        <v>17039</v>
      </c>
      <c r="S43142" s="94">
        <v>21451</v>
      </c>
      <c r="T43142" s="94">
        <v>9800</v>
      </c>
      <c r="U43142" s="94">
        <v>2905</v>
      </c>
      <c r="V43142" s="94">
        <v>1546</v>
      </c>
      <c r="W43142" s="94">
        <v>253</v>
      </c>
      <c r="X43142" s="94">
        <v>14012</v>
      </c>
      <c r="Y43142" s="94">
        <v>862</v>
      </c>
      <c r="AJ43142" s="94">
        <v>17039</v>
      </c>
      <c r="AK43142" s="94">
        <v>21451</v>
      </c>
      <c r="AL43142" s="94">
        <v>9800</v>
      </c>
      <c r="AM43142" s="94">
        <v>2905</v>
      </c>
      <c r="AN43142" s="94">
        <v>1546</v>
      </c>
      <c r="AO43142" s="94">
        <v>253</v>
      </c>
      <c r="AP43142" s="94">
        <v>14012</v>
      </c>
      <c r="AQ43142" s="94">
        <v>862</v>
      </c>
      <c r="AS43142" s="94">
        <v>-6</v>
      </c>
      <c r="AT43142" s="94">
        <v>-156</v>
      </c>
      <c r="AW43142" s="94">
        <v>-1432</v>
      </c>
      <c r="AX43142" s="94">
        <v>-595</v>
      </c>
      <c r="AY43142" s="94">
        <v>-1548</v>
      </c>
      <c r="AZ43142" s="94">
        <v>-4503</v>
      </c>
      <c r="BA43142" s="94">
        <v>-272</v>
      </c>
      <c r="BB43142" s="94">
        <v>-501</v>
      </c>
      <c r="BC43142" s="94">
        <v>432</v>
      </c>
      <c r="BD43142" s="94">
        <v>913</v>
      </c>
      <c r="BF43142" s="94">
        <v>11137</v>
      </c>
      <c r="BG43142" s="94">
        <v>5065</v>
      </c>
      <c r="BH43142" s="94">
        <v>9328</v>
      </c>
      <c r="BI43142" s="94">
        <v>17570</v>
      </c>
      <c r="BJ43142" s="94">
        <v>10492</v>
      </c>
      <c r="BK43142" s="94">
        <v>20869</v>
      </c>
    </row>
    <row r="43143" spans="1:63">
      <c r="A43143" s="85" t="s">
        <v>126</v>
      </c>
      <c r="B43143" s="86">
        <v>43983.791666666664</v>
      </c>
      <c r="C43143" s="87">
        <v>43983</v>
      </c>
      <c r="D43143" s="85">
        <v>14</v>
      </c>
      <c r="E43143" s="86">
        <v>43983.583333333336</v>
      </c>
      <c r="F43143" s="88" t="s">
        <v>441</v>
      </c>
      <c r="G43143" s="89" t="s">
        <v>442</v>
      </c>
      <c r="H43143" s="94">
        <v>77813</v>
      </c>
      <c r="I43143" s="94">
        <v>76656</v>
      </c>
      <c r="J43143" s="94">
        <v>69724</v>
      </c>
      <c r="K43143" s="94">
        <v>-7791</v>
      </c>
      <c r="O43143" s="94">
        <v>76656</v>
      </c>
      <c r="P43143" s="94">
        <v>69724</v>
      </c>
      <c r="Q43143" s="94">
        <v>-7791</v>
      </c>
      <c r="R43143" s="94">
        <v>17870</v>
      </c>
      <c r="S43143" s="94">
        <v>22406</v>
      </c>
      <c r="T43143" s="94">
        <v>9791</v>
      </c>
      <c r="U43143" s="94">
        <v>2978</v>
      </c>
      <c r="V43143" s="94">
        <v>1786</v>
      </c>
      <c r="W43143" s="94">
        <v>306</v>
      </c>
      <c r="X43143" s="94">
        <v>13713</v>
      </c>
      <c r="Y43143" s="94">
        <v>874</v>
      </c>
      <c r="AJ43143" s="94">
        <v>17870</v>
      </c>
      <c r="AK43143" s="94">
        <v>22406</v>
      </c>
      <c r="AL43143" s="94">
        <v>9791</v>
      </c>
      <c r="AM43143" s="94">
        <v>2978</v>
      </c>
      <c r="AN43143" s="94">
        <v>1786</v>
      </c>
      <c r="AO43143" s="94">
        <v>306</v>
      </c>
      <c r="AP43143" s="94">
        <v>13713</v>
      </c>
      <c r="AQ43143" s="94">
        <v>874</v>
      </c>
      <c r="AS43143" s="94">
        <v>-11</v>
      </c>
      <c r="AT43143" s="94">
        <v>-156</v>
      </c>
      <c r="AW43143" s="94">
        <v>-1314</v>
      </c>
      <c r="AX43143" s="94">
        <v>-554</v>
      </c>
      <c r="AY43143" s="94">
        <v>-1470</v>
      </c>
      <c r="AZ43143" s="94">
        <v>-4620</v>
      </c>
      <c r="BA43143" s="94">
        <v>-475</v>
      </c>
      <c r="BB43143" s="94">
        <v>-514</v>
      </c>
      <c r="BC43143" s="94">
        <v>487</v>
      </c>
      <c r="BD43143" s="94">
        <v>836</v>
      </c>
      <c r="BF43143" s="94">
        <v>11520</v>
      </c>
      <c r="BG43143" s="94">
        <v>5212</v>
      </c>
      <c r="BH43143" s="94">
        <v>9472</v>
      </c>
      <c r="BI43143" s="94">
        <v>17583</v>
      </c>
      <c r="BJ43143" s="94">
        <v>10924</v>
      </c>
      <c r="BK43143" s="94">
        <v>21782</v>
      </c>
    </row>
    <row r="43144" spans="1:63">
      <c r="A43144" s="85" t="s">
        <v>126</v>
      </c>
      <c r="B43144" s="86">
        <v>43983.833333333336</v>
      </c>
      <c r="C43144" s="87">
        <v>43983</v>
      </c>
      <c r="D43144" s="85">
        <v>15</v>
      </c>
      <c r="E43144" s="86">
        <v>43983.625</v>
      </c>
      <c r="F43144" s="88" t="s">
        <v>441</v>
      </c>
      <c r="G43144" s="89" t="s">
        <v>442</v>
      </c>
      <c r="H43144" s="94">
        <v>79034</v>
      </c>
      <c r="I43144" s="94">
        <v>77813</v>
      </c>
      <c r="J43144" s="94">
        <v>70608</v>
      </c>
      <c r="K43144" s="94">
        <v>-8116</v>
      </c>
      <c r="O43144" s="94">
        <v>77813</v>
      </c>
      <c r="P43144" s="94">
        <v>70608</v>
      </c>
      <c r="Q43144" s="94">
        <v>-8116</v>
      </c>
      <c r="R43144" s="94">
        <v>18247</v>
      </c>
      <c r="S43144" s="94">
        <v>22578</v>
      </c>
      <c r="T43144" s="94">
        <v>9816</v>
      </c>
      <c r="U43144" s="94">
        <v>2947</v>
      </c>
      <c r="V43144" s="94">
        <v>2084</v>
      </c>
      <c r="W43144" s="94">
        <v>291</v>
      </c>
      <c r="X43144" s="94">
        <v>13791</v>
      </c>
      <c r="Y43144" s="94">
        <v>855</v>
      </c>
      <c r="AJ43144" s="94">
        <v>18247</v>
      </c>
      <c r="AK43144" s="94">
        <v>22578</v>
      </c>
      <c r="AL43144" s="94">
        <v>9816</v>
      </c>
      <c r="AM43144" s="94">
        <v>2947</v>
      </c>
      <c r="AN43144" s="94">
        <v>2084</v>
      </c>
      <c r="AO43144" s="94">
        <v>291</v>
      </c>
      <c r="AP43144" s="94">
        <v>13791</v>
      </c>
      <c r="AQ43144" s="94">
        <v>855</v>
      </c>
      <c r="AS43144" s="94">
        <v>-46</v>
      </c>
      <c r="AT43144" s="94">
        <v>-35</v>
      </c>
      <c r="AW43144" s="94">
        <v>-1282</v>
      </c>
      <c r="AX43144" s="94">
        <v>-531</v>
      </c>
      <c r="AY43144" s="94">
        <v>-1506</v>
      </c>
      <c r="AZ43144" s="94">
        <v>-4628</v>
      </c>
      <c r="BA43144" s="94">
        <v>-598</v>
      </c>
      <c r="BB43144" s="94">
        <v>-508</v>
      </c>
      <c r="BC43144" s="94">
        <v>322</v>
      </c>
      <c r="BD43144" s="94">
        <v>696</v>
      </c>
      <c r="BF43144" s="94">
        <v>11821</v>
      </c>
      <c r="BG43144" s="94">
        <v>5326</v>
      </c>
      <c r="BH43144" s="94">
        <v>9479</v>
      </c>
      <c r="BI43144" s="94">
        <v>17445</v>
      </c>
      <c r="BJ43144" s="94">
        <v>11140</v>
      </c>
      <c r="BK43144" s="94">
        <v>22437</v>
      </c>
    </row>
    <row r="43145" spans="1:63">
      <c r="A43145" s="85" t="s">
        <v>126</v>
      </c>
      <c r="B43145" s="86">
        <v>43983.875</v>
      </c>
      <c r="C43145" s="87">
        <v>43983</v>
      </c>
      <c r="D43145" s="85">
        <v>16</v>
      </c>
      <c r="E43145" s="86">
        <v>43983.666666666664</v>
      </c>
      <c r="F43145" s="88" t="s">
        <v>441</v>
      </c>
      <c r="G43145" s="89" t="s">
        <v>442</v>
      </c>
      <c r="H43145" s="94">
        <v>79785</v>
      </c>
      <c r="I43145" s="94">
        <v>78922</v>
      </c>
      <c r="J43145" s="94">
        <v>71878</v>
      </c>
      <c r="K43145" s="94">
        <v>-8024</v>
      </c>
      <c r="O43145" s="94">
        <v>78922</v>
      </c>
      <c r="P43145" s="94">
        <v>71878</v>
      </c>
      <c r="Q43145" s="94">
        <v>-8024</v>
      </c>
      <c r="R43145" s="94">
        <v>18999</v>
      </c>
      <c r="S43145" s="94">
        <v>22992</v>
      </c>
      <c r="T43145" s="94">
        <v>10001</v>
      </c>
      <c r="U43145" s="94">
        <v>2934</v>
      </c>
      <c r="V43145" s="94">
        <v>2093</v>
      </c>
      <c r="W43145" s="94">
        <v>287</v>
      </c>
      <c r="X43145" s="94">
        <v>13732</v>
      </c>
      <c r="Y43145" s="94">
        <v>839</v>
      </c>
      <c r="AJ43145" s="94">
        <v>18999</v>
      </c>
      <c r="AK43145" s="94">
        <v>22992</v>
      </c>
      <c r="AL43145" s="94">
        <v>10001</v>
      </c>
      <c r="AM43145" s="94">
        <v>2934</v>
      </c>
      <c r="AN43145" s="94">
        <v>2093</v>
      </c>
      <c r="AO43145" s="94">
        <v>287</v>
      </c>
      <c r="AP43145" s="94">
        <v>13732</v>
      </c>
      <c r="AQ43145" s="94">
        <v>839</v>
      </c>
      <c r="AS43145" s="94">
        <v>-29</v>
      </c>
      <c r="AT43145" s="94">
        <v>33</v>
      </c>
      <c r="AW43145" s="94">
        <v>-1223</v>
      </c>
      <c r="AX43145" s="94">
        <v>-492</v>
      </c>
      <c r="AY43145" s="94">
        <v>-1520</v>
      </c>
      <c r="AZ43145" s="94">
        <v>-4739</v>
      </c>
      <c r="BA43145" s="94">
        <v>-647</v>
      </c>
      <c r="BB43145" s="94">
        <v>-502</v>
      </c>
      <c r="BC43145" s="94">
        <v>279</v>
      </c>
      <c r="BD43145" s="94">
        <v>816</v>
      </c>
      <c r="BF43145" s="94">
        <v>12130</v>
      </c>
      <c r="BG43145" s="94">
        <v>5446</v>
      </c>
      <c r="BH43145" s="94">
        <v>9516</v>
      </c>
      <c r="BI43145" s="94">
        <v>17325</v>
      </c>
      <c r="BJ43145" s="94">
        <v>11461</v>
      </c>
      <c r="BK43145" s="94">
        <v>22880</v>
      </c>
    </row>
    <row r="43146" spans="1:63">
      <c r="A43146" s="85" t="s">
        <v>126</v>
      </c>
      <c r="B43146" s="86">
        <v>43983.916666666664</v>
      </c>
      <c r="C43146" s="87">
        <v>43983</v>
      </c>
      <c r="D43146" s="85">
        <v>17</v>
      </c>
      <c r="E43146" s="86">
        <v>43983.708333333336</v>
      </c>
      <c r="F43146" s="88" t="s">
        <v>441</v>
      </c>
      <c r="G43146" s="89" t="s">
        <v>442</v>
      </c>
      <c r="H43146" s="94">
        <v>80248</v>
      </c>
      <c r="I43146" s="94">
        <v>79721</v>
      </c>
      <c r="J43146" s="94">
        <v>72730</v>
      </c>
      <c r="K43146" s="94">
        <v>-7896</v>
      </c>
      <c r="O43146" s="94">
        <v>79721</v>
      </c>
      <c r="P43146" s="94">
        <v>72730</v>
      </c>
      <c r="Q43146" s="94">
        <v>-7896</v>
      </c>
      <c r="R43146" s="94">
        <v>19758</v>
      </c>
      <c r="S43146" s="94">
        <v>23078</v>
      </c>
      <c r="T43146" s="94">
        <v>10078</v>
      </c>
      <c r="U43146" s="94">
        <v>2982</v>
      </c>
      <c r="V43146" s="94">
        <v>2089</v>
      </c>
      <c r="W43146" s="94">
        <v>252</v>
      </c>
      <c r="X43146" s="94">
        <v>13666</v>
      </c>
      <c r="Y43146" s="94">
        <v>828</v>
      </c>
      <c r="AJ43146" s="94">
        <v>19758</v>
      </c>
      <c r="AK43146" s="94">
        <v>23078</v>
      </c>
      <c r="AL43146" s="94">
        <v>10078</v>
      </c>
      <c r="AM43146" s="94">
        <v>2982</v>
      </c>
      <c r="AN43146" s="94">
        <v>2089</v>
      </c>
      <c r="AO43146" s="94">
        <v>252</v>
      </c>
      <c r="AP43146" s="94">
        <v>13666</v>
      </c>
      <c r="AQ43146" s="94">
        <v>828</v>
      </c>
      <c r="AS43146" s="94">
        <v>-29</v>
      </c>
      <c r="AT43146" s="94">
        <v>7</v>
      </c>
      <c r="AW43146" s="94">
        <v>-1228</v>
      </c>
      <c r="AX43146" s="94">
        <v>-467</v>
      </c>
      <c r="AY43146" s="94">
        <v>-1348</v>
      </c>
      <c r="AZ43146" s="94">
        <v>-4792</v>
      </c>
      <c r="BA43146" s="94">
        <v>-655</v>
      </c>
      <c r="BB43146" s="94">
        <v>-508</v>
      </c>
      <c r="BC43146" s="94">
        <v>134</v>
      </c>
      <c r="BD43146" s="94">
        <v>990</v>
      </c>
      <c r="BF43146" s="94">
        <v>12537</v>
      </c>
      <c r="BG43146" s="94">
        <v>5528</v>
      </c>
      <c r="BH43146" s="94">
        <v>9618</v>
      </c>
      <c r="BI43146" s="94">
        <v>17351</v>
      </c>
      <c r="BJ43146" s="94">
        <v>11698</v>
      </c>
      <c r="BK43146" s="94">
        <v>22825</v>
      </c>
    </row>
    <row r="43147" spans="1:63">
      <c r="A43147" s="85" t="s">
        <v>126</v>
      </c>
      <c r="B43147" s="86">
        <v>43983.958333333336</v>
      </c>
      <c r="C43147" s="87">
        <v>43983</v>
      </c>
      <c r="D43147" s="85">
        <v>18</v>
      </c>
      <c r="E43147" s="86">
        <v>43983.75</v>
      </c>
      <c r="F43147" s="88" t="s">
        <v>441</v>
      </c>
      <c r="G43147" s="89" t="s">
        <v>442</v>
      </c>
      <c r="H43147" s="94">
        <v>80155</v>
      </c>
      <c r="I43147" s="94">
        <v>80105</v>
      </c>
      <c r="J43147" s="94">
        <v>72973</v>
      </c>
      <c r="K43147" s="94">
        <v>-7972</v>
      </c>
      <c r="O43147" s="94">
        <v>80105</v>
      </c>
      <c r="P43147" s="94">
        <v>72973</v>
      </c>
      <c r="Q43147" s="94">
        <v>-7972</v>
      </c>
      <c r="R43147" s="94">
        <v>20288</v>
      </c>
      <c r="S43147" s="94">
        <v>23161</v>
      </c>
      <c r="T43147" s="94">
        <v>10188</v>
      </c>
      <c r="U43147" s="94">
        <v>3078</v>
      </c>
      <c r="V43147" s="94">
        <v>1859</v>
      </c>
      <c r="W43147" s="94">
        <v>186</v>
      </c>
      <c r="X43147" s="94">
        <v>13389</v>
      </c>
      <c r="Y43147" s="94">
        <v>824</v>
      </c>
      <c r="AJ43147" s="94">
        <v>20288</v>
      </c>
      <c r="AK43147" s="94">
        <v>23161</v>
      </c>
      <c r="AL43147" s="94">
        <v>10188</v>
      </c>
      <c r="AM43147" s="94">
        <v>3078</v>
      </c>
      <c r="AN43147" s="94">
        <v>1859</v>
      </c>
      <c r="AO43147" s="94">
        <v>186</v>
      </c>
      <c r="AP43147" s="94">
        <v>13389</v>
      </c>
      <c r="AQ43147" s="94">
        <v>824</v>
      </c>
      <c r="AS43147" s="94">
        <v>-29</v>
      </c>
      <c r="AT43147" s="94">
        <v>25</v>
      </c>
      <c r="AW43147" s="94">
        <v>-1342</v>
      </c>
      <c r="AX43147" s="94">
        <v>-472</v>
      </c>
      <c r="AY43147" s="94">
        <v>-1464</v>
      </c>
      <c r="AZ43147" s="94">
        <v>-4718</v>
      </c>
      <c r="BA43147" s="94">
        <v>-546</v>
      </c>
      <c r="BB43147" s="94">
        <v>-500</v>
      </c>
      <c r="BC43147" s="94">
        <v>90</v>
      </c>
      <c r="BD43147" s="94">
        <v>984</v>
      </c>
      <c r="BF43147" s="94">
        <v>12944</v>
      </c>
      <c r="BG43147" s="94">
        <v>5594</v>
      </c>
      <c r="BH43147" s="94">
        <v>9608</v>
      </c>
      <c r="BI43147" s="94">
        <v>17318</v>
      </c>
      <c r="BJ43147" s="94">
        <v>11854</v>
      </c>
      <c r="BK43147" s="94">
        <v>22622</v>
      </c>
    </row>
    <row r="43148" spans="1:63">
      <c r="A43148" s="85" t="s">
        <v>126</v>
      </c>
      <c r="B43148" s="86">
        <v>43984</v>
      </c>
      <c r="C43148" s="87">
        <v>43983</v>
      </c>
      <c r="D43148" s="85">
        <v>19</v>
      </c>
      <c r="E43148" s="86">
        <v>43983.791666666664</v>
      </c>
      <c r="F43148" s="88" t="s">
        <v>441</v>
      </c>
      <c r="G43148" s="89" t="s">
        <v>442</v>
      </c>
      <c r="H43148" s="94">
        <v>78912</v>
      </c>
      <c r="I43148" s="94">
        <v>79637</v>
      </c>
      <c r="J43148" s="94">
        <v>72778</v>
      </c>
      <c r="K43148" s="94">
        <v>-7624</v>
      </c>
      <c r="O43148" s="94">
        <v>79637</v>
      </c>
      <c r="P43148" s="94">
        <v>72778</v>
      </c>
      <c r="Q43148" s="94">
        <v>-7624</v>
      </c>
      <c r="R43148" s="94">
        <v>20876</v>
      </c>
      <c r="S43148" s="94">
        <v>23280</v>
      </c>
      <c r="T43148" s="94">
        <v>10260</v>
      </c>
      <c r="U43148" s="94">
        <v>3132</v>
      </c>
      <c r="V43148" s="94">
        <v>1234</v>
      </c>
      <c r="W43148" s="94">
        <v>131</v>
      </c>
      <c r="X43148" s="94">
        <v>13037</v>
      </c>
      <c r="Y43148" s="94">
        <v>828</v>
      </c>
      <c r="AJ43148" s="94">
        <v>20876</v>
      </c>
      <c r="AK43148" s="94">
        <v>23280</v>
      </c>
      <c r="AL43148" s="94">
        <v>10260</v>
      </c>
      <c r="AM43148" s="94">
        <v>3132</v>
      </c>
      <c r="AN43148" s="94">
        <v>1234</v>
      </c>
      <c r="AO43148" s="94">
        <v>131</v>
      </c>
      <c r="AP43148" s="94">
        <v>13037</v>
      </c>
      <c r="AQ43148" s="94">
        <v>828</v>
      </c>
      <c r="AS43148" s="94">
        <v>-1</v>
      </c>
      <c r="AT43148" s="94">
        <v>74</v>
      </c>
      <c r="AW43148" s="94">
        <v>-1181</v>
      </c>
      <c r="AX43148" s="94">
        <v>-419</v>
      </c>
      <c r="AY43148" s="94">
        <v>-1404</v>
      </c>
      <c r="AZ43148" s="94">
        <v>-5183</v>
      </c>
      <c r="BA43148" s="94">
        <v>-314</v>
      </c>
      <c r="BB43148" s="94">
        <v>-491</v>
      </c>
      <c r="BC43148" s="94">
        <v>113</v>
      </c>
      <c r="BD43148" s="94">
        <v>1182</v>
      </c>
      <c r="BF43148" s="94">
        <v>13204</v>
      </c>
      <c r="BG43148" s="94">
        <v>5560</v>
      </c>
      <c r="BH43148" s="94">
        <v>9541</v>
      </c>
      <c r="BI43148" s="94">
        <v>17147</v>
      </c>
      <c r="BJ43148" s="94">
        <v>11858</v>
      </c>
      <c r="BK43148" s="94">
        <v>22167</v>
      </c>
    </row>
    <row r="43149" spans="1:63">
      <c r="A43149" s="85" t="s">
        <v>126</v>
      </c>
      <c r="B43149" s="86">
        <v>43984.041666666664</v>
      </c>
      <c r="C43149" s="87">
        <v>43983</v>
      </c>
      <c r="D43149" s="85">
        <v>20</v>
      </c>
      <c r="E43149" s="86">
        <v>43983.833333333336</v>
      </c>
      <c r="F43149" s="88" t="s">
        <v>441</v>
      </c>
      <c r="G43149" s="89" t="s">
        <v>442</v>
      </c>
      <c r="H43149" s="94">
        <v>76644</v>
      </c>
      <c r="I43149" s="94">
        <v>78161</v>
      </c>
      <c r="J43149" s="94">
        <v>71073</v>
      </c>
      <c r="K43149" s="94">
        <v>-7914</v>
      </c>
      <c r="O43149" s="94">
        <v>78161</v>
      </c>
      <c r="P43149" s="94">
        <v>71073</v>
      </c>
      <c r="Q43149" s="94">
        <v>-7914</v>
      </c>
      <c r="R43149" s="94">
        <v>20812</v>
      </c>
      <c r="S43149" s="94">
        <v>22399</v>
      </c>
      <c r="T43149" s="94">
        <v>10340</v>
      </c>
      <c r="U43149" s="94">
        <v>3146</v>
      </c>
      <c r="V43149" s="94">
        <v>1069</v>
      </c>
      <c r="W43149" s="94">
        <v>65</v>
      </c>
      <c r="X43149" s="94">
        <v>12416</v>
      </c>
      <c r="Y43149" s="94">
        <v>828</v>
      </c>
      <c r="AJ43149" s="94">
        <v>20812</v>
      </c>
      <c r="AK43149" s="94">
        <v>22399</v>
      </c>
      <c r="AL43149" s="94">
        <v>10340</v>
      </c>
      <c r="AM43149" s="94">
        <v>3146</v>
      </c>
      <c r="AN43149" s="94">
        <v>1069</v>
      </c>
      <c r="AO43149" s="94">
        <v>65</v>
      </c>
      <c r="AP43149" s="94">
        <v>12416</v>
      </c>
      <c r="AQ43149" s="94">
        <v>828</v>
      </c>
      <c r="AS43149" s="94">
        <v>-12</v>
      </c>
      <c r="AT43149" s="94">
        <v>17</v>
      </c>
      <c r="AW43149" s="94">
        <v>-1156</v>
      </c>
      <c r="AX43149" s="94">
        <v>-373</v>
      </c>
      <c r="AY43149" s="94">
        <v>-1432</v>
      </c>
      <c r="AZ43149" s="94">
        <v>-5362</v>
      </c>
      <c r="BA43149" s="94">
        <v>-210</v>
      </c>
      <c r="BB43149" s="94">
        <v>-486</v>
      </c>
      <c r="BC43149" s="94">
        <v>-170</v>
      </c>
      <c r="BD43149" s="94">
        <v>1270</v>
      </c>
      <c r="BF43149" s="94">
        <v>13272</v>
      </c>
      <c r="BG43149" s="94">
        <v>5401</v>
      </c>
      <c r="BH43149" s="94">
        <v>9369</v>
      </c>
      <c r="BI43149" s="94">
        <v>16914</v>
      </c>
      <c r="BJ43149" s="94">
        <v>11583</v>
      </c>
      <c r="BK43149" s="94">
        <v>21463</v>
      </c>
    </row>
    <row r="43150" spans="1:63">
      <c r="A43150" s="85" t="s">
        <v>126</v>
      </c>
      <c r="B43150" s="86">
        <v>43984.083333333336</v>
      </c>
      <c r="C43150" s="87">
        <v>43983</v>
      </c>
      <c r="D43150" s="85">
        <v>21</v>
      </c>
      <c r="E43150" s="86">
        <v>43983.875</v>
      </c>
      <c r="F43150" s="88" t="s">
        <v>441</v>
      </c>
      <c r="G43150" s="89" t="s">
        <v>442</v>
      </c>
      <c r="H43150" s="94">
        <v>75455</v>
      </c>
      <c r="I43150" s="94">
        <v>76976</v>
      </c>
      <c r="J43150" s="94">
        <v>69873</v>
      </c>
      <c r="K43150" s="94">
        <v>-8034</v>
      </c>
      <c r="O43150" s="94">
        <v>76976</v>
      </c>
      <c r="P43150" s="94">
        <v>69873</v>
      </c>
      <c r="Q43150" s="94">
        <v>-8034</v>
      </c>
      <c r="R43150" s="94">
        <v>20341</v>
      </c>
      <c r="S43150" s="94">
        <v>22152</v>
      </c>
      <c r="T43150" s="94">
        <v>10404</v>
      </c>
      <c r="U43150" s="94">
        <v>3128</v>
      </c>
      <c r="V43150" s="94">
        <v>1064</v>
      </c>
      <c r="W43150" s="94">
        <v>9</v>
      </c>
      <c r="X43150" s="94">
        <v>11952</v>
      </c>
      <c r="Y43150" s="94">
        <v>824</v>
      </c>
      <c r="AJ43150" s="94">
        <v>20341</v>
      </c>
      <c r="AK43150" s="94">
        <v>22152</v>
      </c>
      <c r="AL43150" s="94">
        <v>10404</v>
      </c>
      <c r="AM43150" s="94">
        <v>3128</v>
      </c>
      <c r="AN43150" s="94">
        <v>1064</v>
      </c>
      <c r="AO43150" s="94">
        <v>9</v>
      </c>
      <c r="AP43150" s="94">
        <v>11952</v>
      </c>
      <c r="AQ43150" s="94">
        <v>824</v>
      </c>
      <c r="AS43150" s="94">
        <v>-34</v>
      </c>
      <c r="AT43150" s="94">
        <v>-35</v>
      </c>
      <c r="AW43150" s="94">
        <v>-1149</v>
      </c>
      <c r="AX43150" s="94">
        <v>-366</v>
      </c>
      <c r="AY43150" s="94">
        <v>-1450</v>
      </c>
      <c r="AZ43150" s="94">
        <v>-5408</v>
      </c>
      <c r="BA43150" s="94">
        <v>-280</v>
      </c>
      <c r="BB43150" s="94">
        <v>-479</v>
      </c>
      <c r="BC43150" s="94">
        <v>-227</v>
      </c>
      <c r="BD43150" s="94">
        <v>1394</v>
      </c>
      <c r="BF43150" s="94">
        <v>12989</v>
      </c>
      <c r="BG43150" s="94">
        <v>5351</v>
      </c>
      <c r="BH43150" s="94">
        <v>9296</v>
      </c>
      <c r="BI43150" s="94">
        <v>16862</v>
      </c>
      <c r="BJ43150" s="94">
        <v>11226</v>
      </c>
      <c r="BK43150" s="94">
        <v>21091</v>
      </c>
    </row>
    <row r="43151" spans="1:63">
      <c r="A43151" s="85" t="s">
        <v>126</v>
      </c>
      <c r="B43151" s="86">
        <v>43984.125</v>
      </c>
      <c r="C43151" s="87">
        <v>43983</v>
      </c>
      <c r="D43151" s="85">
        <v>22</v>
      </c>
      <c r="E43151" s="86">
        <v>43983.916666666664</v>
      </c>
      <c r="F43151" s="88" t="s">
        <v>441</v>
      </c>
      <c r="G43151" s="89" t="s">
        <v>442</v>
      </c>
      <c r="H43151" s="94">
        <v>73381</v>
      </c>
      <c r="I43151" s="94">
        <v>75632</v>
      </c>
      <c r="J43151" s="94">
        <v>67675</v>
      </c>
      <c r="K43151" s="94">
        <v>-8821</v>
      </c>
      <c r="O43151" s="94">
        <v>75632</v>
      </c>
      <c r="P43151" s="94">
        <v>67675</v>
      </c>
      <c r="Q43151" s="94">
        <v>-8821</v>
      </c>
      <c r="R43151" s="94">
        <v>18886</v>
      </c>
      <c r="S43151" s="94">
        <v>20889</v>
      </c>
      <c r="T43151" s="94">
        <v>10421</v>
      </c>
      <c r="U43151" s="94">
        <v>3077</v>
      </c>
      <c r="V43151" s="94">
        <v>1035</v>
      </c>
      <c r="W43151" s="94">
        <v>1</v>
      </c>
      <c r="X43151" s="94">
        <v>12546</v>
      </c>
      <c r="Y43151" s="94">
        <v>821</v>
      </c>
      <c r="AJ43151" s="94">
        <v>18886</v>
      </c>
      <c r="AK43151" s="94">
        <v>20889</v>
      </c>
      <c r="AL43151" s="94">
        <v>10421</v>
      </c>
      <c r="AM43151" s="94">
        <v>3077</v>
      </c>
      <c r="AN43151" s="94">
        <v>1035</v>
      </c>
      <c r="AO43151" s="94">
        <v>1</v>
      </c>
      <c r="AP43151" s="94">
        <v>12546</v>
      </c>
      <c r="AQ43151" s="94">
        <v>821</v>
      </c>
      <c r="AS43151" s="94">
        <v>-48</v>
      </c>
      <c r="AT43151" s="94">
        <v>-124</v>
      </c>
      <c r="AW43151" s="94">
        <v>-1394</v>
      </c>
      <c r="AX43151" s="94">
        <v>-392</v>
      </c>
      <c r="AY43151" s="94">
        <v>-1565</v>
      </c>
      <c r="AZ43151" s="94">
        <v>-5790</v>
      </c>
      <c r="BA43151" s="94">
        <v>-361</v>
      </c>
      <c r="BB43151" s="94">
        <v>-453</v>
      </c>
      <c r="BC43151" s="94">
        <v>-236</v>
      </c>
      <c r="BD43151" s="94">
        <v>1542</v>
      </c>
      <c r="BF43151" s="94">
        <v>12636</v>
      </c>
      <c r="BG43151" s="94">
        <v>5316</v>
      </c>
      <c r="BH43151" s="94">
        <v>9037</v>
      </c>
      <c r="BI43151" s="94">
        <v>17003</v>
      </c>
      <c r="BJ43151" s="94">
        <v>10963</v>
      </c>
      <c r="BK43151" s="94">
        <v>20518</v>
      </c>
    </row>
    <row r="43152" spans="1:63">
      <c r="A43152" s="85" t="s">
        <v>126</v>
      </c>
      <c r="B43152" s="86">
        <v>43984.166666666664</v>
      </c>
      <c r="C43152" s="87">
        <v>43983</v>
      </c>
      <c r="D43152" s="85">
        <v>23</v>
      </c>
      <c r="E43152" s="86">
        <v>43983.958333333336</v>
      </c>
      <c r="F43152" s="88" t="s">
        <v>441</v>
      </c>
      <c r="G43152" s="89" t="s">
        <v>442</v>
      </c>
      <c r="H43152" s="94">
        <v>69296</v>
      </c>
      <c r="I43152" s="94">
        <v>71545</v>
      </c>
      <c r="J43152" s="94">
        <v>63397</v>
      </c>
      <c r="K43152" s="94">
        <v>-8719</v>
      </c>
      <c r="O43152" s="94">
        <v>71545</v>
      </c>
      <c r="P43152" s="94">
        <v>63397</v>
      </c>
      <c r="Q43152" s="94">
        <v>-8719</v>
      </c>
      <c r="R43152" s="94">
        <v>17157</v>
      </c>
      <c r="S43152" s="94">
        <v>18084</v>
      </c>
      <c r="T43152" s="94">
        <v>10428</v>
      </c>
      <c r="U43152" s="94">
        <v>2696</v>
      </c>
      <c r="V43152" s="94">
        <v>960</v>
      </c>
      <c r="W43152" s="94">
        <v>1</v>
      </c>
      <c r="X43152" s="94">
        <v>13244</v>
      </c>
      <c r="Y43152" s="94">
        <v>827</v>
      </c>
      <c r="AJ43152" s="94">
        <v>17157</v>
      </c>
      <c r="AK43152" s="94">
        <v>18084</v>
      </c>
      <c r="AL43152" s="94">
        <v>10428</v>
      </c>
      <c r="AM43152" s="94">
        <v>2696</v>
      </c>
      <c r="AN43152" s="94">
        <v>960</v>
      </c>
      <c r="AO43152" s="94">
        <v>1</v>
      </c>
      <c r="AP43152" s="94">
        <v>13244</v>
      </c>
      <c r="AQ43152" s="94">
        <v>827</v>
      </c>
      <c r="AS43152" s="94">
        <v>-56</v>
      </c>
      <c r="AT43152" s="94">
        <v>-170</v>
      </c>
      <c r="AW43152" s="94">
        <v>-1358</v>
      </c>
      <c r="AX43152" s="94">
        <v>-255</v>
      </c>
      <c r="AY43152" s="94">
        <v>-1614</v>
      </c>
      <c r="AZ43152" s="94">
        <v>-5625</v>
      </c>
      <c r="BA43152" s="94">
        <v>-523</v>
      </c>
      <c r="BB43152" s="94">
        <v>-409</v>
      </c>
      <c r="BC43152" s="94">
        <v>-432</v>
      </c>
      <c r="BD43152" s="94">
        <v>1723</v>
      </c>
      <c r="BF43152" s="94">
        <v>11947</v>
      </c>
      <c r="BG43152" s="94">
        <v>5037</v>
      </c>
      <c r="BH43152" s="94">
        <v>8475</v>
      </c>
      <c r="BI43152" s="94">
        <v>16360</v>
      </c>
      <c r="BJ43152" s="94">
        <v>10278</v>
      </c>
      <c r="BK43152" s="94">
        <v>19298</v>
      </c>
    </row>
    <row r="43153" spans="1:63">
      <c r="A43153" s="85" t="s">
        <v>126</v>
      </c>
      <c r="B43153" s="86">
        <v>43984.208333333336</v>
      </c>
      <c r="C43153" s="87">
        <v>43983</v>
      </c>
      <c r="D43153" s="85">
        <v>24</v>
      </c>
      <c r="E43153" s="86">
        <v>43984</v>
      </c>
      <c r="F43153" s="88" t="s">
        <v>441</v>
      </c>
      <c r="G43153" s="89" t="s">
        <v>442</v>
      </c>
      <c r="H43153" s="94">
        <v>64947</v>
      </c>
      <c r="I43153" s="94">
        <v>66827</v>
      </c>
      <c r="J43153" s="94">
        <v>59718</v>
      </c>
      <c r="K43153" s="94">
        <v>-7664</v>
      </c>
      <c r="O43153" s="94">
        <v>66827</v>
      </c>
      <c r="P43153" s="94">
        <v>59718</v>
      </c>
      <c r="Q43153" s="94">
        <v>-7664</v>
      </c>
      <c r="R43153" s="94">
        <v>16246</v>
      </c>
      <c r="S43153" s="94">
        <v>16087</v>
      </c>
      <c r="T43153" s="94">
        <v>10431</v>
      </c>
      <c r="U43153" s="94">
        <v>2244</v>
      </c>
      <c r="V43153" s="94">
        <v>950</v>
      </c>
      <c r="W43153" s="94">
        <v>1</v>
      </c>
      <c r="X43153" s="94">
        <v>12928</v>
      </c>
      <c r="Y43153" s="94">
        <v>831</v>
      </c>
      <c r="AJ43153" s="94">
        <v>16246</v>
      </c>
      <c r="AK43153" s="94">
        <v>16087</v>
      </c>
      <c r="AL43153" s="94">
        <v>10431</v>
      </c>
      <c r="AM43153" s="94">
        <v>2244</v>
      </c>
      <c r="AN43153" s="94">
        <v>950</v>
      </c>
      <c r="AO43153" s="94">
        <v>1</v>
      </c>
      <c r="AP43153" s="94">
        <v>12928</v>
      </c>
      <c r="AQ43153" s="94">
        <v>831</v>
      </c>
      <c r="AS43153" s="94">
        <v>-77</v>
      </c>
      <c r="AT43153" s="94">
        <v>-11</v>
      </c>
      <c r="AW43153" s="94">
        <v>-1248</v>
      </c>
      <c r="AX43153" s="94">
        <v>-162</v>
      </c>
      <c r="AY43153" s="94">
        <v>-1680</v>
      </c>
      <c r="AZ43153" s="94">
        <v>-4866</v>
      </c>
      <c r="BA43153" s="94">
        <v>-673</v>
      </c>
      <c r="BB43153" s="94">
        <v>-388</v>
      </c>
      <c r="BC43153" s="94">
        <v>-402</v>
      </c>
      <c r="BD43153" s="94">
        <v>1843</v>
      </c>
      <c r="BF43153" s="94">
        <v>10964</v>
      </c>
      <c r="BG43153" s="94">
        <v>4718</v>
      </c>
      <c r="BH43153" s="94">
        <v>7990</v>
      </c>
      <c r="BI43153" s="94">
        <v>15531</v>
      </c>
      <c r="BJ43153" s="94">
        <v>9503</v>
      </c>
      <c r="BK43153" s="94">
        <v>17978</v>
      </c>
    </row>
    <row r="43154" spans="1:63">
      <c r="A43154" s="85" t="s">
        <v>126</v>
      </c>
      <c r="B43154" s="86">
        <v>43984.25</v>
      </c>
      <c r="C43154" s="87">
        <v>43984</v>
      </c>
      <c r="D43154" s="85">
        <v>1</v>
      </c>
      <c r="E43154" s="86">
        <v>43984.041666666664</v>
      </c>
      <c r="F43154" s="88" t="s">
        <v>441</v>
      </c>
      <c r="G43154" s="89" t="s">
        <v>442</v>
      </c>
      <c r="H43154" s="94">
        <v>61660</v>
      </c>
      <c r="I43154" s="94">
        <v>63397</v>
      </c>
      <c r="J43154" s="94">
        <v>55071</v>
      </c>
      <c r="K43154" s="94">
        <v>-9137</v>
      </c>
      <c r="O43154" s="94">
        <v>63397</v>
      </c>
      <c r="P43154" s="94">
        <v>55071</v>
      </c>
      <c r="Q43154" s="94">
        <v>-9137</v>
      </c>
      <c r="R43154" s="94">
        <v>14603</v>
      </c>
      <c r="S43154" s="94">
        <v>12553</v>
      </c>
      <c r="T43154" s="94">
        <v>10395</v>
      </c>
      <c r="U43154" s="94">
        <v>1955</v>
      </c>
      <c r="V43154" s="94">
        <v>946</v>
      </c>
      <c r="W43154" s="94">
        <v>0</v>
      </c>
      <c r="X43154" s="94">
        <v>13788</v>
      </c>
      <c r="Y43154" s="94">
        <v>830</v>
      </c>
      <c r="AJ43154" s="94">
        <v>14603</v>
      </c>
      <c r="AK43154" s="94">
        <v>12553</v>
      </c>
      <c r="AL43154" s="94">
        <v>10395</v>
      </c>
      <c r="AM43154" s="94">
        <v>1955</v>
      </c>
      <c r="AN43154" s="94">
        <v>946</v>
      </c>
      <c r="AO43154" s="94">
        <v>0</v>
      </c>
      <c r="AP43154" s="94">
        <v>13788</v>
      </c>
      <c r="AQ43154" s="94">
        <v>830</v>
      </c>
      <c r="AS43154" s="94">
        <v>-104</v>
      </c>
      <c r="AT43154" s="94">
        <v>90</v>
      </c>
      <c r="AW43154" s="94">
        <v>-1556</v>
      </c>
      <c r="AX43154" s="94">
        <v>-222</v>
      </c>
      <c r="AY43154" s="94">
        <v>-1820</v>
      </c>
      <c r="AZ43154" s="94">
        <v>-5051</v>
      </c>
      <c r="BA43154" s="94">
        <v>-989</v>
      </c>
      <c r="BB43154" s="94">
        <v>-412</v>
      </c>
      <c r="BC43154" s="94">
        <v>-329</v>
      </c>
      <c r="BD43154" s="94">
        <v>1256</v>
      </c>
      <c r="BF43154" s="94">
        <v>10093</v>
      </c>
      <c r="BG43154" s="94">
        <v>4365</v>
      </c>
      <c r="BH43154" s="94">
        <v>7678</v>
      </c>
      <c r="BI43154" s="94">
        <v>15415</v>
      </c>
      <c r="BJ43154" s="94">
        <v>8865</v>
      </c>
      <c r="BK43154" s="94">
        <v>16841</v>
      </c>
    </row>
    <row r="43155" spans="1:63">
      <c r="A43155" s="85" t="s">
        <v>126</v>
      </c>
      <c r="B43155" s="86">
        <v>43984.291666666664</v>
      </c>
      <c r="C43155" s="87">
        <v>43984</v>
      </c>
      <c r="D43155" s="85">
        <v>2</v>
      </c>
      <c r="E43155" s="86">
        <v>43984.083333333336</v>
      </c>
      <c r="F43155" s="88" t="s">
        <v>441</v>
      </c>
      <c r="G43155" s="89" t="s">
        <v>442</v>
      </c>
      <c r="H43155" s="94">
        <v>59189</v>
      </c>
      <c r="I43155" s="94">
        <v>61039</v>
      </c>
      <c r="J43155" s="94">
        <v>51781</v>
      </c>
      <c r="K43155" s="94">
        <v>-9833</v>
      </c>
      <c r="O43155" s="94">
        <v>61039</v>
      </c>
      <c r="P43155" s="94">
        <v>51781</v>
      </c>
      <c r="Q43155" s="94">
        <v>-9833</v>
      </c>
      <c r="R43155" s="94">
        <v>13673</v>
      </c>
      <c r="S43155" s="94">
        <v>10565</v>
      </c>
      <c r="T43155" s="94">
        <v>10266</v>
      </c>
      <c r="U43155" s="94">
        <v>1589</v>
      </c>
      <c r="V43155" s="94">
        <v>945</v>
      </c>
      <c r="W43155" s="94">
        <v>0</v>
      </c>
      <c r="X43155" s="94">
        <v>13907</v>
      </c>
      <c r="Y43155" s="94">
        <v>836</v>
      </c>
      <c r="AJ43155" s="94">
        <v>13673</v>
      </c>
      <c r="AK43155" s="94">
        <v>10565</v>
      </c>
      <c r="AL43155" s="94">
        <v>10266</v>
      </c>
      <c r="AM43155" s="94">
        <v>1589</v>
      </c>
      <c r="AN43155" s="94">
        <v>945</v>
      </c>
      <c r="AO43155" s="94">
        <v>0</v>
      </c>
      <c r="AP43155" s="94">
        <v>13907</v>
      </c>
      <c r="AQ43155" s="94">
        <v>836</v>
      </c>
      <c r="AS43155" s="94">
        <v>-122</v>
      </c>
      <c r="AT43155" s="94">
        <v>0</v>
      </c>
      <c r="AW43155" s="94">
        <v>-1481</v>
      </c>
      <c r="AX43155" s="94">
        <v>-261</v>
      </c>
      <c r="AY43155" s="94">
        <v>-1588</v>
      </c>
      <c r="AZ43155" s="94">
        <v>-5312</v>
      </c>
      <c r="BA43155" s="94">
        <v>-1107</v>
      </c>
      <c r="BB43155" s="94">
        <v>-419</v>
      </c>
      <c r="BC43155" s="94">
        <v>-613</v>
      </c>
      <c r="BD43155" s="94">
        <v>1070</v>
      </c>
      <c r="BF43155" s="94">
        <v>9515</v>
      </c>
      <c r="BG43155" s="94">
        <v>4192</v>
      </c>
      <c r="BH43155" s="94">
        <v>7433</v>
      </c>
      <c r="BI43155" s="94">
        <v>15291</v>
      </c>
      <c r="BJ43155" s="94">
        <v>8405</v>
      </c>
      <c r="BK43155" s="94">
        <v>16066</v>
      </c>
    </row>
    <row r="43156" spans="1:63">
      <c r="A43156" s="85" t="s">
        <v>126</v>
      </c>
      <c r="B43156" s="86">
        <v>43984.333333333336</v>
      </c>
      <c r="C43156" s="87">
        <v>43984</v>
      </c>
      <c r="D43156" s="85">
        <v>3</v>
      </c>
      <c r="E43156" s="86">
        <v>43984.125</v>
      </c>
      <c r="F43156" s="88" t="s">
        <v>441</v>
      </c>
      <c r="G43156" s="89" t="s">
        <v>442</v>
      </c>
      <c r="H43156" s="94">
        <v>57586</v>
      </c>
      <c r="I43156" s="94">
        <v>59284</v>
      </c>
      <c r="J43156" s="94">
        <v>50444</v>
      </c>
      <c r="K43156" s="94">
        <v>-9249</v>
      </c>
      <c r="O43156" s="94">
        <v>59284</v>
      </c>
      <c r="P43156" s="94">
        <v>50444</v>
      </c>
      <c r="Q43156" s="94">
        <v>-9249</v>
      </c>
      <c r="R43156" s="94">
        <v>13207</v>
      </c>
      <c r="S43156" s="94">
        <v>10204</v>
      </c>
      <c r="T43156" s="94">
        <v>9964</v>
      </c>
      <c r="U43156" s="94">
        <v>1413</v>
      </c>
      <c r="V43156" s="94">
        <v>946</v>
      </c>
      <c r="W43156" s="94">
        <v>0</v>
      </c>
      <c r="X43156" s="94">
        <v>13868</v>
      </c>
      <c r="Y43156" s="94">
        <v>842</v>
      </c>
      <c r="AJ43156" s="94">
        <v>13207</v>
      </c>
      <c r="AK43156" s="94">
        <v>10204</v>
      </c>
      <c r="AL43156" s="94">
        <v>9964</v>
      </c>
      <c r="AM43156" s="94">
        <v>1413</v>
      </c>
      <c r="AN43156" s="94">
        <v>946</v>
      </c>
      <c r="AO43156" s="94">
        <v>0</v>
      </c>
      <c r="AP43156" s="94">
        <v>13868</v>
      </c>
      <c r="AQ43156" s="94">
        <v>842</v>
      </c>
      <c r="AS43156" s="94">
        <v>-130</v>
      </c>
      <c r="AT43156" s="94">
        <v>-50</v>
      </c>
      <c r="AW43156" s="94">
        <v>-1404</v>
      </c>
      <c r="AX43156" s="94">
        <v>-285</v>
      </c>
      <c r="AY43156" s="94">
        <v>-1317</v>
      </c>
      <c r="AZ43156" s="94">
        <v>-5110</v>
      </c>
      <c r="BA43156" s="94">
        <v>-1136</v>
      </c>
      <c r="BB43156" s="94">
        <v>-411</v>
      </c>
      <c r="BC43156" s="94">
        <v>-643</v>
      </c>
      <c r="BD43156" s="94">
        <v>1237</v>
      </c>
      <c r="BF43156" s="94">
        <v>9062</v>
      </c>
      <c r="BG43156" s="94">
        <v>4065</v>
      </c>
      <c r="BH43156" s="94">
        <v>7291</v>
      </c>
      <c r="BI43156" s="94">
        <v>15050</v>
      </c>
      <c r="BJ43156" s="94">
        <v>8117</v>
      </c>
      <c r="BK43156" s="94">
        <v>15570</v>
      </c>
    </row>
    <row r="43157" spans="1:63">
      <c r="A43157" s="85" t="s">
        <v>126</v>
      </c>
      <c r="B43157" s="86">
        <v>43984.375</v>
      </c>
      <c r="C43157" s="87">
        <v>43984</v>
      </c>
      <c r="D43157" s="85">
        <v>4</v>
      </c>
      <c r="E43157" s="86">
        <v>43984.166666666664</v>
      </c>
      <c r="F43157" s="88" t="s">
        <v>441</v>
      </c>
      <c r="G43157" s="89" t="s">
        <v>442</v>
      </c>
      <c r="H43157" s="94">
        <v>56822</v>
      </c>
      <c r="I43157" s="94">
        <v>58219</v>
      </c>
      <c r="J43157" s="94">
        <v>50126</v>
      </c>
      <c r="K43157" s="94">
        <v>-8539</v>
      </c>
      <c r="O43157" s="94">
        <v>58219</v>
      </c>
      <c r="P43157" s="94">
        <v>50126</v>
      </c>
      <c r="Q43157" s="94">
        <v>-8539</v>
      </c>
      <c r="R43157" s="94">
        <v>13167</v>
      </c>
      <c r="S43157" s="94">
        <v>10298</v>
      </c>
      <c r="T43157" s="94">
        <v>9865</v>
      </c>
      <c r="U43157" s="94">
        <v>1412</v>
      </c>
      <c r="V43157" s="94">
        <v>937</v>
      </c>
      <c r="W43157" s="94">
        <v>0</v>
      </c>
      <c r="X43157" s="94">
        <v>13594</v>
      </c>
      <c r="Y43157" s="94">
        <v>852</v>
      </c>
      <c r="AJ43157" s="94">
        <v>13167</v>
      </c>
      <c r="AK43157" s="94">
        <v>10298</v>
      </c>
      <c r="AL43157" s="94">
        <v>9865</v>
      </c>
      <c r="AM43157" s="94">
        <v>1412</v>
      </c>
      <c r="AN43157" s="94">
        <v>937</v>
      </c>
      <c r="AO43157" s="94">
        <v>0</v>
      </c>
      <c r="AP43157" s="94">
        <v>13594</v>
      </c>
      <c r="AQ43157" s="94">
        <v>852</v>
      </c>
      <c r="AS43157" s="94">
        <v>-137</v>
      </c>
      <c r="AT43157" s="94">
        <v>-86</v>
      </c>
      <c r="AW43157" s="94">
        <v>-1383</v>
      </c>
      <c r="AX43157" s="94">
        <v>-261</v>
      </c>
      <c r="AY43157" s="94">
        <v>-1154</v>
      </c>
      <c r="AZ43157" s="94">
        <v>-4784</v>
      </c>
      <c r="BA43157" s="94">
        <v>-1083</v>
      </c>
      <c r="BB43157" s="94">
        <v>-404</v>
      </c>
      <c r="BC43157" s="94">
        <v>-644</v>
      </c>
      <c r="BD43157" s="94">
        <v>1397</v>
      </c>
      <c r="BF43157" s="94">
        <v>8802</v>
      </c>
      <c r="BG43157" s="94">
        <v>3977</v>
      </c>
      <c r="BH43157" s="94">
        <v>7289</v>
      </c>
      <c r="BI43157" s="94">
        <v>14831</v>
      </c>
      <c r="BJ43157" s="94">
        <v>7944</v>
      </c>
      <c r="BK43157" s="94">
        <v>15250</v>
      </c>
    </row>
    <row r="43158" spans="1:63">
      <c r="A43158" s="85" t="s">
        <v>126</v>
      </c>
      <c r="B43158" s="86">
        <v>43984.416666666664</v>
      </c>
      <c r="C43158" s="87">
        <v>43984</v>
      </c>
      <c r="D43158" s="85">
        <v>5</v>
      </c>
      <c r="E43158" s="86">
        <v>43984.208333333336</v>
      </c>
      <c r="F43158" s="88" t="s">
        <v>441</v>
      </c>
      <c r="G43158" s="89" t="s">
        <v>442</v>
      </c>
      <c r="H43158" s="94">
        <v>57202</v>
      </c>
      <c r="I43158" s="94">
        <v>57899</v>
      </c>
      <c r="J43158" s="94">
        <v>49219</v>
      </c>
      <c r="K43158" s="94">
        <v>-9196</v>
      </c>
      <c r="O43158" s="94">
        <v>57899</v>
      </c>
      <c r="P43158" s="94">
        <v>49219</v>
      </c>
      <c r="Q43158" s="94">
        <v>-9196</v>
      </c>
      <c r="R43158" s="94">
        <v>13185</v>
      </c>
      <c r="S43158" s="94">
        <v>10244</v>
      </c>
      <c r="T43158" s="94">
        <v>9906</v>
      </c>
      <c r="U43158" s="94">
        <v>1459</v>
      </c>
      <c r="V43158" s="94">
        <v>935</v>
      </c>
      <c r="W43158" s="94">
        <v>0</v>
      </c>
      <c r="X43158" s="94">
        <v>12671</v>
      </c>
      <c r="Y43158" s="94">
        <v>819</v>
      </c>
      <c r="AJ43158" s="94">
        <v>13185</v>
      </c>
      <c r="AK43158" s="94">
        <v>10244</v>
      </c>
      <c r="AL43158" s="94">
        <v>9906</v>
      </c>
      <c r="AM43158" s="94">
        <v>1459</v>
      </c>
      <c r="AN43158" s="94">
        <v>935</v>
      </c>
      <c r="AO43158" s="94">
        <v>0</v>
      </c>
      <c r="AP43158" s="94">
        <v>12671</v>
      </c>
      <c r="AQ43158" s="94">
        <v>819</v>
      </c>
      <c r="AS43158" s="94">
        <v>-133</v>
      </c>
      <c r="AT43158" s="94">
        <v>-91</v>
      </c>
      <c r="AW43158" s="94">
        <v>-1331</v>
      </c>
      <c r="AX43158" s="94">
        <v>-346</v>
      </c>
      <c r="AY43158" s="94">
        <v>-1631</v>
      </c>
      <c r="AZ43158" s="94">
        <v>-5055</v>
      </c>
      <c r="BA43158" s="94">
        <v>-958</v>
      </c>
      <c r="BB43158" s="94">
        <v>-398</v>
      </c>
      <c r="BC43158" s="94">
        <v>-636</v>
      </c>
      <c r="BD43158" s="94">
        <v>1383</v>
      </c>
      <c r="BF43158" s="94">
        <v>8742</v>
      </c>
      <c r="BG43158" s="94">
        <v>4065</v>
      </c>
      <c r="BH43158" s="94">
        <v>7557</v>
      </c>
      <c r="BI43158" s="94">
        <v>14314</v>
      </c>
      <c r="BJ43158" s="94">
        <v>7969</v>
      </c>
      <c r="BK43158" s="94">
        <v>15119</v>
      </c>
    </row>
    <row r="43159" spans="1:63">
      <c r="A43159" s="85" t="s">
        <v>126</v>
      </c>
      <c r="B43159" s="86">
        <v>43984.458333333336</v>
      </c>
      <c r="C43159" s="87">
        <v>43984</v>
      </c>
      <c r="D43159" s="85">
        <v>6</v>
      </c>
      <c r="E43159" s="86">
        <v>43984.25</v>
      </c>
      <c r="F43159" s="88" t="s">
        <v>441</v>
      </c>
      <c r="G43159" s="89" t="s">
        <v>442</v>
      </c>
      <c r="H43159" s="94">
        <v>58517</v>
      </c>
      <c r="I43159" s="94">
        <v>59111</v>
      </c>
      <c r="J43159" s="94">
        <v>50557</v>
      </c>
      <c r="K43159" s="94">
        <v>-9206</v>
      </c>
      <c r="O43159" s="94">
        <v>59111</v>
      </c>
      <c r="P43159" s="94">
        <v>50557</v>
      </c>
      <c r="Q43159" s="94">
        <v>-9206</v>
      </c>
      <c r="R43159" s="94">
        <v>13556</v>
      </c>
      <c r="S43159" s="94">
        <v>11064</v>
      </c>
      <c r="T43159" s="94">
        <v>9977</v>
      </c>
      <c r="U43159" s="94">
        <v>1626</v>
      </c>
      <c r="V43159" s="94">
        <v>938</v>
      </c>
      <c r="W43159" s="94">
        <v>1</v>
      </c>
      <c r="X43159" s="94">
        <v>12562</v>
      </c>
      <c r="Y43159" s="94">
        <v>832</v>
      </c>
      <c r="AJ43159" s="94">
        <v>13556</v>
      </c>
      <c r="AK43159" s="94">
        <v>11064</v>
      </c>
      <c r="AL43159" s="94">
        <v>9977</v>
      </c>
      <c r="AM43159" s="94">
        <v>1626</v>
      </c>
      <c r="AN43159" s="94">
        <v>938</v>
      </c>
      <c r="AO43159" s="94">
        <v>1</v>
      </c>
      <c r="AP43159" s="94">
        <v>12562</v>
      </c>
      <c r="AQ43159" s="94">
        <v>832</v>
      </c>
      <c r="AS43159" s="94">
        <v>-133</v>
      </c>
      <c r="AT43159" s="94">
        <v>-25</v>
      </c>
      <c r="AW43159" s="94">
        <v>-1447</v>
      </c>
      <c r="AX43159" s="94">
        <v>-363</v>
      </c>
      <c r="AY43159" s="94">
        <v>-1724</v>
      </c>
      <c r="AZ43159" s="94">
        <v>-4926</v>
      </c>
      <c r="BA43159" s="94">
        <v>-961</v>
      </c>
      <c r="BB43159" s="94">
        <v>-396</v>
      </c>
      <c r="BC43159" s="94">
        <v>-607</v>
      </c>
      <c r="BD43159" s="94">
        <v>1376</v>
      </c>
      <c r="BF43159" s="94">
        <v>8904</v>
      </c>
      <c r="BG43159" s="94">
        <v>4126</v>
      </c>
      <c r="BH43159" s="94">
        <v>7931</v>
      </c>
      <c r="BI43159" s="94">
        <v>14584</v>
      </c>
      <c r="BJ43159" s="94">
        <v>8074</v>
      </c>
      <c r="BK43159" s="94">
        <v>15357</v>
      </c>
    </row>
    <row r="43160" spans="1:63">
      <c r="A43160" s="85" t="s">
        <v>126</v>
      </c>
      <c r="B43160" s="86">
        <v>43984.5</v>
      </c>
      <c r="C43160" s="87">
        <v>43984</v>
      </c>
      <c r="D43160" s="85">
        <v>7</v>
      </c>
      <c r="E43160" s="86">
        <v>43984.291666666664</v>
      </c>
      <c r="F43160" s="88" t="s">
        <v>441</v>
      </c>
      <c r="G43160" s="89" t="s">
        <v>442</v>
      </c>
      <c r="H43160" s="94">
        <v>61088</v>
      </c>
      <c r="I43160" s="94">
        <v>62474</v>
      </c>
      <c r="J43160" s="94">
        <v>54587</v>
      </c>
      <c r="K43160" s="94">
        <v>-8538</v>
      </c>
      <c r="O43160" s="94">
        <v>62474</v>
      </c>
      <c r="P43160" s="94">
        <v>54587</v>
      </c>
      <c r="Q43160" s="94">
        <v>-8538</v>
      </c>
      <c r="R43160" s="94">
        <v>14437</v>
      </c>
      <c r="S43160" s="94">
        <v>14598</v>
      </c>
      <c r="T43160" s="94">
        <v>9996</v>
      </c>
      <c r="U43160" s="94">
        <v>2039</v>
      </c>
      <c r="V43160" s="94">
        <v>945</v>
      </c>
      <c r="W43160" s="94">
        <v>30</v>
      </c>
      <c r="X43160" s="94">
        <v>11665</v>
      </c>
      <c r="Y43160" s="94">
        <v>877</v>
      </c>
      <c r="AJ43160" s="94">
        <v>14437</v>
      </c>
      <c r="AK43160" s="94">
        <v>14598</v>
      </c>
      <c r="AL43160" s="94">
        <v>9996</v>
      </c>
      <c r="AM43160" s="94">
        <v>2039</v>
      </c>
      <c r="AN43160" s="94">
        <v>945</v>
      </c>
      <c r="AO43160" s="94">
        <v>30</v>
      </c>
      <c r="AP43160" s="94">
        <v>11665</v>
      </c>
      <c r="AQ43160" s="94">
        <v>877</v>
      </c>
      <c r="AS43160" s="94">
        <v>-111</v>
      </c>
      <c r="AT43160" s="94">
        <v>-41</v>
      </c>
      <c r="AW43160" s="94">
        <v>-1450</v>
      </c>
      <c r="AX43160" s="94">
        <v>-441</v>
      </c>
      <c r="AY43160" s="94">
        <v>-1850</v>
      </c>
      <c r="AZ43160" s="94">
        <v>-5214</v>
      </c>
      <c r="BA43160" s="94">
        <v>-680</v>
      </c>
      <c r="BB43160" s="94">
        <v>-338</v>
      </c>
      <c r="BC43160" s="94">
        <v>-387</v>
      </c>
      <c r="BD43160" s="94">
        <v>1974</v>
      </c>
      <c r="BF43160" s="94">
        <v>9512</v>
      </c>
      <c r="BG43160" s="94">
        <v>4356</v>
      </c>
      <c r="BH43160" s="94">
        <v>8367</v>
      </c>
      <c r="BI43160" s="94">
        <v>15763</v>
      </c>
      <c r="BJ43160" s="94">
        <v>8554</v>
      </c>
      <c r="BK43160" s="94">
        <v>15781</v>
      </c>
    </row>
    <row r="43161" spans="1:63">
      <c r="A43161" s="85" t="s">
        <v>126</v>
      </c>
      <c r="B43161" s="86">
        <v>43984.541666666664</v>
      </c>
      <c r="C43161" s="87">
        <v>43984</v>
      </c>
      <c r="D43161" s="85">
        <v>8</v>
      </c>
      <c r="E43161" s="86">
        <v>43984.333333333336</v>
      </c>
      <c r="F43161" s="88" t="s">
        <v>441</v>
      </c>
      <c r="G43161" s="89" t="s">
        <v>442</v>
      </c>
      <c r="H43161" s="94">
        <v>65504</v>
      </c>
      <c r="I43161" s="94">
        <v>66803</v>
      </c>
      <c r="J43161" s="94">
        <v>58298</v>
      </c>
      <c r="K43161" s="94">
        <v>-9418</v>
      </c>
      <c r="O43161" s="94">
        <v>66803</v>
      </c>
      <c r="P43161" s="94">
        <v>58298</v>
      </c>
      <c r="Q43161" s="94">
        <v>-9418</v>
      </c>
      <c r="R43161" s="94">
        <v>15763</v>
      </c>
      <c r="S43161" s="94">
        <v>17480</v>
      </c>
      <c r="T43161" s="94">
        <v>10005</v>
      </c>
      <c r="U43161" s="94">
        <v>2488</v>
      </c>
      <c r="V43161" s="94">
        <v>957</v>
      </c>
      <c r="W43161" s="94">
        <v>103</v>
      </c>
      <c r="X43161" s="94">
        <v>10575</v>
      </c>
      <c r="Y43161" s="94">
        <v>927</v>
      </c>
      <c r="AJ43161" s="94">
        <v>15763</v>
      </c>
      <c r="AK43161" s="94">
        <v>17480</v>
      </c>
      <c r="AL43161" s="94">
        <v>10005</v>
      </c>
      <c r="AM43161" s="94">
        <v>2488</v>
      </c>
      <c r="AN43161" s="94">
        <v>957</v>
      </c>
      <c r="AO43161" s="94">
        <v>103</v>
      </c>
      <c r="AP43161" s="94">
        <v>10575</v>
      </c>
      <c r="AQ43161" s="94">
        <v>927</v>
      </c>
      <c r="AS43161" s="94">
        <v>-97</v>
      </c>
      <c r="AT43161" s="94">
        <v>-71</v>
      </c>
      <c r="AW43161" s="94">
        <v>-1169</v>
      </c>
      <c r="AX43161" s="94">
        <v>-555</v>
      </c>
      <c r="AY43161" s="94">
        <v>-1750</v>
      </c>
      <c r="AZ43161" s="94">
        <v>-6305</v>
      </c>
      <c r="BA43161" s="94">
        <v>-661</v>
      </c>
      <c r="BB43161" s="94">
        <v>-301</v>
      </c>
      <c r="BC43161" s="94">
        <v>-408</v>
      </c>
      <c r="BD43161" s="94">
        <v>1899</v>
      </c>
      <c r="BF43161" s="94">
        <v>10392</v>
      </c>
      <c r="BG43161" s="94">
        <v>4684</v>
      </c>
      <c r="BH43161" s="94">
        <v>8826</v>
      </c>
      <c r="BI43161" s="94">
        <v>17075</v>
      </c>
      <c r="BJ43161" s="94">
        <v>9318</v>
      </c>
      <c r="BK43161" s="94">
        <v>16355</v>
      </c>
    </row>
    <row r="43162" spans="1:63">
      <c r="A43162" s="85" t="s">
        <v>126</v>
      </c>
      <c r="B43162" s="86">
        <v>43984.583333333336</v>
      </c>
      <c r="C43162" s="87">
        <v>43984</v>
      </c>
      <c r="D43162" s="85">
        <v>9</v>
      </c>
      <c r="E43162" s="86">
        <v>43984.375</v>
      </c>
      <c r="F43162" s="88" t="s">
        <v>441</v>
      </c>
      <c r="G43162" s="89" t="s">
        <v>442</v>
      </c>
      <c r="H43162" s="94">
        <v>70152</v>
      </c>
      <c r="I43162" s="94">
        <v>71107</v>
      </c>
      <c r="J43162" s="94">
        <v>62494</v>
      </c>
      <c r="K43162" s="94">
        <v>-9503</v>
      </c>
      <c r="O43162" s="94">
        <v>71107</v>
      </c>
      <c r="P43162" s="94">
        <v>62494</v>
      </c>
      <c r="Q43162" s="94">
        <v>-9503</v>
      </c>
      <c r="R43162" s="94">
        <v>17122</v>
      </c>
      <c r="S43162" s="94">
        <v>20210</v>
      </c>
      <c r="T43162" s="94">
        <v>10039</v>
      </c>
      <c r="U43162" s="94">
        <v>3089</v>
      </c>
      <c r="V43162" s="94">
        <v>959</v>
      </c>
      <c r="W43162" s="94">
        <v>174</v>
      </c>
      <c r="X43162" s="94">
        <v>9922</v>
      </c>
      <c r="Y43162" s="94">
        <v>978</v>
      </c>
      <c r="AJ43162" s="94">
        <v>17122</v>
      </c>
      <c r="AK43162" s="94">
        <v>20210</v>
      </c>
      <c r="AL43162" s="94">
        <v>10039</v>
      </c>
      <c r="AM43162" s="94">
        <v>3089</v>
      </c>
      <c r="AN43162" s="94">
        <v>959</v>
      </c>
      <c r="AO43162" s="94">
        <v>174</v>
      </c>
      <c r="AP43162" s="94">
        <v>9922</v>
      </c>
      <c r="AQ43162" s="94">
        <v>978</v>
      </c>
      <c r="AS43162" s="94">
        <v>-104</v>
      </c>
      <c r="AT43162" s="94">
        <v>-56</v>
      </c>
      <c r="AW43162" s="94">
        <v>-1121</v>
      </c>
      <c r="AX43162" s="94">
        <v>-547</v>
      </c>
      <c r="AY43162" s="94">
        <v>-1665</v>
      </c>
      <c r="AZ43162" s="94">
        <v>-6420</v>
      </c>
      <c r="BA43162" s="94">
        <v>-661</v>
      </c>
      <c r="BB43162" s="94">
        <v>-297</v>
      </c>
      <c r="BC43162" s="94">
        <v>-283</v>
      </c>
      <c r="BD43162" s="94">
        <v>1651</v>
      </c>
      <c r="BF43162" s="94">
        <v>11056</v>
      </c>
      <c r="BG43162" s="94">
        <v>5039</v>
      </c>
      <c r="BH43162" s="94">
        <v>9277</v>
      </c>
      <c r="BI43162" s="94">
        <v>18194</v>
      </c>
      <c r="BJ43162" s="94">
        <v>10088</v>
      </c>
      <c r="BK43162" s="94">
        <v>17293</v>
      </c>
    </row>
    <row r="43163" spans="1:63">
      <c r="A43163" s="85" t="s">
        <v>126</v>
      </c>
      <c r="B43163" s="86">
        <v>43984.625</v>
      </c>
      <c r="C43163" s="87">
        <v>43984</v>
      </c>
      <c r="D43163" s="85">
        <v>10</v>
      </c>
      <c r="E43163" s="86">
        <v>43984.416666666664</v>
      </c>
      <c r="F43163" s="88" t="s">
        <v>441</v>
      </c>
      <c r="G43163" s="89" t="s">
        <v>442</v>
      </c>
      <c r="H43163" s="94">
        <v>74728</v>
      </c>
      <c r="I43163" s="94">
        <v>75188</v>
      </c>
      <c r="J43163" s="94">
        <v>66356</v>
      </c>
      <c r="K43163" s="94">
        <v>-9614</v>
      </c>
      <c r="O43163" s="94">
        <v>75188</v>
      </c>
      <c r="P43163" s="94">
        <v>66356</v>
      </c>
      <c r="Q43163" s="94">
        <v>-9614</v>
      </c>
      <c r="R43163" s="94">
        <v>18233</v>
      </c>
      <c r="S43163" s="94">
        <v>23598</v>
      </c>
      <c r="T43163" s="94">
        <v>10081</v>
      </c>
      <c r="U43163" s="94">
        <v>3533</v>
      </c>
      <c r="V43163" s="94">
        <v>967</v>
      </c>
      <c r="W43163" s="94">
        <v>220</v>
      </c>
      <c r="X43163" s="94">
        <v>8740</v>
      </c>
      <c r="Y43163" s="94">
        <v>985</v>
      </c>
      <c r="AJ43163" s="94">
        <v>18233</v>
      </c>
      <c r="AK43163" s="94">
        <v>23598</v>
      </c>
      <c r="AL43163" s="94">
        <v>10081</v>
      </c>
      <c r="AM43163" s="94">
        <v>3533</v>
      </c>
      <c r="AN43163" s="94">
        <v>967</v>
      </c>
      <c r="AO43163" s="94">
        <v>220</v>
      </c>
      <c r="AP43163" s="94">
        <v>8740</v>
      </c>
      <c r="AQ43163" s="94">
        <v>985</v>
      </c>
      <c r="AS43163" s="94">
        <v>-86</v>
      </c>
      <c r="AT43163" s="94">
        <v>-8</v>
      </c>
      <c r="AW43163" s="94">
        <v>-1317</v>
      </c>
      <c r="AX43163" s="94">
        <v>-543</v>
      </c>
      <c r="AY43163" s="94">
        <v>-1516</v>
      </c>
      <c r="AZ43163" s="94">
        <v>-6622</v>
      </c>
      <c r="BA43163" s="94">
        <v>-553</v>
      </c>
      <c r="BB43163" s="94">
        <v>-273</v>
      </c>
      <c r="BC43163" s="94">
        <v>-261</v>
      </c>
      <c r="BD43163" s="94">
        <v>1565</v>
      </c>
      <c r="BF43163" s="94">
        <v>11567</v>
      </c>
      <c r="BG43163" s="94">
        <v>5389</v>
      </c>
      <c r="BH43163" s="94">
        <v>9741</v>
      </c>
      <c r="BI43163" s="94">
        <v>19264</v>
      </c>
      <c r="BJ43163" s="94">
        <v>10724</v>
      </c>
      <c r="BK43163" s="94">
        <v>18333</v>
      </c>
    </row>
    <row r="43164" spans="1:63">
      <c r="A43164" s="85" t="s">
        <v>126</v>
      </c>
      <c r="B43164" s="86">
        <v>43984.666666666664</v>
      </c>
      <c r="C43164" s="87">
        <v>43984</v>
      </c>
      <c r="D43164" s="85">
        <v>11</v>
      </c>
      <c r="E43164" s="86">
        <v>43984.458333333336</v>
      </c>
      <c r="F43164" s="88" t="s">
        <v>441</v>
      </c>
      <c r="G43164" s="89" t="s">
        <v>442</v>
      </c>
      <c r="H43164" s="94">
        <v>79297</v>
      </c>
      <c r="I43164" s="94">
        <v>79616</v>
      </c>
      <c r="J43164" s="94">
        <v>70432</v>
      </c>
      <c r="K43164" s="94">
        <v>-9835</v>
      </c>
      <c r="O43164" s="94">
        <v>79616</v>
      </c>
      <c r="P43164" s="94">
        <v>70432</v>
      </c>
      <c r="Q43164" s="94">
        <v>-9835</v>
      </c>
      <c r="R43164" s="94">
        <v>20081</v>
      </c>
      <c r="S43164" s="94">
        <v>26766</v>
      </c>
      <c r="T43164" s="94">
        <v>10076</v>
      </c>
      <c r="U43164" s="94">
        <v>3937</v>
      </c>
      <c r="V43164" s="94">
        <v>1044</v>
      </c>
      <c r="W43164" s="94">
        <v>241</v>
      </c>
      <c r="X43164" s="94">
        <v>7295</v>
      </c>
      <c r="Y43164" s="94">
        <v>992</v>
      </c>
      <c r="AJ43164" s="94">
        <v>20081</v>
      </c>
      <c r="AK43164" s="94">
        <v>26766</v>
      </c>
      <c r="AL43164" s="94">
        <v>10076</v>
      </c>
      <c r="AM43164" s="94">
        <v>3937</v>
      </c>
      <c r="AN43164" s="94">
        <v>1044</v>
      </c>
      <c r="AO43164" s="94">
        <v>241</v>
      </c>
      <c r="AP43164" s="94">
        <v>7295</v>
      </c>
      <c r="AQ43164" s="94">
        <v>992</v>
      </c>
      <c r="AS43164" s="94">
        <v>-85</v>
      </c>
      <c r="AT43164" s="94">
        <v>35</v>
      </c>
      <c r="AW43164" s="94">
        <v>-1525</v>
      </c>
      <c r="AX43164" s="94">
        <v>-529</v>
      </c>
      <c r="AY43164" s="94">
        <v>-1503</v>
      </c>
      <c r="AZ43164" s="94">
        <v>-6699</v>
      </c>
      <c r="BA43164" s="94">
        <v>-478</v>
      </c>
      <c r="BB43164" s="94">
        <v>-238</v>
      </c>
      <c r="BC43164" s="94">
        <v>-289</v>
      </c>
      <c r="BD43164" s="94">
        <v>1476</v>
      </c>
      <c r="BF43164" s="94">
        <v>12099</v>
      </c>
      <c r="BG43164" s="94">
        <v>5741</v>
      </c>
      <c r="BH43164" s="94">
        <v>10216</v>
      </c>
      <c r="BI43164" s="94">
        <v>20268</v>
      </c>
      <c r="BJ43164" s="94">
        <v>11422</v>
      </c>
      <c r="BK43164" s="94">
        <v>19692</v>
      </c>
    </row>
    <row r="43165" spans="1:63">
      <c r="A43165" s="85" t="s">
        <v>126</v>
      </c>
      <c r="B43165" s="86">
        <v>43984.708333333336</v>
      </c>
      <c r="C43165" s="87">
        <v>43984</v>
      </c>
      <c r="D43165" s="85">
        <v>12</v>
      </c>
      <c r="E43165" s="86">
        <v>43984.5</v>
      </c>
      <c r="F43165" s="88" t="s">
        <v>441</v>
      </c>
      <c r="G43165" s="89" t="s">
        <v>442</v>
      </c>
      <c r="H43165" s="94">
        <v>83651</v>
      </c>
      <c r="I43165" s="94">
        <v>83596</v>
      </c>
      <c r="J43165" s="94">
        <v>74769</v>
      </c>
      <c r="K43165" s="94">
        <v>-9688</v>
      </c>
      <c r="O43165" s="94">
        <v>83596</v>
      </c>
      <c r="P43165" s="94">
        <v>74769</v>
      </c>
      <c r="Q43165" s="94">
        <v>-9688</v>
      </c>
      <c r="R43165" s="94">
        <v>21911</v>
      </c>
      <c r="S43165" s="94">
        <v>28426</v>
      </c>
      <c r="T43165" s="94">
        <v>10067</v>
      </c>
      <c r="U43165" s="94">
        <v>4302</v>
      </c>
      <c r="V43165" s="94">
        <v>2127</v>
      </c>
      <c r="W43165" s="94">
        <v>269</v>
      </c>
      <c r="X43165" s="94">
        <v>6695</v>
      </c>
      <c r="Y43165" s="94">
        <v>973</v>
      </c>
      <c r="AJ43165" s="94">
        <v>21911</v>
      </c>
      <c r="AK43165" s="94">
        <v>28426</v>
      </c>
      <c r="AL43165" s="94">
        <v>10067</v>
      </c>
      <c r="AM43165" s="94">
        <v>4302</v>
      </c>
      <c r="AN43165" s="94">
        <v>2127</v>
      </c>
      <c r="AO43165" s="94">
        <v>269</v>
      </c>
      <c r="AP43165" s="94">
        <v>6695</v>
      </c>
      <c r="AQ43165" s="94">
        <v>973</v>
      </c>
      <c r="AS43165" s="94">
        <v>-69</v>
      </c>
      <c r="AT43165" s="94">
        <v>50</v>
      </c>
      <c r="AW43165" s="94">
        <v>-1481</v>
      </c>
      <c r="AX43165" s="94">
        <v>-597</v>
      </c>
      <c r="AY43165" s="94">
        <v>-1529</v>
      </c>
      <c r="AZ43165" s="94">
        <v>-6237</v>
      </c>
      <c r="BA43165" s="94">
        <v>-468</v>
      </c>
      <c r="BB43165" s="94">
        <v>-252</v>
      </c>
      <c r="BC43165" s="94">
        <v>-280</v>
      </c>
      <c r="BD43165" s="94">
        <v>1175</v>
      </c>
      <c r="BF43165" s="94">
        <v>12522</v>
      </c>
      <c r="BG43165" s="94">
        <v>6048</v>
      </c>
      <c r="BH43165" s="94">
        <v>10778</v>
      </c>
      <c r="BI43165" s="94">
        <v>21237</v>
      </c>
      <c r="BJ43165" s="94">
        <v>12023</v>
      </c>
      <c r="BK43165" s="94">
        <v>20800</v>
      </c>
    </row>
    <row r="43166" spans="1:63">
      <c r="A43166" s="85" t="s">
        <v>126</v>
      </c>
      <c r="B43166" s="86">
        <v>43984.75</v>
      </c>
      <c r="C43166" s="87">
        <v>43984</v>
      </c>
      <c r="D43166" s="85">
        <v>13</v>
      </c>
      <c r="E43166" s="86">
        <v>43984.541666666664</v>
      </c>
      <c r="F43166" s="88" t="s">
        <v>441</v>
      </c>
      <c r="G43166" s="89" t="s">
        <v>442</v>
      </c>
      <c r="H43166" s="94">
        <v>87508</v>
      </c>
      <c r="I43166" s="94">
        <v>87716</v>
      </c>
      <c r="J43166" s="94">
        <v>79637</v>
      </c>
      <c r="K43166" s="94">
        <v>-9023</v>
      </c>
      <c r="O43166" s="94">
        <v>87716</v>
      </c>
      <c r="P43166" s="94">
        <v>79637</v>
      </c>
      <c r="Q43166" s="94">
        <v>-9023</v>
      </c>
      <c r="R43166" s="94">
        <v>23722</v>
      </c>
      <c r="S43166" s="94">
        <v>29789</v>
      </c>
      <c r="T43166" s="94">
        <v>10057</v>
      </c>
      <c r="U43166" s="94">
        <v>4613</v>
      </c>
      <c r="V43166" s="94">
        <v>2483</v>
      </c>
      <c r="W43166" s="94">
        <v>251</v>
      </c>
      <c r="X43166" s="94">
        <v>7742</v>
      </c>
      <c r="Y43166" s="94">
        <v>980</v>
      </c>
      <c r="AJ43166" s="94">
        <v>23722</v>
      </c>
      <c r="AK43166" s="94">
        <v>29789</v>
      </c>
      <c r="AL43166" s="94">
        <v>10057</v>
      </c>
      <c r="AM43166" s="94">
        <v>4613</v>
      </c>
      <c r="AN43166" s="94">
        <v>2483</v>
      </c>
      <c r="AO43166" s="94">
        <v>251</v>
      </c>
      <c r="AP43166" s="94">
        <v>7742</v>
      </c>
      <c r="AQ43166" s="94">
        <v>980</v>
      </c>
      <c r="AS43166" s="94">
        <v>-73</v>
      </c>
      <c r="AT43166" s="94">
        <v>2</v>
      </c>
      <c r="AW43166" s="94">
        <v>-1505</v>
      </c>
      <c r="AX43166" s="94">
        <v>-579</v>
      </c>
      <c r="AY43166" s="94">
        <v>-1513</v>
      </c>
      <c r="AZ43166" s="94">
        <v>-5565</v>
      </c>
      <c r="BA43166" s="94">
        <v>-629</v>
      </c>
      <c r="BB43166" s="94">
        <v>-285</v>
      </c>
      <c r="BC43166" s="94">
        <v>-6</v>
      </c>
      <c r="BD43166" s="94">
        <v>1130</v>
      </c>
      <c r="BF43166" s="94">
        <v>12917</v>
      </c>
      <c r="BG43166" s="94">
        <v>6371</v>
      </c>
      <c r="BH43166" s="94">
        <v>11272</v>
      </c>
      <c r="BI43166" s="94">
        <v>22256</v>
      </c>
      <c r="BJ43166" s="94">
        <v>12570</v>
      </c>
      <c r="BK43166" s="94">
        <v>22133</v>
      </c>
    </row>
    <row r="43167" spans="1:63">
      <c r="A43167" s="85" t="s">
        <v>126</v>
      </c>
      <c r="B43167" s="86">
        <v>43984.791666666664</v>
      </c>
      <c r="C43167" s="87">
        <v>43984</v>
      </c>
      <c r="D43167" s="85">
        <v>14</v>
      </c>
      <c r="E43167" s="86">
        <v>43984.583333333336</v>
      </c>
      <c r="F43167" s="88" t="s">
        <v>441</v>
      </c>
      <c r="G43167" s="89" t="s">
        <v>442</v>
      </c>
      <c r="H43167" s="94">
        <v>90680</v>
      </c>
      <c r="I43167" s="94">
        <v>91183</v>
      </c>
      <c r="J43167" s="94">
        <v>83859</v>
      </c>
      <c r="K43167" s="94">
        <v>-8540</v>
      </c>
      <c r="O43167" s="94">
        <v>91183</v>
      </c>
      <c r="P43167" s="94">
        <v>83859</v>
      </c>
      <c r="Q43167" s="94">
        <v>-8540</v>
      </c>
      <c r="R43167" s="94">
        <v>24995</v>
      </c>
      <c r="S43167" s="94">
        <v>30686</v>
      </c>
      <c r="T43167" s="94">
        <v>10052</v>
      </c>
      <c r="U43167" s="94">
        <v>4740</v>
      </c>
      <c r="V43167" s="94">
        <v>2513</v>
      </c>
      <c r="W43167" s="94">
        <v>232</v>
      </c>
      <c r="X43167" s="94">
        <v>9645</v>
      </c>
      <c r="Y43167" s="94">
        <v>997</v>
      </c>
      <c r="AJ43167" s="94">
        <v>24995</v>
      </c>
      <c r="AK43167" s="94">
        <v>30686</v>
      </c>
      <c r="AL43167" s="94">
        <v>10052</v>
      </c>
      <c r="AM43167" s="94">
        <v>4740</v>
      </c>
      <c r="AN43167" s="94">
        <v>2513</v>
      </c>
      <c r="AO43167" s="94">
        <v>232</v>
      </c>
      <c r="AP43167" s="94">
        <v>9645</v>
      </c>
      <c r="AQ43167" s="94">
        <v>997</v>
      </c>
      <c r="AS43167" s="94">
        <v>-67</v>
      </c>
      <c r="AT43167" s="94">
        <v>6</v>
      </c>
      <c r="AW43167" s="94">
        <v>-1407</v>
      </c>
      <c r="AX43167" s="94">
        <v>-503</v>
      </c>
      <c r="AY43167" s="94">
        <v>-1376</v>
      </c>
      <c r="AZ43167" s="94">
        <v>-5009</v>
      </c>
      <c r="BA43167" s="94">
        <v>-646</v>
      </c>
      <c r="BB43167" s="94">
        <v>-412</v>
      </c>
      <c r="BC43167" s="94">
        <v>4</v>
      </c>
      <c r="BD43167" s="94">
        <v>870</v>
      </c>
      <c r="BF43167" s="94">
        <v>13133</v>
      </c>
      <c r="BG43167" s="94">
        <v>6629</v>
      </c>
      <c r="BH43167" s="94">
        <v>11740</v>
      </c>
      <c r="BI43167" s="94">
        <v>23117</v>
      </c>
      <c r="BJ43167" s="94">
        <v>13076</v>
      </c>
      <c r="BK43167" s="94">
        <v>23285</v>
      </c>
    </row>
    <row r="43168" spans="1:63">
      <c r="A43168" s="85" t="s">
        <v>126</v>
      </c>
      <c r="B43168" s="86">
        <v>43984.833333333336</v>
      </c>
      <c r="C43168" s="87">
        <v>43984</v>
      </c>
      <c r="D43168" s="85">
        <v>15</v>
      </c>
      <c r="E43168" s="86">
        <v>43984.625</v>
      </c>
      <c r="F43168" s="88" t="s">
        <v>441</v>
      </c>
      <c r="G43168" s="89" t="s">
        <v>442</v>
      </c>
      <c r="H43168" s="94">
        <v>92841</v>
      </c>
      <c r="I43168" s="94">
        <v>93846</v>
      </c>
      <c r="J43168" s="94">
        <v>87124</v>
      </c>
      <c r="K43168" s="94">
        <v>-8056</v>
      </c>
      <c r="O43168" s="94">
        <v>93846</v>
      </c>
      <c r="P43168" s="94">
        <v>87124</v>
      </c>
      <c r="Q43168" s="94">
        <v>-8056</v>
      </c>
      <c r="R43168" s="94">
        <v>25883</v>
      </c>
      <c r="S43168" s="94">
        <v>31193</v>
      </c>
      <c r="T43168" s="94">
        <v>10075</v>
      </c>
      <c r="U43168" s="94">
        <v>4808</v>
      </c>
      <c r="V43168" s="94">
        <v>2769</v>
      </c>
      <c r="W43168" s="94">
        <v>215</v>
      </c>
      <c r="X43168" s="94">
        <v>11179</v>
      </c>
      <c r="Y43168" s="94">
        <v>1003</v>
      </c>
      <c r="AJ43168" s="94">
        <v>25883</v>
      </c>
      <c r="AK43168" s="94">
        <v>31193</v>
      </c>
      <c r="AL43168" s="94">
        <v>10075</v>
      </c>
      <c r="AM43168" s="94">
        <v>4808</v>
      </c>
      <c r="AN43168" s="94">
        <v>2769</v>
      </c>
      <c r="AO43168" s="94">
        <v>215</v>
      </c>
      <c r="AP43168" s="94">
        <v>11179</v>
      </c>
      <c r="AQ43168" s="94">
        <v>1003</v>
      </c>
      <c r="AS43168" s="94">
        <v>-61</v>
      </c>
      <c r="AT43168" s="94">
        <v>-120</v>
      </c>
      <c r="AW43168" s="94">
        <v>-1344</v>
      </c>
      <c r="AX43168" s="94">
        <v>-447</v>
      </c>
      <c r="AY43168" s="94">
        <v>-1352</v>
      </c>
      <c r="AZ43168" s="94">
        <v>-4571</v>
      </c>
      <c r="BA43168" s="94">
        <v>-635</v>
      </c>
      <c r="BB43168" s="94">
        <v>-457</v>
      </c>
      <c r="BC43168" s="94">
        <v>-21</v>
      </c>
      <c r="BD43168" s="94">
        <v>952</v>
      </c>
      <c r="BF43168" s="94">
        <v>13235</v>
      </c>
      <c r="BG43168" s="94">
        <v>6900</v>
      </c>
      <c r="BH43168" s="94">
        <v>12021</v>
      </c>
      <c r="BI43168" s="94">
        <v>23883</v>
      </c>
      <c r="BJ43168" s="94">
        <v>13486</v>
      </c>
      <c r="BK43168" s="94">
        <v>24110</v>
      </c>
    </row>
    <row r="43169" spans="1:63">
      <c r="A43169" s="85" t="s">
        <v>126</v>
      </c>
      <c r="B43169" s="86">
        <v>43984.875</v>
      </c>
      <c r="C43169" s="87">
        <v>43984</v>
      </c>
      <c r="D43169" s="85">
        <v>16</v>
      </c>
      <c r="E43169" s="86">
        <v>43984.666666666664</v>
      </c>
      <c r="F43169" s="88" t="s">
        <v>441</v>
      </c>
      <c r="G43169" s="89" t="s">
        <v>442</v>
      </c>
      <c r="H43169" s="94">
        <v>94380</v>
      </c>
      <c r="I43169" s="94">
        <v>96010</v>
      </c>
      <c r="J43169" s="94">
        <v>89905</v>
      </c>
      <c r="K43169" s="94">
        <v>-7597</v>
      </c>
      <c r="O43169" s="94">
        <v>96010</v>
      </c>
      <c r="P43169" s="94">
        <v>89905</v>
      </c>
      <c r="Q43169" s="94">
        <v>-7597</v>
      </c>
      <c r="R43169" s="94">
        <v>27202</v>
      </c>
      <c r="S43169" s="94">
        <v>30852</v>
      </c>
      <c r="T43169" s="94">
        <v>10111</v>
      </c>
      <c r="U43169" s="94">
        <v>4831</v>
      </c>
      <c r="V43169" s="94">
        <v>2792</v>
      </c>
      <c r="W43169" s="94">
        <v>170</v>
      </c>
      <c r="X43169" s="94">
        <v>12959</v>
      </c>
      <c r="Y43169" s="94">
        <v>987</v>
      </c>
      <c r="AJ43169" s="94">
        <v>27202</v>
      </c>
      <c r="AK43169" s="94">
        <v>30852</v>
      </c>
      <c r="AL43169" s="94">
        <v>10111</v>
      </c>
      <c r="AM43169" s="94">
        <v>4831</v>
      </c>
      <c r="AN43169" s="94">
        <v>2792</v>
      </c>
      <c r="AO43169" s="94">
        <v>170</v>
      </c>
      <c r="AP43169" s="94">
        <v>12959</v>
      </c>
      <c r="AQ43169" s="94">
        <v>987</v>
      </c>
      <c r="AS43169" s="94">
        <v>-68</v>
      </c>
      <c r="AT43169" s="94">
        <v>-226</v>
      </c>
      <c r="AW43169" s="94">
        <v>-1450</v>
      </c>
      <c r="AX43169" s="94">
        <v>-387</v>
      </c>
      <c r="AY43169" s="94">
        <v>-1356</v>
      </c>
      <c r="AZ43169" s="94">
        <v>-4223</v>
      </c>
      <c r="BA43169" s="94">
        <v>-659</v>
      </c>
      <c r="BB43169" s="94">
        <v>-470</v>
      </c>
      <c r="BC43169" s="94">
        <v>100</v>
      </c>
      <c r="BD43169" s="94">
        <v>1142</v>
      </c>
      <c r="BF43169" s="94">
        <v>13270</v>
      </c>
      <c r="BG43169" s="94">
        <v>7064</v>
      </c>
      <c r="BH43169" s="94">
        <v>12368</v>
      </c>
      <c r="BI43169" s="94">
        <v>24663</v>
      </c>
      <c r="BJ43169" s="94">
        <v>13770</v>
      </c>
      <c r="BK43169" s="94">
        <v>24660</v>
      </c>
    </row>
    <row r="43170" spans="1:63">
      <c r="A43170" s="85" t="s">
        <v>126</v>
      </c>
      <c r="B43170" s="86">
        <v>43984.916666666664</v>
      </c>
      <c r="C43170" s="87">
        <v>43984</v>
      </c>
      <c r="D43170" s="85">
        <v>17</v>
      </c>
      <c r="E43170" s="86">
        <v>43984.708333333336</v>
      </c>
      <c r="F43170" s="88" t="s">
        <v>441</v>
      </c>
      <c r="G43170" s="89" t="s">
        <v>442</v>
      </c>
      <c r="H43170" s="94">
        <v>95195</v>
      </c>
      <c r="I43170" s="94">
        <v>97160</v>
      </c>
      <c r="J43170" s="94">
        <v>91561</v>
      </c>
      <c r="K43170" s="94">
        <v>-7200</v>
      </c>
      <c r="O43170" s="94">
        <v>97160</v>
      </c>
      <c r="P43170" s="94">
        <v>91561</v>
      </c>
      <c r="Q43170" s="94">
        <v>-7200</v>
      </c>
      <c r="R43170" s="94">
        <v>28227</v>
      </c>
      <c r="S43170" s="94">
        <v>30539</v>
      </c>
      <c r="T43170" s="94">
        <v>10154</v>
      </c>
      <c r="U43170" s="94">
        <v>4966</v>
      </c>
      <c r="V43170" s="94">
        <v>2756</v>
      </c>
      <c r="W43170" s="94">
        <v>132</v>
      </c>
      <c r="X43170" s="94">
        <v>13820</v>
      </c>
      <c r="Y43170" s="94">
        <v>967</v>
      </c>
      <c r="AJ43170" s="94">
        <v>28227</v>
      </c>
      <c r="AK43170" s="94">
        <v>30539</v>
      </c>
      <c r="AL43170" s="94">
        <v>10154</v>
      </c>
      <c r="AM43170" s="94">
        <v>4966</v>
      </c>
      <c r="AN43170" s="94">
        <v>2756</v>
      </c>
      <c r="AO43170" s="94">
        <v>132</v>
      </c>
      <c r="AP43170" s="94">
        <v>13820</v>
      </c>
      <c r="AQ43170" s="94">
        <v>967</v>
      </c>
      <c r="AS43170" s="94">
        <v>-54</v>
      </c>
      <c r="AT43170" s="94">
        <v>-314</v>
      </c>
      <c r="AW43170" s="94">
        <v>-1481</v>
      </c>
      <c r="AX43170" s="94">
        <v>-336</v>
      </c>
      <c r="AY43170" s="94">
        <v>-1345</v>
      </c>
      <c r="AZ43170" s="94">
        <v>-4003</v>
      </c>
      <c r="BA43170" s="94">
        <v>-601</v>
      </c>
      <c r="BB43170" s="94">
        <v>-459</v>
      </c>
      <c r="BC43170" s="94">
        <v>86</v>
      </c>
      <c r="BD43170" s="94">
        <v>1307</v>
      </c>
      <c r="BF43170" s="94">
        <v>13077</v>
      </c>
      <c r="BG43170" s="94">
        <v>7189</v>
      </c>
      <c r="BH43170" s="94">
        <v>12633</v>
      </c>
      <c r="BI43170" s="94">
        <v>25300</v>
      </c>
      <c r="BJ43170" s="94">
        <v>13913</v>
      </c>
      <c r="BK43170" s="94">
        <v>24829</v>
      </c>
    </row>
    <row r="43171" spans="1:63">
      <c r="A43171" s="85" t="s">
        <v>126</v>
      </c>
      <c r="B43171" s="86">
        <v>43984.958333333336</v>
      </c>
      <c r="C43171" s="87">
        <v>43984</v>
      </c>
      <c r="D43171" s="85">
        <v>18</v>
      </c>
      <c r="E43171" s="86">
        <v>43984.75</v>
      </c>
      <c r="F43171" s="88" t="s">
        <v>441</v>
      </c>
      <c r="G43171" s="89" t="s">
        <v>442</v>
      </c>
      <c r="H43171" s="94">
        <v>94761</v>
      </c>
      <c r="I43171" s="94">
        <v>97119</v>
      </c>
      <c r="J43171" s="94">
        <v>92015</v>
      </c>
      <c r="K43171" s="94">
        <v>-6839</v>
      </c>
      <c r="O43171" s="94">
        <v>97119</v>
      </c>
      <c r="P43171" s="94">
        <v>92015</v>
      </c>
      <c r="Q43171" s="94">
        <v>-6839</v>
      </c>
      <c r="R43171" s="94">
        <v>28613</v>
      </c>
      <c r="S43171" s="94">
        <v>30253</v>
      </c>
      <c r="T43171" s="94">
        <v>10265</v>
      </c>
      <c r="U43171" s="94">
        <v>5039</v>
      </c>
      <c r="V43171" s="94">
        <v>2770</v>
      </c>
      <c r="W43171" s="94">
        <v>97</v>
      </c>
      <c r="X43171" s="94">
        <v>13997</v>
      </c>
      <c r="Y43171" s="94">
        <v>982</v>
      </c>
      <c r="AJ43171" s="94">
        <v>28613</v>
      </c>
      <c r="AK43171" s="94">
        <v>30253</v>
      </c>
      <c r="AL43171" s="94">
        <v>10265</v>
      </c>
      <c r="AM43171" s="94">
        <v>5039</v>
      </c>
      <c r="AN43171" s="94">
        <v>2770</v>
      </c>
      <c r="AO43171" s="94">
        <v>97</v>
      </c>
      <c r="AP43171" s="94">
        <v>13997</v>
      </c>
      <c r="AQ43171" s="94">
        <v>982</v>
      </c>
      <c r="AS43171" s="94">
        <v>-34</v>
      </c>
      <c r="AT43171" s="94">
        <v>-392</v>
      </c>
      <c r="AW43171" s="94">
        <v>-1381</v>
      </c>
      <c r="AX43171" s="94">
        <v>-376</v>
      </c>
      <c r="AY43171" s="94">
        <v>-1344</v>
      </c>
      <c r="AZ43171" s="94">
        <v>-4041</v>
      </c>
      <c r="BA43171" s="94">
        <v>-450</v>
      </c>
      <c r="BB43171" s="94">
        <v>-429</v>
      </c>
      <c r="BC43171" s="94">
        <v>150</v>
      </c>
      <c r="BD43171" s="94">
        <v>1458</v>
      </c>
      <c r="BF43171" s="94">
        <v>12789</v>
      </c>
      <c r="BG43171" s="94">
        <v>7174</v>
      </c>
      <c r="BH43171" s="94">
        <v>12659</v>
      </c>
      <c r="BI43171" s="94">
        <v>25609</v>
      </c>
      <c r="BJ43171" s="94">
        <v>13927</v>
      </c>
      <c r="BK43171" s="94">
        <v>24741</v>
      </c>
    </row>
    <row r="43172" spans="1:63">
      <c r="A43172" s="85" t="s">
        <v>126</v>
      </c>
      <c r="B43172" s="86">
        <v>43985</v>
      </c>
      <c r="C43172" s="87">
        <v>43984</v>
      </c>
      <c r="D43172" s="85">
        <v>19</v>
      </c>
      <c r="E43172" s="86">
        <v>43984.791666666664</v>
      </c>
      <c r="F43172" s="88" t="s">
        <v>441</v>
      </c>
      <c r="G43172" s="89" t="s">
        <v>442</v>
      </c>
      <c r="H43172" s="94">
        <v>92629</v>
      </c>
      <c r="I43172" s="94">
        <v>95611</v>
      </c>
      <c r="J43172" s="94">
        <v>90235</v>
      </c>
      <c r="K43172" s="94">
        <v>-7026</v>
      </c>
      <c r="O43172" s="94">
        <v>95611</v>
      </c>
      <c r="P43172" s="94">
        <v>90235</v>
      </c>
      <c r="Q43172" s="94">
        <v>-7026</v>
      </c>
      <c r="R43172" s="94">
        <v>27855</v>
      </c>
      <c r="S43172" s="94">
        <v>29520</v>
      </c>
      <c r="T43172" s="94">
        <v>10275</v>
      </c>
      <c r="U43172" s="94">
        <v>4852</v>
      </c>
      <c r="V43172" s="94">
        <v>2501</v>
      </c>
      <c r="W43172" s="94">
        <v>43</v>
      </c>
      <c r="X43172" s="94">
        <v>14208</v>
      </c>
      <c r="Y43172" s="94">
        <v>983</v>
      </c>
      <c r="AJ43172" s="94">
        <v>27855</v>
      </c>
      <c r="AK43172" s="94">
        <v>29520</v>
      </c>
      <c r="AL43172" s="94">
        <v>10275</v>
      </c>
      <c r="AM43172" s="94">
        <v>4852</v>
      </c>
      <c r="AN43172" s="94">
        <v>2501</v>
      </c>
      <c r="AO43172" s="94">
        <v>43</v>
      </c>
      <c r="AP43172" s="94">
        <v>14208</v>
      </c>
      <c r="AQ43172" s="94">
        <v>983</v>
      </c>
      <c r="AS43172" s="94">
        <v>-44</v>
      </c>
      <c r="AT43172" s="94">
        <v>-428</v>
      </c>
      <c r="AW43172" s="94">
        <v>-1221</v>
      </c>
      <c r="AX43172" s="94">
        <v>-387</v>
      </c>
      <c r="AY43172" s="94">
        <v>-1387</v>
      </c>
      <c r="AZ43172" s="94">
        <v>-4084</v>
      </c>
      <c r="BA43172" s="94">
        <v>-417</v>
      </c>
      <c r="BB43172" s="94">
        <v>-455</v>
      </c>
      <c r="BC43172" s="94">
        <v>2</v>
      </c>
      <c r="BD43172" s="94">
        <v>1395</v>
      </c>
      <c r="BF43172" s="94">
        <v>12295</v>
      </c>
      <c r="BG43172" s="94">
        <v>7091</v>
      </c>
      <c r="BH43172" s="94">
        <v>12545</v>
      </c>
      <c r="BI43172" s="94">
        <v>25371</v>
      </c>
      <c r="BJ43172" s="94">
        <v>13693</v>
      </c>
      <c r="BK43172" s="94">
        <v>24402</v>
      </c>
    </row>
    <row r="43173" spans="1:63">
      <c r="A43173" s="85" t="s">
        <v>126</v>
      </c>
      <c r="B43173" s="86">
        <v>43985.041666666664</v>
      </c>
      <c r="C43173" s="87">
        <v>43984</v>
      </c>
      <c r="D43173" s="85">
        <v>20</v>
      </c>
      <c r="E43173" s="86">
        <v>43984.833333333336</v>
      </c>
      <c r="F43173" s="88" t="s">
        <v>441</v>
      </c>
      <c r="G43173" s="89" t="s">
        <v>442</v>
      </c>
      <c r="H43173" s="94">
        <v>89208</v>
      </c>
      <c r="I43173" s="94">
        <v>92141</v>
      </c>
      <c r="J43173" s="94">
        <v>86999</v>
      </c>
      <c r="K43173" s="94">
        <v>-6908</v>
      </c>
      <c r="O43173" s="94">
        <v>92141</v>
      </c>
      <c r="P43173" s="94">
        <v>86999</v>
      </c>
      <c r="Q43173" s="94">
        <v>-6908</v>
      </c>
      <c r="R43173" s="94">
        <v>26163</v>
      </c>
      <c r="S43173" s="94">
        <v>28394</v>
      </c>
      <c r="T43173" s="94">
        <v>10309</v>
      </c>
      <c r="U43173" s="94">
        <v>4672</v>
      </c>
      <c r="V43173" s="94">
        <v>2095</v>
      </c>
      <c r="W43173" s="94">
        <v>49</v>
      </c>
      <c r="X43173" s="94">
        <v>14419</v>
      </c>
      <c r="Y43173" s="94">
        <v>899</v>
      </c>
      <c r="AJ43173" s="94">
        <v>26163</v>
      </c>
      <c r="AK43173" s="94">
        <v>28394</v>
      </c>
      <c r="AL43173" s="94">
        <v>10309</v>
      </c>
      <c r="AM43173" s="94">
        <v>4672</v>
      </c>
      <c r="AN43173" s="94">
        <v>2095</v>
      </c>
      <c r="AO43173" s="94">
        <v>49</v>
      </c>
      <c r="AP43173" s="94">
        <v>14419</v>
      </c>
      <c r="AQ43173" s="94">
        <v>899</v>
      </c>
      <c r="AS43173" s="94">
        <v>-48</v>
      </c>
      <c r="AT43173" s="94">
        <v>-413</v>
      </c>
      <c r="AW43173" s="94">
        <v>-1190</v>
      </c>
      <c r="AX43173" s="94">
        <v>-285</v>
      </c>
      <c r="AY43173" s="94">
        <v>-1482</v>
      </c>
      <c r="AZ43173" s="94">
        <v>-3966</v>
      </c>
      <c r="BA43173" s="94">
        <v>-350</v>
      </c>
      <c r="BB43173" s="94">
        <v>-482</v>
      </c>
      <c r="BC43173" s="94">
        <v>-7</v>
      </c>
      <c r="BD43173" s="94">
        <v>1315</v>
      </c>
      <c r="BF43173" s="94">
        <v>11811</v>
      </c>
      <c r="BG43173" s="94">
        <v>6821</v>
      </c>
      <c r="BH43173" s="94">
        <v>12176</v>
      </c>
      <c r="BI43173" s="94">
        <v>24514</v>
      </c>
      <c r="BJ43173" s="94">
        <v>13162</v>
      </c>
      <c r="BK43173" s="94">
        <v>23447</v>
      </c>
    </row>
    <row r="43174" spans="1:63">
      <c r="A43174" s="85" t="s">
        <v>126</v>
      </c>
      <c r="B43174" s="86">
        <v>43985.083333333336</v>
      </c>
      <c r="C43174" s="87">
        <v>43984</v>
      </c>
      <c r="D43174" s="85">
        <v>21</v>
      </c>
      <c r="E43174" s="86">
        <v>43984.875</v>
      </c>
      <c r="F43174" s="88" t="s">
        <v>441</v>
      </c>
      <c r="G43174" s="89" t="s">
        <v>442</v>
      </c>
      <c r="H43174" s="94">
        <v>86491</v>
      </c>
      <c r="I43174" s="94">
        <v>88926</v>
      </c>
      <c r="J43174" s="94">
        <v>82461</v>
      </c>
      <c r="K43174" s="94">
        <v>-7810</v>
      </c>
      <c r="O43174" s="94">
        <v>88926</v>
      </c>
      <c r="P43174" s="94">
        <v>82461</v>
      </c>
      <c r="Q43174" s="94">
        <v>-7810</v>
      </c>
      <c r="R43174" s="94">
        <v>25048</v>
      </c>
      <c r="S43174" s="94">
        <v>27910</v>
      </c>
      <c r="T43174" s="94">
        <v>10323</v>
      </c>
      <c r="U43174" s="94">
        <v>4910</v>
      </c>
      <c r="V43174" s="94">
        <v>1542</v>
      </c>
      <c r="W43174" s="94">
        <v>16</v>
      </c>
      <c r="X43174" s="94">
        <v>11892</v>
      </c>
      <c r="Y43174" s="94">
        <v>821</v>
      </c>
      <c r="AJ43174" s="94">
        <v>25048</v>
      </c>
      <c r="AK43174" s="94">
        <v>27910</v>
      </c>
      <c r="AL43174" s="94">
        <v>10323</v>
      </c>
      <c r="AM43174" s="94">
        <v>4910</v>
      </c>
      <c r="AN43174" s="94">
        <v>1542</v>
      </c>
      <c r="AO43174" s="94">
        <v>16</v>
      </c>
      <c r="AP43174" s="94">
        <v>11892</v>
      </c>
      <c r="AQ43174" s="94">
        <v>821</v>
      </c>
      <c r="AS43174" s="94">
        <v>-64</v>
      </c>
      <c r="AT43174" s="94">
        <v>-373</v>
      </c>
      <c r="AW43174" s="94">
        <v>-1379</v>
      </c>
      <c r="AX43174" s="94">
        <v>-314</v>
      </c>
      <c r="AY43174" s="94">
        <v>-1509</v>
      </c>
      <c r="AZ43174" s="94">
        <v>-4852</v>
      </c>
      <c r="BA43174" s="94">
        <v>-358</v>
      </c>
      <c r="BB43174" s="94">
        <v>-444</v>
      </c>
      <c r="BC43174" s="94">
        <v>3</v>
      </c>
      <c r="BD43174" s="94">
        <v>1480</v>
      </c>
      <c r="BF43174" s="94">
        <v>11381</v>
      </c>
      <c r="BG43174" s="94">
        <v>6594</v>
      </c>
      <c r="BH43174" s="94">
        <v>11751</v>
      </c>
      <c r="BI43174" s="94">
        <v>23653</v>
      </c>
      <c r="BJ43174" s="94">
        <v>12576</v>
      </c>
      <c r="BK43174" s="94">
        <v>22766</v>
      </c>
    </row>
    <row r="43175" spans="1:63">
      <c r="A43175" s="85" t="s">
        <v>126</v>
      </c>
      <c r="B43175" s="86">
        <v>43985.125</v>
      </c>
      <c r="C43175" s="87">
        <v>43984</v>
      </c>
      <c r="D43175" s="85">
        <v>22</v>
      </c>
      <c r="E43175" s="86">
        <v>43984.916666666664</v>
      </c>
      <c r="F43175" s="88" t="s">
        <v>441</v>
      </c>
      <c r="G43175" s="89" t="s">
        <v>442</v>
      </c>
      <c r="H43175" s="94">
        <v>83158</v>
      </c>
      <c r="I43175" s="94">
        <v>85317</v>
      </c>
      <c r="J43175" s="94">
        <v>78390</v>
      </c>
      <c r="K43175" s="94">
        <v>-8206</v>
      </c>
      <c r="O43175" s="94">
        <v>85317</v>
      </c>
      <c r="P43175" s="94">
        <v>78390</v>
      </c>
      <c r="Q43175" s="94">
        <v>-8206</v>
      </c>
      <c r="R43175" s="94">
        <v>24571</v>
      </c>
      <c r="S43175" s="94">
        <v>26317</v>
      </c>
      <c r="T43175" s="94">
        <v>10324</v>
      </c>
      <c r="U43175" s="94">
        <v>4658</v>
      </c>
      <c r="V43175" s="94">
        <v>1234</v>
      </c>
      <c r="W43175" s="94">
        <v>1</v>
      </c>
      <c r="X43175" s="94">
        <v>10486</v>
      </c>
      <c r="Y43175" s="94">
        <v>799</v>
      </c>
      <c r="AJ43175" s="94">
        <v>24571</v>
      </c>
      <c r="AK43175" s="94">
        <v>26317</v>
      </c>
      <c r="AL43175" s="94">
        <v>10324</v>
      </c>
      <c r="AM43175" s="94">
        <v>4658</v>
      </c>
      <c r="AN43175" s="94">
        <v>1234</v>
      </c>
      <c r="AO43175" s="94">
        <v>1</v>
      </c>
      <c r="AP43175" s="94">
        <v>10486</v>
      </c>
      <c r="AQ43175" s="94">
        <v>799</v>
      </c>
      <c r="AS43175" s="94">
        <v>-98</v>
      </c>
      <c r="AT43175" s="94">
        <v>-219</v>
      </c>
      <c r="AW43175" s="94">
        <v>-1455</v>
      </c>
      <c r="AX43175" s="94">
        <v>-405</v>
      </c>
      <c r="AY43175" s="94">
        <v>-1588</v>
      </c>
      <c r="AZ43175" s="94">
        <v>-5268</v>
      </c>
      <c r="BA43175" s="94">
        <v>-448</v>
      </c>
      <c r="BB43175" s="94">
        <v>-440</v>
      </c>
      <c r="BC43175" s="94">
        <v>15</v>
      </c>
      <c r="BD43175" s="94">
        <v>1700</v>
      </c>
      <c r="BF43175" s="94">
        <v>11041</v>
      </c>
      <c r="BG43175" s="94">
        <v>6351</v>
      </c>
      <c r="BH43175" s="94">
        <v>11190</v>
      </c>
      <c r="BI43175" s="94">
        <v>22283</v>
      </c>
      <c r="BJ43175" s="94">
        <v>12104</v>
      </c>
      <c r="BK43175" s="94">
        <v>22151</v>
      </c>
    </row>
    <row r="43176" spans="1:63">
      <c r="A43176" s="85" t="s">
        <v>126</v>
      </c>
      <c r="B43176" s="86">
        <v>43985.166666666664</v>
      </c>
      <c r="C43176" s="87">
        <v>43984</v>
      </c>
      <c r="D43176" s="85">
        <v>23</v>
      </c>
      <c r="E43176" s="86">
        <v>43984.958333333336</v>
      </c>
      <c r="F43176" s="88" t="s">
        <v>441</v>
      </c>
      <c r="G43176" s="89" t="s">
        <v>442</v>
      </c>
      <c r="H43176" s="94">
        <v>77518</v>
      </c>
      <c r="I43176" s="94">
        <v>79787</v>
      </c>
      <c r="J43176" s="94">
        <v>71903</v>
      </c>
      <c r="K43176" s="94">
        <v>-8846</v>
      </c>
      <c r="O43176" s="94">
        <v>79787</v>
      </c>
      <c r="P43176" s="94">
        <v>71903</v>
      </c>
      <c r="Q43176" s="94">
        <v>-8846</v>
      </c>
      <c r="R43176" s="94">
        <v>21649</v>
      </c>
      <c r="S43176" s="94">
        <v>23310</v>
      </c>
      <c r="T43176" s="94">
        <v>10329</v>
      </c>
      <c r="U43176" s="94">
        <v>4108</v>
      </c>
      <c r="V43176" s="94">
        <v>1118</v>
      </c>
      <c r="W43176" s="94">
        <v>1</v>
      </c>
      <c r="X43176" s="94">
        <v>10595</v>
      </c>
      <c r="Y43176" s="94">
        <v>794</v>
      </c>
      <c r="AJ43176" s="94">
        <v>21649</v>
      </c>
      <c r="AK43176" s="94">
        <v>23310</v>
      </c>
      <c r="AL43176" s="94">
        <v>10329</v>
      </c>
      <c r="AM43176" s="94">
        <v>4108</v>
      </c>
      <c r="AN43176" s="94">
        <v>1118</v>
      </c>
      <c r="AO43176" s="94">
        <v>1</v>
      </c>
      <c r="AP43176" s="94">
        <v>10595</v>
      </c>
      <c r="AQ43176" s="94">
        <v>794</v>
      </c>
      <c r="AS43176" s="94">
        <v>-87</v>
      </c>
      <c r="AT43176" s="94">
        <v>-355</v>
      </c>
      <c r="AW43176" s="94">
        <v>-1484</v>
      </c>
      <c r="AX43176" s="94">
        <v>-473</v>
      </c>
      <c r="AY43176" s="94">
        <v>-1580</v>
      </c>
      <c r="AZ43176" s="94">
        <v>-5569</v>
      </c>
      <c r="BA43176" s="94">
        <v>-444</v>
      </c>
      <c r="BB43176" s="94">
        <v>-427</v>
      </c>
      <c r="BC43176" s="94">
        <v>-181</v>
      </c>
      <c r="BD43176" s="94">
        <v>1754</v>
      </c>
      <c r="BF43176" s="94">
        <v>10462</v>
      </c>
      <c r="BG43176" s="94">
        <v>5866</v>
      </c>
      <c r="BH43176" s="94">
        <v>10325</v>
      </c>
      <c r="BI43176" s="94">
        <v>20850</v>
      </c>
      <c r="BJ43176" s="94">
        <v>11290</v>
      </c>
      <c r="BK43176" s="94">
        <v>20809</v>
      </c>
    </row>
    <row r="43177" spans="1:63">
      <c r="A43177" s="85" t="s">
        <v>126</v>
      </c>
      <c r="B43177" s="86">
        <v>43985.208333333336</v>
      </c>
      <c r="C43177" s="87">
        <v>43984</v>
      </c>
      <c r="D43177" s="85">
        <v>24</v>
      </c>
      <c r="E43177" s="86">
        <v>43985</v>
      </c>
      <c r="F43177" s="88" t="s">
        <v>441</v>
      </c>
      <c r="G43177" s="89" t="s">
        <v>442</v>
      </c>
      <c r="H43177" s="94">
        <v>71877</v>
      </c>
      <c r="I43177" s="94">
        <v>74090</v>
      </c>
      <c r="J43177" s="94">
        <v>67468</v>
      </c>
      <c r="K43177" s="94">
        <v>-7373</v>
      </c>
      <c r="O43177" s="94">
        <v>74090</v>
      </c>
      <c r="P43177" s="94">
        <v>67468</v>
      </c>
      <c r="Q43177" s="94">
        <v>-7373</v>
      </c>
      <c r="R43177" s="94">
        <v>20208</v>
      </c>
      <c r="S43177" s="94">
        <v>22476</v>
      </c>
      <c r="T43177" s="94">
        <v>10331</v>
      </c>
      <c r="U43177" s="94">
        <v>3798</v>
      </c>
      <c r="V43177" s="94">
        <v>1069</v>
      </c>
      <c r="W43177" s="94">
        <v>1</v>
      </c>
      <c r="X43177" s="94">
        <v>8792</v>
      </c>
      <c r="Y43177" s="94">
        <v>795</v>
      </c>
      <c r="AJ43177" s="94">
        <v>20208</v>
      </c>
      <c r="AK43177" s="94">
        <v>22476</v>
      </c>
      <c r="AL43177" s="94">
        <v>10331</v>
      </c>
      <c r="AM43177" s="94">
        <v>3798</v>
      </c>
      <c r="AN43177" s="94">
        <v>1069</v>
      </c>
      <c r="AO43177" s="94">
        <v>1</v>
      </c>
      <c r="AP43177" s="94">
        <v>8792</v>
      </c>
      <c r="AQ43177" s="94">
        <v>795</v>
      </c>
      <c r="AS43177" s="94">
        <v>-36</v>
      </c>
      <c r="AT43177" s="94">
        <v>-292</v>
      </c>
      <c r="AW43177" s="94">
        <v>-1369</v>
      </c>
      <c r="AX43177" s="94">
        <v>-331</v>
      </c>
      <c r="AY43177" s="94">
        <v>-1661</v>
      </c>
      <c r="AZ43177" s="94">
        <v>-5154</v>
      </c>
      <c r="BA43177" s="94">
        <v>-176</v>
      </c>
      <c r="BB43177" s="94">
        <v>-367</v>
      </c>
      <c r="BC43177" s="94">
        <v>-246</v>
      </c>
      <c r="BD43177" s="94">
        <v>2259</v>
      </c>
      <c r="BF43177" s="94">
        <v>9595</v>
      </c>
      <c r="BG43177" s="94">
        <v>5420</v>
      </c>
      <c r="BH43177" s="94">
        <v>9606</v>
      </c>
      <c r="BI43177" s="94">
        <v>19696</v>
      </c>
      <c r="BJ43177" s="94">
        <v>10322</v>
      </c>
      <c r="BK43177" s="94">
        <v>19275</v>
      </c>
    </row>
    <row r="43178" spans="1:63">
      <c r="A43178" s="85" t="s">
        <v>126</v>
      </c>
      <c r="B43178" s="86">
        <v>43985.25</v>
      </c>
      <c r="C43178" s="87">
        <v>43985</v>
      </c>
      <c r="D43178" s="85">
        <v>1</v>
      </c>
      <c r="E43178" s="86">
        <v>43985.041666666664</v>
      </c>
      <c r="F43178" s="88" t="s">
        <v>441</v>
      </c>
      <c r="G43178" s="89" t="s">
        <v>442</v>
      </c>
      <c r="H43178" s="94">
        <v>67675</v>
      </c>
      <c r="I43178" s="94">
        <v>70450</v>
      </c>
      <c r="J43178" s="94">
        <v>62801</v>
      </c>
      <c r="K43178" s="94">
        <v>-8399</v>
      </c>
      <c r="O43178" s="94">
        <v>70450</v>
      </c>
      <c r="P43178" s="94">
        <v>62801</v>
      </c>
      <c r="Q43178" s="94">
        <v>-8399</v>
      </c>
      <c r="R43178" s="94">
        <v>18773</v>
      </c>
      <c r="S43178" s="94">
        <v>20478</v>
      </c>
      <c r="T43178" s="94">
        <v>10325</v>
      </c>
      <c r="U43178" s="94">
        <v>3548</v>
      </c>
      <c r="V43178" s="94">
        <v>1098</v>
      </c>
      <c r="W43178" s="94">
        <v>0</v>
      </c>
      <c r="X43178" s="94">
        <v>7781</v>
      </c>
      <c r="Y43178" s="94">
        <v>797</v>
      </c>
      <c r="AJ43178" s="94">
        <v>18773</v>
      </c>
      <c r="AK43178" s="94">
        <v>20478</v>
      </c>
      <c r="AL43178" s="94">
        <v>10325</v>
      </c>
      <c r="AM43178" s="94">
        <v>3548</v>
      </c>
      <c r="AN43178" s="94">
        <v>1098</v>
      </c>
      <c r="AO43178" s="94">
        <v>0</v>
      </c>
      <c r="AP43178" s="94">
        <v>7781</v>
      </c>
      <c r="AQ43178" s="94">
        <v>797</v>
      </c>
      <c r="AS43178" s="94">
        <v>-58</v>
      </c>
      <c r="AT43178" s="94">
        <v>-269</v>
      </c>
      <c r="AW43178" s="94">
        <v>-1524</v>
      </c>
      <c r="AX43178" s="94">
        <v>-191</v>
      </c>
      <c r="AY43178" s="94">
        <v>-1783</v>
      </c>
      <c r="AZ43178" s="94">
        <v>-5415</v>
      </c>
      <c r="BA43178" s="94">
        <v>-384</v>
      </c>
      <c r="BB43178" s="94">
        <v>-358</v>
      </c>
      <c r="BC43178" s="94">
        <v>-485</v>
      </c>
      <c r="BD43178" s="94">
        <v>2068</v>
      </c>
      <c r="BF43178" s="94">
        <v>8872</v>
      </c>
      <c r="BG43178" s="94">
        <v>5004</v>
      </c>
      <c r="BH43178" s="94">
        <v>9048</v>
      </c>
      <c r="BI43178" s="94">
        <v>19370</v>
      </c>
      <c r="BJ43178" s="94">
        <v>9888</v>
      </c>
      <c r="BK43178" s="94">
        <v>18104</v>
      </c>
    </row>
    <row r="43179" spans="1:63">
      <c r="A43179" s="85" t="s">
        <v>126</v>
      </c>
      <c r="B43179" s="86">
        <v>43985.291666666664</v>
      </c>
      <c r="C43179" s="87">
        <v>43985</v>
      </c>
      <c r="D43179" s="85">
        <v>2</v>
      </c>
      <c r="E43179" s="86">
        <v>43985.083333333336</v>
      </c>
      <c r="F43179" s="88" t="s">
        <v>441</v>
      </c>
      <c r="G43179" s="89" t="s">
        <v>442</v>
      </c>
      <c r="H43179" s="94">
        <v>64439</v>
      </c>
      <c r="I43179" s="94">
        <v>67447</v>
      </c>
      <c r="J43179" s="94">
        <v>59069</v>
      </c>
      <c r="K43179" s="94">
        <v>-8806</v>
      </c>
      <c r="O43179" s="94">
        <v>67447</v>
      </c>
      <c r="P43179" s="94">
        <v>59069</v>
      </c>
      <c r="Q43179" s="94">
        <v>-8806</v>
      </c>
      <c r="R43179" s="94">
        <v>17707</v>
      </c>
      <c r="S43179" s="94">
        <v>19403</v>
      </c>
      <c r="T43179" s="94">
        <v>10326</v>
      </c>
      <c r="U43179" s="94">
        <v>3317</v>
      </c>
      <c r="V43179" s="94">
        <v>986</v>
      </c>
      <c r="W43179" s="94">
        <v>0</v>
      </c>
      <c r="X43179" s="94">
        <v>6556</v>
      </c>
      <c r="Y43179" s="94">
        <v>774</v>
      </c>
      <c r="AJ43179" s="94">
        <v>17707</v>
      </c>
      <c r="AK43179" s="94">
        <v>19403</v>
      </c>
      <c r="AL43179" s="94">
        <v>10326</v>
      </c>
      <c r="AM43179" s="94">
        <v>3317</v>
      </c>
      <c r="AN43179" s="94">
        <v>986</v>
      </c>
      <c r="AO43179" s="94">
        <v>0</v>
      </c>
      <c r="AP43179" s="94">
        <v>6556</v>
      </c>
      <c r="AQ43179" s="94">
        <v>774</v>
      </c>
      <c r="AS43179" s="94">
        <v>-64</v>
      </c>
      <c r="AT43179" s="94">
        <v>-383</v>
      </c>
      <c r="AW43179" s="94">
        <v>-1427</v>
      </c>
      <c r="AX43179" s="94">
        <v>-268</v>
      </c>
      <c r="AY43179" s="94">
        <v>-1786</v>
      </c>
      <c r="AZ43179" s="94">
        <v>-5348</v>
      </c>
      <c r="BA43179" s="94">
        <v>-477</v>
      </c>
      <c r="BB43179" s="94">
        <v>-337</v>
      </c>
      <c r="BC43179" s="94">
        <v>-643</v>
      </c>
      <c r="BD43179" s="94">
        <v>1927</v>
      </c>
      <c r="BF43179" s="94">
        <v>8436</v>
      </c>
      <c r="BG43179" s="94">
        <v>4745</v>
      </c>
      <c r="BH43179" s="94">
        <v>8672</v>
      </c>
      <c r="BI43179" s="94">
        <v>18633</v>
      </c>
      <c r="BJ43179" s="94">
        <v>9546</v>
      </c>
      <c r="BK43179" s="94">
        <v>17257</v>
      </c>
    </row>
    <row r="43180" spans="1:63">
      <c r="A43180" s="85" t="s">
        <v>126</v>
      </c>
      <c r="B43180" s="86">
        <v>43985.333333333336</v>
      </c>
      <c r="C43180" s="87">
        <v>43985</v>
      </c>
      <c r="D43180" s="85">
        <v>3</v>
      </c>
      <c r="E43180" s="86">
        <v>43985.125</v>
      </c>
      <c r="F43180" s="88" t="s">
        <v>441</v>
      </c>
      <c r="G43180" s="89" t="s">
        <v>442</v>
      </c>
      <c r="H43180" s="94">
        <v>62298</v>
      </c>
      <c r="I43180" s="94">
        <v>64991</v>
      </c>
      <c r="J43180" s="94">
        <v>58135</v>
      </c>
      <c r="K43180" s="94">
        <v>-7146</v>
      </c>
      <c r="O43180" s="94">
        <v>64991</v>
      </c>
      <c r="P43180" s="94">
        <v>58135</v>
      </c>
      <c r="Q43180" s="94">
        <v>-7146</v>
      </c>
      <c r="R43180" s="94">
        <v>17934</v>
      </c>
      <c r="S43180" s="94">
        <v>19205</v>
      </c>
      <c r="T43180" s="94">
        <v>10339</v>
      </c>
      <c r="U43180" s="94">
        <v>3044</v>
      </c>
      <c r="V43180" s="94">
        <v>975</v>
      </c>
      <c r="W43180" s="94">
        <v>1</v>
      </c>
      <c r="X43180" s="94">
        <v>5871</v>
      </c>
      <c r="Y43180" s="94">
        <v>768</v>
      </c>
      <c r="AJ43180" s="94">
        <v>17934</v>
      </c>
      <c r="AK43180" s="94">
        <v>19205</v>
      </c>
      <c r="AL43180" s="94">
        <v>10339</v>
      </c>
      <c r="AM43180" s="94">
        <v>3044</v>
      </c>
      <c r="AN43180" s="94">
        <v>975</v>
      </c>
      <c r="AO43180" s="94">
        <v>1</v>
      </c>
      <c r="AP43180" s="94">
        <v>5871</v>
      </c>
      <c r="AQ43180" s="94">
        <v>768</v>
      </c>
      <c r="AS43180" s="94">
        <v>-80</v>
      </c>
      <c r="AT43180" s="94">
        <v>-356</v>
      </c>
      <c r="AW43180" s="94">
        <v>-1243</v>
      </c>
      <c r="AX43180" s="94">
        <v>-210</v>
      </c>
      <c r="AY43180" s="94">
        <v>-1829</v>
      </c>
      <c r="AZ43180" s="94">
        <v>-4076</v>
      </c>
      <c r="BA43180" s="94">
        <v>-403</v>
      </c>
      <c r="BB43180" s="94">
        <v>-321</v>
      </c>
      <c r="BC43180" s="94">
        <v>-767</v>
      </c>
      <c r="BD43180" s="94">
        <v>2139</v>
      </c>
      <c r="BF43180" s="94">
        <v>8143</v>
      </c>
      <c r="BG43180" s="94">
        <v>4578</v>
      </c>
      <c r="BH43180" s="94">
        <v>8304</v>
      </c>
      <c r="BI43180" s="94">
        <v>17976</v>
      </c>
      <c r="BJ43180" s="94">
        <v>9215</v>
      </c>
      <c r="BK43180" s="94">
        <v>16623</v>
      </c>
    </row>
    <row r="43181" spans="1:63">
      <c r="A43181" s="85" t="s">
        <v>126</v>
      </c>
      <c r="B43181" s="86">
        <v>43985.375</v>
      </c>
      <c r="C43181" s="87">
        <v>43985</v>
      </c>
      <c r="D43181" s="85">
        <v>4</v>
      </c>
      <c r="E43181" s="86">
        <v>43985.166666666664</v>
      </c>
      <c r="F43181" s="88" t="s">
        <v>441</v>
      </c>
      <c r="G43181" s="89" t="s">
        <v>442</v>
      </c>
      <c r="H43181" s="94">
        <v>61210</v>
      </c>
      <c r="I43181" s="94">
        <v>63552</v>
      </c>
      <c r="J43181" s="94">
        <v>57280</v>
      </c>
      <c r="K43181" s="94">
        <v>-6700</v>
      </c>
      <c r="O43181" s="94">
        <v>63552</v>
      </c>
      <c r="P43181" s="94">
        <v>57280</v>
      </c>
      <c r="Q43181" s="94">
        <v>-6700</v>
      </c>
      <c r="R43181" s="94">
        <v>18858</v>
      </c>
      <c r="S43181" s="94">
        <v>19054</v>
      </c>
      <c r="T43181" s="94">
        <v>10344</v>
      </c>
      <c r="U43181" s="94">
        <v>2690</v>
      </c>
      <c r="V43181" s="94">
        <v>977</v>
      </c>
      <c r="W43181" s="94">
        <v>0</v>
      </c>
      <c r="X43181" s="94">
        <v>4570</v>
      </c>
      <c r="Y43181" s="94">
        <v>788</v>
      </c>
      <c r="AJ43181" s="94">
        <v>18858</v>
      </c>
      <c r="AK43181" s="94">
        <v>19054</v>
      </c>
      <c r="AL43181" s="94">
        <v>10344</v>
      </c>
      <c r="AM43181" s="94">
        <v>2690</v>
      </c>
      <c r="AN43181" s="94">
        <v>977</v>
      </c>
      <c r="AO43181" s="94">
        <v>0</v>
      </c>
      <c r="AP43181" s="94">
        <v>4570</v>
      </c>
      <c r="AQ43181" s="94">
        <v>788</v>
      </c>
      <c r="AS43181" s="94">
        <v>-80</v>
      </c>
      <c r="AT43181" s="94">
        <v>-312</v>
      </c>
      <c r="AW43181" s="94">
        <v>-1162</v>
      </c>
      <c r="AX43181" s="94">
        <v>-178</v>
      </c>
      <c r="AY43181" s="94">
        <v>-1840</v>
      </c>
      <c r="AZ43181" s="94">
        <v>-3877</v>
      </c>
      <c r="BA43181" s="94">
        <v>-410</v>
      </c>
      <c r="BB43181" s="94">
        <v>-325</v>
      </c>
      <c r="BC43181" s="94">
        <v>-798</v>
      </c>
      <c r="BD43181" s="94">
        <v>2282</v>
      </c>
      <c r="BF43181" s="94">
        <v>7970</v>
      </c>
      <c r="BG43181" s="94">
        <v>4478</v>
      </c>
      <c r="BH43181" s="94">
        <v>8150</v>
      </c>
      <c r="BI43181" s="94">
        <v>17583</v>
      </c>
      <c r="BJ43181" s="94">
        <v>8942</v>
      </c>
      <c r="BK43181" s="94">
        <v>16282</v>
      </c>
    </row>
    <row r="43182" spans="1:63">
      <c r="A43182" s="85" t="s">
        <v>126</v>
      </c>
      <c r="B43182" s="86">
        <v>43985.416666666664</v>
      </c>
      <c r="C43182" s="87">
        <v>43985</v>
      </c>
      <c r="D43182" s="85">
        <v>5</v>
      </c>
      <c r="E43182" s="86">
        <v>43985.208333333336</v>
      </c>
      <c r="F43182" s="88" t="s">
        <v>441</v>
      </c>
      <c r="G43182" s="89" t="s">
        <v>442</v>
      </c>
      <c r="H43182" s="94">
        <v>61519</v>
      </c>
      <c r="I43182" s="94">
        <v>63690</v>
      </c>
      <c r="J43182" s="94">
        <v>57358</v>
      </c>
      <c r="K43182" s="94">
        <v>-6779</v>
      </c>
      <c r="O43182" s="94">
        <v>63690</v>
      </c>
      <c r="P43182" s="94">
        <v>57358</v>
      </c>
      <c r="Q43182" s="94">
        <v>-6779</v>
      </c>
      <c r="R43182" s="94">
        <v>19041</v>
      </c>
      <c r="S43182" s="94">
        <v>19053</v>
      </c>
      <c r="T43182" s="94">
        <v>10349</v>
      </c>
      <c r="U43182" s="94">
        <v>2655</v>
      </c>
      <c r="V43182" s="94">
        <v>1039</v>
      </c>
      <c r="W43182" s="94">
        <v>0</v>
      </c>
      <c r="X43182" s="94">
        <v>4406</v>
      </c>
      <c r="Y43182" s="94">
        <v>815</v>
      </c>
      <c r="AJ43182" s="94">
        <v>19041</v>
      </c>
      <c r="AK43182" s="94">
        <v>19053</v>
      </c>
      <c r="AL43182" s="94">
        <v>10349</v>
      </c>
      <c r="AM43182" s="94">
        <v>2655</v>
      </c>
      <c r="AN43182" s="94">
        <v>1039</v>
      </c>
      <c r="AO43182" s="94">
        <v>0</v>
      </c>
      <c r="AP43182" s="94">
        <v>4406</v>
      </c>
      <c r="AQ43182" s="94">
        <v>815</v>
      </c>
      <c r="AS43182" s="94">
        <v>-76</v>
      </c>
      <c r="AT43182" s="94">
        <v>-260</v>
      </c>
      <c r="AW43182" s="94">
        <v>-1134</v>
      </c>
      <c r="AX43182" s="94">
        <v>-194</v>
      </c>
      <c r="AY43182" s="94">
        <v>-1873</v>
      </c>
      <c r="AZ43182" s="94">
        <v>-4109</v>
      </c>
      <c r="BA43182" s="94">
        <v>-376</v>
      </c>
      <c r="BB43182" s="94">
        <v>-320</v>
      </c>
      <c r="BC43182" s="94">
        <v>-638</v>
      </c>
      <c r="BD43182" s="94">
        <v>2201</v>
      </c>
      <c r="BF43182" s="94">
        <v>7995</v>
      </c>
      <c r="BG43182" s="94">
        <v>4439</v>
      </c>
      <c r="BH43182" s="94">
        <v>8276</v>
      </c>
      <c r="BI43182" s="94">
        <v>17746</v>
      </c>
      <c r="BJ43182" s="94">
        <v>8873</v>
      </c>
      <c r="BK43182" s="94">
        <v>16212</v>
      </c>
    </row>
    <row r="43183" spans="1:63">
      <c r="A43183" s="85" t="s">
        <v>126</v>
      </c>
      <c r="B43183" s="86">
        <v>43985.458333333336</v>
      </c>
      <c r="C43183" s="87">
        <v>43985</v>
      </c>
      <c r="D43183" s="85">
        <v>6</v>
      </c>
      <c r="E43183" s="86">
        <v>43985.25</v>
      </c>
      <c r="F43183" s="88" t="s">
        <v>441</v>
      </c>
      <c r="G43183" s="89" t="s">
        <v>442</v>
      </c>
      <c r="H43183" s="94">
        <v>62973</v>
      </c>
      <c r="I43183" s="94">
        <v>64797</v>
      </c>
      <c r="J43183" s="94">
        <v>57896</v>
      </c>
      <c r="K43183" s="94">
        <v>-7434</v>
      </c>
      <c r="O43183" s="94">
        <v>64797</v>
      </c>
      <c r="P43183" s="94">
        <v>57896</v>
      </c>
      <c r="Q43183" s="94">
        <v>-7434</v>
      </c>
      <c r="R43183" s="94">
        <v>18956</v>
      </c>
      <c r="S43183" s="94">
        <v>19471</v>
      </c>
      <c r="T43183" s="94">
        <v>10380</v>
      </c>
      <c r="U43183" s="94">
        <v>2800</v>
      </c>
      <c r="V43183" s="94">
        <v>1048</v>
      </c>
      <c r="W43183" s="94">
        <v>1</v>
      </c>
      <c r="X43183" s="94">
        <v>4422</v>
      </c>
      <c r="Y43183" s="94">
        <v>818</v>
      </c>
      <c r="AJ43183" s="94">
        <v>18956</v>
      </c>
      <c r="AK43183" s="94">
        <v>19471</v>
      </c>
      <c r="AL43183" s="94">
        <v>10380</v>
      </c>
      <c r="AM43183" s="94">
        <v>2800</v>
      </c>
      <c r="AN43183" s="94">
        <v>1048</v>
      </c>
      <c r="AO43183" s="94">
        <v>1</v>
      </c>
      <c r="AP43183" s="94">
        <v>4422</v>
      </c>
      <c r="AQ43183" s="94">
        <v>818</v>
      </c>
      <c r="AS43183" s="94">
        <v>-64</v>
      </c>
      <c r="AT43183" s="94">
        <v>-175</v>
      </c>
      <c r="AW43183" s="94">
        <v>-1079</v>
      </c>
      <c r="AX43183" s="94">
        <v>-290</v>
      </c>
      <c r="AY43183" s="94">
        <v>-1860</v>
      </c>
      <c r="AZ43183" s="94">
        <v>-4724</v>
      </c>
      <c r="BA43183" s="94">
        <v>-398</v>
      </c>
      <c r="BB43183" s="94">
        <v>-311</v>
      </c>
      <c r="BC43183" s="94">
        <v>-598</v>
      </c>
      <c r="BD43183" s="94">
        <v>2065</v>
      </c>
      <c r="BF43183" s="94">
        <v>8251</v>
      </c>
      <c r="BG43183" s="94">
        <v>4455</v>
      </c>
      <c r="BH43183" s="94">
        <v>8578</v>
      </c>
      <c r="BI43183" s="94">
        <v>17973</v>
      </c>
      <c r="BJ43183" s="94">
        <v>9010</v>
      </c>
      <c r="BK43183" s="94">
        <v>16379</v>
      </c>
    </row>
    <row r="43184" spans="1:63">
      <c r="A43184" s="85" t="s">
        <v>126</v>
      </c>
      <c r="B43184" s="86">
        <v>43985.5</v>
      </c>
      <c r="C43184" s="87">
        <v>43985</v>
      </c>
      <c r="D43184" s="85">
        <v>7</v>
      </c>
      <c r="E43184" s="86">
        <v>43985.291666666664</v>
      </c>
      <c r="F43184" s="88" t="s">
        <v>441</v>
      </c>
      <c r="G43184" s="89" t="s">
        <v>442</v>
      </c>
      <c r="H43184" s="94">
        <v>65692</v>
      </c>
      <c r="I43184" s="94">
        <v>66217</v>
      </c>
      <c r="J43184" s="94">
        <v>60238</v>
      </c>
      <c r="K43184" s="94">
        <v>-6642</v>
      </c>
      <c r="O43184" s="94">
        <v>66217</v>
      </c>
      <c r="P43184" s="94">
        <v>60238</v>
      </c>
      <c r="Q43184" s="94">
        <v>-6642</v>
      </c>
      <c r="R43184" s="94">
        <v>19419</v>
      </c>
      <c r="S43184" s="94">
        <v>20791</v>
      </c>
      <c r="T43184" s="94">
        <v>10419</v>
      </c>
      <c r="U43184" s="94">
        <v>2967</v>
      </c>
      <c r="V43184" s="94">
        <v>1066</v>
      </c>
      <c r="W43184" s="94">
        <v>24</v>
      </c>
      <c r="X43184" s="94">
        <v>4747</v>
      </c>
      <c r="Y43184" s="94">
        <v>806</v>
      </c>
      <c r="AJ43184" s="94">
        <v>19419</v>
      </c>
      <c r="AK43184" s="94">
        <v>20791</v>
      </c>
      <c r="AL43184" s="94">
        <v>10419</v>
      </c>
      <c r="AM43184" s="94">
        <v>2967</v>
      </c>
      <c r="AN43184" s="94">
        <v>1066</v>
      </c>
      <c r="AO43184" s="94">
        <v>24</v>
      </c>
      <c r="AP43184" s="94">
        <v>4747</v>
      </c>
      <c r="AQ43184" s="94">
        <v>806</v>
      </c>
      <c r="AS43184" s="94">
        <v>-65</v>
      </c>
      <c r="AT43184" s="94">
        <v>-23</v>
      </c>
      <c r="AW43184" s="94">
        <v>-1047</v>
      </c>
      <c r="AX43184" s="94">
        <v>-319</v>
      </c>
      <c r="AY43184" s="94">
        <v>-1815</v>
      </c>
      <c r="AZ43184" s="94">
        <v>-4021</v>
      </c>
      <c r="BA43184" s="94">
        <v>-374</v>
      </c>
      <c r="BB43184" s="94">
        <v>-311</v>
      </c>
      <c r="BC43184" s="94">
        <v>-526</v>
      </c>
      <c r="BD43184" s="94">
        <v>1859</v>
      </c>
      <c r="BF43184" s="94">
        <v>8896</v>
      </c>
      <c r="BG43184" s="94">
        <v>4640</v>
      </c>
      <c r="BH43184" s="94">
        <v>8993</v>
      </c>
      <c r="BI43184" s="94">
        <v>17583</v>
      </c>
      <c r="BJ43184" s="94">
        <v>9237</v>
      </c>
      <c r="BK43184" s="94">
        <v>16710</v>
      </c>
    </row>
    <row r="43185" spans="1:63">
      <c r="A43185" s="85" t="s">
        <v>126</v>
      </c>
      <c r="B43185" s="86">
        <v>43985.541666666664</v>
      </c>
      <c r="C43185" s="87">
        <v>43985</v>
      </c>
      <c r="D43185" s="85">
        <v>8</v>
      </c>
      <c r="E43185" s="86">
        <v>43985.333333333336</v>
      </c>
      <c r="F43185" s="88" t="s">
        <v>441</v>
      </c>
      <c r="G43185" s="89" t="s">
        <v>442</v>
      </c>
      <c r="H43185" s="94">
        <v>69715</v>
      </c>
      <c r="I43185" s="94">
        <v>70191</v>
      </c>
      <c r="J43185" s="94">
        <v>64806</v>
      </c>
      <c r="K43185" s="94">
        <v>-5993</v>
      </c>
      <c r="O43185" s="94">
        <v>70191</v>
      </c>
      <c r="P43185" s="94">
        <v>64806</v>
      </c>
      <c r="Q43185" s="94">
        <v>-5993</v>
      </c>
      <c r="R43185" s="94">
        <v>21388</v>
      </c>
      <c r="S43185" s="94">
        <v>23101</v>
      </c>
      <c r="T43185" s="94">
        <v>10496</v>
      </c>
      <c r="U43185" s="94">
        <v>3690</v>
      </c>
      <c r="V43185" s="94">
        <v>1105</v>
      </c>
      <c r="W43185" s="94">
        <v>103</v>
      </c>
      <c r="X43185" s="94">
        <v>4118</v>
      </c>
      <c r="Y43185" s="94">
        <v>806</v>
      </c>
      <c r="AJ43185" s="94">
        <v>21388</v>
      </c>
      <c r="AK43185" s="94">
        <v>23101</v>
      </c>
      <c r="AL43185" s="94">
        <v>10496</v>
      </c>
      <c r="AM43185" s="94">
        <v>3690</v>
      </c>
      <c r="AN43185" s="94">
        <v>1105</v>
      </c>
      <c r="AO43185" s="94">
        <v>103</v>
      </c>
      <c r="AP43185" s="94">
        <v>4118</v>
      </c>
      <c r="AQ43185" s="94">
        <v>806</v>
      </c>
      <c r="AS43185" s="94">
        <v>-57</v>
      </c>
      <c r="AT43185" s="94">
        <v>-25</v>
      </c>
      <c r="AW43185" s="94">
        <v>-1091</v>
      </c>
      <c r="AX43185" s="94">
        <v>-304</v>
      </c>
      <c r="AY43185" s="94">
        <v>-1760</v>
      </c>
      <c r="AZ43185" s="94">
        <v>-3696</v>
      </c>
      <c r="BA43185" s="94">
        <v>-329</v>
      </c>
      <c r="BB43185" s="94">
        <v>-310</v>
      </c>
      <c r="BC43185" s="94">
        <v>-253</v>
      </c>
      <c r="BD43185" s="94">
        <v>1832</v>
      </c>
      <c r="BF43185" s="94">
        <v>9588</v>
      </c>
      <c r="BG43185" s="94">
        <v>4995</v>
      </c>
      <c r="BH43185" s="94">
        <v>9514</v>
      </c>
      <c r="BI43185" s="94">
        <v>18790</v>
      </c>
      <c r="BJ43185" s="94">
        <v>9861</v>
      </c>
      <c r="BK43185" s="94">
        <v>17275</v>
      </c>
    </row>
    <row r="43186" spans="1:63">
      <c r="A43186" s="85" t="s">
        <v>126</v>
      </c>
      <c r="B43186" s="86">
        <v>43985.583333333336</v>
      </c>
      <c r="C43186" s="87">
        <v>43985</v>
      </c>
      <c r="D43186" s="85">
        <v>9</v>
      </c>
      <c r="E43186" s="86">
        <v>43985.375</v>
      </c>
      <c r="F43186" s="88" t="s">
        <v>441</v>
      </c>
      <c r="G43186" s="89" t="s">
        <v>442</v>
      </c>
      <c r="H43186" s="94">
        <v>74033</v>
      </c>
      <c r="I43186" s="94">
        <v>73984</v>
      </c>
      <c r="J43186" s="94">
        <v>69713</v>
      </c>
      <c r="K43186" s="94">
        <v>-4787</v>
      </c>
      <c r="O43186" s="94">
        <v>73984</v>
      </c>
      <c r="P43186" s="94">
        <v>69713</v>
      </c>
      <c r="Q43186" s="94">
        <v>-4787</v>
      </c>
      <c r="R43186" s="94">
        <v>24000</v>
      </c>
      <c r="S43186" s="94">
        <v>25493</v>
      </c>
      <c r="T43186" s="94">
        <v>10616</v>
      </c>
      <c r="U43186" s="94">
        <v>4322</v>
      </c>
      <c r="V43186" s="94">
        <v>1134</v>
      </c>
      <c r="W43186" s="94">
        <v>167</v>
      </c>
      <c r="X43186" s="94">
        <v>3185</v>
      </c>
      <c r="Y43186" s="94">
        <v>798</v>
      </c>
      <c r="AJ43186" s="94">
        <v>24000</v>
      </c>
      <c r="AK43186" s="94">
        <v>25493</v>
      </c>
      <c r="AL43186" s="94">
        <v>10616</v>
      </c>
      <c r="AM43186" s="94">
        <v>4322</v>
      </c>
      <c r="AN43186" s="94">
        <v>1134</v>
      </c>
      <c r="AO43186" s="94">
        <v>167</v>
      </c>
      <c r="AP43186" s="94">
        <v>3185</v>
      </c>
      <c r="AQ43186" s="94">
        <v>798</v>
      </c>
      <c r="AS43186" s="94">
        <v>-43</v>
      </c>
      <c r="AT43186" s="94">
        <v>-1</v>
      </c>
      <c r="AW43186" s="94">
        <v>-1034</v>
      </c>
      <c r="AX43186" s="94">
        <v>-173</v>
      </c>
      <c r="AY43186" s="94">
        <v>-1632</v>
      </c>
      <c r="AZ43186" s="94">
        <v>-3046</v>
      </c>
      <c r="BA43186" s="94">
        <v>-253</v>
      </c>
      <c r="BB43186" s="94">
        <v>-315</v>
      </c>
      <c r="BC43186" s="94">
        <v>-269</v>
      </c>
      <c r="BD43186" s="94">
        <v>1979</v>
      </c>
      <c r="BF43186" s="94">
        <v>10070</v>
      </c>
      <c r="BG43186" s="94">
        <v>5414</v>
      </c>
      <c r="BH43186" s="94">
        <v>9960</v>
      </c>
      <c r="BI43186" s="94">
        <v>19783</v>
      </c>
      <c r="BJ43186" s="94">
        <v>10313</v>
      </c>
      <c r="BK43186" s="94">
        <v>18269</v>
      </c>
    </row>
    <row r="43187" spans="1:63">
      <c r="A43187" s="85" t="s">
        <v>126</v>
      </c>
      <c r="B43187" s="86">
        <v>43985.625</v>
      </c>
      <c r="C43187" s="87">
        <v>43985</v>
      </c>
      <c r="D43187" s="85">
        <v>10</v>
      </c>
      <c r="E43187" s="86">
        <v>43985.416666666664</v>
      </c>
      <c r="F43187" s="88" t="s">
        <v>441</v>
      </c>
      <c r="G43187" s="89" t="s">
        <v>442</v>
      </c>
      <c r="H43187" s="94">
        <v>78215</v>
      </c>
      <c r="I43187" s="94">
        <v>78026</v>
      </c>
      <c r="J43187" s="94">
        <v>73849</v>
      </c>
      <c r="K43187" s="94">
        <v>-5003</v>
      </c>
      <c r="O43187" s="94">
        <v>78026</v>
      </c>
      <c r="P43187" s="94">
        <v>73849</v>
      </c>
      <c r="Q43187" s="94">
        <v>-5003</v>
      </c>
      <c r="R43187" s="94">
        <v>24947</v>
      </c>
      <c r="S43187" s="94">
        <v>28368</v>
      </c>
      <c r="T43187" s="94">
        <v>10641</v>
      </c>
      <c r="U43187" s="94">
        <v>4463</v>
      </c>
      <c r="V43187" s="94">
        <v>1167</v>
      </c>
      <c r="W43187" s="94">
        <v>222</v>
      </c>
      <c r="X43187" s="94">
        <v>3249</v>
      </c>
      <c r="Y43187" s="94">
        <v>792</v>
      </c>
      <c r="AJ43187" s="94">
        <v>24947</v>
      </c>
      <c r="AK43187" s="94">
        <v>28368</v>
      </c>
      <c r="AL43187" s="94">
        <v>10641</v>
      </c>
      <c r="AM43187" s="94">
        <v>4463</v>
      </c>
      <c r="AN43187" s="94">
        <v>1167</v>
      </c>
      <c r="AO43187" s="94">
        <v>222</v>
      </c>
      <c r="AP43187" s="94">
        <v>3249</v>
      </c>
      <c r="AQ43187" s="94">
        <v>792</v>
      </c>
      <c r="AS43187" s="94">
        <v>-35</v>
      </c>
      <c r="AT43187" s="94">
        <v>33</v>
      </c>
      <c r="AW43187" s="94">
        <v>-934</v>
      </c>
      <c r="AX43187" s="94">
        <v>-255</v>
      </c>
      <c r="AY43187" s="94">
        <v>-1537</v>
      </c>
      <c r="AZ43187" s="94">
        <v>-3644</v>
      </c>
      <c r="BA43187" s="94">
        <v>-251</v>
      </c>
      <c r="BB43187" s="94">
        <v>-321</v>
      </c>
      <c r="BC43187" s="94">
        <v>-197</v>
      </c>
      <c r="BD43187" s="94">
        <v>2138</v>
      </c>
      <c r="BF43187" s="94">
        <v>10456</v>
      </c>
      <c r="BG43187" s="94">
        <v>5792</v>
      </c>
      <c r="BH43187" s="94">
        <v>10583</v>
      </c>
      <c r="BI43187" s="94">
        <v>20649</v>
      </c>
      <c r="BJ43187" s="94">
        <v>10887</v>
      </c>
      <c r="BK43187" s="94">
        <v>19478</v>
      </c>
    </row>
    <row r="43188" spans="1:63">
      <c r="A43188" s="85" t="s">
        <v>126</v>
      </c>
      <c r="B43188" s="86">
        <v>43985.666666666664</v>
      </c>
      <c r="C43188" s="87">
        <v>43985</v>
      </c>
      <c r="D43188" s="85">
        <v>11</v>
      </c>
      <c r="E43188" s="86">
        <v>43985.458333333336</v>
      </c>
      <c r="F43188" s="88" t="s">
        <v>441</v>
      </c>
      <c r="G43188" s="89" t="s">
        <v>442</v>
      </c>
      <c r="H43188" s="94">
        <v>82298</v>
      </c>
      <c r="I43188" s="94">
        <v>82195</v>
      </c>
      <c r="J43188" s="94">
        <v>77210</v>
      </c>
      <c r="K43188" s="94">
        <v>-5962</v>
      </c>
      <c r="O43188" s="94">
        <v>82195</v>
      </c>
      <c r="P43188" s="94">
        <v>77210</v>
      </c>
      <c r="Q43188" s="94">
        <v>-5962</v>
      </c>
      <c r="R43188" s="94">
        <v>25404</v>
      </c>
      <c r="S43188" s="94">
        <v>29770</v>
      </c>
      <c r="T43188" s="94">
        <v>10648</v>
      </c>
      <c r="U43188" s="94">
        <v>4728</v>
      </c>
      <c r="V43188" s="94">
        <v>1687</v>
      </c>
      <c r="W43188" s="94">
        <v>271</v>
      </c>
      <c r="X43188" s="94">
        <v>3908</v>
      </c>
      <c r="Y43188" s="94">
        <v>794</v>
      </c>
      <c r="AJ43188" s="94">
        <v>25404</v>
      </c>
      <c r="AK43188" s="94">
        <v>29770</v>
      </c>
      <c r="AL43188" s="94">
        <v>10648</v>
      </c>
      <c r="AM43188" s="94">
        <v>4728</v>
      </c>
      <c r="AN43188" s="94">
        <v>1687</v>
      </c>
      <c r="AO43188" s="94">
        <v>271</v>
      </c>
      <c r="AP43188" s="94">
        <v>3908</v>
      </c>
      <c r="AQ43188" s="94">
        <v>794</v>
      </c>
      <c r="AS43188" s="94">
        <v>-47</v>
      </c>
      <c r="AT43188" s="94">
        <v>40</v>
      </c>
      <c r="AW43188" s="94">
        <v>-836</v>
      </c>
      <c r="AX43188" s="94">
        <v>-328</v>
      </c>
      <c r="AY43188" s="94">
        <v>-1544</v>
      </c>
      <c r="AZ43188" s="94">
        <v>-4033</v>
      </c>
      <c r="BA43188" s="94">
        <v>-511</v>
      </c>
      <c r="BB43188" s="94">
        <v>-340</v>
      </c>
      <c r="BC43188" s="94">
        <v>-81</v>
      </c>
      <c r="BD43188" s="94">
        <v>1718</v>
      </c>
      <c r="BF43188" s="94">
        <v>10824</v>
      </c>
      <c r="BG43188" s="94">
        <v>6158</v>
      </c>
      <c r="BH43188" s="94">
        <v>11204</v>
      </c>
      <c r="BI43188" s="94">
        <v>21469</v>
      </c>
      <c r="BJ43188" s="94">
        <v>11533</v>
      </c>
      <c r="BK43188" s="94">
        <v>20816</v>
      </c>
    </row>
    <row r="43189" spans="1:63">
      <c r="A43189" s="85" t="s">
        <v>126</v>
      </c>
      <c r="B43189" s="86">
        <v>43985.708333333336</v>
      </c>
      <c r="C43189" s="87">
        <v>43985</v>
      </c>
      <c r="D43189" s="85">
        <v>12</v>
      </c>
      <c r="E43189" s="86">
        <v>43985.5</v>
      </c>
      <c r="F43189" s="88" t="s">
        <v>441</v>
      </c>
      <c r="G43189" s="89" t="s">
        <v>442</v>
      </c>
      <c r="H43189" s="94">
        <v>85866</v>
      </c>
      <c r="I43189" s="94">
        <v>85965</v>
      </c>
      <c r="J43189" s="94">
        <v>80629</v>
      </c>
      <c r="K43189" s="94">
        <v>-6373</v>
      </c>
      <c r="O43189" s="94">
        <v>85965</v>
      </c>
      <c r="P43189" s="94">
        <v>80629</v>
      </c>
      <c r="Q43189" s="94">
        <v>-6373</v>
      </c>
      <c r="R43189" s="94">
        <v>26110</v>
      </c>
      <c r="S43189" s="94">
        <v>31024</v>
      </c>
      <c r="T43189" s="94">
        <v>10743</v>
      </c>
      <c r="U43189" s="94">
        <v>4916</v>
      </c>
      <c r="V43189" s="94">
        <v>2025</v>
      </c>
      <c r="W43189" s="94">
        <v>299</v>
      </c>
      <c r="X43189" s="94">
        <v>4610</v>
      </c>
      <c r="Y43189" s="94">
        <v>903</v>
      </c>
      <c r="AJ43189" s="94">
        <v>26110</v>
      </c>
      <c r="AK43189" s="94">
        <v>31024</v>
      </c>
      <c r="AL43189" s="94">
        <v>10743</v>
      </c>
      <c r="AM43189" s="94">
        <v>4916</v>
      </c>
      <c r="AN43189" s="94">
        <v>2025</v>
      </c>
      <c r="AO43189" s="94">
        <v>299</v>
      </c>
      <c r="AP43189" s="94">
        <v>4610</v>
      </c>
      <c r="AQ43189" s="94">
        <v>903</v>
      </c>
      <c r="AS43189" s="94">
        <v>-39</v>
      </c>
      <c r="AT43189" s="94">
        <v>133</v>
      </c>
      <c r="AW43189" s="94">
        <v>-1092</v>
      </c>
      <c r="AX43189" s="94">
        <v>-259</v>
      </c>
      <c r="AY43189" s="94">
        <v>-1580</v>
      </c>
      <c r="AZ43189" s="94">
        <v>-3908</v>
      </c>
      <c r="BA43189" s="94">
        <v>-695</v>
      </c>
      <c r="BB43189" s="94">
        <v>-333</v>
      </c>
      <c r="BC43189" s="94">
        <v>123</v>
      </c>
      <c r="BD43189" s="94">
        <v>1277</v>
      </c>
      <c r="BF43189" s="94">
        <v>11134</v>
      </c>
      <c r="BG43189" s="94">
        <v>6438</v>
      </c>
      <c r="BH43189" s="94">
        <v>11742</v>
      </c>
      <c r="BI43189" s="94">
        <v>22250</v>
      </c>
      <c r="BJ43189" s="94">
        <v>12207</v>
      </c>
      <c r="BK43189" s="94">
        <v>22004</v>
      </c>
    </row>
    <row r="43190" spans="1:63">
      <c r="A43190" s="85" t="s">
        <v>126</v>
      </c>
      <c r="B43190" s="86">
        <v>43985.75</v>
      </c>
      <c r="C43190" s="87">
        <v>43985</v>
      </c>
      <c r="D43190" s="85">
        <v>13</v>
      </c>
      <c r="E43190" s="86">
        <v>43985.541666666664</v>
      </c>
      <c r="F43190" s="88" t="s">
        <v>441</v>
      </c>
      <c r="G43190" s="89" t="s">
        <v>442</v>
      </c>
      <c r="H43190" s="94">
        <v>88921</v>
      </c>
      <c r="I43190" s="94">
        <v>89103</v>
      </c>
      <c r="J43190" s="94">
        <v>83925</v>
      </c>
      <c r="K43190" s="94">
        <v>-6252</v>
      </c>
      <c r="O43190" s="94">
        <v>89103</v>
      </c>
      <c r="P43190" s="94">
        <v>83925</v>
      </c>
      <c r="Q43190" s="94">
        <v>-6252</v>
      </c>
      <c r="R43190" s="94">
        <v>27997</v>
      </c>
      <c r="S43190" s="94">
        <v>32674</v>
      </c>
      <c r="T43190" s="94">
        <v>10730</v>
      </c>
      <c r="U43190" s="94">
        <v>5191</v>
      </c>
      <c r="V43190" s="94">
        <v>2546</v>
      </c>
      <c r="W43190" s="94">
        <v>277</v>
      </c>
      <c r="X43190" s="94">
        <v>3584</v>
      </c>
      <c r="Y43190" s="94">
        <v>927</v>
      </c>
      <c r="AJ43190" s="94">
        <v>27997</v>
      </c>
      <c r="AK43190" s="94">
        <v>32674</v>
      </c>
      <c r="AL43190" s="94">
        <v>10730</v>
      </c>
      <c r="AM43190" s="94">
        <v>5191</v>
      </c>
      <c r="AN43190" s="94">
        <v>2546</v>
      </c>
      <c r="AO43190" s="94">
        <v>277</v>
      </c>
      <c r="AP43190" s="94">
        <v>3584</v>
      </c>
      <c r="AQ43190" s="94">
        <v>927</v>
      </c>
      <c r="AS43190" s="94">
        <v>-55</v>
      </c>
      <c r="AT43190" s="94">
        <v>158</v>
      </c>
      <c r="AW43190" s="94">
        <v>-1134</v>
      </c>
      <c r="AX43190" s="94">
        <v>-298</v>
      </c>
      <c r="AY43190" s="94">
        <v>-1596</v>
      </c>
      <c r="AZ43190" s="94">
        <v>-3965</v>
      </c>
      <c r="BA43190" s="94">
        <v>-695</v>
      </c>
      <c r="BB43190" s="94">
        <v>-318</v>
      </c>
      <c r="BC43190" s="94">
        <v>159</v>
      </c>
      <c r="BD43190" s="94">
        <v>1492</v>
      </c>
      <c r="BF43190" s="94">
        <v>11421</v>
      </c>
      <c r="BG43190" s="94">
        <v>6592</v>
      </c>
      <c r="BH43190" s="94">
        <v>12230</v>
      </c>
      <c r="BI43190" s="94">
        <v>22920</v>
      </c>
      <c r="BJ43190" s="94">
        <v>12728</v>
      </c>
      <c r="BK43190" s="94">
        <v>23019</v>
      </c>
    </row>
    <row r="43191" spans="1:63">
      <c r="A43191" s="85" t="s">
        <v>126</v>
      </c>
      <c r="B43191" s="86">
        <v>43985.791666666664</v>
      </c>
      <c r="C43191" s="87">
        <v>43985</v>
      </c>
      <c r="D43191" s="85">
        <v>14</v>
      </c>
      <c r="E43191" s="86">
        <v>43985.583333333336</v>
      </c>
      <c r="F43191" s="88" t="s">
        <v>441</v>
      </c>
      <c r="G43191" s="89" t="s">
        <v>442</v>
      </c>
      <c r="H43191" s="94">
        <v>91336</v>
      </c>
      <c r="I43191" s="94">
        <v>91665</v>
      </c>
      <c r="J43191" s="94">
        <v>86941</v>
      </c>
      <c r="K43191" s="94">
        <v>-6068</v>
      </c>
      <c r="O43191" s="94">
        <v>91665</v>
      </c>
      <c r="P43191" s="94">
        <v>86941</v>
      </c>
      <c r="Q43191" s="94">
        <v>-6068</v>
      </c>
      <c r="R43191" s="94">
        <v>30339</v>
      </c>
      <c r="S43191" s="94">
        <v>33632</v>
      </c>
      <c r="T43191" s="94">
        <v>10748</v>
      </c>
      <c r="U43191" s="94">
        <v>5331</v>
      </c>
      <c r="V43191" s="94">
        <v>2690</v>
      </c>
      <c r="W43191" s="94">
        <v>291</v>
      </c>
      <c r="X43191" s="94">
        <v>2924</v>
      </c>
      <c r="Y43191" s="94">
        <v>986</v>
      </c>
      <c r="AJ43191" s="94">
        <v>30339</v>
      </c>
      <c r="AK43191" s="94">
        <v>33632</v>
      </c>
      <c r="AL43191" s="94">
        <v>10748</v>
      </c>
      <c r="AM43191" s="94">
        <v>5331</v>
      </c>
      <c r="AN43191" s="94">
        <v>2690</v>
      </c>
      <c r="AO43191" s="94">
        <v>291</v>
      </c>
      <c r="AP43191" s="94">
        <v>2924</v>
      </c>
      <c r="AQ43191" s="94">
        <v>986</v>
      </c>
      <c r="AS43191" s="94">
        <v>-41</v>
      </c>
      <c r="AT43191" s="94">
        <v>156</v>
      </c>
      <c r="AW43191" s="94">
        <v>-1052</v>
      </c>
      <c r="AX43191" s="94">
        <v>-409</v>
      </c>
      <c r="AY43191" s="94">
        <v>-1599</v>
      </c>
      <c r="AZ43191" s="94">
        <v>-4002</v>
      </c>
      <c r="BA43191" s="94">
        <v>-502</v>
      </c>
      <c r="BB43191" s="94">
        <v>-270</v>
      </c>
      <c r="BC43191" s="94">
        <v>52</v>
      </c>
      <c r="BD43191" s="94">
        <v>1599</v>
      </c>
      <c r="BF43191" s="94">
        <v>11692</v>
      </c>
      <c r="BG43191" s="94">
        <v>6897</v>
      </c>
      <c r="BH43191" s="94">
        <v>12601</v>
      </c>
      <c r="BI43191" s="94">
        <v>23456</v>
      </c>
      <c r="BJ43191" s="94">
        <v>13213</v>
      </c>
      <c r="BK43191" s="94">
        <v>23609</v>
      </c>
    </row>
    <row r="43192" spans="1:63">
      <c r="A43192" s="85" t="s">
        <v>126</v>
      </c>
      <c r="B43192" s="86">
        <v>43985.833333333336</v>
      </c>
      <c r="C43192" s="87">
        <v>43985</v>
      </c>
      <c r="D43192" s="85">
        <v>15</v>
      </c>
      <c r="E43192" s="86">
        <v>43985.625</v>
      </c>
      <c r="F43192" s="88" t="s">
        <v>441</v>
      </c>
      <c r="G43192" s="89" t="s">
        <v>442</v>
      </c>
      <c r="H43192" s="94">
        <v>92728</v>
      </c>
      <c r="I43192" s="94">
        <v>92959</v>
      </c>
      <c r="J43192" s="94">
        <v>88461</v>
      </c>
      <c r="K43192" s="94">
        <v>-5899</v>
      </c>
      <c r="O43192" s="94">
        <v>92959</v>
      </c>
      <c r="P43192" s="94">
        <v>88461</v>
      </c>
      <c r="Q43192" s="94">
        <v>-5899</v>
      </c>
      <c r="R43192" s="94">
        <v>31268</v>
      </c>
      <c r="S43192" s="94">
        <v>33770</v>
      </c>
      <c r="T43192" s="94">
        <v>10918</v>
      </c>
      <c r="U43192" s="94">
        <v>5616</v>
      </c>
      <c r="V43192" s="94">
        <v>3003</v>
      </c>
      <c r="W43192" s="94">
        <v>274</v>
      </c>
      <c r="X43192" s="94">
        <v>2642</v>
      </c>
      <c r="Y43192" s="94">
        <v>971</v>
      </c>
      <c r="AJ43192" s="94">
        <v>31268</v>
      </c>
      <c r="AK43192" s="94">
        <v>33770</v>
      </c>
      <c r="AL43192" s="94">
        <v>10918</v>
      </c>
      <c r="AM43192" s="94">
        <v>5616</v>
      </c>
      <c r="AN43192" s="94">
        <v>3003</v>
      </c>
      <c r="AO43192" s="94">
        <v>274</v>
      </c>
      <c r="AP43192" s="94">
        <v>2642</v>
      </c>
      <c r="AQ43192" s="94">
        <v>971</v>
      </c>
      <c r="AS43192" s="94">
        <v>-20</v>
      </c>
      <c r="AT43192" s="94">
        <v>175</v>
      </c>
      <c r="AW43192" s="94">
        <v>-1098</v>
      </c>
      <c r="AX43192" s="94">
        <v>-351</v>
      </c>
      <c r="AY43192" s="94">
        <v>-1606</v>
      </c>
      <c r="AZ43192" s="94">
        <v>-3854</v>
      </c>
      <c r="BA43192" s="94">
        <v>-396</v>
      </c>
      <c r="BB43192" s="94">
        <v>-218</v>
      </c>
      <c r="BC43192" s="94">
        <v>-36</v>
      </c>
      <c r="BD43192" s="94">
        <v>1505</v>
      </c>
      <c r="BF43192" s="94">
        <v>11908</v>
      </c>
      <c r="BG43192" s="94">
        <v>7082</v>
      </c>
      <c r="BH43192" s="94">
        <v>12822</v>
      </c>
      <c r="BI43192" s="94">
        <v>23696</v>
      </c>
      <c r="BJ43192" s="94">
        <v>13579</v>
      </c>
      <c r="BK43192" s="94">
        <v>23671</v>
      </c>
    </row>
    <row r="43193" spans="1:63">
      <c r="A43193" s="85" t="s">
        <v>126</v>
      </c>
      <c r="B43193" s="86">
        <v>43985.875</v>
      </c>
      <c r="C43193" s="87">
        <v>43985</v>
      </c>
      <c r="D43193" s="85">
        <v>16</v>
      </c>
      <c r="E43193" s="86">
        <v>43985.666666666664</v>
      </c>
      <c r="F43193" s="88" t="s">
        <v>441</v>
      </c>
      <c r="G43193" s="89" t="s">
        <v>442</v>
      </c>
      <c r="H43193" s="94">
        <v>93521</v>
      </c>
      <c r="I43193" s="94">
        <v>93604</v>
      </c>
      <c r="J43193" s="94">
        <v>88849</v>
      </c>
      <c r="K43193" s="94">
        <v>-6131</v>
      </c>
      <c r="O43193" s="94">
        <v>93604</v>
      </c>
      <c r="P43193" s="94">
        <v>88849</v>
      </c>
      <c r="Q43193" s="94">
        <v>-6131</v>
      </c>
      <c r="R43193" s="94">
        <v>31531</v>
      </c>
      <c r="S43193" s="94">
        <v>33859</v>
      </c>
      <c r="T43193" s="94">
        <v>10961</v>
      </c>
      <c r="U43193" s="94">
        <v>5948</v>
      </c>
      <c r="V43193" s="94">
        <v>3041</v>
      </c>
      <c r="W43193" s="94">
        <v>255</v>
      </c>
      <c r="X43193" s="94">
        <v>2353</v>
      </c>
      <c r="Y43193" s="94">
        <v>901</v>
      </c>
      <c r="AJ43193" s="94">
        <v>31531</v>
      </c>
      <c r="AK43193" s="94">
        <v>33859</v>
      </c>
      <c r="AL43193" s="94">
        <v>10961</v>
      </c>
      <c r="AM43193" s="94">
        <v>5948</v>
      </c>
      <c r="AN43193" s="94">
        <v>3041</v>
      </c>
      <c r="AO43193" s="94">
        <v>255</v>
      </c>
      <c r="AP43193" s="94">
        <v>2353</v>
      </c>
      <c r="AQ43193" s="94">
        <v>901</v>
      </c>
      <c r="AS43193" s="94">
        <v>-9</v>
      </c>
      <c r="AT43193" s="94">
        <v>199</v>
      </c>
      <c r="AW43193" s="94">
        <v>-1340</v>
      </c>
      <c r="AX43193" s="94">
        <v>-389</v>
      </c>
      <c r="AY43193" s="94">
        <v>-1666</v>
      </c>
      <c r="AZ43193" s="94">
        <v>-3891</v>
      </c>
      <c r="BA43193" s="94">
        <v>-263</v>
      </c>
      <c r="BB43193" s="94">
        <v>-188</v>
      </c>
      <c r="BC43193" s="94">
        <v>116</v>
      </c>
      <c r="BD43193" s="94">
        <v>1300</v>
      </c>
      <c r="BF43193" s="94">
        <v>12105</v>
      </c>
      <c r="BG43193" s="94">
        <v>7206</v>
      </c>
      <c r="BH43193" s="94">
        <v>12952</v>
      </c>
      <c r="BI43193" s="94">
        <v>23921</v>
      </c>
      <c r="BJ43193" s="94">
        <v>13854</v>
      </c>
      <c r="BK43193" s="94">
        <v>23364</v>
      </c>
    </row>
    <row r="43194" spans="1:63">
      <c r="A43194" s="85" t="s">
        <v>126</v>
      </c>
      <c r="B43194" s="86">
        <v>43985.916666666664</v>
      </c>
      <c r="C43194" s="87">
        <v>43985</v>
      </c>
      <c r="D43194" s="85">
        <v>17</v>
      </c>
      <c r="E43194" s="86">
        <v>43985.708333333336</v>
      </c>
      <c r="F43194" s="88" t="s">
        <v>441</v>
      </c>
      <c r="G43194" s="89" t="s">
        <v>442</v>
      </c>
      <c r="H43194" s="94">
        <v>93717</v>
      </c>
      <c r="I43194" s="94">
        <v>93808</v>
      </c>
      <c r="J43194" s="94">
        <v>89893</v>
      </c>
      <c r="K43194" s="94">
        <v>-5374</v>
      </c>
      <c r="O43194" s="94">
        <v>93808</v>
      </c>
      <c r="P43194" s="94">
        <v>89893</v>
      </c>
      <c r="Q43194" s="94">
        <v>-5374</v>
      </c>
      <c r="R43194" s="94">
        <v>32480</v>
      </c>
      <c r="S43194" s="94">
        <v>33777</v>
      </c>
      <c r="T43194" s="94">
        <v>10958</v>
      </c>
      <c r="U43194" s="94">
        <v>6256</v>
      </c>
      <c r="V43194" s="94">
        <v>3073</v>
      </c>
      <c r="W43194" s="94">
        <v>177</v>
      </c>
      <c r="X43194" s="94">
        <v>2226</v>
      </c>
      <c r="Y43194" s="94">
        <v>947</v>
      </c>
      <c r="AJ43194" s="94">
        <v>32480</v>
      </c>
      <c r="AK43194" s="94">
        <v>33777</v>
      </c>
      <c r="AL43194" s="94">
        <v>10958</v>
      </c>
      <c r="AM43194" s="94">
        <v>6256</v>
      </c>
      <c r="AN43194" s="94">
        <v>3073</v>
      </c>
      <c r="AO43194" s="94">
        <v>177</v>
      </c>
      <c r="AP43194" s="94">
        <v>2226</v>
      </c>
      <c r="AQ43194" s="94">
        <v>947</v>
      </c>
      <c r="AS43194" s="94">
        <v>7</v>
      </c>
      <c r="AT43194" s="94">
        <v>191</v>
      </c>
      <c r="AW43194" s="94">
        <v>-1293</v>
      </c>
      <c r="AX43194" s="94">
        <v>-328</v>
      </c>
      <c r="AY43194" s="94">
        <v>-1681</v>
      </c>
      <c r="AZ43194" s="94">
        <v>-3633</v>
      </c>
      <c r="BA43194" s="94">
        <v>-143</v>
      </c>
      <c r="BB43194" s="94">
        <v>-223</v>
      </c>
      <c r="BC43194" s="94">
        <v>193</v>
      </c>
      <c r="BD43194" s="94">
        <v>1536</v>
      </c>
      <c r="BF43194" s="94">
        <v>12288</v>
      </c>
      <c r="BG43194" s="94">
        <v>7246</v>
      </c>
      <c r="BH43194" s="94">
        <v>13039</v>
      </c>
      <c r="BI43194" s="94">
        <v>24117</v>
      </c>
      <c r="BJ43194" s="94">
        <v>14032</v>
      </c>
      <c r="BK43194" s="94">
        <v>22884</v>
      </c>
    </row>
    <row r="43195" spans="1:63">
      <c r="A43195" s="85" t="s">
        <v>126</v>
      </c>
      <c r="B43195" s="86">
        <v>43985.958333333336</v>
      </c>
      <c r="C43195" s="87">
        <v>43985</v>
      </c>
      <c r="D43195" s="85">
        <v>18</v>
      </c>
      <c r="E43195" s="86">
        <v>43985.75</v>
      </c>
      <c r="F43195" s="88" t="s">
        <v>441</v>
      </c>
      <c r="G43195" s="89" t="s">
        <v>442</v>
      </c>
      <c r="H43195" s="94">
        <v>92865</v>
      </c>
      <c r="I43195" s="94">
        <v>93312</v>
      </c>
      <c r="J43195" s="94">
        <v>89227</v>
      </c>
      <c r="K43195" s="94">
        <v>-5431</v>
      </c>
      <c r="O43195" s="94">
        <v>93312</v>
      </c>
      <c r="P43195" s="94">
        <v>89227</v>
      </c>
      <c r="Q43195" s="94">
        <v>-5431</v>
      </c>
      <c r="R43195" s="94">
        <v>32377</v>
      </c>
      <c r="S43195" s="94">
        <v>32847</v>
      </c>
      <c r="T43195" s="94">
        <v>10955</v>
      </c>
      <c r="U43195" s="94">
        <v>6112</v>
      </c>
      <c r="V43195" s="94">
        <v>3247</v>
      </c>
      <c r="W43195" s="94">
        <v>159</v>
      </c>
      <c r="X43195" s="94">
        <v>2523</v>
      </c>
      <c r="Y43195" s="94">
        <v>1008</v>
      </c>
      <c r="AJ43195" s="94">
        <v>32377</v>
      </c>
      <c r="AK43195" s="94">
        <v>32847</v>
      </c>
      <c r="AL43195" s="94">
        <v>10955</v>
      </c>
      <c r="AM43195" s="94">
        <v>6112</v>
      </c>
      <c r="AN43195" s="94">
        <v>3247</v>
      </c>
      <c r="AO43195" s="94">
        <v>159</v>
      </c>
      <c r="AP43195" s="94">
        <v>2523</v>
      </c>
      <c r="AQ43195" s="94">
        <v>1008</v>
      </c>
      <c r="AS43195" s="94">
        <v>11</v>
      </c>
      <c r="AT43195" s="94">
        <v>168</v>
      </c>
      <c r="AW43195" s="94">
        <v>-1279</v>
      </c>
      <c r="AX43195" s="94">
        <v>-375</v>
      </c>
      <c r="AY43195" s="94">
        <v>-1729</v>
      </c>
      <c r="AZ43195" s="94">
        <v>-3709</v>
      </c>
      <c r="BA43195" s="94">
        <v>-74</v>
      </c>
      <c r="BB43195" s="94">
        <v>-270</v>
      </c>
      <c r="BC43195" s="94">
        <v>40</v>
      </c>
      <c r="BD43195" s="94">
        <v>1786</v>
      </c>
      <c r="BF43195" s="94">
        <v>12449</v>
      </c>
      <c r="BG43195" s="94">
        <v>7225</v>
      </c>
      <c r="BH43195" s="94">
        <v>12984</v>
      </c>
      <c r="BI43195" s="94">
        <v>23960</v>
      </c>
      <c r="BJ43195" s="94">
        <v>14086</v>
      </c>
      <c r="BK43195" s="94">
        <v>22405</v>
      </c>
    </row>
    <row r="43196" spans="1:63">
      <c r="A43196" s="85" t="s">
        <v>126</v>
      </c>
      <c r="B43196" s="86">
        <v>43986</v>
      </c>
      <c r="C43196" s="87">
        <v>43985</v>
      </c>
      <c r="D43196" s="85">
        <v>19</v>
      </c>
      <c r="E43196" s="86">
        <v>43985.791666666664</v>
      </c>
      <c r="F43196" s="88" t="s">
        <v>441</v>
      </c>
      <c r="G43196" s="89" t="s">
        <v>442</v>
      </c>
      <c r="H43196" s="94">
        <v>90381</v>
      </c>
      <c r="I43196" s="94">
        <v>91513</v>
      </c>
      <c r="J43196" s="94">
        <v>87294</v>
      </c>
      <c r="K43196" s="94">
        <v>-5497</v>
      </c>
      <c r="O43196" s="94">
        <v>91513</v>
      </c>
      <c r="P43196" s="94">
        <v>87294</v>
      </c>
      <c r="Q43196" s="94">
        <v>-5497</v>
      </c>
      <c r="R43196" s="94">
        <v>32033</v>
      </c>
      <c r="S43196" s="94">
        <v>32005</v>
      </c>
      <c r="T43196" s="94">
        <v>10943</v>
      </c>
      <c r="U43196" s="94">
        <v>5589</v>
      </c>
      <c r="V43196" s="94">
        <v>2768</v>
      </c>
      <c r="W43196" s="94">
        <v>92</v>
      </c>
      <c r="X43196" s="94">
        <v>2941</v>
      </c>
      <c r="Y43196" s="94">
        <v>923</v>
      </c>
      <c r="AJ43196" s="94">
        <v>32033</v>
      </c>
      <c r="AK43196" s="94">
        <v>32005</v>
      </c>
      <c r="AL43196" s="94">
        <v>10943</v>
      </c>
      <c r="AM43196" s="94">
        <v>5589</v>
      </c>
      <c r="AN43196" s="94">
        <v>2768</v>
      </c>
      <c r="AO43196" s="94">
        <v>92</v>
      </c>
      <c r="AP43196" s="94">
        <v>2941</v>
      </c>
      <c r="AQ43196" s="94">
        <v>923</v>
      </c>
      <c r="AS43196" s="94">
        <v>16</v>
      </c>
      <c r="AT43196" s="94">
        <v>132</v>
      </c>
      <c r="AW43196" s="94">
        <v>-1251</v>
      </c>
      <c r="AX43196" s="94">
        <v>-472</v>
      </c>
      <c r="AY43196" s="94">
        <v>-1714</v>
      </c>
      <c r="AZ43196" s="94">
        <v>-3818</v>
      </c>
      <c r="BA43196" s="94">
        <v>-35</v>
      </c>
      <c r="BB43196" s="94">
        <v>-248</v>
      </c>
      <c r="BC43196" s="94">
        <v>48</v>
      </c>
      <c r="BD43196" s="94">
        <v>1845</v>
      </c>
      <c r="BF43196" s="94">
        <v>12423</v>
      </c>
      <c r="BG43196" s="94">
        <v>7054</v>
      </c>
      <c r="BH43196" s="94">
        <v>12614</v>
      </c>
      <c r="BI43196" s="94">
        <v>23393</v>
      </c>
      <c r="BJ43196" s="94">
        <v>13905</v>
      </c>
      <c r="BK43196" s="94">
        <v>21925</v>
      </c>
    </row>
    <row r="43197" spans="1:63">
      <c r="A43197" s="85" t="s">
        <v>126</v>
      </c>
      <c r="B43197" s="86">
        <v>43986.041666666664</v>
      </c>
      <c r="C43197" s="87">
        <v>43985</v>
      </c>
      <c r="D43197" s="85">
        <v>20</v>
      </c>
      <c r="E43197" s="86">
        <v>43985.833333333336</v>
      </c>
      <c r="F43197" s="88" t="s">
        <v>441</v>
      </c>
      <c r="G43197" s="89" t="s">
        <v>442</v>
      </c>
      <c r="H43197" s="94">
        <v>86843</v>
      </c>
      <c r="I43197" s="94">
        <v>88080</v>
      </c>
      <c r="J43197" s="94">
        <v>83399</v>
      </c>
      <c r="K43197" s="94">
        <v>-5690</v>
      </c>
      <c r="O43197" s="94">
        <v>88080</v>
      </c>
      <c r="P43197" s="94">
        <v>83399</v>
      </c>
      <c r="Q43197" s="94">
        <v>-5690</v>
      </c>
      <c r="R43197" s="94">
        <v>31684</v>
      </c>
      <c r="S43197" s="94">
        <v>30287</v>
      </c>
      <c r="T43197" s="94">
        <v>10943</v>
      </c>
      <c r="U43197" s="94">
        <v>4765</v>
      </c>
      <c r="V43197" s="94">
        <v>2208</v>
      </c>
      <c r="W43197" s="94">
        <v>28</v>
      </c>
      <c r="X43197" s="94">
        <v>2653</v>
      </c>
      <c r="Y43197" s="94">
        <v>831</v>
      </c>
      <c r="AJ43197" s="94">
        <v>31684</v>
      </c>
      <c r="AK43197" s="94">
        <v>30287</v>
      </c>
      <c r="AL43197" s="94">
        <v>10943</v>
      </c>
      <c r="AM43197" s="94">
        <v>4765</v>
      </c>
      <c r="AN43197" s="94">
        <v>2208</v>
      </c>
      <c r="AO43197" s="94">
        <v>28</v>
      </c>
      <c r="AP43197" s="94">
        <v>2653</v>
      </c>
      <c r="AQ43197" s="94">
        <v>831</v>
      </c>
      <c r="AS43197" s="94">
        <v>18</v>
      </c>
      <c r="AT43197" s="94">
        <v>93</v>
      </c>
      <c r="AW43197" s="94">
        <v>-1248</v>
      </c>
      <c r="AX43197" s="94">
        <v>-358</v>
      </c>
      <c r="AY43197" s="94">
        <v>-1673</v>
      </c>
      <c r="AZ43197" s="94">
        <v>-3875</v>
      </c>
      <c r="BA43197" s="94">
        <v>-207</v>
      </c>
      <c r="BB43197" s="94">
        <v>-238</v>
      </c>
      <c r="BC43197" s="94">
        <v>35</v>
      </c>
      <c r="BD43197" s="94">
        <v>1763</v>
      </c>
      <c r="BF43197" s="94">
        <v>12037</v>
      </c>
      <c r="BG43197" s="94">
        <v>6760</v>
      </c>
      <c r="BH43197" s="94">
        <v>12079</v>
      </c>
      <c r="BI43197" s="94">
        <v>22372</v>
      </c>
      <c r="BJ43197" s="94">
        <v>13301</v>
      </c>
      <c r="BK43197" s="94">
        <v>21337</v>
      </c>
    </row>
    <row r="43198" spans="1:63">
      <c r="A43198" s="85" t="s">
        <v>126</v>
      </c>
      <c r="B43198" s="86">
        <v>43986.083333333336</v>
      </c>
      <c r="C43198" s="87">
        <v>43985</v>
      </c>
      <c r="D43198" s="85">
        <v>21</v>
      </c>
      <c r="E43198" s="86">
        <v>43985.875</v>
      </c>
      <c r="F43198" s="88" t="s">
        <v>441</v>
      </c>
      <c r="G43198" s="89" t="s">
        <v>442</v>
      </c>
      <c r="H43198" s="94">
        <v>83841</v>
      </c>
      <c r="I43198" s="94">
        <v>84904</v>
      </c>
      <c r="J43198" s="94">
        <v>79596</v>
      </c>
      <c r="K43198" s="94">
        <v>-6194</v>
      </c>
      <c r="O43198" s="94">
        <v>84904</v>
      </c>
      <c r="P43198" s="94">
        <v>79596</v>
      </c>
      <c r="Q43198" s="94">
        <v>-6194</v>
      </c>
      <c r="R43198" s="94">
        <v>30476</v>
      </c>
      <c r="S43198" s="94">
        <v>29444</v>
      </c>
      <c r="T43198" s="94">
        <v>10944</v>
      </c>
      <c r="U43198" s="94">
        <v>4418</v>
      </c>
      <c r="V43198" s="94">
        <v>1378</v>
      </c>
      <c r="W43198" s="94">
        <v>6</v>
      </c>
      <c r="X43198" s="94">
        <v>2142</v>
      </c>
      <c r="Y43198" s="94">
        <v>789</v>
      </c>
      <c r="AJ43198" s="94">
        <v>30476</v>
      </c>
      <c r="AK43198" s="94">
        <v>29444</v>
      </c>
      <c r="AL43198" s="94">
        <v>10944</v>
      </c>
      <c r="AM43198" s="94">
        <v>4418</v>
      </c>
      <c r="AN43198" s="94">
        <v>1378</v>
      </c>
      <c r="AO43198" s="94">
        <v>6</v>
      </c>
      <c r="AP43198" s="94">
        <v>2142</v>
      </c>
      <c r="AQ43198" s="94">
        <v>789</v>
      </c>
      <c r="AS43198" s="94">
        <v>-9</v>
      </c>
      <c r="AT43198" s="94">
        <v>69</v>
      </c>
      <c r="AW43198" s="94">
        <v>-1474</v>
      </c>
      <c r="AX43198" s="94">
        <v>-389</v>
      </c>
      <c r="AY43198" s="94">
        <v>-1594</v>
      </c>
      <c r="AZ43198" s="94">
        <v>-3878</v>
      </c>
      <c r="BA43198" s="94">
        <v>-416</v>
      </c>
      <c r="BB43198" s="94">
        <v>-287</v>
      </c>
      <c r="BC43198" s="94">
        <v>-169</v>
      </c>
      <c r="BD43198" s="94">
        <v>1953</v>
      </c>
      <c r="BF43198" s="94">
        <v>11600</v>
      </c>
      <c r="BG43198" s="94">
        <v>6607</v>
      </c>
      <c r="BH43198" s="94">
        <v>11611</v>
      </c>
      <c r="BI43198" s="94">
        <v>21323</v>
      </c>
      <c r="BJ43198" s="94">
        <v>12610</v>
      </c>
      <c r="BK43198" s="94">
        <v>20967</v>
      </c>
    </row>
    <row r="43199" spans="1:63">
      <c r="A43199" s="85" t="s">
        <v>126</v>
      </c>
      <c r="B43199" s="86">
        <v>43986.125</v>
      </c>
      <c r="C43199" s="87">
        <v>43985</v>
      </c>
      <c r="D43199" s="85">
        <v>22</v>
      </c>
      <c r="E43199" s="86">
        <v>43985.916666666664</v>
      </c>
      <c r="F43199" s="88" t="s">
        <v>441</v>
      </c>
      <c r="G43199" s="89" t="s">
        <v>442</v>
      </c>
      <c r="H43199" s="94">
        <v>80712</v>
      </c>
      <c r="I43199" s="94">
        <v>81463</v>
      </c>
      <c r="J43199" s="94">
        <v>75866</v>
      </c>
      <c r="K43199" s="94">
        <v>-6408</v>
      </c>
      <c r="O43199" s="94">
        <v>81463</v>
      </c>
      <c r="P43199" s="94">
        <v>75866</v>
      </c>
      <c r="Q43199" s="94">
        <v>-6408</v>
      </c>
      <c r="R43199" s="94">
        <v>28890</v>
      </c>
      <c r="S43199" s="94">
        <v>27498</v>
      </c>
      <c r="T43199" s="94">
        <v>10966</v>
      </c>
      <c r="U43199" s="94">
        <v>4288</v>
      </c>
      <c r="V43199" s="94">
        <v>1229</v>
      </c>
      <c r="W43199" s="94">
        <v>1</v>
      </c>
      <c r="X43199" s="94">
        <v>2196</v>
      </c>
      <c r="Y43199" s="94">
        <v>798</v>
      </c>
      <c r="AJ43199" s="94">
        <v>28890</v>
      </c>
      <c r="AK43199" s="94">
        <v>27498</v>
      </c>
      <c r="AL43199" s="94">
        <v>10966</v>
      </c>
      <c r="AM43199" s="94">
        <v>4288</v>
      </c>
      <c r="AN43199" s="94">
        <v>1229</v>
      </c>
      <c r="AO43199" s="94">
        <v>1</v>
      </c>
      <c r="AP43199" s="94">
        <v>2196</v>
      </c>
      <c r="AQ43199" s="94">
        <v>798</v>
      </c>
      <c r="AS43199" s="94">
        <v>-34</v>
      </c>
      <c r="AT43199" s="94">
        <v>-8</v>
      </c>
      <c r="AW43199" s="94">
        <v>-1393</v>
      </c>
      <c r="AX43199" s="94">
        <v>-415</v>
      </c>
      <c r="AY43199" s="94">
        <v>-1657</v>
      </c>
      <c r="AZ43199" s="94">
        <v>-4213</v>
      </c>
      <c r="BA43199" s="94">
        <v>-246</v>
      </c>
      <c r="BB43199" s="94">
        <v>-285</v>
      </c>
      <c r="BC43199" s="94">
        <v>-304</v>
      </c>
      <c r="BD43199" s="94">
        <v>2147</v>
      </c>
      <c r="BF43199" s="94">
        <v>11203</v>
      </c>
      <c r="BG43199" s="94">
        <v>6362</v>
      </c>
      <c r="BH43199" s="94">
        <v>11014</v>
      </c>
      <c r="BI43199" s="94">
        <v>20262</v>
      </c>
      <c r="BJ43199" s="94">
        <v>12006</v>
      </c>
      <c r="BK43199" s="94">
        <v>20436</v>
      </c>
    </row>
    <row r="43200" spans="1:63">
      <c r="A43200" s="85" t="s">
        <v>126</v>
      </c>
      <c r="B43200" s="86">
        <v>43986.166666666664</v>
      </c>
      <c r="C43200" s="87">
        <v>43985</v>
      </c>
      <c r="D43200" s="85">
        <v>23</v>
      </c>
      <c r="E43200" s="86">
        <v>43985.958333333336</v>
      </c>
      <c r="F43200" s="88" t="s">
        <v>441</v>
      </c>
      <c r="G43200" s="89" t="s">
        <v>442</v>
      </c>
      <c r="H43200" s="94">
        <v>75420</v>
      </c>
      <c r="I43200" s="94">
        <v>76430</v>
      </c>
      <c r="J43200" s="94">
        <v>69484</v>
      </c>
      <c r="K43200" s="94">
        <v>-7802</v>
      </c>
      <c r="O43200" s="94">
        <v>76430</v>
      </c>
      <c r="P43200" s="94">
        <v>69484</v>
      </c>
      <c r="Q43200" s="94">
        <v>-7802</v>
      </c>
      <c r="R43200" s="94">
        <v>25815</v>
      </c>
      <c r="S43200" s="94">
        <v>24036</v>
      </c>
      <c r="T43200" s="94">
        <v>11112</v>
      </c>
      <c r="U43200" s="94">
        <v>3766</v>
      </c>
      <c r="V43200" s="94">
        <v>1142</v>
      </c>
      <c r="W43200" s="94">
        <v>1</v>
      </c>
      <c r="X43200" s="94">
        <v>2833</v>
      </c>
      <c r="Y43200" s="94">
        <v>779</v>
      </c>
      <c r="AJ43200" s="94">
        <v>25815</v>
      </c>
      <c r="AK43200" s="94">
        <v>24036</v>
      </c>
      <c r="AL43200" s="94">
        <v>11112</v>
      </c>
      <c r="AM43200" s="94">
        <v>3766</v>
      </c>
      <c r="AN43200" s="94">
        <v>1142</v>
      </c>
      <c r="AO43200" s="94">
        <v>1</v>
      </c>
      <c r="AP43200" s="94">
        <v>2833</v>
      </c>
      <c r="AQ43200" s="94">
        <v>779</v>
      </c>
      <c r="AS43200" s="94">
        <v>-48</v>
      </c>
      <c r="AT43200" s="94">
        <v>-42</v>
      </c>
      <c r="AW43200" s="94">
        <v>-1438</v>
      </c>
      <c r="AX43200" s="94">
        <v>-460</v>
      </c>
      <c r="AY43200" s="94">
        <v>-1814</v>
      </c>
      <c r="AZ43200" s="94">
        <v>-5344</v>
      </c>
      <c r="BA43200" s="94">
        <v>-215</v>
      </c>
      <c r="BB43200" s="94">
        <v>-269</v>
      </c>
      <c r="BC43200" s="94">
        <v>-241</v>
      </c>
      <c r="BD43200" s="94">
        <v>2069</v>
      </c>
      <c r="BF43200" s="94">
        <v>10502</v>
      </c>
      <c r="BG43200" s="94">
        <v>5941</v>
      </c>
      <c r="BH43200" s="94">
        <v>10261</v>
      </c>
      <c r="BI43200" s="94">
        <v>19076</v>
      </c>
      <c r="BJ43200" s="94">
        <v>11094</v>
      </c>
      <c r="BK43200" s="94">
        <v>19385</v>
      </c>
    </row>
    <row r="43201" spans="1:63">
      <c r="A43201" s="85" t="s">
        <v>126</v>
      </c>
      <c r="B43201" s="86">
        <v>43986.208333333336</v>
      </c>
      <c r="C43201" s="87">
        <v>43985</v>
      </c>
      <c r="D43201" s="85">
        <v>24</v>
      </c>
      <c r="E43201" s="86">
        <v>43986</v>
      </c>
      <c r="F43201" s="88" t="s">
        <v>441</v>
      </c>
      <c r="G43201" s="89" t="s">
        <v>442</v>
      </c>
      <c r="H43201" s="94">
        <v>70134</v>
      </c>
      <c r="I43201" s="94">
        <v>71420</v>
      </c>
      <c r="J43201" s="94">
        <v>64516</v>
      </c>
      <c r="K43201" s="94">
        <v>-7433</v>
      </c>
      <c r="O43201" s="94">
        <v>71420</v>
      </c>
      <c r="P43201" s="94">
        <v>64516</v>
      </c>
      <c r="Q43201" s="94">
        <v>-7433</v>
      </c>
      <c r="R43201" s="94">
        <v>22555</v>
      </c>
      <c r="S43201" s="94">
        <v>21988</v>
      </c>
      <c r="T43201" s="94">
        <v>11142</v>
      </c>
      <c r="U43201" s="94">
        <v>3409</v>
      </c>
      <c r="V43201" s="94">
        <v>1113</v>
      </c>
      <c r="W43201" s="94">
        <v>1</v>
      </c>
      <c r="X43201" s="94">
        <v>3531</v>
      </c>
      <c r="Y43201" s="94">
        <v>777</v>
      </c>
      <c r="AJ43201" s="94">
        <v>22555</v>
      </c>
      <c r="AK43201" s="94">
        <v>21988</v>
      </c>
      <c r="AL43201" s="94">
        <v>11142</v>
      </c>
      <c r="AM43201" s="94">
        <v>3409</v>
      </c>
      <c r="AN43201" s="94">
        <v>1113</v>
      </c>
      <c r="AO43201" s="94">
        <v>1</v>
      </c>
      <c r="AP43201" s="94">
        <v>3531</v>
      </c>
      <c r="AQ43201" s="94">
        <v>777</v>
      </c>
      <c r="AS43201" s="94">
        <v>-29</v>
      </c>
      <c r="AT43201" s="94">
        <v>-57</v>
      </c>
      <c r="AW43201" s="94">
        <v>-1301</v>
      </c>
      <c r="AX43201" s="94">
        <v>-404</v>
      </c>
      <c r="AY43201" s="94">
        <v>-1761</v>
      </c>
      <c r="AZ43201" s="94">
        <v>-5115</v>
      </c>
      <c r="BA43201" s="94">
        <v>-263</v>
      </c>
      <c r="BB43201" s="94">
        <v>-272</v>
      </c>
      <c r="BC43201" s="94">
        <v>-286</v>
      </c>
      <c r="BD43201" s="94">
        <v>2055</v>
      </c>
      <c r="BF43201" s="94">
        <v>9578</v>
      </c>
      <c r="BG43201" s="94">
        <v>5478</v>
      </c>
      <c r="BH43201" s="94">
        <v>9541</v>
      </c>
      <c r="BI43201" s="94">
        <v>18378</v>
      </c>
      <c r="BJ43201" s="94">
        <v>10094</v>
      </c>
      <c r="BK43201" s="94">
        <v>18189</v>
      </c>
    </row>
    <row r="43202" spans="1:63">
      <c r="A43202" s="85" t="s">
        <v>126</v>
      </c>
      <c r="B43202" s="86">
        <v>43986.25</v>
      </c>
      <c r="C43202" s="87">
        <v>43986</v>
      </c>
      <c r="D43202" s="85">
        <v>1</v>
      </c>
      <c r="E43202" s="86">
        <v>43986.041666666664</v>
      </c>
      <c r="F43202" s="88" t="s">
        <v>441</v>
      </c>
      <c r="G43202" s="89" t="s">
        <v>442</v>
      </c>
      <c r="H43202" s="94">
        <v>68153</v>
      </c>
      <c r="I43202" s="94">
        <v>68004</v>
      </c>
      <c r="J43202" s="94">
        <v>60920</v>
      </c>
      <c r="K43202" s="94">
        <v>-7768</v>
      </c>
      <c r="O43202" s="94">
        <v>68004</v>
      </c>
      <c r="P43202" s="94">
        <v>60920</v>
      </c>
      <c r="Q43202" s="94">
        <v>-7768</v>
      </c>
      <c r="R43202" s="94">
        <v>20269</v>
      </c>
      <c r="S43202" s="94">
        <v>20149</v>
      </c>
      <c r="T43202" s="94">
        <v>11142</v>
      </c>
      <c r="U43202" s="94">
        <v>3075</v>
      </c>
      <c r="V43202" s="94">
        <v>1185</v>
      </c>
      <c r="W43202" s="94">
        <v>0</v>
      </c>
      <c r="X43202" s="94">
        <v>4330</v>
      </c>
      <c r="Y43202" s="94">
        <v>768</v>
      </c>
      <c r="AJ43202" s="94">
        <v>20269</v>
      </c>
      <c r="AK43202" s="94">
        <v>20149</v>
      </c>
      <c r="AL43202" s="94">
        <v>11142</v>
      </c>
      <c r="AM43202" s="94">
        <v>3075</v>
      </c>
      <c r="AN43202" s="94">
        <v>1185</v>
      </c>
      <c r="AO43202" s="94">
        <v>0</v>
      </c>
      <c r="AP43202" s="94">
        <v>4330</v>
      </c>
      <c r="AQ43202" s="94">
        <v>768</v>
      </c>
      <c r="AS43202" s="94">
        <v>-30</v>
      </c>
      <c r="AT43202" s="94">
        <v>-249</v>
      </c>
      <c r="AW43202" s="94">
        <v>-1341</v>
      </c>
      <c r="AX43202" s="94">
        <v>-312</v>
      </c>
      <c r="AY43202" s="94">
        <v>-1835</v>
      </c>
      <c r="AZ43202" s="94">
        <v>-4928</v>
      </c>
      <c r="BA43202" s="94">
        <v>-345</v>
      </c>
      <c r="BB43202" s="94">
        <v>-268</v>
      </c>
      <c r="BC43202" s="94">
        <v>-444</v>
      </c>
      <c r="BD43202" s="94">
        <v>1984</v>
      </c>
      <c r="BF43202" s="94">
        <v>8820</v>
      </c>
      <c r="BG43202" s="94">
        <v>5062</v>
      </c>
      <c r="BH43202" s="94">
        <v>9063</v>
      </c>
      <c r="BI43202" s="94">
        <v>17881</v>
      </c>
      <c r="BJ43202" s="94">
        <v>9684</v>
      </c>
      <c r="BK43202" s="94">
        <v>17338</v>
      </c>
    </row>
    <row r="43203" spans="1:63">
      <c r="A43203" s="85" t="s">
        <v>126</v>
      </c>
      <c r="B43203" s="86">
        <v>43986.291666666664</v>
      </c>
      <c r="C43203" s="87">
        <v>43986</v>
      </c>
      <c r="D43203" s="85">
        <v>2</v>
      </c>
      <c r="E43203" s="86">
        <v>43986.083333333336</v>
      </c>
      <c r="F43203" s="88" t="s">
        <v>441</v>
      </c>
      <c r="G43203" s="89" t="s">
        <v>442</v>
      </c>
      <c r="H43203" s="94">
        <v>64881</v>
      </c>
      <c r="I43203" s="94">
        <v>64895</v>
      </c>
      <c r="J43203" s="94">
        <v>56972</v>
      </c>
      <c r="K43203" s="94">
        <v>-8391</v>
      </c>
      <c r="O43203" s="94">
        <v>64895</v>
      </c>
      <c r="P43203" s="94">
        <v>56972</v>
      </c>
      <c r="Q43203" s="94">
        <v>-8391</v>
      </c>
      <c r="R43203" s="94">
        <v>18199</v>
      </c>
      <c r="S43203" s="94">
        <v>18648</v>
      </c>
      <c r="T43203" s="94">
        <v>11143</v>
      </c>
      <c r="U43203" s="94">
        <v>2737</v>
      </c>
      <c r="V43203" s="94">
        <v>1196</v>
      </c>
      <c r="W43203" s="94">
        <v>0</v>
      </c>
      <c r="X43203" s="94">
        <v>4280</v>
      </c>
      <c r="Y43203" s="94">
        <v>769</v>
      </c>
      <c r="AJ43203" s="94">
        <v>18199</v>
      </c>
      <c r="AK43203" s="94">
        <v>18648</v>
      </c>
      <c r="AL43203" s="94">
        <v>11143</v>
      </c>
      <c r="AM43203" s="94">
        <v>2737</v>
      </c>
      <c r="AN43203" s="94">
        <v>1196</v>
      </c>
      <c r="AO43203" s="94">
        <v>0</v>
      </c>
      <c r="AP43203" s="94">
        <v>4280</v>
      </c>
      <c r="AQ43203" s="94">
        <v>769</v>
      </c>
      <c r="AS43203" s="94">
        <v>-38</v>
      </c>
      <c r="AT43203" s="94">
        <v>-274</v>
      </c>
      <c r="AW43203" s="94">
        <v>-1388</v>
      </c>
      <c r="AX43203" s="94">
        <v>-345</v>
      </c>
      <c r="AY43203" s="94">
        <v>-1827</v>
      </c>
      <c r="AZ43203" s="94">
        <v>-5306</v>
      </c>
      <c r="BA43203" s="94">
        <v>-425</v>
      </c>
      <c r="BB43203" s="94">
        <v>-268</v>
      </c>
      <c r="BC43203" s="94">
        <v>-495</v>
      </c>
      <c r="BD43203" s="94">
        <v>1975</v>
      </c>
      <c r="BF43203" s="94">
        <v>8313</v>
      </c>
      <c r="BG43203" s="94">
        <v>4789</v>
      </c>
      <c r="BH43203" s="94">
        <v>8685</v>
      </c>
      <c r="BI43203" s="94">
        <v>17151</v>
      </c>
      <c r="BJ43203" s="94">
        <v>9273</v>
      </c>
      <c r="BK43203" s="94">
        <v>16535</v>
      </c>
    </row>
    <row r="43204" spans="1:63">
      <c r="A43204" s="85" t="s">
        <v>126</v>
      </c>
      <c r="B43204" s="86">
        <v>43986.333333333336</v>
      </c>
      <c r="C43204" s="87">
        <v>43986</v>
      </c>
      <c r="D43204" s="85">
        <v>3</v>
      </c>
      <c r="E43204" s="86">
        <v>43986.125</v>
      </c>
      <c r="F43204" s="88" t="s">
        <v>441</v>
      </c>
      <c r="G43204" s="89" t="s">
        <v>442</v>
      </c>
      <c r="H43204" s="94">
        <v>62723</v>
      </c>
      <c r="I43204" s="94">
        <v>62847</v>
      </c>
      <c r="J43204" s="94">
        <v>55034</v>
      </c>
      <c r="K43204" s="94">
        <v>-8154</v>
      </c>
      <c r="O43204" s="94">
        <v>62847</v>
      </c>
      <c r="P43204" s="94">
        <v>55034</v>
      </c>
      <c r="Q43204" s="94">
        <v>-8154</v>
      </c>
      <c r="R43204" s="94">
        <v>17162</v>
      </c>
      <c r="S43204" s="94">
        <v>18057</v>
      </c>
      <c r="T43204" s="94">
        <v>11178</v>
      </c>
      <c r="U43204" s="94">
        <v>2632</v>
      </c>
      <c r="V43204" s="94">
        <v>1194</v>
      </c>
      <c r="W43204" s="94">
        <v>0</v>
      </c>
      <c r="X43204" s="94">
        <v>4041</v>
      </c>
      <c r="Y43204" s="94">
        <v>769</v>
      </c>
      <c r="AJ43204" s="94">
        <v>17162</v>
      </c>
      <c r="AK43204" s="94">
        <v>18057</v>
      </c>
      <c r="AL43204" s="94">
        <v>11178</v>
      </c>
      <c r="AM43204" s="94">
        <v>2632</v>
      </c>
      <c r="AN43204" s="94">
        <v>1194</v>
      </c>
      <c r="AO43204" s="94">
        <v>0</v>
      </c>
      <c r="AP43204" s="94">
        <v>4041</v>
      </c>
      <c r="AQ43204" s="94">
        <v>769</v>
      </c>
      <c r="AS43204" s="94">
        <v>-33</v>
      </c>
      <c r="AT43204" s="94">
        <v>-351</v>
      </c>
      <c r="AW43204" s="94">
        <v>-1257</v>
      </c>
      <c r="AX43204" s="94">
        <v>-409</v>
      </c>
      <c r="AY43204" s="94">
        <v>-1828</v>
      </c>
      <c r="AZ43204" s="94">
        <v>-5321</v>
      </c>
      <c r="BA43204" s="94">
        <v>-427</v>
      </c>
      <c r="BB43204" s="94">
        <v>-263</v>
      </c>
      <c r="BC43204" s="94">
        <v>-531</v>
      </c>
      <c r="BD43204" s="94">
        <v>2266</v>
      </c>
      <c r="BF43204" s="94">
        <v>7988</v>
      </c>
      <c r="BG43204" s="94">
        <v>4593</v>
      </c>
      <c r="BH43204" s="94">
        <v>8521</v>
      </c>
      <c r="BI43204" s="94">
        <v>16700</v>
      </c>
      <c r="BJ43204" s="94">
        <v>8949</v>
      </c>
      <c r="BK43204" s="94">
        <v>15950</v>
      </c>
    </row>
    <row r="43205" spans="1:63">
      <c r="A43205" s="85" t="s">
        <v>126</v>
      </c>
      <c r="B43205" s="86">
        <v>43986.375</v>
      </c>
      <c r="C43205" s="87">
        <v>43986</v>
      </c>
      <c r="D43205" s="85">
        <v>4</v>
      </c>
      <c r="E43205" s="86">
        <v>43986.166666666664</v>
      </c>
      <c r="F43205" s="88" t="s">
        <v>441</v>
      </c>
      <c r="G43205" s="89" t="s">
        <v>442</v>
      </c>
      <c r="H43205" s="94">
        <v>61625</v>
      </c>
      <c r="I43205" s="94">
        <v>61681</v>
      </c>
      <c r="J43205" s="94">
        <v>53776</v>
      </c>
      <c r="K43205" s="94">
        <v>-8152</v>
      </c>
      <c r="O43205" s="94">
        <v>61681</v>
      </c>
      <c r="P43205" s="94">
        <v>53776</v>
      </c>
      <c r="Q43205" s="94">
        <v>-8152</v>
      </c>
      <c r="R43205" s="94">
        <v>16546</v>
      </c>
      <c r="S43205" s="94">
        <v>17437</v>
      </c>
      <c r="T43205" s="94">
        <v>11204</v>
      </c>
      <c r="U43205" s="94">
        <v>2603</v>
      </c>
      <c r="V43205" s="94">
        <v>1193</v>
      </c>
      <c r="W43205" s="94">
        <v>0</v>
      </c>
      <c r="X43205" s="94">
        <v>4023</v>
      </c>
      <c r="Y43205" s="94">
        <v>770</v>
      </c>
      <c r="AJ43205" s="94">
        <v>16546</v>
      </c>
      <c r="AK43205" s="94">
        <v>17437</v>
      </c>
      <c r="AL43205" s="94">
        <v>11204</v>
      </c>
      <c r="AM43205" s="94">
        <v>2603</v>
      </c>
      <c r="AN43205" s="94">
        <v>1193</v>
      </c>
      <c r="AO43205" s="94">
        <v>0</v>
      </c>
      <c r="AP43205" s="94">
        <v>4023</v>
      </c>
      <c r="AQ43205" s="94">
        <v>770</v>
      </c>
      <c r="AS43205" s="94">
        <v>-48</v>
      </c>
      <c r="AT43205" s="94">
        <v>-394</v>
      </c>
      <c r="AW43205" s="94">
        <v>-1214</v>
      </c>
      <c r="AX43205" s="94">
        <v>-451</v>
      </c>
      <c r="AY43205" s="94">
        <v>-1864</v>
      </c>
      <c r="AZ43205" s="94">
        <v>-5306</v>
      </c>
      <c r="BA43205" s="94">
        <v>-391</v>
      </c>
      <c r="BB43205" s="94">
        <v>-265</v>
      </c>
      <c r="BC43205" s="94">
        <v>-429</v>
      </c>
      <c r="BD43205" s="94">
        <v>2210</v>
      </c>
      <c r="BF43205" s="94">
        <v>7813</v>
      </c>
      <c r="BG43205" s="94">
        <v>4456</v>
      </c>
      <c r="BH43205" s="94">
        <v>8423</v>
      </c>
      <c r="BI43205" s="94">
        <v>16535</v>
      </c>
      <c r="BJ43205" s="94">
        <v>8694</v>
      </c>
      <c r="BK43205" s="94">
        <v>15616</v>
      </c>
    </row>
    <row r="43206" spans="1:63">
      <c r="A43206" s="85" t="s">
        <v>126</v>
      </c>
      <c r="B43206" s="86">
        <v>43986.416666666664</v>
      </c>
      <c r="C43206" s="87">
        <v>43986</v>
      </c>
      <c r="D43206" s="85">
        <v>5</v>
      </c>
      <c r="E43206" s="86">
        <v>43986.208333333336</v>
      </c>
      <c r="F43206" s="88" t="s">
        <v>441</v>
      </c>
      <c r="G43206" s="89" t="s">
        <v>442</v>
      </c>
      <c r="H43206" s="94">
        <v>61879</v>
      </c>
      <c r="I43206" s="94">
        <v>62058</v>
      </c>
      <c r="J43206" s="94">
        <v>54419</v>
      </c>
      <c r="K43206" s="94">
        <v>-7935</v>
      </c>
      <c r="O43206" s="94">
        <v>62058</v>
      </c>
      <c r="P43206" s="94">
        <v>54419</v>
      </c>
      <c r="Q43206" s="94">
        <v>-7935</v>
      </c>
      <c r="R43206" s="94">
        <v>16858</v>
      </c>
      <c r="S43206" s="94">
        <v>17531</v>
      </c>
      <c r="T43206" s="94">
        <v>11243</v>
      </c>
      <c r="U43206" s="94">
        <v>2619</v>
      </c>
      <c r="V43206" s="94">
        <v>1195</v>
      </c>
      <c r="W43206" s="94">
        <v>0</v>
      </c>
      <c r="X43206" s="94">
        <v>4198</v>
      </c>
      <c r="Y43206" s="94">
        <v>774</v>
      </c>
      <c r="AJ43206" s="94">
        <v>16858</v>
      </c>
      <c r="AK43206" s="94">
        <v>17531</v>
      </c>
      <c r="AL43206" s="94">
        <v>11243</v>
      </c>
      <c r="AM43206" s="94">
        <v>2619</v>
      </c>
      <c r="AN43206" s="94">
        <v>1195</v>
      </c>
      <c r="AO43206" s="94">
        <v>0</v>
      </c>
      <c r="AP43206" s="94">
        <v>4198</v>
      </c>
      <c r="AQ43206" s="94">
        <v>774</v>
      </c>
      <c r="AS43206" s="94">
        <v>-47</v>
      </c>
      <c r="AT43206" s="94">
        <v>-415</v>
      </c>
      <c r="AW43206" s="94">
        <v>-1428</v>
      </c>
      <c r="AX43206" s="94">
        <v>-482</v>
      </c>
      <c r="AY43206" s="94">
        <v>-1848</v>
      </c>
      <c r="AZ43206" s="94">
        <v>-5270</v>
      </c>
      <c r="BA43206" s="94">
        <v>-301</v>
      </c>
      <c r="BB43206" s="94">
        <v>-267</v>
      </c>
      <c r="BC43206" s="94">
        <v>-237</v>
      </c>
      <c r="BD43206" s="94">
        <v>2360</v>
      </c>
      <c r="BF43206" s="94">
        <v>7839</v>
      </c>
      <c r="BG43206" s="94">
        <v>4462</v>
      </c>
      <c r="BH43206" s="94">
        <v>8560</v>
      </c>
      <c r="BI43206" s="94">
        <v>16818</v>
      </c>
      <c r="BJ43206" s="94">
        <v>8727</v>
      </c>
      <c r="BK43206" s="94">
        <v>15507</v>
      </c>
    </row>
    <row r="43207" spans="1:63">
      <c r="A43207" s="85" t="s">
        <v>126</v>
      </c>
      <c r="B43207" s="86">
        <v>43986.458333333336</v>
      </c>
      <c r="C43207" s="87">
        <v>43986</v>
      </c>
      <c r="D43207" s="85">
        <v>6</v>
      </c>
      <c r="E43207" s="86">
        <v>43986.25</v>
      </c>
      <c r="F43207" s="88" t="s">
        <v>441</v>
      </c>
      <c r="G43207" s="89" t="s">
        <v>442</v>
      </c>
      <c r="H43207" s="94">
        <v>63236</v>
      </c>
      <c r="I43207" s="94">
        <v>63962</v>
      </c>
      <c r="J43207" s="94">
        <v>56789</v>
      </c>
      <c r="K43207" s="94">
        <v>-7662</v>
      </c>
      <c r="O43207" s="94">
        <v>63962</v>
      </c>
      <c r="P43207" s="94">
        <v>56789</v>
      </c>
      <c r="Q43207" s="94">
        <v>-7662</v>
      </c>
      <c r="R43207" s="94">
        <v>18452</v>
      </c>
      <c r="S43207" s="94">
        <v>18960</v>
      </c>
      <c r="T43207" s="94">
        <v>11280</v>
      </c>
      <c r="U43207" s="94">
        <v>2873</v>
      </c>
      <c r="V43207" s="94">
        <v>1194</v>
      </c>
      <c r="W43207" s="94">
        <v>1</v>
      </c>
      <c r="X43207" s="94">
        <v>3257</v>
      </c>
      <c r="Y43207" s="94">
        <v>773</v>
      </c>
      <c r="AJ43207" s="94">
        <v>18452</v>
      </c>
      <c r="AK43207" s="94">
        <v>18960</v>
      </c>
      <c r="AL43207" s="94">
        <v>11280</v>
      </c>
      <c r="AM43207" s="94">
        <v>2873</v>
      </c>
      <c r="AN43207" s="94">
        <v>1194</v>
      </c>
      <c r="AO43207" s="94">
        <v>1</v>
      </c>
      <c r="AP43207" s="94">
        <v>3257</v>
      </c>
      <c r="AQ43207" s="94">
        <v>773</v>
      </c>
      <c r="AS43207" s="94">
        <v>-44</v>
      </c>
      <c r="AT43207" s="94">
        <v>-365</v>
      </c>
      <c r="AW43207" s="94">
        <v>-1597</v>
      </c>
      <c r="AX43207" s="94">
        <v>-478</v>
      </c>
      <c r="AY43207" s="94">
        <v>-1849</v>
      </c>
      <c r="AZ43207" s="94">
        <v>-4940</v>
      </c>
      <c r="BA43207" s="94">
        <v>-336</v>
      </c>
      <c r="BB43207" s="94">
        <v>-279</v>
      </c>
      <c r="BC43207" s="94">
        <v>-105</v>
      </c>
      <c r="BD43207" s="94">
        <v>2331</v>
      </c>
      <c r="BF43207" s="94">
        <v>8109</v>
      </c>
      <c r="BG43207" s="94">
        <v>4629</v>
      </c>
      <c r="BH43207" s="94">
        <v>8902</v>
      </c>
      <c r="BI43207" s="94">
        <v>17415</v>
      </c>
      <c r="BJ43207" s="94">
        <v>8951</v>
      </c>
      <c r="BK43207" s="94">
        <v>15805</v>
      </c>
    </row>
    <row r="43208" spans="1:63">
      <c r="A43208" s="85" t="s">
        <v>126</v>
      </c>
      <c r="B43208" s="86">
        <v>43986.5</v>
      </c>
      <c r="C43208" s="87">
        <v>43986</v>
      </c>
      <c r="D43208" s="85">
        <v>7</v>
      </c>
      <c r="E43208" s="86">
        <v>43986.291666666664</v>
      </c>
      <c r="F43208" s="88" t="s">
        <v>441</v>
      </c>
      <c r="G43208" s="89" t="s">
        <v>442</v>
      </c>
      <c r="H43208" s="94">
        <v>65849</v>
      </c>
      <c r="I43208" s="94">
        <v>65993</v>
      </c>
      <c r="J43208" s="94">
        <v>59535</v>
      </c>
      <c r="K43208" s="94">
        <v>-7027</v>
      </c>
      <c r="O43208" s="94">
        <v>65993</v>
      </c>
      <c r="P43208" s="94">
        <v>59535</v>
      </c>
      <c r="Q43208" s="94">
        <v>-7027</v>
      </c>
      <c r="R43208" s="94">
        <v>20596</v>
      </c>
      <c r="S43208" s="94">
        <v>19917</v>
      </c>
      <c r="T43208" s="94">
        <v>11311</v>
      </c>
      <c r="U43208" s="94">
        <v>2994</v>
      </c>
      <c r="V43208" s="94">
        <v>1198</v>
      </c>
      <c r="W43208" s="94">
        <v>30</v>
      </c>
      <c r="X43208" s="94">
        <v>2701</v>
      </c>
      <c r="Y43208" s="94">
        <v>789</v>
      </c>
      <c r="AJ43208" s="94">
        <v>20596</v>
      </c>
      <c r="AK43208" s="94">
        <v>19917</v>
      </c>
      <c r="AL43208" s="94">
        <v>11311</v>
      </c>
      <c r="AM43208" s="94">
        <v>2994</v>
      </c>
      <c r="AN43208" s="94">
        <v>1198</v>
      </c>
      <c r="AO43208" s="94">
        <v>30</v>
      </c>
      <c r="AP43208" s="94">
        <v>2701</v>
      </c>
      <c r="AQ43208" s="94">
        <v>789</v>
      </c>
      <c r="AS43208" s="94">
        <v>-50</v>
      </c>
      <c r="AT43208" s="94">
        <v>-88</v>
      </c>
      <c r="AW43208" s="94">
        <v>-1540</v>
      </c>
      <c r="AX43208" s="94">
        <v>-382</v>
      </c>
      <c r="AY43208" s="94">
        <v>-1870</v>
      </c>
      <c r="AZ43208" s="94">
        <v>-4316</v>
      </c>
      <c r="BA43208" s="94">
        <v>-365</v>
      </c>
      <c r="BB43208" s="94">
        <v>-282</v>
      </c>
      <c r="BC43208" s="94">
        <v>-277</v>
      </c>
      <c r="BD43208" s="94">
        <v>2143</v>
      </c>
      <c r="BF43208" s="94">
        <v>8717</v>
      </c>
      <c r="BG43208" s="94">
        <v>4758</v>
      </c>
      <c r="BH43208" s="94">
        <v>9295</v>
      </c>
      <c r="BI43208" s="94">
        <v>17723</v>
      </c>
      <c r="BJ43208" s="94">
        <v>9156</v>
      </c>
      <c r="BK43208" s="94">
        <v>16187</v>
      </c>
    </row>
    <row r="43209" spans="1:63">
      <c r="A43209" s="85" t="s">
        <v>126</v>
      </c>
      <c r="B43209" s="86">
        <v>43986.541666666664</v>
      </c>
      <c r="C43209" s="87">
        <v>43986</v>
      </c>
      <c r="D43209" s="85">
        <v>8</v>
      </c>
      <c r="E43209" s="86">
        <v>43986.333333333336</v>
      </c>
      <c r="F43209" s="88" t="s">
        <v>441</v>
      </c>
      <c r="G43209" s="89" t="s">
        <v>442</v>
      </c>
      <c r="H43209" s="94">
        <v>70207</v>
      </c>
      <c r="I43209" s="94">
        <v>69090</v>
      </c>
      <c r="J43209" s="94">
        <v>62478</v>
      </c>
      <c r="K43209" s="94">
        <v>-7081</v>
      </c>
      <c r="O43209" s="94">
        <v>69090</v>
      </c>
      <c r="P43209" s="94">
        <v>62478</v>
      </c>
      <c r="Q43209" s="94">
        <v>-7081</v>
      </c>
      <c r="R43209" s="94">
        <v>22068</v>
      </c>
      <c r="S43209" s="94">
        <v>21670</v>
      </c>
      <c r="T43209" s="94">
        <v>11342</v>
      </c>
      <c r="U43209" s="94">
        <v>3251</v>
      </c>
      <c r="V43209" s="94">
        <v>1199</v>
      </c>
      <c r="W43209" s="94">
        <v>65</v>
      </c>
      <c r="X43209" s="94">
        <v>2090</v>
      </c>
      <c r="Y43209" s="94">
        <v>794</v>
      </c>
      <c r="AJ43209" s="94">
        <v>22068</v>
      </c>
      <c r="AK43209" s="94">
        <v>21670</v>
      </c>
      <c r="AL43209" s="94">
        <v>11342</v>
      </c>
      <c r="AM43209" s="94">
        <v>3251</v>
      </c>
      <c r="AN43209" s="94">
        <v>1199</v>
      </c>
      <c r="AO43209" s="94">
        <v>65</v>
      </c>
      <c r="AP43209" s="94">
        <v>2090</v>
      </c>
      <c r="AQ43209" s="94">
        <v>794</v>
      </c>
      <c r="AS43209" s="94">
        <v>-31</v>
      </c>
      <c r="AT43209" s="94">
        <v>35</v>
      </c>
      <c r="AW43209" s="94">
        <v>-1404</v>
      </c>
      <c r="AX43209" s="94">
        <v>-305</v>
      </c>
      <c r="AY43209" s="94">
        <v>-1864</v>
      </c>
      <c r="AZ43209" s="94">
        <v>-4605</v>
      </c>
      <c r="BA43209" s="94">
        <v>-358</v>
      </c>
      <c r="BB43209" s="94">
        <v>-274</v>
      </c>
      <c r="BC43209" s="94">
        <v>-247</v>
      </c>
      <c r="BD43209" s="94">
        <v>1972</v>
      </c>
      <c r="BF43209" s="94">
        <v>9415</v>
      </c>
      <c r="BG43209" s="94">
        <v>5072</v>
      </c>
      <c r="BH43209" s="94">
        <v>9700</v>
      </c>
      <c r="BI43209" s="94">
        <v>18172</v>
      </c>
      <c r="BJ43209" s="94">
        <v>9565</v>
      </c>
      <c r="BK43209" s="94">
        <v>17003</v>
      </c>
    </row>
    <row r="43210" spans="1:63">
      <c r="A43210" s="85" t="s">
        <v>126</v>
      </c>
      <c r="B43210" s="86">
        <v>43986.583333333336</v>
      </c>
      <c r="C43210" s="87">
        <v>43986</v>
      </c>
      <c r="D43210" s="85">
        <v>9</v>
      </c>
      <c r="E43210" s="86">
        <v>43986.375</v>
      </c>
      <c r="F43210" s="88" t="s">
        <v>441</v>
      </c>
      <c r="G43210" s="89" t="s">
        <v>442</v>
      </c>
      <c r="H43210" s="94">
        <v>74933</v>
      </c>
      <c r="I43210" s="94">
        <v>73181</v>
      </c>
      <c r="J43210" s="94">
        <v>66826</v>
      </c>
      <c r="K43210" s="94">
        <v>-6959</v>
      </c>
      <c r="O43210" s="94">
        <v>73181</v>
      </c>
      <c r="P43210" s="94">
        <v>66826</v>
      </c>
      <c r="Q43210" s="94">
        <v>-6959</v>
      </c>
      <c r="R43210" s="94">
        <v>24365</v>
      </c>
      <c r="S43210" s="94">
        <v>23900</v>
      </c>
      <c r="T43210" s="94">
        <v>11380</v>
      </c>
      <c r="U43210" s="94">
        <v>3766</v>
      </c>
      <c r="V43210" s="94">
        <v>1208</v>
      </c>
      <c r="W43210" s="94">
        <v>126</v>
      </c>
      <c r="X43210" s="94">
        <v>1300</v>
      </c>
      <c r="Y43210" s="94">
        <v>781</v>
      </c>
      <c r="AJ43210" s="94">
        <v>24365</v>
      </c>
      <c r="AK43210" s="94">
        <v>23900</v>
      </c>
      <c r="AL43210" s="94">
        <v>11380</v>
      </c>
      <c r="AM43210" s="94">
        <v>3766</v>
      </c>
      <c r="AN43210" s="94">
        <v>1208</v>
      </c>
      <c r="AO43210" s="94">
        <v>126</v>
      </c>
      <c r="AP43210" s="94">
        <v>1300</v>
      </c>
      <c r="AQ43210" s="94">
        <v>781</v>
      </c>
      <c r="AS43210" s="94">
        <v>-11</v>
      </c>
      <c r="AT43210" s="94">
        <v>99</v>
      </c>
      <c r="AW43210" s="94">
        <v>-1294</v>
      </c>
      <c r="AX43210" s="94">
        <v>-269</v>
      </c>
      <c r="AY43210" s="94">
        <v>-1795</v>
      </c>
      <c r="AZ43210" s="94">
        <v>-4724</v>
      </c>
      <c r="BA43210" s="94">
        <v>-338</v>
      </c>
      <c r="BB43210" s="94">
        <v>-288</v>
      </c>
      <c r="BC43210" s="94">
        <v>-235</v>
      </c>
      <c r="BD43210" s="94">
        <v>1896</v>
      </c>
      <c r="BF43210" s="94">
        <v>9915</v>
      </c>
      <c r="BG43210" s="94">
        <v>5311</v>
      </c>
      <c r="BH43210" s="94">
        <v>10222</v>
      </c>
      <c r="BI43210" s="94">
        <v>19374</v>
      </c>
      <c r="BJ43210" s="94">
        <v>10042</v>
      </c>
      <c r="BK43210" s="94">
        <v>18144</v>
      </c>
    </row>
    <row r="43211" spans="1:63">
      <c r="A43211" s="85" t="s">
        <v>126</v>
      </c>
      <c r="B43211" s="86">
        <v>43986.625</v>
      </c>
      <c r="C43211" s="87">
        <v>43986</v>
      </c>
      <c r="D43211" s="85">
        <v>10</v>
      </c>
      <c r="E43211" s="86">
        <v>43986.416666666664</v>
      </c>
      <c r="F43211" s="88" t="s">
        <v>441</v>
      </c>
      <c r="G43211" s="89" t="s">
        <v>442</v>
      </c>
      <c r="H43211" s="94">
        <v>79533</v>
      </c>
      <c r="I43211" s="94">
        <v>77180</v>
      </c>
      <c r="J43211" s="94">
        <v>70589</v>
      </c>
      <c r="K43211" s="94">
        <v>-7218</v>
      </c>
      <c r="O43211" s="94">
        <v>77180</v>
      </c>
      <c r="P43211" s="94">
        <v>70589</v>
      </c>
      <c r="Q43211" s="94">
        <v>-7218</v>
      </c>
      <c r="R43211" s="94">
        <v>25298</v>
      </c>
      <c r="S43211" s="94">
        <v>26454</v>
      </c>
      <c r="T43211" s="94">
        <v>11416</v>
      </c>
      <c r="U43211" s="94">
        <v>3882</v>
      </c>
      <c r="V43211" s="94">
        <v>1196</v>
      </c>
      <c r="W43211" s="94">
        <v>201</v>
      </c>
      <c r="X43211" s="94">
        <v>1365</v>
      </c>
      <c r="Y43211" s="94">
        <v>777</v>
      </c>
      <c r="AJ43211" s="94">
        <v>25298</v>
      </c>
      <c r="AK43211" s="94">
        <v>26454</v>
      </c>
      <c r="AL43211" s="94">
        <v>11416</v>
      </c>
      <c r="AM43211" s="94">
        <v>3882</v>
      </c>
      <c r="AN43211" s="94">
        <v>1196</v>
      </c>
      <c r="AO43211" s="94">
        <v>201</v>
      </c>
      <c r="AP43211" s="94">
        <v>1365</v>
      </c>
      <c r="AQ43211" s="94">
        <v>777</v>
      </c>
      <c r="AS43211" s="94">
        <v>1</v>
      </c>
      <c r="AT43211" s="94">
        <v>10</v>
      </c>
      <c r="AW43211" s="94">
        <v>-1233</v>
      </c>
      <c r="AX43211" s="94">
        <v>-261</v>
      </c>
      <c r="AY43211" s="94">
        <v>-1844</v>
      </c>
      <c r="AZ43211" s="94">
        <v>-4758</v>
      </c>
      <c r="BA43211" s="94">
        <v>-406</v>
      </c>
      <c r="BB43211" s="94">
        <v>-298</v>
      </c>
      <c r="BC43211" s="94">
        <v>-166</v>
      </c>
      <c r="BD43211" s="94">
        <v>1737</v>
      </c>
      <c r="BF43211" s="94">
        <v>10307</v>
      </c>
      <c r="BG43211" s="94">
        <v>5529</v>
      </c>
      <c r="BH43211" s="94">
        <v>10744</v>
      </c>
      <c r="BI43211" s="94">
        <v>20404</v>
      </c>
      <c r="BJ43211" s="94">
        <v>10571</v>
      </c>
      <c r="BK43211" s="94">
        <v>19439</v>
      </c>
    </row>
    <row r="43212" spans="1:63">
      <c r="A43212" s="85" t="s">
        <v>126</v>
      </c>
      <c r="B43212" s="86">
        <v>43986.666666666664</v>
      </c>
      <c r="C43212" s="87">
        <v>43986</v>
      </c>
      <c r="D43212" s="85">
        <v>11</v>
      </c>
      <c r="E43212" s="86">
        <v>43986.458333333336</v>
      </c>
      <c r="F43212" s="88" t="s">
        <v>441</v>
      </c>
      <c r="G43212" s="89" t="s">
        <v>442</v>
      </c>
      <c r="H43212" s="94">
        <v>84030</v>
      </c>
      <c r="I43212" s="94">
        <v>81205</v>
      </c>
      <c r="J43212" s="94">
        <v>75018</v>
      </c>
      <c r="K43212" s="94">
        <v>-6795</v>
      </c>
      <c r="O43212" s="94">
        <v>81205</v>
      </c>
      <c r="P43212" s="94">
        <v>75018</v>
      </c>
      <c r="Q43212" s="94">
        <v>-6795</v>
      </c>
      <c r="R43212" s="94">
        <v>27056</v>
      </c>
      <c r="S43212" s="94">
        <v>28568</v>
      </c>
      <c r="T43212" s="94">
        <v>11412</v>
      </c>
      <c r="U43212" s="94">
        <v>4321</v>
      </c>
      <c r="V43212" s="94">
        <v>1177</v>
      </c>
      <c r="W43212" s="94">
        <v>243</v>
      </c>
      <c r="X43212" s="94">
        <v>1468</v>
      </c>
      <c r="Y43212" s="94">
        <v>773</v>
      </c>
      <c r="AJ43212" s="94">
        <v>27056</v>
      </c>
      <c r="AK43212" s="94">
        <v>28568</v>
      </c>
      <c r="AL43212" s="94">
        <v>11412</v>
      </c>
      <c r="AM43212" s="94">
        <v>4321</v>
      </c>
      <c r="AN43212" s="94">
        <v>1177</v>
      </c>
      <c r="AO43212" s="94">
        <v>243</v>
      </c>
      <c r="AP43212" s="94">
        <v>1468</v>
      </c>
      <c r="AQ43212" s="94">
        <v>773</v>
      </c>
      <c r="AS43212" s="94">
        <v>-16</v>
      </c>
      <c r="AT43212" s="94">
        <v>-13</v>
      </c>
      <c r="AW43212" s="94">
        <v>-1584</v>
      </c>
      <c r="AX43212" s="94">
        <v>-256</v>
      </c>
      <c r="AY43212" s="94">
        <v>-1761</v>
      </c>
      <c r="AZ43212" s="94">
        <v>-4135</v>
      </c>
      <c r="BA43212" s="94">
        <v>-451</v>
      </c>
      <c r="BB43212" s="94">
        <v>-313</v>
      </c>
      <c r="BC43212" s="94">
        <v>-46</v>
      </c>
      <c r="BD43212" s="94">
        <v>1780</v>
      </c>
      <c r="BF43212" s="94">
        <v>10730</v>
      </c>
      <c r="BG43212" s="94">
        <v>5741</v>
      </c>
      <c r="BH43212" s="94">
        <v>11269</v>
      </c>
      <c r="BI43212" s="94">
        <v>21444</v>
      </c>
      <c r="BJ43212" s="94">
        <v>11049</v>
      </c>
      <c r="BK43212" s="94">
        <v>20776</v>
      </c>
    </row>
    <row r="43213" spans="1:63">
      <c r="A43213" s="85" t="s">
        <v>126</v>
      </c>
      <c r="B43213" s="86">
        <v>43986.708333333336</v>
      </c>
      <c r="C43213" s="87">
        <v>43986</v>
      </c>
      <c r="D43213" s="85">
        <v>12</v>
      </c>
      <c r="E43213" s="86">
        <v>43986.5</v>
      </c>
      <c r="F43213" s="88" t="s">
        <v>441</v>
      </c>
      <c r="G43213" s="89" t="s">
        <v>442</v>
      </c>
      <c r="H43213" s="94">
        <v>88124</v>
      </c>
      <c r="I43213" s="94">
        <v>85195</v>
      </c>
      <c r="J43213" s="94">
        <v>79684</v>
      </c>
      <c r="K43213" s="94">
        <v>-6369</v>
      </c>
      <c r="O43213" s="94">
        <v>85195</v>
      </c>
      <c r="P43213" s="94">
        <v>79684</v>
      </c>
      <c r="Q43213" s="94">
        <v>-6369</v>
      </c>
      <c r="R43213" s="94">
        <v>28990</v>
      </c>
      <c r="S43213" s="94">
        <v>30358</v>
      </c>
      <c r="T43213" s="94">
        <v>11389</v>
      </c>
      <c r="U43213" s="94">
        <v>4746</v>
      </c>
      <c r="V43213" s="94">
        <v>1678</v>
      </c>
      <c r="W43213" s="94">
        <v>248</v>
      </c>
      <c r="X43213" s="94">
        <v>1486</v>
      </c>
      <c r="Y43213" s="94">
        <v>788</v>
      </c>
      <c r="AJ43213" s="94">
        <v>28990</v>
      </c>
      <c r="AK43213" s="94">
        <v>30358</v>
      </c>
      <c r="AL43213" s="94">
        <v>11389</v>
      </c>
      <c r="AM43213" s="94">
        <v>4746</v>
      </c>
      <c r="AN43213" s="94">
        <v>1678</v>
      </c>
      <c r="AO43213" s="94">
        <v>248</v>
      </c>
      <c r="AP43213" s="94">
        <v>1486</v>
      </c>
      <c r="AQ43213" s="94">
        <v>788</v>
      </c>
      <c r="AS43213" s="94">
        <v>-18</v>
      </c>
      <c r="AT43213" s="94">
        <v>26</v>
      </c>
      <c r="AW43213" s="94">
        <v>-1228</v>
      </c>
      <c r="AX43213" s="94">
        <v>-290</v>
      </c>
      <c r="AY43213" s="94">
        <v>-1710</v>
      </c>
      <c r="AZ43213" s="94">
        <v>-4397</v>
      </c>
      <c r="BA43213" s="94">
        <v>-498</v>
      </c>
      <c r="BB43213" s="94">
        <v>-334</v>
      </c>
      <c r="BC43213" s="94">
        <v>301</v>
      </c>
      <c r="BD43213" s="94">
        <v>1779</v>
      </c>
      <c r="BF43213" s="94">
        <v>11201</v>
      </c>
      <c r="BG43213" s="94">
        <v>5976</v>
      </c>
      <c r="BH43213" s="94">
        <v>11680</v>
      </c>
      <c r="BI43213" s="94">
        <v>22331</v>
      </c>
      <c r="BJ43213" s="94">
        <v>11686</v>
      </c>
      <c r="BK43213" s="94">
        <v>22121</v>
      </c>
    </row>
    <row r="43214" spans="1:63">
      <c r="A43214" s="85" t="s">
        <v>126</v>
      </c>
      <c r="B43214" s="86">
        <v>43986.75</v>
      </c>
      <c r="C43214" s="87">
        <v>43986</v>
      </c>
      <c r="D43214" s="85">
        <v>13</v>
      </c>
      <c r="E43214" s="86">
        <v>43986.541666666664</v>
      </c>
      <c r="F43214" s="88" t="s">
        <v>441</v>
      </c>
      <c r="G43214" s="89" t="s">
        <v>442</v>
      </c>
      <c r="H43214" s="94">
        <v>91677</v>
      </c>
      <c r="I43214" s="94">
        <v>88634</v>
      </c>
      <c r="J43214" s="94">
        <v>83834</v>
      </c>
      <c r="K43214" s="94">
        <v>-5745</v>
      </c>
      <c r="O43214" s="94">
        <v>88634</v>
      </c>
      <c r="P43214" s="94">
        <v>83834</v>
      </c>
      <c r="Q43214" s="94">
        <v>-5745</v>
      </c>
      <c r="R43214" s="94">
        <v>30726</v>
      </c>
      <c r="S43214" s="94">
        <v>31861</v>
      </c>
      <c r="T43214" s="94">
        <v>11370</v>
      </c>
      <c r="U43214" s="94">
        <v>5092</v>
      </c>
      <c r="V43214" s="94">
        <v>2256</v>
      </c>
      <c r="W43214" s="94">
        <v>264</v>
      </c>
      <c r="X43214" s="94">
        <v>1412</v>
      </c>
      <c r="Y43214" s="94">
        <v>853</v>
      </c>
      <c r="AJ43214" s="94">
        <v>30726</v>
      </c>
      <c r="AK43214" s="94">
        <v>31861</v>
      </c>
      <c r="AL43214" s="94">
        <v>11370</v>
      </c>
      <c r="AM43214" s="94">
        <v>5092</v>
      </c>
      <c r="AN43214" s="94">
        <v>2256</v>
      </c>
      <c r="AO43214" s="94">
        <v>264</v>
      </c>
      <c r="AP43214" s="94">
        <v>1412</v>
      </c>
      <c r="AQ43214" s="94">
        <v>853</v>
      </c>
      <c r="AS43214" s="94">
        <v>-6</v>
      </c>
      <c r="AT43214" s="94">
        <v>109</v>
      </c>
      <c r="AW43214" s="94">
        <v>-1239</v>
      </c>
      <c r="AX43214" s="94">
        <v>-343</v>
      </c>
      <c r="AY43214" s="94">
        <v>-1622</v>
      </c>
      <c r="AZ43214" s="94">
        <v>-4154</v>
      </c>
      <c r="BA43214" s="94">
        <v>-584</v>
      </c>
      <c r="BB43214" s="94">
        <v>-310</v>
      </c>
      <c r="BC43214" s="94">
        <v>471</v>
      </c>
      <c r="BD43214" s="94">
        <v>1933</v>
      </c>
      <c r="BF43214" s="94">
        <v>11548</v>
      </c>
      <c r="BG43214" s="94">
        <v>6187</v>
      </c>
      <c r="BH43214" s="94">
        <v>12095</v>
      </c>
      <c r="BI43214" s="94">
        <v>23214</v>
      </c>
      <c r="BJ43214" s="94">
        <v>12142</v>
      </c>
      <c r="BK43214" s="94">
        <v>23244</v>
      </c>
    </row>
    <row r="43215" spans="1:63">
      <c r="A43215" s="85" t="s">
        <v>126</v>
      </c>
      <c r="B43215" s="86">
        <v>43986.791666666664</v>
      </c>
      <c r="C43215" s="87">
        <v>43986</v>
      </c>
      <c r="D43215" s="85">
        <v>14</v>
      </c>
      <c r="E43215" s="86">
        <v>43986.583333333336</v>
      </c>
      <c r="F43215" s="88" t="s">
        <v>441</v>
      </c>
      <c r="G43215" s="89" t="s">
        <v>442</v>
      </c>
      <c r="H43215" s="94">
        <v>94656</v>
      </c>
      <c r="I43215" s="94">
        <v>91559</v>
      </c>
      <c r="J43215" s="94">
        <v>87153</v>
      </c>
      <c r="K43215" s="94">
        <v>-5444</v>
      </c>
      <c r="O43215" s="94">
        <v>91559</v>
      </c>
      <c r="P43215" s="94">
        <v>87153</v>
      </c>
      <c r="Q43215" s="94">
        <v>-5444</v>
      </c>
      <c r="R43215" s="94">
        <v>32449</v>
      </c>
      <c r="S43215" s="94">
        <v>32869</v>
      </c>
      <c r="T43215" s="94">
        <v>11358</v>
      </c>
      <c r="U43215" s="94">
        <v>5442</v>
      </c>
      <c r="V43215" s="94">
        <v>2443</v>
      </c>
      <c r="W43215" s="94">
        <v>256</v>
      </c>
      <c r="X43215" s="94">
        <v>1409</v>
      </c>
      <c r="Y43215" s="94">
        <v>928</v>
      </c>
      <c r="AJ43215" s="94">
        <v>32449</v>
      </c>
      <c r="AK43215" s="94">
        <v>32869</v>
      </c>
      <c r="AL43215" s="94">
        <v>11358</v>
      </c>
      <c r="AM43215" s="94">
        <v>5442</v>
      </c>
      <c r="AN43215" s="94">
        <v>2443</v>
      </c>
      <c r="AO43215" s="94">
        <v>256</v>
      </c>
      <c r="AP43215" s="94">
        <v>1409</v>
      </c>
      <c r="AQ43215" s="94">
        <v>928</v>
      </c>
      <c r="AS43215" s="94">
        <v>-7</v>
      </c>
      <c r="AT43215" s="94">
        <v>145</v>
      </c>
      <c r="AW43215" s="94">
        <v>-1436</v>
      </c>
      <c r="AX43215" s="94">
        <v>-264</v>
      </c>
      <c r="AY43215" s="94">
        <v>-1735</v>
      </c>
      <c r="AZ43215" s="94">
        <v>-3810</v>
      </c>
      <c r="BA43215" s="94">
        <v>-354</v>
      </c>
      <c r="BB43215" s="94">
        <v>-304</v>
      </c>
      <c r="BC43215" s="94">
        <v>445</v>
      </c>
      <c r="BD43215" s="94">
        <v>1876</v>
      </c>
      <c r="BF43215" s="94">
        <v>11802</v>
      </c>
      <c r="BG43215" s="94">
        <v>6387</v>
      </c>
      <c r="BH43215" s="94">
        <v>12416</v>
      </c>
      <c r="BI43215" s="94">
        <v>23796</v>
      </c>
      <c r="BJ43215" s="94">
        <v>12609</v>
      </c>
      <c r="BK43215" s="94">
        <v>24341</v>
      </c>
    </row>
    <row r="43216" spans="1:63">
      <c r="A43216" s="85" t="s">
        <v>126</v>
      </c>
      <c r="B43216" s="86">
        <v>43986.833333333336</v>
      </c>
      <c r="C43216" s="87">
        <v>43986</v>
      </c>
      <c r="D43216" s="85">
        <v>15</v>
      </c>
      <c r="E43216" s="86">
        <v>43986.625</v>
      </c>
      <c r="F43216" s="88" t="s">
        <v>441</v>
      </c>
      <c r="G43216" s="89" t="s">
        <v>442</v>
      </c>
      <c r="H43216" s="94">
        <v>96786</v>
      </c>
      <c r="I43216" s="94">
        <v>93123</v>
      </c>
      <c r="J43216" s="94">
        <v>88490</v>
      </c>
      <c r="K43216" s="94">
        <v>-5897</v>
      </c>
      <c r="O43216" s="94">
        <v>93123</v>
      </c>
      <c r="P43216" s="94">
        <v>88490</v>
      </c>
      <c r="Q43216" s="94">
        <v>-5897</v>
      </c>
      <c r="R43216" s="94">
        <v>33177</v>
      </c>
      <c r="S43216" s="94">
        <v>33025</v>
      </c>
      <c r="T43216" s="94">
        <v>11341</v>
      </c>
      <c r="U43216" s="94">
        <v>5613</v>
      </c>
      <c r="V43216" s="94">
        <v>2510</v>
      </c>
      <c r="W43216" s="94">
        <v>273</v>
      </c>
      <c r="X43216" s="94">
        <v>1588</v>
      </c>
      <c r="Y43216" s="94">
        <v>963</v>
      </c>
      <c r="AJ43216" s="94">
        <v>33177</v>
      </c>
      <c r="AK43216" s="94">
        <v>33025</v>
      </c>
      <c r="AL43216" s="94">
        <v>11341</v>
      </c>
      <c r="AM43216" s="94">
        <v>5613</v>
      </c>
      <c r="AN43216" s="94">
        <v>2510</v>
      </c>
      <c r="AO43216" s="94">
        <v>273</v>
      </c>
      <c r="AP43216" s="94">
        <v>1588</v>
      </c>
      <c r="AQ43216" s="94">
        <v>963</v>
      </c>
      <c r="AS43216" s="94">
        <v>-2</v>
      </c>
      <c r="AT43216" s="94">
        <v>164</v>
      </c>
      <c r="AW43216" s="94">
        <v>-1454</v>
      </c>
      <c r="AX43216" s="94">
        <v>-216</v>
      </c>
      <c r="AY43216" s="94">
        <v>-1776</v>
      </c>
      <c r="AZ43216" s="94">
        <v>-4022</v>
      </c>
      <c r="BA43216" s="94">
        <v>-298</v>
      </c>
      <c r="BB43216" s="94">
        <v>-302</v>
      </c>
      <c r="BC43216" s="94">
        <v>329</v>
      </c>
      <c r="BD43216" s="94">
        <v>1680</v>
      </c>
      <c r="BF43216" s="94">
        <v>11976</v>
      </c>
      <c r="BG43216" s="94">
        <v>6483</v>
      </c>
      <c r="BH43216" s="94">
        <v>12526</v>
      </c>
      <c r="BI43216" s="94">
        <v>24128</v>
      </c>
      <c r="BJ43216" s="94">
        <v>12944</v>
      </c>
      <c r="BK43216" s="94">
        <v>24861</v>
      </c>
    </row>
    <row r="43217" spans="1:63">
      <c r="A43217" s="85" t="s">
        <v>126</v>
      </c>
      <c r="B43217" s="86">
        <v>43986.875</v>
      </c>
      <c r="C43217" s="87">
        <v>43986</v>
      </c>
      <c r="D43217" s="85">
        <v>16</v>
      </c>
      <c r="E43217" s="86">
        <v>43986.666666666664</v>
      </c>
      <c r="F43217" s="88" t="s">
        <v>441</v>
      </c>
      <c r="G43217" s="89" t="s">
        <v>442</v>
      </c>
      <c r="H43217" s="94">
        <v>98248</v>
      </c>
      <c r="I43217" s="94">
        <v>94458</v>
      </c>
      <c r="J43217" s="94">
        <v>89563</v>
      </c>
      <c r="K43217" s="94">
        <v>-6022</v>
      </c>
      <c r="O43217" s="94">
        <v>94458</v>
      </c>
      <c r="P43217" s="94">
        <v>89563</v>
      </c>
      <c r="Q43217" s="94">
        <v>-6022</v>
      </c>
      <c r="R43217" s="94">
        <v>33880</v>
      </c>
      <c r="S43217" s="94">
        <v>33186</v>
      </c>
      <c r="T43217" s="94">
        <v>11333</v>
      </c>
      <c r="U43217" s="94">
        <v>5766</v>
      </c>
      <c r="V43217" s="94">
        <v>2524</v>
      </c>
      <c r="W43217" s="94">
        <v>273</v>
      </c>
      <c r="X43217" s="94">
        <v>1618</v>
      </c>
      <c r="Y43217" s="94">
        <v>983</v>
      </c>
      <c r="AJ43217" s="94">
        <v>33880</v>
      </c>
      <c r="AK43217" s="94">
        <v>33186</v>
      </c>
      <c r="AL43217" s="94">
        <v>11333</v>
      </c>
      <c r="AM43217" s="94">
        <v>5766</v>
      </c>
      <c r="AN43217" s="94">
        <v>2524</v>
      </c>
      <c r="AO43217" s="94">
        <v>273</v>
      </c>
      <c r="AP43217" s="94">
        <v>1618</v>
      </c>
      <c r="AQ43217" s="94">
        <v>983</v>
      </c>
      <c r="AS43217" s="94">
        <v>-8</v>
      </c>
      <c r="AT43217" s="94">
        <v>229</v>
      </c>
      <c r="AW43217" s="94">
        <v>-1305</v>
      </c>
      <c r="AX43217" s="94">
        <v>-252</v>
      </c>
      <c r="AY43217" s="94">
        <v>-1678</v>
      </c>
      <c r="AZ43217" s="94">
        <v>-4352</v>
      </c>
      <c r="BA43217" s="94">
        <v>-263</v>
      </c>
      <c r="BB43217" s="94">
        <v>-306</v>
      </c>
      <c r="BC43217" s="94">
        <v>388</v>
      </c>
      <c r="BD43217" s="94">
        <v>1525</v>
      </c>
      <c r="BF43217" s="94">
        <v>12196</v>
      </c>
      <c r="BG43217" s="94">
        <v>6600</v>
      </c>
      <c r="BH43217" s="94">
        <v>12635</v>
      </c>
      <c r="BI43217" s="94">
        <v>24277</v>
      </c>
      <c r="BJ43217" s="94">
        <v>13250</v>
      </c>
      <c r="BK43217" s="94">
        <v>25293</v>
      </c>
    </row>
    <row r="43218" spans="1:63">
      <c r="A43218" s="85" t="s">
        <v>126</v>
      </c>
      <c r="B43218" s="86">
        <v>43986.916666666664</v>
      </c>
      <c r="C43218" s="87">
        <v>43986</v>
      </c>
      <c r="D43218" s="85">
        <v>17</v>
      </c>
      <c r="E43218" s="86">
        <v>43986.708333333336</v>
      </c>
      <c r="F43218" s="88" t="s">
        <v>441</v>
      </c>
      <c r="G43218" s="89" t="s">
        <v>442</v>
      </c>
      <c r="H43218" s="94">
        <v>98890</v>
      </c>
      <c r="I43218" s="94">
        <v>94611</v>
      </c>
      <c r="J43218" s="94">
        <v>89607</v>
      </c>
      <c r="K43218" s="94">
        <v>-6247</v>
      </c>
      <c r="O43218" s="94">
        <v>94611</v>
      </c>
      <c r="P43218" s="94">
        <v>89607</v>
      </c>
      <c r="Q43218" s="94">
        <v>-6247</v>
      </c>
      <c r="R43218" s="94">
        <v>33711</v>
      </c>
      <c r="S43218" s="94">
        <v>33037</v>
      </c>
      <c r="T43218" s="94">
        <v>11324</v>
      </c>
      <c r="U43218" s="94">
        <v>5638</v>
      </c>
      <c r="V43218" s="94">
        <v>2516</v>
      </c>
      <c r="W43218" s="94">
        <v>196</v>
      </c>
      <c r="X43218" s="94">
        <v>2259</v>
      </c>
      <c r="Y43218" s="94">
        <v>926</v>
      </c>
      <c r="AJ43218" s="94">
        <v>33711</v>
      </c>
      <c r="AK43218" s="94">
        <v>33037</v>
      </c>
      <c r="AL43218" s="94">
        <v>11324</v>
      </c>
      <c r="AM43218" s="94">
        <v>5638</v>
      </c>
      <c r="AN43218" s="94">
        <v>2516</v>
      </c>
      <c r="AO43218" s="94">
        <v>196</v>
      </c>
      <c r="AP43218" s="94">
        <v>2259</v>
      </c>
      <c r="AQ43218" s="94">
        <v>926</v>
      </c>
      <c r="AS43218" s="94">
        <v>10</v>
      </c>
      <c r="AT43218" s="94">
        <v>177</v>
      </c>
      <c r="AW43218" s="94">
        <v>-1226</v>
      </c>
      <c r="AX43218" s="94">
        <v>-320</v>
      </c>
      <c r="AY43218" s="94">
        <v>-1775</v>
      </c>
      <c r="AZ43218" s="94">
        <v>-4334</v>
      </c>
      <c r="BA43218" s="94">
        <v>-187</v>
      </c>
      <c r="BB43218" s="94">
        <v>-355</v>
      </c>
      <c r="BC43218" s="94">
        <v>320</v>
      </c>
      <c r="BD43218" s="94">
        <v>1443</v>
      </c>
      <c r="BF43218" s="94">
        <v>12147</v>
      </c>
      <c r="BG43218" s="94">
        <v>6713</v>
      </c>
      <c r="BH43218" s="94">
        <v>12521</v>
      </c>
      <c r="BI43218" s="94">
        <v>24234</v>
      </c>
      <c r="BJ43218" s="94">
        <v>13428</v>
      </c>
      <c r="BK43218" s="94">
        <v>25369</v>
      </c>
    </row>
    <row r="43219" spans="1:63">
      <c r="A43219" s="85" t="s">
        <v>126</v>
      </c>
      <c r="B43219" s="86">
        <v>43986.958333333336</v>
      </c>
      <c r="C43219" s="87">
        <v>43986</v>
      </c>
      <c r="D43219" s="85">
        <v>18</v>
      </c>
      <c r="E43219" s="86">
        <v>43986.75</v>
      </c>
      <c r="F43219" s="88" t="s">
        <v>441</v>
      </c>
      <c r="G43219" s="89" t="s">
        <v>442</v>
      </c>
      <c r="H43219" s="94">
        <v>98100</v>
      </c>
      <c r="I43219" s="94">
        <v>93882</v>
      </c>
      <c r="J43219" s="94">
        <v>88566</v>
      </c>
      <c r="K43219" s="94">
        <v>-6390</v>
      </c>
      <c r="O43219" s="94">
        <v>93882</v>
      </c>
      <c r="P43219" s="94">
        <v>88566</v>
      </c>
      <c r="Q43219" s="94">
        <v>-6390</v>
      </c>
      <c r="R43219" s="94">
        <v>32734</v>
      </c>
      <c r="S43219" s="94">
        <v>32374</v>
      </c>
      <c r="T43219" s="94">
        <v>11314</v>
      </c>
      <c r="U43219" s="94">
        <v>5604</v>
      </c>
      <c r="V43219" s="94">
        <v>2515</v>
      </c>
      <c r="W43219" s="94">
        <v>131</v>
      </c>
      <c r="X43219" s="94">
        <v>2957</v>
      </c>
      <c r="Y43219" s="94">
        <v>936</v>
      </c>
      <c r="AJ43219" s="94">
        <v>32734</v>
      </c>
      <c r="AK43219" s="94">
        <v>32374</v>
      </c>
      <c r="AL43219" s="94">
        <v>11314</v>
      </c>
      <c r="AM43219" s="94">
        <v>5604</v>
      </c>
      <c r="AN43219" s="94">
        <v>2515</v>
      </c>
      <c r="AO43219" s="94">
        <v>131</v>
      </c>
      <c r="AP43219" s="94">
        <v>2957</v>
      </c>
      <c r="AQ43219" s="94">
        <v>936</v>
      </c>
      <c r="AS43219" s="94">
        <v>7</v>
      </c>
      <c r="AT43219" s="94">
        <v>140</v>
      </c>
      <c r="AW43219" s="94">
        <v>-1342</v>
      </c>
      <c r="AX43219" s="94">
        <v>-277</v>
      </c>
      <c r="AY43219" s="94">
        <v>-1850</v>
      </c>
      <c r="AZ43219" s="94">
        <v>-4259</v>
      </c>
      <c r="BA43219" s="94">
        <v>-166</v>
      </c>
      <c r="BB43219" s="94">
        <v>-374</v>
      </c>
      <c r="BC43219" s="94">
        <v>385</v>
      </c>
      <c r="BD43219" s="94">
        <v>1346</v>
      </c>
      <c r="BF43219" s="94">
        <v>12206</v>
      </c>
      <c r="BG43219" s="94">
        <v>6813</v>
      </c>
      <c r="BH43219" s="94">
        <v>12155</v>
      </c>
      <c r="BI43219" s="94">
        <v>24073</v>
      </c>
      <c r="BJ43219" s="94">
        <v>13440</v>
      </c>
      <c r="BK43219" s="94">
        <v>25002</v>
      </c>
    </row>
    <row r="43220" spans="1:63">
      <c r="A43220" s="85" t="s">
        <v>126</v>
      </c>
      <c r="B43220" s="86">
        <v>43987</v>
      </c>
      <c r="C43220" s="87">
        <v>43986</v>
      </c>
      <c r="D43220" s="85">
        <v>19</v>
      </c>
      <c r="E43220" s="86">
        <v>43986.791666666664</v>
      </c>
      <c r="F43220" s="88" t="s">
        <v>441</v>
      </c>
      <c r="G43220" s="89" t="s">
        <v>442</v>
      </c>
      <c r="H43220" s="94">
        <v>95390</v>
      </c>
      <c r="I43220" s="94">
        <v>92398</v>
      </c>
      <c r="J43220" s="94">
        <v>86742</v>
      </c>
      <c r="K43220" s="94">
        <v>-6709</v>
      </c>
      <c r="O43220" s="94">
        <v>92398</v>
      </c>
      <c r="P43220" s="94">
        <v>86742</v>
      </c>
      <c r="Q43220" s="94">
        <v>-6709</v>
      </c>
      <c r="R43220" s="94">
        <v>31464</v>
      </c>
      <c r="S43220" s="94">
        <v>31811</v>
      </c>
      <c r="T43220" s="94">
        <v>11292</v>
      </c>
      <c r="U43220" s="94">
        <v>5418</v>
      </c>
      <c r="V43220" s="94">
        <v>2355</v>
      </c>
      <c r="W43220" s="94">
        <v>97</v>
      </c>
      <c r="X43220" s="94">
        <v>3386</v>
      </c>
      <c r="Y43220" s="94">
        <v>919</v>
      </c>
      <c r="AJ43220" s="94">
        <v>31464</v>
      </c>
      <c r="AK43220" s="94">
        <v>31811</v>
      </c>
      <c r="AL43220" s="94">
        <v>11292</v>
      </c>
      <c r="AM43220" s="94">
        <v>5418</v>
      </c>
      <c r="AN43220" s="94">
        <v>2355</v>
      </c>
      <c r="AO43220" s="94">
        <v>97</v>
      </c>
      <c r="AP43220" s="94">
        <v>3386</v>
      </c>
      <c r="AQ43220" s="94">
        <v>919</v>
      </c>
      <c r="AS43220" s="94">
        <v>7</v>
      </c>
      <c r="AT43220" s="94">
        <v>49</v>
      </c>
      <c r="AW43220" s="94">
        <v>-1564</v>
      </c>
      <c r="AX43220" s="94">
        <v>-318</v>
      </c>
      <c r="AY43220" s="94">
        <v>-1832</v>
      </c>
      <c r="AZ43220" s="94">
        <v>-3843</v>
      </c>
      <c r="BA43220" s="94">
        <v>-266</v>
      </c>
      <c r="BB43220" s="94">
        <v>-391</v>
      </c>
      <c r="BC43220" s="94">
        <v>321</v>
      </c>
      <c r="BD43220" s="94">
        <v>1128</v>
      </c>
      <c r="BF43220" s="94">
        <v>12177</v>
      </c>
      <c r="BG43220" s="94">
        <v>6775</v>
      </c>
      <c r="BH43220" s="94">
        <v>11746</v>
      </c>
      <c r="BI43220" s="94">
        <v>23422</v>
      </c>
      <c r="BJ43220" s="94">
        <v>13330</v>
      </c>
      <c r="BK43220" s="94">
        <v>24763</v>
      </c>
    </row>
    <row r="43221" spans="1:63">
      <c r="A43221" s="85" t="s">
        <v>126</v>
      </c>
      <c r="B43221" s="86">
        <v>43987.041666666664</v>
      </c>
      <c r="C43221" s="87">
        <v>43986</v>
      </c>
      <c r="D43221" s="85">
        <v>20</v>
      </c>
      <c r="E43221" s="86">
        <v>43986.833333333336</v>
      </c>
      <c r="F43221" s="88" t="s">
        <v>441</v>
      </c>
      <c r="G43221" s="89" t="s">
        <v>442</v>
      </c>
      <c r="H43221" s="94">
        <v>91365</v>
      </c>
      <c r="I43221" s="94">
        <v>89198</v>
      </c>
      <c r="J43221" s="94">
        <v>83445</v>
      </c>
      <c r="K43221" s="94">
        <v>-6744</v>
      </c>
      <c r="O43221" s="94">
        <v>89198</v>
      </c>
      <c r="P43221" s="94">
        <v>83445</v>
      </c>
      <c r="Q43221" s="94">
        <v>-6744</v>
      </c>
      <c r="R43221" s="94">
        <v>29741</v>
      </c>
      <c r="S43221" s="94">
        <v>30430</v>
      </c>
      <c r="T43221" s="94">
        <v>11291</v>
      </c>
      <c r="U43221" s="94">
        <v>5148</v>
      </c>
      <c r="V43221" s="94">
        <v>2062</v>
      </c>
      <c r="W43221" s="94">
        <v>53</v>
      </c>
      <c r="X43221" s="94">
        <v>3913</v>
      </c>
      <c r="Y43221" s="94">
        <v>807</v>
      </c>
      <c r="AJ43221" s="94">
        <v>29741</v>
      </c>
      <c r="AK43221" s="94">
        <v>30430</v>
      </c>
      <c r="AL43221" s="94">
        <v>11291</v>
      </c>
      <c r="AM43221" s="94">
        <v>5148</v>
      </c>
      <c r="AN43221" s="94">
        <v>2062</v>
      </c>
      <c r="AO43221" s="94">
        <v>53</v>
      </c>
      <c r="AP43221" s="94">
        <v>3913</v>
      </c>
      <c r="AQ43221" s="94">
        <v>807</v>
      </c>
      <c r="AS43221" s="94">
        <v>15</v>
      </c>
      <c r="AT43221" s="94">
        <v>34</v>
      </c>
      <c r="AW43221" s="94">
        <v>-1311</v>
      </c>
      <c r="AX43221" s="94">
        <v>-298</v>
      </c>
      <c r="AY43221" s="94">
        <v>-1922</v>
      </c>
      <c r="AZ43221" s="94">
        <v>-3843</v>
      </c>
      <c r="BA43221" s="94">
        <v>-304</v>
      </c>
      <c r="BB43221" s="94">
        <v>-405</v>
      </c>
      <c r="BC43221" s="94">
        <v>115</v>
      </c>
      <c r="BD43221" s="94">
        <v>1175</v>
      </c>
      <c r="BF43221" s="94">
        <v>11988</v>
      </c>
      <c r="BG43221" s="94">
        <v>6550</v>
      </c>
      <c r="BH43221" s="94">
        <v>11377</v>
      </c>
      <c r="BI43221" s="94">
        <v>22378</v>
      </c>
      <c r="BJ43221" s="94">
        <v>12871</v>
      </c>
      <c r="BK43221" s="94">
        <v>23851</v>
      </c>
    </row>
    <row r="43222" spans="1:63">
      <c r="A43222" s="85" t="s">
        <v>126</v>
      </c>
      <c r="B43222" s="86">
        <v>43987.083333333336</v>
      </c>
      <c r="C43222" s="87">
        <v>43986</v>
      </c>
      <c r="D43222" s="85">
        <v>21</v>
      </c>
      <c r="E43222" s="86">
        <v>43986.875</v>
      </c>
      <c r="F43222" s="88" t="s">
        <v>441</v>
      </c>
      <c r="G43222" s="89" t="s">
        <v>442</v>
      </c>
      <c r="H43222" s="94">
        <v>88152</v>
      </c>
      <c r="I43222" s="94">
        <v>85999</v>
      </c>
      <c r="J43222" s="94">
        <v>79893</v>
      </c>
      <c r="K43222" s="94">
        <v>-7090</v>
      </c>
      <c r="O43222" s="94">
        <v>85999</v>
      </c>
      <c r="P43222" s="94">
        <v>79893</v>
      </c>
      <c r="Q43222" s="94">
        <v>-7090</v>
      </c>
      <c r="R43222" s="94">
        <v>27916</v>
      </c>
      <c r="S43222" s="94">
        <v>28897</v>
      </c>
      <c r="T43222" s="94">
        <v>11296</v>
      </c>
      <c r="U43222" s="94">
        <v>4908</v>
      </c>
      <c r="V43222" s="94">
        <v>1351</v>
      </c>
      <c r="W43222" s="94">
        <v>13</v>
      </c>
      <c r="X43222" s="94">
        <v>4744</v>
      </c>
      <c r="Y43222" s="94">
        <v>770</v>
      </c>
      <c r="AJ43222" s="94">
        <v>27916</v>
      </c>
      <c r="AK43222" s="94">
        <v>28897</v>
      </c>
      <c r="AL43222" s="94">
        <v>11296</v>
      </c>
      <c r="AM43222" s="94">
        <v>4908</v>
      </c>
      <c r="AN43222" s="94">
        <v>1351</v>
      </c>
      <c r="AO43222" s="94">
        <v>13</v>
      </c>
      <c r="AP43222" s="94">
        <v>4744</v>
      </c>
      <c r="AQ43222" s="94">
        <v>770</v>
      </c>
      <c r="AS43222" s="94">
        <v>-10</v>
      </c>
      <c r="AT43222" s="94">
        <v>11</v>
      </c>
      <c r="AW43222" s="94">
        <v>-1509</v>
      </c>
      <c r="AX43222" s="94">
        <v>-308</v>
      </c>
      <c r="AY43222" s="94">
        <v>-1844</v>
      </c>
      <c r="AZ43222" s="94">
        <v>-3780</v>
      </c>
      <c r="BA43222" s="94">
        <v>-510</v>
      </c>
      <c r="BB43222" s="94">
        <v>-440</v>
      </c>
      <c r="BC43222" s="94">
        <v>27</v>
      </c>
      <c r="BD43222" s="94">
        <v>1273</v>
      </c>
      <c r="BF43222" s="94">
        <v>11644</v>
      </c>
      <c r="BG43222" s="94">
        <v>6332</v>
      </c>
      <c r="BH43222" s="94">
        <v>11071</v>
      </c>
      <c r="BI43222" s="94">
        <v>21401</v>
      </c>
      <c r="BJ43222" s="94">
        <v>12232</v>
      </c>
      <c r="BK43222" s="94">
        <v>23142</v>
      </c>
    </row>
    <row r="43223" spans="1:63">
      <c r="A43223" s="85" t="s">
        <v>126</v>
      </c>
      <c r="B43223" s="86">
        <v>43987.125</v>
      </c>
      <c r="C43223" s="87">
        <v>43986</v>
      </c>
      <c r="D43223" s="85">
        <v>22</v>
      </c>
      <c r="E43223" s="86">
        <v>43986.916666666664</v>
      </c>
      <c r="F43223" s="88" t="s">
        <v>441</v>
      </c>
      <c r="G43223" s="89" t="s">
        <v>442</v>
      </c>
      <c r="H43223" s="94">
        <v>84849</v>
      </c>
      <c r="I43223" s="94">
        <v>82881</v>
      </c>
      <c r="J43223" s="94">
        <v>76494</v>
      </c>
      <c r="K43223" s="94">
        <v>-7313</v>
      </c>
      <c r="O43223" s="94">
        <v>82881</v>
      </c>
      <c r="P43223" s="94">
        <v>76494</v>
      </c>
      <c r="Q43223" s="94">
        <v>-7313</v>
      </c>
      <c r="R43223" s="94">
        <v>26540</v>
      </c>
      <c r="S43223" s="94">
        <v>26615</v>
      </c>
      <c r="T43223" s="94">
        <v>11298</v>
      </c>
      <c r="U43223" s="94">
        <v>4644</v>
      </c>
      <c r="V43223" s="94">
        <v>1244</v>
      </c>
      <c r="W43223" s="94">
        <v>1</v>
      </c>
      <c r="X43223" s="94">
        <v>5366</v>
      </c>
      <c r="Y43223" s="94">
        <v>786</v>
      </c>
      <c r="AJ43223" s="94">
        <v>26540</v>
      </c>
      <c r="AK43223" s="94">
        <v>26615</v>
      </c>
      <c r="AL43223" s="94">
        <v>11298</v>
      </c>
      <c r="AM43223" s="94">
        <v>4644</v>
      </c>
      <c r="AN43223" s="94">
        <v>1244</v>
      </c>
      <c r="AO43223" s="94">
        <v>1</v>
      </c>
      <c r="AP43223" s="94">
        <v>5366</v>
      </c>
      <c r="AQ43223" s="94">
        <v>786</v>
      </c>
      <c r="AS43223" s="94">
        <v>-29</v>
      </c>
      <c r="AT43223" s="94">
        <v>28</v>
      </c>
      <c r="AW43223" s="94">
        <v>-1564</v>
      </c>
      <c r="AX43223" s="94">
        <v>-321</v>
      </c>
      <c r="AY43223" s="94">
        <v>-1829</v>
      </c>
      <c r="AZ43223" s="94">
        <v>-4072</v>
      </c>
      <c r="BA43223" s="94">
        <v>-463</v>
      </c>
      <c r="BB43223" s="94">
        <v>-437</v>
      </c>
      <c r="BC43223" s="94">
        <v>8</v>
      </c>
      <c r="BD43223" s="94">
        <v>1366</v>
      </c>
      <c r="BF43223" s="94">
        <v>11254</v>
      </c>
      <c r="BG43223" s="94">
        <v>6174</v>
      </c>
      <c r="BH43223" s="94">
        <v>10577</v>
      </c>
      <c r="BI43223" s="94">
        <v>20439</v>
      </c>
      <c r="BJ43223" s="94">
        <v>11804</v>
      </c>
      <c r="BK43223" s="94">
        <v>22461</v>
      </c>
    </row>
    <row r="43224" spans="1:63">
      <c r="A43224" s="85" t="s">
        <v>126</v>
      </c>
      <c r="B43224" s="86">
        <v>43987.166666666664</v>
      </c>
      <c r="C43224" s="87">
        <v>43986</v>
      </c>
      <c r="D43224" s="85">
        <v>23</v>
      </c>
      <c r="E43224" s="86">
        <v>43986.958333333336</v>
      </c>
      <c r="F43224" s="88" t="s">
        <v>441</v>
      </c>
      <c r="G43224" s="89" t="s">
        <v>442</v>
      </c>
      <c r="H43224" s="94">
        <v>79367</v>
      </c>
      <c r="I43224" s="94">
        <v>77586</v>
      </c>
      <c r="J43224" s="94">
        <v>70623</v>
      </c>
      <c r="K43224" s="94">
        <v>-7506</v>
      </c>
      <c r="O43224" s="94">
        <v>77586</v>
      </c>
      <c r="P43224" s="94">
        <v>70623</v>
      </c>
      <c r="Q43224" s="94">
        <v>-7506</v>
      </c>
      <c r="R43224" s="94">
        <v>23899</v>
      </c>
      <c r="S43224" s="94">
        <v>23317</v>
      </c>
      <c r="T43224" s="94">
        <v>11302</v>
      </c>
      <c r="U43224" s="94">
        <v>4042</v>
      </c>
      <c r="V43224" s="94">
        <v>1208</v>
      </c>
      <c r="W43224" s="94">
        <v>2</v>
      </c>
      <c r="X43224" s="94">
        <v>6090</v>
      </c>
      <c r="Y43224" s="94">
        <v>763</v>
      </c>
      <c r="AJ43224" s="94">
        <v>23899</v>
      </c>
      <c r="AK43224" s="94">
        <v>23317</v>
      </c>
      <c r="AL43224" s="94">
        <v>11302</v>
      </c>
      <c r="AM43224" s="94">
        <v>4042</v>
      </c>
      <c r="AN43224" s="94">
        <v>1208</v>
      </c>
      <c r="AO43224" s="94">
        <v>2</v>
      </c>
      <c r="AP43224" s="94">
        <v>6090</v>
      </c>
      <c r="AQ43224" s="94">
        <v>763</v>
      </c>
      <c r="AS43224" s="94">
        <v>-25</v>
      </c>
      <c r="AT43224" s="94">
        <v>16</v>
      </c>
      <c r="AW43224" s="94">
        <v>-1446</v>
      </c>
      <c r="AX43224" s="94">
        <v>-269</v>
      </c>
      <c r="AY43224" s="94">
        <v>-1673</v>
      </c>
      <c r="AZ43224" s="94">
        <v>-4530</v>
      </c>
      <c r="BA43224" s="94">
        <v>-367</v>
      </c>
      <c r="BB43224" s="94">
        <v>-435</v>
      </c>
      <c r="BC43224" s="94">
        <v>-122</v>
      </c>
      <c r="BD43224" s="94">
        <v>1345</v>
      </c>
      <c r="BF43224" s="94">
        <v>10503</v>
      </c>
      <c r="BG43224" s="94">
        <v>5756</v>
      </c>
      <c r="BH43224" s="94">
        <v>9856</v>
      </c>
      <c r="BI43224" s="94">
        <v>19316</v>
      </c>
      <c r="BJ43224" s="94">
        <v>10952</v>
      </c>
      <c r="BK43224" s="94">
        <v>21038</v>
      </c>
    </row>
    <row r="43225" spans="1:63">
      <c r="A43225" s="85" t="s">
        <v>126</v>
      </c>
      <c r="B43225" s="86">
        <v>43987.208333333336</v>
      </c>
      <c r="C43225" s="87">
        <v>43986</v>
      </c>
      <c r="D43225" s="85">
        <v>24</v>
      </c>
      <c r="E43225" s="86">
        <v>43987</v>
      </c>
      <c r="F43225" s="88" t="s">
        <v>441</v>
      </c>
      <c r="G43225" s="89" t="s">
        <v>442</v>
      </c>
      <c r="H43225" s="94">
        <v>73883</v>
      </c>
      <c r="I43225" s="94">
        <v>72339</v>
      </c>
      <c r="J43225" s="94">
        <v>66021</v>
      </c>
      <c r="K43225" s="94">
        <v>-6596</v>
      </c>
      <c r="O43225" s="94">
        <v>72339</v>
      </c>
      <c r="P43225" s="94">
        <v>66021</v>
      </c>
      <c r="Q43225" s="94">
        <v>-6596</v>
      </c>
      <c r="R43225" s="94">
        <v>21436</v>
      </c>
      <c r="S43225" s="94">
        <v>20911</v>
      </c>
      <c r="T43225" s="94">
        <v>11303</v>
      </c>
      <c r="U43225" s="94">
        <v>3390</v>
      </c>
      <c r="V43225" s="94">
        <v>1200</v>
      </c>
      <c r="W43225" s="94">
        <v>2</v>
      </c>
      <c r="X43225" s="94">
        <v>7018</v>
      </c>
      <c r="Y43225" s="94">
        <v>762</v>
      </c>
      <c r="AJ43225" s="94">
        <v>21436</v>
      </c>
      <c r="AK43225" s="94">
        <v>20911</v>
      </c>
      <c r="AL43225" s="94">
        <v>11303</v>
      </c>
      <c r="AM43225" s="94">
        <v>3390</v>
      </c>
      <c r="AN43225" s="94">
        <v>1200</v>
      </c>
      <c r="AO43225" s="94">
        <v>2</v>
      </c>
      <c r="AP43225" s="94">
        <v>7018</v>
      </c>
      <c r="AQ43225" s="94">
        <v>762</v>
      </c>
      <c r="AS43225" s="94">
        <v>-27</v>
      </c>
      <c r="AT43225" s="94">
        <v>-73</v>
      </c>
      <c r="AW43225" s="94">
        <v>-1046</v>
      </c>
      <c r="AX43225" s="94">
        <v>-187</v>
      </c>
      <c r="AY43225" s="94">
        <v>-1772</v>
      </c>
      <c r="AZ43225" s="94">
        <v>-4457</v>
      </c>
      <c r="BA43225" s="94">
        <v>-366</v>
      </c>
      <c r="BB43225" s="94">
        <v>-422</v>
      </c>
      <c r="BC43225" s="94">
        <v>48</v>
      </c>
      <c r="BD43225" s="94">
        <v>1706</v>
      </c>
      <c r="BF43225" s="94">
        <v>9600</v>
      </c>
      <c r="BG43225" s="94">
        <v>5330</v>
      </c>
      <c r="BH43225" s="94">
        <v>9241</v>
      </c>
      <c r="BI43225" s="94">
        <v>18419</v>
      </c>
      <c r="BJ43225" s="94">
        <v>10043</v>
      </c>
      <c r="BK43225" s="94">
        <v>19548</v>
      </c>
    </row>
    <row r="43226" spans="1:63">
      <c r="A43226" s="85" t="s">
        <v>126</v>
      </c>
      <c r="B43226" s="86">
        <v>43987.25</v>
      </c>
      <c r="C43226" s="87">
        <v>43987</v>
      </c>
      <c r="D43226" s="85">
        <v>1</v>
      </c>
      <c r="E43226" s="86">
        <v>43987.041666666664</v>
      </c>
      <c r="F43226" s="88" t="s">
        <v>441</v>
      </c>
      <c r="G43226" s="89" t="s">
        <v>442</v>
      </c>
      <c r="H43226" s="94">
        <v>69901</v>
      </c>
      <c r="I43226" s="94">
        <v>67782</v>
      </c>
      <c r="J43226" s="94">
        <v>60977</v>
      </c>
      <c r="K43226" s="94">
        <v>-7311</v>
      </c>
      <c r="O43226" s="94">
        <v>67782</v>
      </c>
      <c r="P43226" s="94">
        <v>60977</v>
      </c>
      <c r="Q43226" s="94">
        <v>-7311</v>
      </c>
      <c r="R43226" s="94">
        <v>18843</v>
      </c>
      <c r="S43226" s="94">
        <v>18535</v>
      </c>
      <c r="T43226" s="94">
        <v>11306</v>
      </c>
      <c r="U43226" s="94">
        <v>2805</v>
      </c>
      <c r="V43226" s="94">
        <v>1192</v>
      </c>
      <c r="W43226" s="94">
        <v>2</v>
      </c>
      <c r="X43226" s="94">
        <v>7533</v>
      </c>
      <c r="Y43226" s="94">
        <v>762</v>
      </c>
      <c r="AJ43226" s="94">
        <v>18843</v>
      </c>
      <c r="AK43226" s="94">
        <v>18535</v>
      </c>
      <c r="AL43226" s="94">
        <v>11306</v>
      </c>
      <c r="AM43226" s="94">
        <v>2805</v>
      </c>
      <c r="AN43226" s="94">
        <v>1192</v>
      </c>
      <c r="AO43226" s="94">
        <v>2</v>
      </c>
      <c r="AP43226" s="94">
        <v>7533</v>
      </c>
      <c r="AQ43226" s="94">
        <v>762</v>
      </c>
      <c r="AS43226" s="94">
        <v>-50</v>
      </c>
      <c r="AT43226" s="94">
        <v>-157</v>
      </c>
      <c r="AW43226" s="94">
        <v>-1114</v>
      </c>
      <c r="AX43226" s="94">
        <v>-207</v>
      </c>
      <c r="AY43226" s="94">
        <v>-1881</v>
      </c>
      <c r="AZ43226" s="94">
        <v>-4644</v>
      </c>
      <c r="BA43226" s="94">
        <v>-510</v>
      </c>
      <c r="BB43226" s="94">
        <v>-417</v>
      </c>
      <c r="BC43226" s="94">
        <v>3</v>
      </c>
      <c r="BD43226" s="94">
        <v>1666</v>
      </c>
      <c r="BF43226" s="94">
        <v>8842</v>
      </c>
      <c r="BG43226" s="94">
        <v>4949</v>
      </c>
      <c r="BH43226" s="94">
        <v>8736</v>
      </c>
      <c r="BI43226" s="94">
        <v>17350</v>
      </c>
      <c r="BJ43226" s="94">
        <v>9489</v>
      </c>
      <c r="BK43226" s="94">
        <v>18267</v>
      </c>
    </row>
    <row r="43227" spans="1:63">
      <c r="A43227" s="85" t="s">
        <v>126</v>
      </c>
      <c r="B43227" s="86">
        <v>43987.291666666664</v>
      </c>
      <c r="C43227" s="87">
        <v>43987</v>
      </c>
      <c r="D43227" s="85">
        <v>2</v>
      </c>
      <c r="E43227" s="86">
        <v>43987.083333333336</v>
      </c>
      <c r="F43227" s="88" t="s">
        <v>441</v>
      </c>
      <c r="G43227" s="89" t="s">
        <v>442</v>
      </c>
      <c r="H43227" s="94">
        <v>66511</v>
      </c>
      <c r="I43227" s="94">
        <v>64751</v>
      </c>
      <c r="J43227" s="94">
        <v>56907</v>
      </c>
      <c r="K43227" s="94">
        <v>-8065</v>
      </c>
      <c r="O43227" s="94">
        <v>64751</v>
      </c>
      <c r="P43227" s="94">
        <v>56907</v>
      </c>
      <c r="Q43227" s="94">
        <v>-8065</v>
      </c>
      <c r="R43227" s="94">
        <v>17574</v>
      </c>
      <c r="S43227" s="94">
        <v>16486</v>
      </c>
      <c r="T43227" s="94">
        <v>11312</v>
      </c>
      <c r="U43227" s="94">
        <v>2395</v>
      </c>
      <c r="V43227" s="94">
        <v>1191</v>
      </c>
      <c r="W43227" s="94">
        <v>2</v>
      </c>
      <c r="X43227" s="94">
        <v>7181</v>
      </c>
      <c r="Y43227" s="94">
        <v>766</v>
      </c>
      <c r="AJ43227" s="94">
        <v>17574</v>
      </c>
      <c r="AK43227" s="94">
        <v>16486</v>
      </c>
      <c r="AL43227" s="94">
        <v>11312</v>
      </c>
      <c r="AM43227" s="94">
        <v>2395</v>
      </c>
      <c r="AN43227" s="94">
        <v>1191</v>
      </c>
      <c r="AO43227" s="94">
        <v>2</v>
      </c>
      <c r="AP43227" s="94">
        <v>7181</v>
      </c>
      <c r="AQ43227" s="94">
        <v>766</v>
      </c>
      <c r="AS43227" s="94">
        <v>-65</v>
      </c>
      <c r="AT43227" s="94">
        <v>-154</v>
      </c>
      <c r="AW43227" s="94">
        <v>-1132</v>
      </c>
      <c r="AX43227" s="94">
        <v>-155</v>
      </c>
      <c r="AY43227" s="94">
        <v>-1932</v>
      </c>
      <c r="AZ43227" s="94">
        <v>-4742</v>
      </c>
      <c r="BA43227" s="94">
        <v>-725</v>
      </c>
      <c r="BB43227" s="94">
        <v>-431</v>
      </c>
      <c r="BC43227" s="94">
        <v>-195</v>
      </c>
      <c r="BD43227" s="94">
        <v>1466</v>
      </c>
      <c r="BF43227" s="94">
        <v>8297</v>
      </c>
      <c r="BG43227" s="94">
        <v>4719</v>
      </c>
      <c r="BH43227" s="94">
        <v>8373</v>
      </c>
      <c r="BI43227" s="94">
        <v>16511</v>
      </c>
      <c r="BJ43227" s="94">
        <v>9316</v>
      </c>
      <c r="BK43227" s="94">
        <v>17394</v>
      </c>
    </row>
    <row r="43228" spans="1:63">
      <c r="A43228" s="85" t="s">
        <v>126</v>
      </c>
      <c r="B43228" s="86">
        <v>43987.333333333336</v>
      </c>
      <c r="C43228" s="87">
        <v>43987</v>
      </c>
      <c r="D43228" s="85">
        <v>3</v>
      </c>
      <c r="E43228" s="86">
        <v>43987.125</v>
      </c>
      <c r="F43228" s="88" t="s">
        <v>441</v>
      </c>
      <c r="G43228" s="89" t="s">
        <v>442</v>
      </c>
      <c r="H43228" s="94">
        <v>64297</v>
      </c>
      <c r="I43228" s="94">
        <v>62872</v>
      </c>
      <c r="J43228" s="94">
        <v>55119</v>
      </c>
      <c r="K43228" s="94">
        <v>-7840</v>
      </c>
      <c r="O43228" s="94">
        <v>62872</v>
      </c>
      <c r="P43228" s="94">
        <v>55119</v>
      </c>
      <c r="Q43228" s="94">
        <v>-7840</v>
      </c>
      <c r="R43228" s="94">
        <v>17186</v>
      </c>
      <c r="S43228" s="94">
        <v>15779</v>
      </c>
      <c r="T43228" s="94">
        <v>11310</v>
      </c>
      <c r="U43228" s="94">
        <v>2300</v>
      </c>
      <c r="V43228" s="94">
        <v>1191</v>
      </c>
      <c r="W43228" s="94">
        <v>1</v>
      </c>
      <c r="X43228" s="94">
        <v>6586</v>
      </c>
      <c r="Y43228" s="94">
        <v>765</v>
      </c>
      <c r="AJ43228" s="94">
        <v>17186</v>
      </c>
      <c r="AK43228" s="94">
        <v>15779</v>
      </c>
      <c r="AL43228" s="94">
        <v>11310</v>
      </c>
      <c r="AM43228" s="94">
        <v>2300</v>
      </c>
      <c r="AN43228" s="94">
        <v>1191</v>
      </c>
      <c r="AO43228" s="94">
        <v>1</v>
      </c>
      <c r="AP43228" s="94">
        <v>6586</v>
      </c>
      <c r="AQ43228" s="94">
        <v>765</v>
      </c>
      <c r="AS43228" s="94">
        <v>-65</v>
      </c>
      <c r="AT43228" s="94">
        <v>-244</v>
      </c>
      <c r="AW43228" s="94">
        <v>-1209</v>
      </c>
      <c r="AX43228" s="94">
        <v>-166</v>
      </c>
      <c r="AY43228" s="94">
        <v>-1967</v>
      </c>
      <c r="AZ43228" s="94">
        <v>-4571</v>
      </c>
      <c r="BA43228" s="94">
        <v>-763</v>
      </c>
      <c r="BB43228" s="94">
        <v>-419</v>
      </c>
      <c r="BC43228" s="94">
        <v>-123</v>
      </c>
      <c r="BD43228" s="94">
        <v>1687</v>
      </c>
      <c r="BF43228" s="94">
        <v>8027</v>
      </c>
      <c r="BG43228" s="94">
        <v>4533</v>
      </c>
      <c r="BH43228" s="94">
        <v>8161</v>
      </c>
      <c r="BI43228" s="94">
        <v>16230</v>
      </c>
      <c r="BJ43228" s="94">
        <v>8988</v>
      </c>
      <c r="BK43228" s="94">
        <v>16792</v>
      </c>
    </row>
    <row r="43229" spans="1:63">
      <c r="A43229" s="85" t="s">
        <v>126</v>
      </c>
      <c r="B43229" s="86">
        <v>43987.375</v>
      </c>
      <c r="C43229" s="87">
        <v>43987</v>
      </c>
      <c r="D43229" s="85">
        <v>4</v>
      </c>
      <c r="E43229" s="86">
        <v>43987.166666666664</v>
      </c>
      <c r="F43229" s="88" t="s">
        <v>441</v>
      </c>
      <c r="G43229" s="89" t="s">
        <v>442</v>
      </c>
      <c r="H43229" s="94">
        <v>63151</v>
      </c>
      <c r="I43229" s="94">
        <v>61760</v>
      </c>
      <c r="J43229" s="94">
        <v>54162</v>
      </c>
      <c r="K43229" s="94">
        <v>-7647</v>
      </c>
      <c r="O43229" s="94">
        <v>61760</v>
      </c>
      <c r="P43229" s="94">
        <v>54162</v>
      </c>
      <c r="Q43229" s="94">
        <v>-7647</v>
      </c>
      <c r="R43229" s="94">
        <v>17170</v>
      </c>
      <c r="S43229" s="94">
        <v>16793</v>
      </c>
      <c r="T43229" s="94">
        <v>11306</v>
      </c>
      <c r="U43229" s="94">
        <v>2348</v>
      </c>
      <c r="V43229" s="94">
        <v>1194</v>
      </c>
      <c r="W43229" s="94">
        <v>1</v>
      </c>
      <c r="X43229" s="94">
        <v>4579</v>
      </c>
      <c r="Y43229" s="94">
        <v>771</v>
      </c>
      <c r="AJ43229" s="94">
        <v>17170</v>
      </c>
      <c r="AK43229" s="94">
        <v>16793</v>
      </c>
      <c r="AL43229" s="94">
        <v>11306</v>
      </c>
      <c r="AM43229" s="94">
        <v>2348</v>
      </c>
      <c r="AN43229" s="94">
        <v>1194</v>
      </c>
      <c r="AO43229" s="94">
        <v>1</v>
      </c>
      <c r="AP43229" s="94">
        <v>4579</v>
      </c>
      <c r="AQ43229" s="94">
        <v>771</v>
      </c>
      <c r="AS43229" s="94">
        <v>-54</v>
      </c>
      <c r="AT43229" s="94">
        <v>-290</v>
      </c>
      <c r="AW43229" s="94">
        <v>-1243</v>
      </c>
      <c r="AX43229" s="94">
        <v>-168</v>
      </c>
      <c r="AY43229" s="94">
        <v>-1925</v>
      </c>
      <c r="AZ43229" s="94">
        <v>-4582</v>
      </c>
      <c r="BA43229" s="94">
        <v>-618</v>
      </c>
      <c r="BB43229" s="94">
        <v>-382</v>
      </c>
      <c r="BC43229" s="94">
        <v>-398</v>
      </c>
      <c r="BD43229" s="94">
        <v>2013</v>
      </c>
      <c r="BF43229" s="94">
        <v>7866</v>
      </c>
      <c r="BG43229" s="94">
        <v>4406</v>
      </c>
      <c r="BH43229" s="94">
        <v>8146</v>
      </c>
      <c r="BI43229" s="94">
        <v>16237</v>
      </c>
      <c r="BJ43229" s="94">
        <v>8654</v>
      </c>
      <c r="BK43229" s="94">
        <v>16312</v>
      </c>
    </row>
    <row r="43230" spans="1:63">
      <c r="A43230" s="85" t="s">
        <v>126</v>
      </c>
      <c r="B43230" s="86">
        <v>43987.416666666664</v>
      </c>
      <c r="C43230" s="87">
        <v>43987</v>
      </c>
      <c r="D43230" s="85">
        <v>5</v>
      </c>
      <c r="E43230" s="86">
        <v>43987.208333333336</v>
      </c>
      <c r="F43230" s="88" t="s">
        <v>441</v>
      </c>
      <c r="G43230" s="89" t="s">
        <v>442</v>
      </c>
      <c r="H43230" s="94">
        <v>63380</v>
      </c>
      <c r="I43230" s="94">
        <v>61811</v>
      </c>
      <c r="J43230" s="94">
        <v>53990</v>
      </c>
      <c r="K43230" s="94">
        <v>-7963</v>
      </c>
      <c r="O43230" s="94">
        <v>61811</v>
      </c>
      <c r="P43230" s="94">
        <v>53990</v>
      </c>
      <c r="Q43230" s="94">
        <v>-7963</v>
      </c>
      <c r="R43230" s="94">
        <v>17321</v>
      </c>
      <c r="S43230" s="94">
        <v>17010</v>
      </c>
      <c r="T43230" s="94">
        <v>11308</v>
      </c>
      <c r="U43230" s="94">
        <v>2351</v>
      </c>
      <c r="V43230" s="94">
        <v>1192</v>
      </c>
      <c r="W43230" s="94">
        <v>0</v>
      </c>
      <c r="X43230" s="94">
        <v>4019</v>
      </c>
      <c r="Y43230" s="94">
        <v>791</v>
      </c>
      <c r="AJ43230" s="94">
        <v>17321</v>
      </c>
      <c r="AK43230" s="94">
        <v>17010</v>
      </c>
      <c r="AL43230" s="94">
        <v>11308</v>
      </c>
      <c r="AM43230" s="94">
        <v>2351</v>
      </c>
      <c r="AN43230" s="94">
        <v>1192</v>
      </c>
      <c r="AO43230" s="94">
        <v>0</v>
      </c>
      <c r="AP43230" s="94">
        <v>4019</v>
      </c>
      <c r="AQ43230" s="94">
        <v>791</v>
      </c>
      <c r="AS43230" s="94">
        <v>-39</v>
      </c>
      <c r="AT43230" s="94">
        <v>-301</v>
      </c>
      <c r="AW43230" s="94">
        <v>-1262</v>
      </c>
      <c r="AX43230" s="94">
        <v>-203</v>
      </c>
      <c r="AY43230" s="94">
        <v>-1981</v>
      </c>
      <c r="AZ43230" s="94">
        <v>-4907</v>
      </c>
      <c r="BA43230" s="94">
        <v>-532</v>
      </c>
      <c r="BB43230" s="94">
        <v>-372</v>
      </c>
      <c r="BC43230" s="94">
        <v>-426</v>
      </c>
      <c r="BD43230" s="94">
        <v>2060</v>
      </c>
      <c r="BF43230" s="94">
        <v>7926</v>
      </c>
      <c r="BG43230" s="94">
        <v>4367</v>
      </c>
      <c r="BH43230" s="94">
        <v>8283</v>
      </c>
      <c r="BI43230" s="94">
        <v>16456</v>
      </c>
      <c r="BJ43230" s="94">
        <v>8559</v>
      </c>
      <c r="BK43230" s="94">
        <v>16081</v>
      </c>
    </row>
    <row r="43231" spans="1:63">
      <c r="A43231" s="85" t="s">
        <v>126</v>
      </c>
      <c r="B43231" s="86">
        <v>43987.458333333336</v>
      </c>
      <c r="C43231" s="87">
        <v>43987</v>
      </c>
      <c r="D43231" s="85">
        <v>6</v>
      </c>
      <c r="E43231" s="86">
        <v>43987.25</v>
      </c>
      <c r="F43231" s="88" t="s">
        <v>441</v>
      </c>
      <c r="G43231" s="89" t="s">
        <v>442</v>
      </c>
      <c r="H43231" s="94">
        <v>64474</v>
      </c>
      <c r="I43231" s="94">
        <v>62604</v>
      </c>
      <c r="J43231" s="94">
        <v>55195</v>
      </c>
      <c r="K43231" s="94">
        <v>-7458</v>
      </c>
      <c r="O43231" s="94">
        <v>62604</v>
      </c>
      <c r="P43231" s="94">
        <v>55195</v>
      </c>
      <c r="Q43231" s="94">
        <v>-7458</v>
      </c>
      <c r="R43231" s="94">
        <v>17873</v>
      </c>
      <c r="S43231" s="94">
        <v>17649</v>
      </c>
      <c r="T43231" s="94">
        <v>11306</v>
      </c>
      <c r="U43231" s="94">
        <v>2419</v>
      </c>
      <c r="V43231" s="94">
        <v>1192</v>
      </c>
      <c r="W43231" s="94">
        <v>1</v>
      </c>
      <c r="X43231" s="94">
        <v>3970</v>
      </c>
      <c r="Y43231" s="94">
        <v>786</v>
      </c>
      <c r="AJ43231" s="94">
        <v>17873</v>
      </c>
      <c r="AK43231" s="94">
        <v>17649</v>
      </c>
      <c r="AL43231" s="94">
        <v>11306</v>
      </c>
      <c r="AM43231" s="94">
        <v>2419</v>
      </c>
      <c r="AN43231" s="94">
        <v>1192</v>
      </c>
      <c r="AO43231" s="94">
        <v>1</v>
      </c>
      <c r="AP43231" s="94">
        <v>3970</v>
      </c>
      <c r="AQ43231" s="94">
        <v>786</v>
      </c>
      <c r="AS43231" s="94">
        <v>-48</v>
      </c>
      <c r="AT43231" s="94">
        <v>-149</v>
      </c>
      <c r="AW43231" s="94">
        <v>-1337</v>
      </c>
      <c r="AX43231" s="94">
        <v>-257</v>
      </c>
      <c r="AY43231" s="94">
        <v>-1994</v>
      </c>
      <c r="AZ43231" s="94">
        <v>-4779</v>
      </c>
      <c r="BA43231" s="94">
        <v>-440</v>
      </c>
      <c r="BB43231" s="94">
        <v>-352</v>
      </c>
      <c r="BC43231" s="94">
        <v>-220</v>
      </c>
      <c r="BD43231" s="94">
        <v>2118</v>
      </c>
      <c r="BF43231" s="94">
        <v>8178</v>
      </c>
      <c r="BG43231" s="94">
        <v>4367</v>
      </c>
      <c r="BH43231" s="94">
        <v>8595</v>
      </c>
      <c r="BI43231" s="94">
        <v>16687</v>
      </c>
      <c r="BJ43231" s="94">
        <v>8452</v>
      </c>
      <c r="BK43231" s="94">
        <v>16183</v>
      </c>
    </row>
    <row r="43232" spans="1:63">
      <c r="A43232" s="85" t="s">
        <v>126</v>
      </c>
      <c r="B43232" s="86">
        <v>43987.5</v>
      </c>
      <c r="C43232" s="87">
        <v>43987</v>
      </c>
      <c r="D43232" s="85">
        <v>7</v>
      </c>
      <c r="E43232" s="86">
        <v>43987.291666666664</v>
      </c>
      <c r="F43232" s="88" t="s">
        <v>441</v>
      </c>
      <c r="G43232" s="89" t="s">
        <v>442</v>
      </c>
      <c r="H43232" s="94">
        <v>67158</v>
      </c>
      <c r="I43232" s="94">
        <v>65643</v>
      </c>
      <c r="J43232" s="94">
        <v>58915</v>
      </c>
      <c r="K43232" s="94">
        <v>-6967</v>
      </c>
      <c r="O43232" s="94">
        <v>65643</v>
      </c>
      <c r="P43232" s="94">
        <v>58915</v>
      </c>
      <c r="Q43232" s="94">
        <v>-6967</v>
      </c>
      <c r="R43232" s="94">
        <v>19153</v>
      </c>
      <c r="S43232" s="94">
        <v>19465</v>
      </c>
      <c r="T43232" s="94">
        <v>11299</v>
      </c>
      <c r="U43232" s="94">
        <v>2642</v>
      </c>
      <c r="V43232" s="94">
        <v>1196</v>
      </c>
      <c r="W43232" s="94">
        <v>31</v>
      </c>
      <c r="X43232" s="94">
        <v>4339</v>
      </c>
      <c r="Y43232" s="94">
        <v>791</v>
      </c>
      <c r="AJ43232" s="94">
        <v>19153</v>
      </c>
      <c r="AK43232" s="94">
        <v>19465</v>
      </c>
      <c r="AL43232" s="94">
        <v>11299</v>
      </c>
      <c r="AM43232" s="94">
        <v>2642</v>
      </c>
      <c r="AN43232" s="94">
        <v>1196</v>
      </c>
      <c r="AO43232" s="94">
        <v>31</v>
      </c>
      <c r="AP43232" s="94">
        <v>4339</v>
      </c>
      <c r="AQ43232" s="94">
        <v>791</v>
      </c>
      <c r="AS43232" s="94">
        <v>-39</v>
      </c>
      <c r="AT43232" s="94">
        <v>-117</v>
      </c>
      <c r="AW43232" s="94">
        <v>-1402</v>
      </c>
      <c r="AX43232" s="94">
        <v>-291</v>
      </c>
      <c r="AY43232" s="94">
        <v>-1981</v>
      </c>
      <c r="AZ43232" s="94">
        <v>-4441</v>
      </c>
      <c r="BA43232" s="94">
        <v>-441</v>
      </c>
      <c r="BB43232" s="94">
        <v>-338</v>
      </c>
      <c r="BC43232" s="94">
        <v>-42</v>
      </c>
      <c r="BD43232" s="94">
        <v>2125</v>
      </c>
      <c r="BF43232" s="94">
        <v>8676</v>
      </c>
      <c r="BG43232" s="94">
        <v>4601</v>
      </c>
      <c r="BH43232" s="94">
        <v>9036</v>
      </c>
      <c r="BI43232" s="94">
        <v>17829</v>
      </c>
      <c r="BJ43232" s="94">
        <v>8908</v>
      </c>
      <c r="BK43232" s="94">
        <v>16446</v>
      </c>
    </row>
    <row r="43233" spans="1:63">
      <c r="A43233" s="85" t="s">
        <v>126</v>
      </c>
      <c r="B43233" s="86">
        <v>43987.541666666664</v>
      </c>
      <c r="C43233" s="87">
        <v>43987</v>
      </c>
      <c r="D43233" s="85">
        <v>8</v>
      </c>
      <c r="E43233" s="86">
        <v>43987.333333333336</v>
      </c>
      <c r="F43233" s="88" t="s">
        <v>441</v>
      </c>
      <c r="G43233" s="89" t="s">
        <v>442</v>
      </c>
      <c r="H43233" s="94">
        <v>71982</v>
      </c>
      <c r="I43233" s="94">
        <v>69601</v>
      </c>
      <c r="J43233" s="94">
        <v>63054</v>
      </c>
      <c r="K43233" s="94">
        <v>-6920</v>
      </c>
      <c r="O43233" s="94">
        <v>69601</v>
      </c>
      <c r="P43233" s="94">
        <v>63054</v>
      </c>
      <c r="Q43233" s="94">
        <v>-6920</v>
      </c>
      <c r="R43233" s="94">
        <v>21368</v>
      </c>
      <c r="S43233" s="94">
        <v>21447</v>
      </c>
      <c r="T43233" s="94">
        <v>11288</v>
      </c>
      <c r="U43233" s="94">
        <v>2895</v>
      </c>
      <c r="V43233" s="94">
        <v>1207</v>
      </c>
      <c r="W43233" s="94">
        <v>124</v>
      </c>
      <c r="X43233" s="94">
        <v>3935</v>
      </c>
      <c r="Y43233" s="94">
        <v>791</v>
      </c>
      <c r="AJ43233" s="94">
        <v>21368</v>
      </c>
      <c r="AK43233" s="94">
        <v>21447</v>
      </c>
      <c r="AL43233" s="94">
        <v>11288</v>
      </c>
      <c r="AM43233" s="94">
        <v>2895</v>
      </c>
      <c r="AN43233" s="94">
        <v>1207</v>
      </c>
      <c r="AO43233" s="94">
        <v>124</v>
      </c>
      <c r="AP43233" s="94">
        <v>3935</v>
      </c>
      <c r="AQ43233" s="94">
        <v>791</v>
      </c>
      <c r="AS43233" s="94">
        <v>-18</v>
      </c>
      <c r="AT43233" s="94">
        <v>66</v>
      </c>
      <c r="AW43233" s="94">
        <v>-1337</v>
      </c>
      <c r="AX43233" s="94">
        <v>-256</v>
      </c>
      <c r="AY43233" s="94">
        <v>-1948</v>
      </c>
      <c r="AZ43233" s="94">
        <v>-4522</v>
      </c>
      <c r="BA43233" s="94">
        <v>-399</v>
      </c>
      <c r="BB43233" s="94">
        <v>-337</v>
      </c>
      <c r="BC43233" s="94">
        <v>-149</v>
      </c>
      <c r="BD43233" s="94">
        <v>1980</v>
      </c>
      <c r="BF43233" s="94">
        <v>9333</v>
      </c>
      <c r="BG43233" s="94">
        <v>4958</v>
      </c>
      <c r="BH43233" s="94">
        <v>9632</v>
      </c>
      <c r="BI43233" s="94">
        <v>18488</v>
      </c>
      <c r="BJ43233" s="94">
        <v>9502</v>
      </c>
      <c r="BK43233" s="94">
        <v>17530</v>
      </c>
    </row>
    <row r="43234" spans="1:63">
      <c r="A43234" s="85" t="s">
        <v>126</v>
      </c>
      <c r="B43234" s="86">
        <v>43987.583333333336</v>
      </c>
      <c r="C43234" s="87">
        <v>43987</v>
      </c>
      <c r="D43234" s="85">
        <v>9</v>
      </c>
      <c r="E43234" s="86">
        <v>43987.375</v>
      </c>
      <c r="F43234" s="88" t="s">
        <v>441</v>
      </c>
      <c r="G43234" s="89" t="s">
        <v>442</v>
      </c>
      <c r="H43234" s="94">
        <v>77429</v>
      </c>
      <c r="I43234" s="94">
        <v>73943</v>
      </c>
      <c r="J43234" s="94">
        <v>67875</v>
      </c>
      <c r="K43234" s="94">
        <v>-6545</v>
      </c>
      <c r="O43234" s="94">
        <v>73943</v>
      </c>
      <c r="P43234" s="94">
        <v>67875</v>
      </c>
      <c r="Q43234" s="94">
        <v>-6545</v>
      </c>
      <c r="R43234" s="94">
        <v>24090</v>
      </c>
      <c r="S43234" s="94">
        <v>23576</v>
      </c>
      <c r="T43234" s="94">
        <v>11277</v>
      </c>
      <c r="U43234" s="94">
        <v>3488</v>
      </c>
      <c r="V43234" s="94">
        <v>1186</v>
      </c>
      <c r="W43234" s="94">
        <v>194</v>
      </c>
      <c r="X43234" s="94">
        <v>3292</v>
      </c>
      <c r="Y43234" s="94">
        <v>771</v>
      </c>
      <c r="AJ43234" s="94">
        <v>24090</v>
      </c>
      <c r="AK43234" s="94">
        <v>23576</v>
      </c>
      <c r="AL43234" s="94">
        <v>11277</v>
      </c>
      <c r="AM43234" s="94">
        <v>3488</v>
      </c>
      <c r="AN43234" s="94">
        <v>1186</v>
      </c>
      <c r="AO43234" s="94">
        <v>194</v>
      </c>
      <c r="AP43234" s="94">
        <v>3292</v>
      </c>
      <c r="AQ43234" s="94">
        <v>771</v>
      </c>
      <c r="AS43234" s="94">
        <v>4</v>
      </c>
      <c r="AT43234" s="94">
        <v>155</v>
      </c>
      <c r="AW43234" s="94">
        <v>-1256</v>
      </c>
      <c r="AX43234" s="94">
        <v>-192</v>
      </c>
      <c r="AY43234" s="94">
        <v>-1806</v>
      </c>
      <c r="AZ43234" s="94">
        <v>-4551</v>
      </c>
      <c r="BA43234" s="94">
        <v>-340</v>
      </c>
      <c r="BB43234" s="94">
        <v>-364</v>
      </c>
      <c r="BC43234" s="94">
        <v>-54</v>
      </c>
      <c r="BD43234" s="94">
        <v>1859</v>
      </c>
      <c r="BF43234" s="94">
        <v>9772</v>
      </c>
      <c r="BG43234" s="94">
        <v>5367</v>
      </c>
      <c r="BH43234" s="94">
        <v>10229</v>
      </c>
      <c r="BI43234" s="94">
        <v>19323</v>
      </c>
      <c r="BJ43234" s="94">
        <v>10169</v>
      </c>
      <c r="BK43234" s="94">
        <v>18913</v>
      </c>
    </row>
    <row r="43235" spans="1:63">
      <c r="A43235" s="85" t="s">
        <v>126</v>
      </c>
      <c r="B43235" s="86">
        <v>43987.625</v>
      </c>
      <c r="C43235" s="87">
        <v>43987</v>
      </c>
      <c r="D43235" s="85">
        <v>10</v>
      </c>
      <c r="E43235" s="86">
        <v>43987.416666666664</v>
      </c>
      <c r="F43235" s="88" t="s">
        <v>441</v>
      </c>
      <c r="G43235" s="89" t="s">
        <v>442</v>
      </c>
      <c r="H43235" s="94">
        <v>82770</v>
      </c>
      <c r="I43235" s="94">
        <v>78179</v>
      </c>
      <c r="J43235" s="94">
        <v>72132</v>
      </c>
      <c r="K43235" s="94">
        <v>-6686</v>
      </c>
      <c r="O43235" s="94">
        <v>78179</v>
      </c>
      <c r="P43235" s="94">
        <v>72132</v>
      </c>
      <c r="Q43235" s="94">
        <v>-6686</v>
      </c>
      <c r="R43235" s="94">
        <v>24692</v>
      </c>
      <c r="S43235" s="94">
        <v>26191</v>
      </c>
      <c r="T43235" s="94">
        <v>11270</v>
      </c>
      <c r="U43235" s="94">
        <v>3899</v>
      </c>
      <c r="V43235" s="94">
        <v>1164</v>
      </c>
      <c r="W43235" s="94">
        <v>255</v>
      </c>
      <c r="X43235" s="94">
        <v>3896</v>
      </c>
      <c r="Y43235" s="94">
        <v>765</v>
      </c>
      <c r="AJ43235" s="94">
        <v>24692</v>
      </c>
      <c r="AK43235" s="94">
        <v>26191</v>
      </c>
      <c r="AL43235" s="94">
        <v>11270</v>
      </c>
      <c r="AM43235" s="94">
        <v>3899</v>
      </c>
      <c r="AN43235" s="94">
        <v>1164</v>
      </c>
      <c r="AO43235" s="94">
        <v>255</v>
      </c>
      <c r="AP43235" s="94">
        <v>3896</v>
      </c>
      <c r="AQ43235" s="94">
        <v>765</v>
      </c>
      <c r="AS43235" s="94">
        <v>11</v>
      </c>
      <c r="AT43235" s="94">
        <v>74</v>
      </c>
      <c r="AW43235" s="94">
        <v>-1259</v>
      </c>
      <c r="AX43235" s="94">
        <v>-241</v>
      </c>
      <c r="AY43235" s="94">
        <v>-1751</v>
      </c>
      <c r="AZ43235" s="94">
        <v>-4300</v>
      </c>
      <c r="BA43235" s="94">
        <v>-472</v>
      </c>
      <c r="BB43235" s="94">
        <v>-416</v>
      </c>
      <c r="BC43235" s="94">
        <v>-72</v>
      </c>
      <c r="BD43235" s="94">
        <v>1740</v>
      </c>
      <c r="BF43235" s="94">
        <v>10118</v>
      </c>
      <c r="BG43235" s="94">
        <v>5681</v>
      </c>
      <c r="BH43235" s="94">
        <v>10835</v>
      </c>
      <c r="BI43235" s="94">
        <v>20316</v>
      </c>
      <c r="BJ43235" s="94">
        <v>10631</v>
      </c>
      <c r="BK43235" s="94">
        <v>20421</v>
      </c>
    </row>
    <row r="43236" spans="1:63">
      <c r="A43236" s="85" t="s">
        <v>126</v>
      </c>
      <c r="B43236" s="86">
        <v>43987.666666666664</v>
      </c>
      <c r="C43236" s="87">
        <v>43987</v>
      </c>
      <c r="D43236" s="85">
        <v>11</v>
      </c>
      <c r="E43236" s="86">
        <v>43987.458333333336</v>
      </c>
      <c r="F43236" s="88" t="s">
        <v>441</v>
      </c>
      <c r="G43236" s="89" t="s">
        <v>442</v>
      </c>
      <c r="H43236" s="94">
        <v>87956</v>
      </c>
      <c r="I43236" s="94">
        <v>82682</v>
      </c>
      <c r="J43236" s="94">
        <v>76647</v>
      </c>
      <c r="K43236" s="94">
        <v>-6829</v>
      </c>
      <c r="O43236" s="94">
        <v>82682</v>
      </c>
      <c r="P43236" s="94">
        <v>76647</v>
      </c>
      <c r="Q43236" s="94">
        <v>-6829</v>
      </c>
      <c r="R43236" s="94">
        <v>25146</v>
      </c>
      <c r="S43236" s="94">
        <v>28682</v>
      </c>
      <c r="T43236" s="94">
        <v>11259</v>
      </c>
      <c r="U43236" s="94">
        <v>4112</v>
      </c>
      <c r="V43236" s="94">
        <v>1145</v>
      </c>
      <c r="W43236" s="94">
        <v>287</v>
      </c>
      <c r="X43236" s="94">
        <v>5255</v>
      </c>
      <c r="Y43236" s="94">
        <v>760</v>
      </c>
      <c r="AJ43236" s="94">
        <v>25146</v>
      </c>
      <c r="AK43236" s="94">
        <v>28682</v>
      </c>
      <c r="AL43236" s="94">
        <v>11259</v>
      </c>
      <c r="AM43236" s="94">
        <v>4112</v>
      </c>
      <c r="AN43236" s="94">
        <v>1145</v>
      </c>
      <c r="AO43236" s="94">
        <v>287</v>
      </c>
      <c r="AP43236" s="94">
        <v>5255</v>
      </c>
      <c r="AQ43236" s="94">
        <v>760</v>
      </c>
      <c r="AS43236" s="94">
        <v>-6</v>
      </c>
      <c r="AT43236" s="94">
        <v>152</v>
      </c>
      <c r="AW43236" s="94">
        <v>-1296</v>
      </c>
      <c r="AX43236" s="94">
        <v>-204</v>
      </c>
      <c r="AY43236" s="94">
        <v>-1841</v>
      </c>
      <c r="AZ43236" s="94">
        <v>-3942</v>
      </c>
      <c r="BA43236" s="94">
        <v>-555</v>
      </c>
      <c r="BB43236" s="94">
        <v>-458</v>
      </c>
      <c r="BC43236" s="94">
        <v>-47</v>
      </c>
      <c r="BD43236" s="94">
        <v>1368</v>
      </c>
      <c r="BF43236" s="94">
        <v>10401</v>
      </c>
      <c r="BG43236" s="94">
        <v>5991</v>
      </c>
      <c r="BH43236" s="94">
        <v>11505</v>
      </c>
      <c r="BI43236" s="94">
        <v>21319</v>
      </c>
      <c r="BJ43236" s="94">
        <v>11119</v>
      </c>
      <c r="BK43236" s="94">
        <v>22156</v>
      </c>
    </row>
    <row r="43237" spans="1:63">
      <c r="A43237" s="85" t="s">
        <v>126</v>
      </c>
      <c r="B43237" s="86">
        <v>43987.708333333336</v>
      </c>
      <c r="C43237" s="87">
        <v>43987</v>
      </c>
      <c r="D43237" s="85">
        <v>12</v>
      </c>
      <c r="E43237" s="86">
        <v>43987.5</v>
      </c>
      <c r="F43237" s="88" t="s">
        <v>441</v>
      </c>
      <c r="G43237" s="89" t="s">
        <v>442</v>
      </c>
      <c r="H43237" s="94">
        <v>92403</v>
      </c>
      <c r="I43237" s="94">
        <v>86705</v>
      </c>
      <c r="J43237" s="94">
        <v>80696</v>
      </c>
      <c r="K43237" s="94">
        <v>-6937</v>
      </c>
      <c r="O43237" s="94">
        <v>86705</v>
      </c>
      <c r="P43237" s="94">
        <v>80696</v>
      </c>
      <c r="Q43237" s="94">
        <v>-6937</v>
      </c>
      <c r="R43237" s="94">
        <v>25791</v>
      </c>
      <c r="S43237" s="94">
        <v>30414</v>
      </c>
      <c r="T43237" s="94">
        <v>11252</v>
      </c>
      <c r="U43237" s="94">
        <v>4519</v>
      </c>
      <c r="V43237" s="94">
        <v>2099</v>
      </c>
      <c r="W43237" s="94">
        <v>299</v>
      </c>
      <c r="X43237" s="94">
        <v>5561</v>
      </c>
      <c r="Y43237" s="94">
        <v>762</v>
      </c>
      <c r="AJ43237" s="94">
        <v>25791</v>
      </c>
      <c r="AK43237" s="94">
        <v>30414</v>
      </c>
      <c r="AL43237" s="94">
        <v>11252</v>
      </c>
      <c r="AM43237" s="94">
        <v>4519</v>
      </c>
      <c r="AN43237" s="94">
        <v>2099</v>
      </c>
      <c r="AO43237" s="94">
        <v>299</v>
      </c>
      <c r="AP43237" s="94">
        <v>5561</v>
      </c>
      <c r="AQ43237" s="94">
        <v>762</v>
      </c>
      <c r="AS43237" s="94">
        <v>-24</v>
      </c>
      <c r="AT43237" s="94">
        <v>266</v>
      </c>
      <c r="AW43237" s="94">
        <v>-1417</v>
      </c>
      <c r="AX43237" s="94">
        <v>-276</v>
      </c>
      <c r="AY43237" s="94">
        <v>-1781</v>
      </c>
      <c r="AZ43237" s="94">
        <v>-3778</v>
      </c>
      <c r="BA43237" s="94">
        <v>-652</v>
      </c>
      <c r="BB43237" s="94">
        <v>-479</v>
      </c>
      <c r="BC43237" s="94">
        <v>10</v>
      </c>
      <c r="BD43237" s="94">
        <v>1194</v>
      </c>
      <c r="BF43237" s="94">
        <v>10696</v>
      </c>
      <c r="BG43237" s="94">
        <v>6212</v>
      </c>
      <c r="BH43237" s="94">
        <v>12175</v>
      </c>
      <c r="BI43237" s="94">
        <v>22164</v>
      </c>
      <c r="BJ43237" s="94">
        <v>11527</v>
      </c>
      <c r="BK43237" s="94">
        <v>23729</v>
      </c>
    </row>
    <row r="43238" spans="1:63">
      <c r="A43238" s="85" t="s">
        <v>126</v>
      </c>
      <c r="B43238" s="86">
        <v>43987.75</v>
      </c>
      <c r="C43238" s="87">
        <v>43987</v>
      </c>
      <c r="D43238" s="85">
        <v>13</v>
      </c>
      <c r="E43238" s="86">
        <v>43987.541666666664</v>
      </c>
      <c r="F43238" s="88" t="s">
        <v>441</v>
      </c>
      <c r="G43238" s="89" t="s">
        <v>442</v>
      </c>
      <c r="H43238" s="94">
        <v>95923</v>
      </c>
      <c r="I43238" s="94">
        <v>90128</v>
      </c>
      <c r="J43238" s="94">
        <v>84638</v>
      </c>
      <c r="K43238" s="94">
        <v>-6493</v>
      </c>
      <c r="O43238" s="94">
        <v>90128</v>
      </c>
      <c r="P43238" s="94">
        <v>84638</v>
      </c>
      <c r="Q43238" s="94">
        <v>-6493</v>
      </c>
      <c r="R43238" s="94">
        <v>27578</v>
      </c>
      <c r="S43238" s="94">
        <v>32101</v>
      </c>
      <c r="T43238" s="94">
        <v>11056</v>
      </c>
      <c r="U43238" s="94">
        <v>4905</v>
      </c>
      <c r="V43238" s="94">
        <v>2402</v>
      </c>
      <c r="W43238" s="94">
        <v>294</v>
      </c>
      <c r="X43238" s="94">
        <v>5473</v>
      </c>
      <c r="Y43238" s="94">
        <v>829</v>
      </c>
      <c r="AJ43238" s="94">
        <v>27578</v>
      </c>
      <c r="AK43238" s="94">
        <v>32101</v>
      </c>
      <c r="AL43238" s="94">
        <v>11056</v>
      </c>
      <c r="AM43238" s="94">
        <v>4905</v>
      </c>
      <c r="AN43238" s="94">
        <v>2402</v>
      </c>
      <c r="AO43238" s="94">
        <v>294</v>
      </c>
      <c r="AP43238" s="94">
        <v>5473</v>
      </c>
      <c r="AQ43238" s="94">
        <v>829</v>
      </c>
      <c r="AS43238" s="94">
        <v>13</v>
      </c>
      <c r="AT43238" s="94">
        <v>309</v>
      </c>
      <c r="AW43238" s="94">
        <v>-1474</v>
      </c>
      <c r="AX43238" s="94">
        <v>-256</v>
      </c>
      <c r="AY43238" s="94">
        <v>-1746</v>
      </c>
      <c r="AZ43238" s="94">
        <v>-3529</v>
      </c>
      <c r="BA43238" s="94">
        <v>-659</v>
      </c>
      <c r="BB43238" s="94">
        <v>-449</v>
      </c>
      <c r="BC43238" s="94">
        <v>198</v>
      </c>
      <c r="BD43238" s="94">
        <v>1100</v>
      </c>
      <c r="BF43238" s="94">
        <v>10882</v>
      </c>
      <c r="BG43238" s="94">
        <v>6461</v>
      </c>
      <c r="BH43238" s="94">
        <v>12659</v>
      </c>
      <c r="BI43238" s="94">
        <v>22887</v>
      </c>
      <c r="BJ43238" s="94">
        <v>11991</v>
      </c>
      <c r="BK43238" s="94">
        <v>25039</v>
      </c>
    </row>
    <row r="43239" spans="1:63">
      <c r="A43239" s="85" t="s">
        <v>126</v>
      </c>
      <c r="B43239" s="86">
        <v>43987.791666666664</v>
      </c>
      <c r="C43239" s="87">
        <v>43987</v>
      </c>
      <c r="D43239" s="85">
        <v>14</v>
      </c>
      <c r="E43239" s="86">
        <v>43987.583333333336</v>
      </c>
      <c r="F43239" s="88" t="s">
        <v>441</v>
      </c>
      <c r="G43239" s="89" t="s">
        <v>442</v>
      </c>
      <c r="H43239" s="94">
        <v>98588</v>
      </c>
      <c r="I43239" s="94">
        <v>93056</v>
      </c>
      <c r="J43239" s="94">
        <v>87687</v>
      </c>
      <c r="K43239" s="94">
        <v>-6312</v>
      </c>
      <c r="O43239" s="94">
        <v>93056</v>
      </c>
      <c r="P43239" s="94">
        <v>87687</v>
      </c>
      <c r="Q43239" s="94">
        <v>-6312</v>
      </c>
      <c r="R43239" s="94">
        <v>29975</v>
      </c>
      <c r="S43239" s="94">
        <v>32872</v>
      </c>
      <c r="T43239" s="94">
        <v>10980</v>
      </c>
      <c r="U43239" s="94">
        <v>5143</v>
      </c>
      <c r="V43239" s="94">
        <v>2676</v>
      </c>
      <c r="W43239" s="94">
        <v>294</v>
      </c>
      <c r="X43239" s="94">
        <v>4827</v>
      </c>
      <c r="Y43239" s="94">
        <v>921</v>
      </c>
      <c r="AJ43239" s="94">
        <v>29975</v>
      </c>
      <c r="AK43239" s="94">
        <v>32872</v>
      </c>
      <c r="AL43239" s="94">
        <v>10980</v>
      </c>
      <c r="AM43239" s="94">
        <v>5143</v>
      </c>
      <c r="AN43239" s="94">
        <v>2676</v>
      </c>
      <c r="AO43239" s="94">
        <v>294</v>
      </c>
      <c r="AP43239" s="94">
        <v>4827</v>
      </c>
      <c r="AQ43239" s="94">
        <v>921</v>
      </c>
      <c r="AS43239" s="94">
        <v>-6</v>
      </c>
      <c r="AT43239" s="94">
        <v>403</v>
      </c>
      <c r="AW43239" s="94">
        <v>-1477</v>
      </c>
      <c r="AX43239" s="94">
        <v>-218</v>
      </c>
      <c r="AY43239" s="94">
        <v>-1727</v>
      </c>
      <c r="AZ43239" s="94">
        <v>-3525</v>
      </c>
      <c r="BA43239" s="94">
        <v>-606</v>
      </c>
      <c r="BB43239" s="94">
        <v>-392</v>
      </c>
      <c r="BC43239" s="94">
        <v>497</v>
      </c>
      <c r="BD43239" s="94">
        <v>739</v>
      </c>
      <c r="BF43239" s="94">
        <v>11069</v>
      </c>
      <c r="BG43239" s="94">
        <v>6739</v>
      </c>
      <c r="BH43239" s="94">
        <v>13042</v>
      </c>
      <c r="BI43239" s="94">
        <v>23537</v>
      </c>
      <c r="BJ43239" s="94">
        <v>12482</v>
      </c>
      <c r="BK43239" s="94">
        <v>25972</v>
      </c>
    </row>
    <row r="43240" spans="1:63">
      <c r="A43240" s="85" t="s">
        <v>126</v>
      </c>
      <c r="B43240" s="86">
        <v>43987.833333333336</v>
      </c>
      <c r="C43240" s="87">
        <v>43987</v>
      </c>
      <c r="D43240" s="85">
        <v>15</v>
      </c>
      <c r="E43240" s="86">
        <v>43987.625</v>
      </c>
      <c r="F43240" s="88" t="s">
        <v>441</v>
      </c>
      <c r="G43240" s="89" t="s">
        <v>442</v>
      </c>
      <c r="H43240" s="94">
        <v>100021</v>
      </c>
      <c r="I43240" s="94">
        <v>94883</v>
      </c>
      <c r="J43240" s="94">
        <v>89906</v>
      </c>
      <c r="K43240" s="94">
        <v>-6101</v>
      </c>
      <c r="O43240" s="94">
        <v>94883</v>
      </c>
      <c r="P43240" s="94">
        <v>89906</v>
      </c>
      <c r="Q43240" s="94">
        <v>-6101</v>
      </c>
      <c r="R43240" s="94">
        <v>31955</v>
      </c>
      <c r="S43240" s="94">
        <v>33190</v>
      </c>
      <c r="T43240" s="94">
        <v>10986</v>
      </c>
      <c r="U43240" s="94">
        <v>5489</v>
      </c>
      <c r="V43240" s="94">
        <v>2670</v>
      </c>
      <c r="W43240" s="94">
        <v>300</v>
      </c>
      <c r="X43240" s="94">
        <v>4299</v>
      </c>
      <c r="Y43240" s="94">
        <v>1017</v>
      </c>
      <c r="AJ43240" s="94">
        <v>31955</v>
      </c>
      <c r="AK43240" s="94">
        <v>33190</v>
      </c>
      <c r="AL43240" s="94">
        <v>10986</v>
      </c>
      <c r="AM43240" s="94">
        <v>5489</v>
      </c>
      <c r="AN43240" s="94">
        <v>2670</v>
      </c>
      <c r="AO43240" s="94">
        <v>300</v>
      </c>
      <c r="AP43240" s="94">
        <v>4299</v>
      </c>
      <c r="AQ43240" s="94">
        <v>1017</v>
      </c>
      <c r="AS43240" s="94">
        <v>-17</v>
      </c>
      <c r="AT43240" s="94">
        <v>456</v>
      </c>
      <c r="AW43240" s="94">
        <v>-1506</v>
      </c>
      <c r="AX43240" s="94">
        <v>-169</v>
      </c>
      <c r="AY43240" s="94">
        <v>-1735</v>
      </c>
      <c r="AZ43240" s="94">
        <v>-3255</v>
      </c>
      <c r="BA43240" s="94">
        <v>-485</v>
      </c>
      <c r="BB43240" s="94">
        <v>-383</v>
      </c>
      <c r="BC43240" s="94">
        <v>513</v>
      </c>
      <c r="BD43240" s="94">
        <v>480</v>
      </c>
      <c r="BF43240" s="94">
        <v>11154</v>
      </c>
      <c r="BG43240" s="94">
        <v>6987</v>
      </c>
      <c r="BH43240" s="94">
        <v>13195</v>
      </c>
      <c r="BI43240" s="94">
        <v>23891</v>
      </c>
      <c r="BJ43240" s="94">
        <v>12890</v>
      </c>
      <c r="BK43240" s="94">
        <v>26549</v>
      </c>
    </row>
    <row r="43241" spans="1:63">
      <c r="A43241" s="85" t="s">
        <v>126</v>
      </c>
      <c r="B43241" s="86">
        <v>43987.875</v>
      </c>
      <c r="C43241" s="87">
        <v>43987</v>
      </c>
      <c r="D43241" s="85">
        <v>16</v>
      </c>
      <c r="E43241" s="86">
        <v>43987.666666666664</v>
      </c>
      <c r="F43241" s="88" t="s">
        <v>441</v>
      </c>
      <c r="G43241" s="89" t="s">
        <v>442</v>
      </c>
      <c r="H43241" s="94">
        <v>100763</v>
      </c>
      <c r="I43241" s="94">
        <v>95772</v>
      </c>
      <c r="J43241" s="94">
        <v>90778</v>
      </c>
      <c r="K43241" s="94">
        <v>-6292</v>
      </c>
      <c r="O43241" s="94">
        <v>95772</v>
      </c>
      <c r="P43241" s="94">
        <v>90778</v>
      </c>
      <c r="Q43241" s="94">
        <v>-6292</v>
      </c>
      <c r="R43241" s="94">
        <v>32770</v>
      </c>
      <c r="S43241" s="94">
        <v>33419</v>
      </c>
      <c r="T43241" s="94">
        <v>10970</v>
      </c>
      <c r="U43241" s="94">
        <v>5553</v>
      </c>
      <c r="V43241" s="94">
        <v>2644</v>
      </c>
      <c r="W43241" s="94">
        <v>289</v>
      </c>
      <c r="X43241" s="94">
        <v>4097</v>
      </c>
      <c r="Y43241" s="94">
        <v>1036</v>
      </c>
      <c r="AJ43241" s="94">
        <v>32770</v>
      </c>
      <c r="AK43241" s="94">
        <v>33419</v>
      </c>
      <c r="AL43241" s="94">
        <v>10970</v>
      </c>
      <c r="AM43241" s="94">
        <v>5553</v>
      </c>
      <c r="AN43241" s="94">
        <v>2644</v>
      </c>
      <c r="AO43241" s="94">
        <v>289</v>
      </c>
      <c r="AP43241" s="94">
        <v>4097</v>
      </c>
      <c r="AQ43241" s="94">
        <v>1036</v>
      </c>
      <c r="AS43241" s="94">
        <v>-25</v>
      </c>
      <c r="AT43241" s="94">
        <v>434</v>
      </c>
      <c r="AW43241" s="94">
        <v>-1433</v>
      </c>
      <c r="AX43241" s="94">
        <v>-146</v>
      </c>
      <c r="AY43241" s="94">
        <v>-1772</v>
      </c>
      <c r="AZ43241" s="94">
        <v>-3326</v>
      </c>
      <c r="BA43241" s="94">
        <v>-415</v>
      </c>
      <c r="BB43241" s="94">
        <v>-398</v>
      </c>
      <c r="BC43241" s="94">
        <v>193</v>
      </c>
      <c r="BD43241" s="94">
        <v>596</v>
      </c>
      <c r="BF43241" s="94">
        <v>11208</v>
      </c>
      <c r="BG43241" s="94">
        <v>7121</v>
      </c>
      <c r="BH43241" s="94">
        <v>13271</v>
      </c>
      <c r="BI43241" s="94">
        <v>23948</v>
      </c>
      <c r="BJ43241" s="94">
        <v>13172</v>
      </c>
      <c r="BK43241" s="94">
        <v>26836</v>
      </c>
    </row>
    <row r="43242" spans="1:63">
      <c r="A43242" s="85" t="s">
        <v>126</v>
      </c>
      <c r="B43242" s="86">
        <v>43987.916666666664</v>
      </c>
      <c r="C43242" s="87">
        <v>43987</v>
      </c>
      <c r="D43242" s="85">
        <v>17</v>
      </c>
      <c r="E43242" s="86">
        <v>43987.708333333336</v>
      </c>
      <c r="F43242" s="88" t="s">
        <v>441</v>
      </c>
      <c r="G43242" s="89" t="s">
        <v>442</v>
      </c>
      <c r="H43242" s="94">
        <v>100834</v>
      </c>
      <c r="I43242" s="94">
        <v>96391</v>
      </c>
      <c r="J43242" s="94">
        <v>91221</v>
      </c>
      <c r="K43242" s="94">
        <v>-6502</v>
      </c>
      <c r="O43242" s="94">
        <v>96391</v>
      </c>
      <c r="P43242" s="94">
        <v>91221</v>
      </c>
      <c r="Q43242" s="94">
        <v>-6502</v>
      </c>
      <c r="R43242" s="94">
        <v>33470</v>
      </c>
      <c r="S43242" s="94">
        <v>33597</v>
      </c>
      <c r="T43242" s="94">
        <v>10968</v>
      </c>
      <c r="U43242" s="94">
        <v>5614</v>
      </c>
      <c r="V43242" s="94">
        <v>2616</v>
      </c>
      <c r="W43242" s="94">
        <v>269</v>
      </c>
      <c r="X43242" s="94">
        <v>3660</v>
      </c>
      <c r="Y43242" s="94">
        <v>1028</v>
      </c>
      <c r="AJ43242" s="94">
        <v>33470</v>
      </c>
      <c r="AK43242" s="94">
        <v>33597</v>
      </c>
      <c r="AL43242" s="94">
        <v>10968</v>
      </c>
      <c r="AM43242" s="94">
        <v>5614</v>
      </c>
      <c r="AN43242" s="94">
        <v>2616</v>
      </c>
      <c r="AO43242" s="94">
        <v>269</v>
      </c>
      <c r="AP43242" s="94">
        <v>3660</v>
      </c>
      <c r="AQ43242" s="94">
        <v>1028</v>
      </c>
      <c r="AS43242" s="94">
        <v>-16</v>
      </c>
      <c r="AT43242" s="94">
        <v>405</v>
      </c>
      <c r="AW43242" s="94">
        <v>-1400</v>
      </c>
      <c r="AX43242" s="94">
        <v>-161</v>
      </c>
      <c r="AY43242" s="94">
        <v>-1770</v>
      </c>
      <c r="AZ43242" s="94">
        <v>-3447</v>
      </c>
      <c r="BA43242" s="94">
        <v>-326</v>
      </c>
      <c r="BB43242" s="94">
        <v>-393</v>
      </c>
      <c r="BC43242" s="94">
        <v>165</v>
      </c>
      <c r="BD43242" s="94">
        <v>441</v>
      </c>
      <c r="BF43242" s="94">
        <v>11336</v>
      </c>
      <c r="BG43242" s="94">
        <v>7218</v>
      </c>
      <c r="BH43242" s="94">
        <v>13332</v>
      </c>
      <c r="BI43242" s="94">
        <v>23969</v>
      </c>
      <c r="BJ43242" s="94">
        <v>13391</v>
      </c>
      <c r="BK43242" s="94">
        <v>26928</v>
      </c>
    </row>
    <row r="43243" spans="1:63">
      <c r="A43243" s="85" t="s">
        <v>126</v>
      </c>
      <c r="B43243" s="86">
        <v>43987.958333333336</v>
      </c>
      <c r="C43243" s="87">
        <v>43987</v>
      </c>
      <c r="D43243" s="85">
        <v>18</v>
      </c>
      <c r="E43243" s="86">
        <v>43987.75</v>
      </c>
      <c r="F43243" s="88" t="s">
        <v>441</v>
      </c>
      <c r="G43243" s="89" t="s">
        <v>442</v>
      </c>
      <c r="H43243" s="94">
        <v>99574</v>
      </c>
      <c r="I43243" s="94">
        <v>95753</v>
      </c>
      <c r="J43243" s="94">
        <v>90426</v>
      </c>
      <c r="K43243" s="94">
        <v>-6715</v>
      </c>
      <c r="O43243" s="94">
        <v>95753</v>
      </c>
      <c r="P43243" s="94">
        <v>90426</v>
      </c>
      <c r="Q43243" s="94">
        <v>-6715</v>
      </c>
      <c r="R43243" s="94">
        <v>33797</v>
      </c>
      <c r="S43243" s="94">
        <v>33037</v>
      </c>
      <c r="T43243" s="94">
        <v>10970</v>
      </c>
      <c r="U43243" s="94">
        <v>5418</v>
      </c>
      <c r="V43243" s="94">
        <v>2569</v>
      </c>
      <c r="W43243" s="94">
        <v>191</v>
      </c>
      <c r="X43243" s="94">
        <v>3424</v>
      </c>
      <c r="Y43243" s="94">
        <v>1021</v>
      </c>
      <c r="AJ43243" s="94">
        <v>33797</v>
      </c>
      <c r="AK43243" s="94">
        <v>33037</v>
      </c>
      <c r="AL43243" s="94">
        <v>10970</v>
      </c>
      <c r="AM43243" s="94">
        <v>5418</v>
      </c>
      <c r="AN43243" s="94">
        <v>2569</v>
      </c>
      <c r="AO43243" s="94">
        <v>191</v>
      </c>
      <c r="AP43243" s="94">
        <v>3424</v>
      </c>
      <c r="AQ43243" s="94">
        <v>1021</v>
      </c>
      <c r="AS43243" s="94">
        <v>-9</v>
      </c>
      <c r="AT43243" s="94">
        <v>393</v>
      </c>
      <c r="AW43243" s="94">
        <v>-1484</v>
      </c>
      <c r="AX43243" s="94">
        <v>-224</v>
      </c>
      <c r="AY43243" s="94">
        <v>-1707</v>
      </c>
      <c r="AZ43243" s="94">
        <v>-3450</v>
      </c>
      <c r="BA43243" s="94">
        <v>-302</v>
      </c>
      <c r="BB43243" s="94">
        <v>-380</v>
      </c>
      <c r="BC43243" s="94">
        <v>161</v>
      </c>
      <c r="BD43243" s="94">
        <v>287</v>
      </c>
      <c r="BF43243" s="94">
        <v>11462</v>
      </c>
      <c r="BG43243" s="94">
        <v>7221</v>
      </c>
      <c r="BH43243" s="94">
        <v>13211</v>
      </c>
      <c r="BI43243" s="94">
        <v>23742</v>
      </c>
      <c r="BJ43243" s="94">
        <v>13441</v>
      </c>
      <c r="BK43243" s="94">
        <v>26463</v>
      </c>
    </row>
    <row r="43244" spans="1:63">
      <c r="A43244" s="85" t="s">
        <v>126</v>
      </c>
      <c r="B43244" s="86">
        <v>43988</v>
      </c>
      <c r="C43244" s="87">
        <v>43987</v>
      </c>
      <c r="D43244" s="85">
        <v>19</v>
      </c>
      <c r="E43244" s="86">
        <v>43987.791666666664</v>
      </c>
      <c r="F43244" s="88" t="s">
        <v>441</v>
      </c>
      <c r="G43244" s="89" t="s">
        <v>442</v>
      </c>
      <c r="H43244" s="94">
        <v>96499</v>
      </c>
      <c r="I43244" s="94">
        <v>93861</v>
      </c>
      <c r="J43244" s="94">
        <v>88479</v>
      </c>
      <c r="K43244" s="94">
        <v>-6672</v>
      </c>
      <c r="O43244" s="94">
        <v>93861</v>
      </c>
      <c r="P43244" s="94">
        <v>88479</v>
      </c>
      <c r="Q43244" s="94">
        <v>-6672</v>
      </c>
      <c r="R43244" s="94">
        <v>33138</v>
      </c>
      <c r="S43244" s="94">
        <v>32203</v>
      </c>
      <c r="T43244" s="94">
        <v>10978</v>
      </c>
      <c r="U43244" s="94">
        <v>5192</v>
      </c>
      <c r="V43244" s="94">
        <v>2551</v>
      </c>
      <c r="W43244" s="94">
        <v>146</v>
      </c>
      <c r="X43244" s="94">
        <v>3273</v>
      </c>
      <c r="Y43244" s="94">
        <v>997</v>
      </c>
      <c r="AJ43244" s="94">
        <v>33138</v>
      </c>
      <c r="AK43244" s="94">
        <v>32203</v>
      </c>
      <c r="AL43244" s="94">
        <v>10978</v>
      </c>
      <c r="AM43244" s="94">
        <v>5192</v>
      </c>
      <c r="AN43244" s="94">
        <v>2551</v>
      </c>
      <c r="AO43244" s="94">
        <v>146</v>
      </c>
      <c r="AP43244" s="94">
        <v>3273</v>
      </c>
      <c r="AQ43244" s="94">
        <v>997</v>
      </c>
      <c r="AS43244" s="94">
        <v>-5</v>
      </c>
      <c r="AT43244" s="94">
        <v>427</v>
      </c>
      <c r="AW43244" s="94">
        <v>-1348</v>
      </c>
      <c r="AX43244" s="94">
        <v>-364</v>
      </c>
      <c r="AY43244" s="94">
        <v>-1723</v>
      </c>
      <c r="AZ43244" s="94">
        <v>-3294</v>
      </c>
      <c r="BA43244" s="94">
        <v>-432</v>
      </c>
      <c r="BB43244" s="94">
        <v>-375</v>
      </c>
      <c r="BC43244" s="94">
        <v>-55</v>
      </c>
      <c r="BD43244" s="94">
        <v>497</v>
      </c>
      <c r="BF43244" s="94">
        <v>11413</v>
      </c>
      <c r="BG43244" s="94">
        <v>7127</v>
      </c>
      <c r="BH43244" s="94">
        <v>12962</v>
      </c>
      <c r="BI43244" s="94">
        <v>22975</v>
      </c>
      <c r="BJ43244" s="94">
        <v>13281</v>
      </c>
      <c r="BK43244" s="94">
        <v>25897</v>
      </c>
    </row>
    <row r="43245" spans="1:63">
      <c r="A43245" s="85" t="s">
        <v>126</v>
      </c>
      <c r="B43245" s="86">
        <v>43988.041666666664</v>
      </c>
      <c r="C43245" s="87">
        <v>43987</v>
      </c>
      <c r="D43245" s="85">
        <v>20</v>
      </c>
      <c r="E43245" s="86">
        <v>43987.833333333336</v>
      </c>
      <c r="F43245" s="88" t="s">
        <v>441</v>
      </c>
      <c r="G43245" s="89" t="s">
        <v>442</v>
      </c>
      <c r="H43245" s="94">
        <v>92084</v>
      </c>
      <c r="I43245" s="94">
        <v>90028</v>
      </c>
      <c r="J43245" s="94">
        <v>84431</v>
      </c>
      <c r="K43245" s="94">
        <v>-6688</v>
      </c>
      <c r="O43245" s="94">
        <v>90028</v>
      </c>
      <c r="P43245" s="94">
        <v>84431</v>
      </c>
      <c r="Q43245" s="94">
        <v>-6688</v>
      </c>
      <c r="R43245" s="94">
        <v>30899</v>
      </c>
      <c r="S43245" s="94">
        <v>31114</v>
      </c>
      <c r="T43245" s="94">
        <v>10999</v>
      </c>
      <c r="U43245" s="94">
        <v>5054</v>
      </c>
      <c r="V43245" s="94">
        <v>2073</v>
      </c>
      <c r="W43245" s="94">
        <v>67</v>
      </c>
      <c r="X43245" s="94">
        <v>3363</v>
      </c>
      <c r="Y43245" s="94">
        <v>863</v>
      </c>
      <c r="AJ43245" s="94">
        <v>30899</v>
      </c>
      <c r="AK43245" s="94">
        <v>31114</v>
      </c>
      <c r="AL43245" s="94">
        <v>10999</v>
      </c>
      <c r="AM43245" s="94">
        <v>5054</v>
      </c>
      <c r="AN43245" s="94">
        <v>2073</v>
      </c>
      <c r="AO43245" s="94">
        <v>67</v>
      </c>
      <c r="AP43245" s="94">
        <v>3363</v>
      </c>
      <c r="AQ43245" s="94">
        <v>863</v>
      </c>
      <c r="AS43245" s="94">
        <v>-16</v>
      </c>
      <c r="AT43245" s="94">
        <v>461</v>
      </c>
      <c r="AW43245" s="94">
        <v>-1323</v>
      </c>
      <c r="AX43245" s="94">
        <v>-348</v>
      </c>
      <c r="AY43245" s="94">
        <v>-1827</v>
      </c>
      <c r="AZ43245" s="94">
        <v>-3275</v>
      </c>
      <c r="BA43245" s="94">
        <v>-644</v>
      </c>
      <c r="BB43245" s="94">
        <v>-315</v>
      </c>
      <c r="BC43245" s="94">
        <v>-205</v>
      </c>
      <c r="BD43245" s="94">
        <v>804</v>
      </c>
      <c r="BF43245" s="94">
        <v>11116</v>
      </c>
      <c r="BG43245" s="94">
        <v>6875</v>
      </c>
      <c r="BH43245" s="94">
        <v>12650</v>
      </c>
      <c r="BI43245" s="94">
        <v>21914</v>
      </c>
      <c r="BJ43245" s="94">
        <v>12736</v>
      </c>
      <c r="BK43245" s="94">
        <v>24664</v>
      </c>
    </row>
    <row r="43246" spans="1:63">
      <c r="A43246" s="85" t="s">
        <v>126</v>
      </c>
      <c r="B43246" s="86">
        <v>43988.083333333336</v>
      </c>
      <c r="C43246" s="87">
        <v>43987</v>
      </c>
      <c r="D43246" s="85">
        <v>21</v>
      </c>
      <c r="E43246" s="86">
        <v>43987.875</v>
      </c>
      <c r="F43246" s="88" t="s">
        <v>441</v>
      </c>
      <c r="G43246" s="89" t="s">
        <v>442</v>
      </c>
      <c r="H43246" s="94">
        <v>88537</v>
      </c>
      <c r="I43246" s="94">
        <v>86144</v>
      </c>
      <c r="J43246" s="94">
        <v>80575</v>
      </c>
      <c r="K43246" s="94">
        <v>-6638</v>
      </c>
      <c r="O43246" s="94">
        <v>86144</v>
      </c>
      <c r="P43246" s="94">
        <v>80575</v>
      </c>
      <c r="Q43246" s="94">
        <v>-6638</v>
      </c>
      <c r="R43246" s="94">
        <v>29564</v>
      </c>
      <c r="S43246" s="94">
        <v>29213</v>
      </c>
      <c r="T43246" s="94">
        <v>11140</v>
      </c>
      <c r="U43246" s="94">
        <v>4755</v>
      </c>
      <c r="V43246" s="94">
        <v>1422</v>
      </c>
      <c r="W43246" s="94">
        <v>11</v>
      </c>
      <c r="X43246" s="94">
        <v>3627</v>
      </c>
      <c r="Y43246" s="94">
        <v>844</v>
      </c>
      <c r="AJ43246" s="94">
        <v>29564</v>
      </c>
      <c r="AK43246" s="94">
        <v>29213</v>
      </c>
      <c r="AL43246" s="94">
        <v>11140</v>
      </c>
      <c r="AM43246" s="94">
        <v>4755</v>
      </c>
      <c r="AN43246" s="94">
        <v>1422</v>
      </c>
      <c r="AO43246" s="94">
        <v>11</v>
      </c>
      <c r="AP43246" s="94">
        <v>3627</v>
      </c>
      <c r="AQ43246" s="94">
        <v>844</v>
      </c>
      <c r="AS43246" s="94">
        <v>-11</v>
      </c>
      <c r="AT43246" s="94">
        <v>453</v>
      </c>
      <c r="AW43246" s="94">
        <v>-1349</v>
      </c>
      <c r="AX43246" s="94">
        <v>-339</v>
      </c>
      <c r="AY43246" s="94">
        <v>-1946</v>
      </c>
      <c r="AZ43246" s="94">
        <v>-3459</v>
      </c>
      <c r="BA43246" s="94">
        <v>-483</v>
      </c>
      <c r="BB43246" s="94">
        <v>-302</v>
      </c>
      <c r="BC43246" s="94">
        <v>-236</v>
      </c>
      <c r="BD43246" s="94">
        <v>1034</v>
      </c>
      <c r="BF43246" s="94">
        <v>10634</v>
      </c>
      <c r="BG43246" s="94">
        <v>6613</v>
      </c>
      <c r="BH43246" s="94">
        <v>12188</v>
      </c>
      <c r="BI43246" s="94">
        <v>20901</v>
      </c>
      <c r="BJ43246" s="94">
        <v>12109</v>
      </c>
      <c r="BK43246" s="94">
        <v>23628</v>
      </c>
    </row>
    <row r="43247" spans="1:63">
      <c r="A43247" s="85" t="s">
        <v>126</v>
      </c>
      <c r="B43247" s="86">
        <v>43988.125</v>
      </c>
      <c r="C43247" s="87">
        <v>43987</v>
      </c>
      <c r="D43247" s="85">
        <v>22</v>
      </c>
      <c r="E43247" s="86">
        <v>43987.916666666664</v>
      </c>
      <c r="F43247" s="88" t="s">
        <v>441</v>
      </c>
      <c r="G43247" s="89" t="s">
        <v>442</v>
      </c>
      <c r="H43247" s="94">
        <v>85104</v>
      </c>
      <c r="I43247" s="94">
        <v>82774</v>
      </c>
      <c r="J43247" s="94">
        <v>77092</v>
      </c>
      <c r="K43247" s="94">
        <v>-6675</v>
      </c>
      <c r="O43247" s="94">
        <v>82774</v>
      </c>
      <c r="P43247" s="94">
        <v>77092</v>
      </c>
      <c r="Q43247" s="94">
        <v>-6675</v>
      </c>
      <c r="R43247" s="94">
        <v>27622</v>
      </c>
      <c r="S43247" s="94">
        <v>27101</v>
      </c>
      <c r="T43247" s="94">
        <v>11245</v>
      </c>
      <c r="U43247" s="94">
        <v>4325</v>
      </c>
      <c r="V43247" s="94">
        <v>1182</v>
      </c>
      <c r="W43247" s="94">
        <v>1</v>
      </c>
      <c r="X43247" s="94">
        <v>4783</v>
      </c>
      <c r="Y43247" s="94">
        <v>833</v>
      </c>
      <c r="AJ43247" s="94">
        <v>27622</v>
      </c>
      <c r="AK43247" s="94">
        <v>27101</v>
      </c>
      <c r="AL43247" s="94">
        <v>11245</v>
      </c>
      <c r="AM43247" s="94">
        <v>4325</v>
      </c>
      <c r="AN43247" s="94">
        <v>1182</v>
      </c>
      <c r="AO43247" s="94">
        <v>1</v>
      </c>
      <c r="AP43247" s="94">
        <v>4783</v>
      </c>
      <c r="AQ43247" s="94">
        <v>833</v>
      </c>
      <c r="AS43247" s="94">
        <v>-25</v>
      </c>
      <c r="AT43247" s="94">
        <v>340</v>
      </c>
      <c r="AW43247" s="94">
        <v>-1364</v>
      </c>
      <c r="AX43247" s="94">
        <v>-309</v>
      </c>
      <c r="AY43247" s="94">
        <v>-1982</v>
      </c>
      <c r="AZ43247" s="94">
        <v>-3811</v>
      </c>
      <c r="BA43247" s="94">
        <v>-310</v>
      </c>
      <c r="BB43247" s="94">
        <v>-296</v>
      </c>
      <c r="BC43247" s="94">
        <v>-255</v>
      </c>
      <c r="BD43247" s="94">
        <v>1337</v>
      </c>
      <c r="BF43247" s="94">
        <v>10289</v>
      </c>
      <c r="BG43247" s="94">
        <v>6386</v>
      </c>
      <c r="BH43247" s="94">
        <v>11695</v>
      </c>
      <c r="BI43247" s="94">
        <v>19977</v>
      </c>
      <c r="BJ43247" s="94">
        <v>11629</v>
      </c>
      <c r="BK43247" s="94">
        <v>22729</v>
      </c>
    </row>
    <row r="43248" spans="1:63">
      <c r="A43248" s="85" t="s">
        <v>126</v>
      </c>
      <c r="B43248" s="86">
        <v>43988.166666666664</v>
      </c>
      <c r="C43248" s="87">
        <v>43987</v>
      </c>
      <c r="D43248" s="85">
        <v>23</v>
      </c>
      <c r="E43248" s="86">
        <v>43987.958333333336</v>
      </c>
      <c r="F43248" s="88" t="s">
        <v>441</v>
      </c>
      <c r="G43248" s="89" t="s">
        <v>442</v>
      </c>
      <c r="H43248" s="94">
        <v>79623</v>
      </c>
      <c r="I43248" s="94">
        <v>77069</v>
      </c>
      <c r="J43248" s="94">
        <v>70612</v>
      </c>
      <c r="K43248" s="94">
        <v>-7467</v>
      </c>
      <c r="O43248" s="94">
        <v>77069</v>
      </c>
      <c r="P43248" s="94">
        <v>70612</v>
      </c>
      <c r="Q43248" s="94">
        <v>-7467</v>
      </c>
      <c r="R43248" s="94">
        <v>23897</v>
      </c>
      <c r="S43248" s="94">
        <v>23467</v>
      </c>
      <c r="T43248" s="94">
        <v>11280</v>
      </c>
      <c r="U43248" s="94">
        <v>4011</v>
      </c>
      <c r="V43248" s="94">
        <v>1175</v>
      </c>
      <c r="W43248" s="94">
        <v>1</v>
      </c>
      <c r="X43248" s="94">
        <v>5946</v>
      </c>
      <c r="Y43248" s="94">
        <v>836</v>
      </c>
      <c r="AJ43248" s="94">
        <v>23897</v>
      </c>
      <c r="AK43248" s="94">
        <v>23467</v>
      </c>
      <c r="AL43248" s="94">
        <v>11280</v>
      </c>
      <c r="AM43248" s="94">
        <v>4011</v>
      </c>
      <c r="AN43248" s="94">
        <v>1175</v>
      </c>
      <c r="AO43248" s="94">
        <v>1</v>
      </c>
      <c r="AP43248" s="94">
        <v>5946</v>
      </c>
      <c r="AQ43248" s="94">
        <v>836</v>
      </c>
      <c r="AS43248" s="94">
        <v>-11</v>
      </c>
      <c r="AT43248" s="94">
        <v>148</v>
      </c>
      <c r="AW43248" s="94">
        <v>-1137</v>
      </c>
      <c r="AX43248" s="94">
        <v>-319</v>
      </c>
      <c r="AY43248" s="94">
        <v>-2038</v>
      </c>
      <c r="AZ43248" s="94">
        <v>-4519</v>
      </c>
      <c r="BA43248" s="94">
        <v>-290</v>
      </c>
      <c r="BB43248" s="94">
        <v>-324</v>
      </c>
      <c r="BC43248" s="94">
        <v>-512</v>
      </c>
      <c r="BD43248" s="94">
        <v>1535</v>
      </c>
      <c r="BF43248" s="94">
        <v>9767</v>
      </c>
      <c r="BG43248" s="94">
        <v>5980</v>
      </c>
      <c r="BH43248" s="94">
        <v>10847</v>
      </c>
      <c r="BI43248" s="94">
        <v>18333</v>
      </c>
      <c r="BJ43248" s="94">
        <v>10828</v>
      </c>
      <c r="BK43248" s="94">
        <v>21249</v>
      </c>
    </row>
    <row r="43249" spans="1:63">
      <c r="A43249" s="85" t="s">
        <v>126</v>
      </c>
      <c r="B43249" s="86">
        <v>43988.208333333336</v>
      </c>
      <c r="C43249" s="87">
        <v>43987</v>
      </c>
      <c r="D43249" s="85">
        <v>24</v>
      </c>
      <c r="E43249" s="86">
        <v>43988</v>
      </c>
      <c r="F43249" s="88" t="s">
        <v>441</v>
      </c>
      <c r="G43249" s="89" t="s">
        <v>442</v>
      </c>
      <c r="H43249" s="94">
        <v>73971</v>
      </c>
      <c r="I43249" s="94">
        <v>71625</v>
      </c>
      <c r="J43249" s="94">
        <v>65184</v>
      </c>
      <c r="K43249" s="94">
        <v>-6963</v>
      </c>
      <c r="O43249" s="94">
        <v>71625</v>
      </c>
      <c r="P43249" s="94">
        <v>65184</v>
      </c>
      <c r="Q43249" s="94">
        <v>-6963</v>
      </c>
      <c r="R43249" s="94">
        <v>20924</v>
      </c>
      <c r="S43249" s="94">
        <v>21116</v>
      </c>
      <c r="T43249" s="94">
        <v>11297</v>
      </c>
      <c r="U43249" s="94">
        <v>3212</v>
      </c>
      <c r="V43249" s="94">
        <v>1171</v>
      </c>
      <c r="W43249" s="94">
        <v>1</v>
      </c>
      <c r="X43249" s="94">
        <v>6617</v>
      </c>
      <c r="Y43249" s="94">
        <v>846</v>
      </c>
      <c r="AJ43249" s="94">
        <v>20924</v>
      </c>
      <c r="AK43249" s="94">
        <v>21116</v>
      </c>
      <c r="AL43249" s="94">
        <v>11297</v>
      </c>
      <c r="AM43249" s="94">
        <v>3212</v>
      </c>
      <c r="AN43249" s="94">
        <v>1171</v>
      </c>
      <c r="AO43249" s="94">
        <v>1</v>
      </c>
      <c r="AP43249" s="94">
        <v>6617</v>
      </c>
      <c r="AQ43249" s="94">
        <v>846</v>
      </c>
      <c r="AS43249" s="94">
        <v>0</v>
      </c>
      <c r="AT43249" s="94">
        <v>16</v>
      </c>
      <c r="AW43249" s="94">
        <v>-1154</v>
      </c>
      <c r="AX43249" s="94">
        <v>-235</v>
      </c>
      <c r="AY43249" s="94">
        <v>-2123</v>
      </c>
      <c r="AZ43249" s="94">
        <v>-4090</v>
      </c>
      <c r="BA43249" s="94">
        <v>-330</v>
      </c>
      <c r="BB43249" s="94">
        <v>-323</v>
      </c>
      <c r="BC43249" s="94">
        <v>-540</v>
      </c>
      <c r="BD43249" s="94">
        <v>1816</v>
      </c>
      <c r="BF43249" s="94">
        <v>9054</v>
      </c>
      <c r="BG43249" s="94">
        <v>5441</v>
      </c>
      <c r="BH43249" s="94">
        <v>10077</v>
      </c>
      <c r="BI43249" s="94">
        <v>17269</v>
      </c>
      <c r="BJ43249" s="94">
        <v>9975</v>
      </c>
      <c r="BK43249" s="94">
        <v>19747</v>
      </c>
    </row>
    <row r="43250" spans="1:63">
      <c r="A43250" s="85" t="s">
        <v>126</v>
      </c>
      <c r="B43250" s="86">
        <v>43988.25</v>
      </c>
      <c r="C43250" s="87">
        <v>43988</v>
      </c>
      <c r="D43250" s="85">
        <v>1</v>
      </c>
      <c r="E43250" s="86">
        <v>43988.041666666664</v>
      </c>
      <c r="F43250" s="88" t="s">
        <v>441</v>
      </c>
      <c r="G43250" s="89" t="s">
        <v>442</v>
      </c>
      <c r="H43250" s="94">
        <v>68532</v>
      </c>
      <c r="I43250" s="94">
        <v>67341</v>
      </c>
      <c r="J43250" s="94">
        <v>60417</v>
      </c>
      <c r="K43250" s="94">
        <v>-7532</v>
      </c>
      <c r="O43250" s="94">
        <v>67341</v>
      </c>
      <c r="P43250" s="94">
        <v>60417</v>
      </c>
      <c r="Q43250" s="94">
        <v>-7532</v>
      </c>
      <c r="R43250" s="94">
        <v>18896</v>
      </c>
      <c r="S43250" s="94">
        <v>18596</v>
      </c>
      <c r="T43250" s="94">
        <v>11306</v>
      </c>
      <c r="U43250" s="94">
        <v>2796</v>
      </c>
      <c r="V43250" s="94">
        <v>1162</v>
      </c>
      <c r="W43250" s="94">
        <v>1</v>
      </c>
      <c r="X43250" s="94">
        <v>6807</v>
      </c>
      <c r="Y43250" s="94">
        <v>853</v>
      </c>
      <c r="AJ43250" s="94">
        <v>18896</v>
      </c>
      <c r="AK43250" s="94">
        <v>18596</v>
      </c>
      <c r="AL43250" s="94">
        <v>11306</v>
      </c>
      <c r="AM43250" s="94">
        <v>2796</v>
      </c>
      <c r="AN43250" s="94">
        <v>1162</v>
      </c>
      <c r="AO43250" s="94">
        <v>1</v>
      </c>
      <c r="AP43250" s="94">
        <v>6807</v>
      </c>
      <c r="AQ43250" s="94">
        <v>853</v>
      </c>
      <c r="AS43250" s="94">
        <v>-12</v>
      </c>
      <c r="AT43250" s="94">
        <v>-60</v>
      </c>
      <c r="AW43250" s="94">
        <v>-1173</v>
      </c>
      <c r="AX43250" s="94">
        <v>-168</v>
      </c>
      <c r="AY43250" s="94">
        <v>-2122</v>
      </c>
      <c r="AZ43250" s="94">
        <v>-4402</v>
      </c>
      <c r="BA43250" s="94">
        <v>-429</v>
      </c>
      <c r="BB43250" s="94">
        <v>-288</v>
      </c>
      <c r="BC43250" s="94">
        <v>-640</v>
      </c>
      <c r="BD43250" s="94">
        <v>1762</v>
      </c>
      <c r="BF43250" s="94">
        <v>8384</v>
      </c>
      <c r="BG43250" s="94">
        <v>5102</v>
      </c>
      <c r="BH43250" s="94">
        <v>9397</v>
      </c>
      <c r="BI43250" s="94">
        <v>16807</v>
      </c>
      <c r="BJ43250" s="94">
        <v>9218</v>
      </c>
      <c r="BK43250" s="94">
        <v>18375</v>
      </c>
    </row>
    <row r="43251" spans="1:63">
      <c r="A43251" s="85" t="s">
        <v>126</v>
      </c>
      <c r="B43251" s="86">
        <v>43988.291666666664</v>
      </c>
      <c r="C43251" s="87">
        <v>43988</v>
      </c>
      <c r="D43251" s="85">
        <v>2</v>
      </c>
      <c r="E43251" s="86">
        <v>43988.083333333336</v>
      </c>
      <c r="F43251" s="88" t="s">
        <v>441</v>
      </c>
      <c r="G43251" s="89" t="s">
        <v>442</v>
      </c>
      <c r="H43251" s="94">
        <v>64983</v>
      </c>
      <c r="I43251" s="94">
        <v>64214</v>
      </c>
      <c r="J43251" s="94">
        <v>56993</v>
      </c>
      <c r="K43251" s="94">
        <v>-7701</v>
      </c>
      <c r="O43251" s="94">
        <v>64214</v>
      </c>
      <c r="P43251" s="94">
        <v>56993</v>
      </c>
      <c r="Q43251" s="94">
        <v>-7701</v>
      </c>
      <c r="R43251" s="94">
        <v>17695</v>
      </c>
      <c r="S43251" s="94">
        <v>16069</v>
      </c>
      <c r="T43251" s="94">
        <v>11309</v>
      </c>
      <c r="U43251" s="94">
        <v>2491</v>
      </c>
      <c r="V43251" s="94">
        <v>1157</v>
      </c>
      <c r="W43251" s="94">
        <v>1</v>
      </c>
      <c r="X43251" s="94">
        <v>7412</v>
      </c>
      <c r="Y43251" s="94">
        <v>858</v>
      </c>
      <c r="AJ43251" s="94">
        <v>17695</v>
      </c>
      <c r="AK43251" s="94">
        <v>16069</v>
      </c>
      <c r="AL43251" s="94">
        <v>11309</v>
      </c>
      <c r="AM43251" s="94">
        <v>2491</v>
      </c>
      <c r="AN43251" s="94">
        <v>1157</v>
      </c>
      <c r="AO43251" s="94">
        <v>1</v>
      </c>
      <c r="AP43251" s="94">
        <v>7412</v>
      </c>
      <c r="AQ43251" s="94">
        <v>858</v>
      </c>
      <c r="AS43251" s="94">
        <v>-20</v>
      </c>
      <c r="AT43251" s="94">
        <v>-101</v>
      </c>
      <c r="AW43251" s="94">
        <v>-1392</v>
      </c>
      <c r="AX43251" s="94">
        <v>-198</v>
      </c>
      <c r="AY43251" s="94">
        <v>-2045</v>
      </c>
      <c r="AZ43251" s="94">
        <v>-4506</v>
      </c>
      <c r="BA43251" s="94">
        <v>-472</v>
      </c>
      <c r="BB43251" s="94">
        <v>-278</v>
      </c>
      <c r="BC43251" s="94">
        <v>-711</v>
      </c>
      <c r="BD43251" s="94">
        <v>2022</v>
      </c>
      <c r="BF43251" s="94">
        <v>8096</v>
      </c>
      <c r="BG43251" s="94">
        <v>4835</v>
      </c>
      <c r="BH43251" s="94">
        <v>8949</v>
      </c>
      <c r="BI43251" s="94">
        <v>16180</v>
      </c>
      <c r="BJ43251" s="94">
        <v>8696</v>
      </c>
      <c r="BK43251" s="94">
        <v>17403</v>
      </c>
    </row>
    <row r="43252" spans="1:63">
      <c r="A43252" s="85" t="s">
        <v>126</v>
      </c>
      <c r="B43252" s="86">
        <v>43988.333333333336</v>
      </c>
      <c r="C43252" s="87">
        <v>43988</v>
      </c>
      <c r="D43252" s="85">
        <v>3</v>
      </c>
      <c r="E43252" s="86">
        <v>43988.125</v>
      </c>
      <c r="F43252" s="88" t="s">
        <v>441</v>
      </c>
      <c r="G43252" s="89" t="s">
        <v>442</v>
      </c>
      <c r="H43252" s="94">
        <v>62496</v>
      </c>
      <c r="I43252" s="94">
        <v>61913</v>
      </c>
      <c r="J43252" s="94">
        <v>54584</v>
      </c>
      <c r="K43252" s="94">
        <v>-7786</v>
      </c>
      <c r="O43252" s="94">
        <v>61913</v>
      </c>
      <c r="P43252" s="94">
        <v>54584</v>
      </c>
      <c r="Q43252" s="94">
        <v>-7786</v>
      </c>
      <c r="R43252" s="94">
        <v>16711</v>
      </c>
      <c r="S43252" s="94">
        <v>14620</v>
      </c>
      <c r="T43252" s="94">
        <v>11307</v>
      </c>
      <c r="U43252" s="94">
        <v>2132</v>
      </c>
      <c r="V43252" s="94">
        <v>1158</v>
      </c>
      <c r="W43252" s="94">
        <v>1</v>
      </c>
      <c r="X43252" s="94">
        <v>7794</v>
      </c>
      <c r="Y43252" s="94">
        <v>860</v>
      </c>
      <c r="AJ43252" s="94">
        <v>16711</v>
      </c>
      <c r="AK43252" s="94">
        <v>14620</v>
      </c>
      <c r="AL43252" s="94">
        <v>11307</v>
      </c>
      <c r="AM43252" s="94">
        <v>2132</v>
      </c>
      <c r="AN43252" s="94">
        <v>1158</v>
      </c>
      <c r="AO43252" s="94">
        <v>1</v>
      </c>
      <c r="AP43252" s="94">
        <v>7794</v>
      </c>
      <c r="AQ43252" s="94">
        <v>860</v>
      </c>
      <c r="AS43252" s="94">
        <v>-54</v>
      </c>
      <c r="AT43252" s="94">
        <v>-129</v>
      </c>
      <c r="AW43252" s="94">
        <v>-1402</v>
      </c>
      <c r="AX43252" s="94">
        <v>-238</v>
      </c>
      <c r="AY43252" s="94">
        <v>-1732</v>
      </c>
      <c r="AZ43252" s="94">
        <v>-4511</v>
      </c>
      <c r="BA43252" s="94">
        <v>-605</v>
      </c>
      <c r="BB43252" s="94">
        <v>-287</v>
      </c>
      <c r="BC43252" s="94">
        <v>-664</v>
      </c>
      <c r="BD43252" s="94">
        <v>1836</v>
      </c>
      <c r="BF43252" s="94">
        <v>7872</v>
      </c>
      <c r="BG43252" s="94">
        <v>4587</v>
      </c>
      <c r="BH43252" s="94">
        <v>8619</v>
      </c>
      <c r="BI43252" s="94">
        <v>15730</v>
      </c>
      <c r="BJ43252" s="94">
        <v>8346</v>
      </c>
      <c r="BK43252" s="94">
        <v>16706</v>
      </c>
    </row>
    <row r="43253" spans="1:63">
      <c r="A43253" s="85" t="s">
        <v>126</v>
      </c>
      <c r="B43253" s="86">
        <v>43988.375</v>
      </c>
      <c r="C43253" s="87">
        <v>43988</v>
      </c>
      <c r="D43253" s="85">
        <v>4</v>
      </c>
      <c r="E43253" s="86">
        <v>43988.166666666664</v>
      </c>
      <c r="F43253" s="88" t="s">
        <v>441</v>
      </c>
      <c r="G43253" s="89" t="s">
        <v>442</v>
      </c>
      <c r="H43253" s="94">
        <v>60882</v>
      </c>
      <c r="I43253" s="94">
        <v>60063</v>
      </c>
      <c r="J43253" s="94">
        <v>53120</v>
      </c>
      <c r="K43253" s="94">
        <v>-7074</v>
      </c>
      <c r="O43253" s="94">
        <v>60063</v>
      </c>
      <c r="P43253" s="94">
        <v>53120</v>
      </c>
      <c r="Q43253" s="94">
        <v>-7074</v>
      </c>
      <c r="R43253" s="94">
        <v>16222</v>
      </c>
      <c r="S43253" s="94">
        <v>13557</v>
      </c>
      <c r="T43253" s="94">
        <v>11185</v>
      </c>
      <c r="U43253" s="94">
        <v>1541</v>
      </c>
      <c r="V43253" s="94">
        <v>1159</v>
      </c>
      <c r="W43253" s="94">
        <v>1</v>
      </c>
      <c r="X43253" s="94">
        <v>8595</v>
      </c>
      <c r="Y43253" s="94">
        <v>862</v>
      </c>
      <c r="AJ43253" s="94">
        <v>16222</v>
      </c>
      <c r="AK43253" s="94">
        <v>13557</v>
      </c>
      <c r="AL43253" s="94">
        <v>11185</v>
      </c>
      <c r="AM43253" s="94">
        <v>1541</v>
      </c>
      <c r="AN43253" s="94">
        <v>1159</v>
      </c>
      <c r="AO43253" s="94">
        <v>1</v>
      </c>
      <c r="AP43253" s="94">
        <v>8595</v>
      </c>
      <c r="AQ43253" s="94">
        <v>862</v>
      </c>
      <c r="AS43253" s="94">
        <v>-60</v>
      </c>
      <c r="AT43253" s="94">
        <v>-119</v>
      </c>
      <c r="AW43253" s="94">
        <v>-1397</v>
      </c>
      <c r="AX43253" s="94">
        <v>-239</v>
      </c>
      <c r="AY43253" s="94">
        <v>-972</v>
      </c>
      <c r="AZ43253" s="94">
        <v>-4389</v>
      </c>
      <c r="BA43253" s="94">
        <v>-638</v>
      </c>
      <c r="BB43253" s="94">
        <v>-292</v>
      </c>
      <c r="BC43253" s="94">
        <v>-655</v>
      </c>
      <c r="BD43253" s="94">
        <v>1687</v>
      </c>
      <c r="BF43253" s="94">
        <v>7483</v>
      </c>
      <c r="BG43253" s="94">
        <v>4462</v>
      </c>
      <c r="BH43253" s="94">
        <v>8455</v>
      </c>
      <c r="BI43253" s="94">
        <v>15328</v>
      </c>
      <c r="BJ43253" s="94">
        <v>8131</v>
      </c>
      <c r="BK43253" s="94">
        <v>16152</v>
      </c>
    </row>
    <row r="43254" spans="1:63">
      <c r="A43254" s="85" t="s">
        <v>126</v>
      </c>
      <c r="B43254" s="86">
        <v>43988.416666666664</v>
      </c>
      <c r="C43254" s="87">
        <v>43988</v>
      </c>
      <c r="D43254" s="85">
        <v>5</v>
      </c>
      <c r="E43254" s="86">
        <v>43988.208333333336</v>
      </c>
      <c r="F43254" s="88" t="s">
        <v>441</v>
      </c>
      <c r="G43254" s="89" t="s">
        <v>442</v>
      </c>
      <c r="H43254" s="94">
        <v>60182</v>
      </c>
      <c r="I43254" s="94">
        <v>59133</v>
      </c>
      <c r="J43254" s="94">
        <v>52915</v>
      </c>
      <c r="K43254" s="94">
        <v>-6437</v>
      </c>
      <c r="O43254" s="94">
        <v>59133</v>
      </c>
      <c r="P43254" s="94">
        <v>52915</v>
      </c>
      <c r="Q43254" s="94">
        <v>-6437</v>
      </c>
      <c r="R43254" s="94">
        <v>15872</v>
      </c>
      <c r="S43254" s="94">
        <v>13507</v>
      </c>
      <c r="T43254" s="94">
        <v>11282</v>
      </c>
      <c r="U43254" s="94">
        <v>1476</v>
      </c>
      <c r="V43254" s="94">
        <v>1157</v>
      </c>
      <c r="W43254" s="94">
        <v>1</v>
      </c>
      <c r="X43254" s="94">
        <v>8754</v>
      </c>
      <c r="Y43254" s="94">
        <v>866</v>
      </c>
      <c r="AJ43254" s="94">
        <v>15872</v>
      </c>
      <c r="AK43254" s="94">
        <v>13507</v>
      </c>
      <c r="AL43254" s="94">
        <v>11282</v>
      </c>
      <c r="AM43254" s="94">
        <v>1476</v>
      </c>
      <c r="AN43254" s="94">
        <v>1157</v>
      </c>
      <c r="AO43254" s="94">
        <v>1</v>
      </c>
      <c r="AP43254" s="94">
        <v>8754</v>
      </c>
      <c r="AQ43254" s="94">
        <v>866</v>
      </c>
      <c r="AS43254" s="94">
        <v>-59</v>
      </c>
      <c r="AT43254" s="94">
        <v>-80</v>
      </c>
      <c r="AW43254" s="94">
        <v>-1344</v>
      </c>
      <c r="AX43254" s="94">
        <v>-238</v>
      </c>
      <c r="AY43254" s="94">
        <v>-860</v>
      </c>
      <c r="AZ43254" s="94">
        <v>-4300</v>
      </c>
      <c r="BA43254" s="94">
        <v>-618</v>
      </c>
      <c r="BB43254" s="94">
        <v>-281</v>
      </c>
      <c r="BC43254" s="94">
        <v>-351</v>
      </c>
      <c r="BD43254" s="94">
        <v>1694</v>
      </c>
      <c r="BF43254" s="94">
        <v>7399</v>
      </c>
      <c r="BG43254" s="94">
        <v>4383</v>
      </c>
      <c r="BH43254" s="94">
        <v>8294</v>
      </c>
      <c r="BI43254" s="94">
        <v>15188</v>
      </c>
      <c r="BJ43254" s="94">
        <v>7987</v>
      </c>
      <c r="BK43254" s="94">
        <v>15830</v>
      </c>
    </row>
    <row r="43255" spans="1:63">
      <c r="A43255" s="85" t="s">
        <v>126</v>
      </c>
      <c r="B43255" s="86">
        <v>43988.458333333336</v>
      </c>
      <c r="C43255" s="87">
        <v>43988</v>
      </c>
      <c r="D43255" s="85">
        <v>6</v>
      </c>
      <c r="E43255" s="86">
        <v>43988.25</v>
      </c>
      <c r="F43255" s="88" t="s">
        <v>441</v>
      </c>
      <c r="G43255" s="89" t="s">
        <v>442</v>
      </c>
      <c r="H43255" s="94">
        <v>60006</v>
      </c>
      <c r="I43255" s="94">
        <v>58854</v>
      </c>
      <c r="J43255" s="94">
        <v>53065</v>
      </c>
      <c r="K43255" s="94">
        <v>-5941</v>
      </c>
      <c r="O43255" s="94">
        <v>58854</v>
      </c>
      <c r="P43255" s="94">
        <v>53065</v>
      </c>
      <c r="Q43255" s="94">
        <v>-5941</v>
      </c>
      <c r="R43255" s="94">
        <v>15835</v>
      </c>
      <c r="S43255" s="94">
        <v>12923</v>
      </c>
      <c r="T43255" s="94">
        <v>11461</v>
      </c>
      <c r="U43255" s="94">
        <v>1431</v>
      </c>
      <c r="V43255" s="94">
        <v>1151</v>
      </c>
      <c r="W43255" s="94">
        <v>2</v>
      </c>
      <c r="X43255" s="94">
        <v>9395</v>
      </c>
      <c r="Y43255" s="94">
        <v>867</v>
      </c>
      <c r="AJ43255" s="94">
        <v>15835</v>
      </c>
      <c r="AK43255" s="94">
        <v>12923</v>
      </c>
      <c r="AL43255" s="94">
        <v>11461</v>
      </c>
      <c r="AM43255" s="94">
        <v>1431</v>
      </c>
      <c r="AN43255" s="94">
        <v>1151</v>
      </c>
      <c r="AO43255" s="94">
        <v>2</v>
      </c>
      <c r="AP43255" s="94">
        <v>9395</v>
      </c>
      <c r="AQ43255" s="94">
        <v>867</v>
      </c>
      <c r="AS43255" s="94">
        <v>-62</v>
      </c>
      <c r="AT43255" s="94">
        <v>-116</v>
      </c>
      <c r="AW43255" s="94">
        <v>-1292</v>
      </c>
      <c r="AX43255" s="94">
        <v>-259</v>
      </c>
      <c r="AY43255" s="94">
        <v>-181</v>
      </c>
      <c r="AZ43255" s="94">
        <v>-4345</v>
      </c>
      <c r="BA43255" s="94">
        <v>-653</v>
      </c>
      <c r="BB43255" s="94">
        <v>-300</v>
      </c>
      <c r="BC43255" s="94">
        <v>-410</v>
      </c>
      <c r="BD43255" s="94">
        <v>1677</v>
      </c>
      <c r="BF43255" s="94">
        <v>7406</v>
      </c>
      <c r="BG43255" s="94">
        <v>4322</v>
      </c>
      <c r="BH43255" s="94">
        <v>8276</v>
      </c>
      <c r="BI43255" s="94">
        <v>15088</v>
      </c>
      <c r="BJ43255" s="94">
        <v>7923</v>
      </c>
      <c r="BK43255" s="94">
        <v>15788</v>
      </c>
    </row>
    <row r="43256" spans="1:63">
      <c r="A43256" s="85" t="s">
        <v>126</v>
      </c>
      <c r="B43256" s="86">
        <v>43988.5</v>
      </c>
      <c r="C43256" s="87">
        <v>43988</v>
      </c>
      <c r="D43256" s="85">
        <v>7</v>
      </c>
      <c r="E43256" s="86">
        <v>43988.291666666664</v>
      </c>
      <c r="F43256" s="88" t="s">
        <v>441</v>
      </c>
      <c r="G43256" s="89" t="s">
        <v>442</v>
      </c>
      <c r="H43256" s="94">
        <v>60784</v>
      </c>
      <c r="I43256" s="94">
        <v>59551</v>
      </c>
      <c r="J43256" s="94">
        <v>53565</v>
      </c>
      <c r="K43256" s="94">
        <v>-6406</v>
      </c>
      <c r="O43256" s="94">
        <v>59551</v>
      </c>
      <c r="P43256" s="94">
        <v>53565</v>
      </c>
      <c r="Q43256" s="94">
        <v>-6406</v>
      </c>
      <c r="R43256" s="94">
        <v>15861</v>
      </c>
      <c r="S43256" s="94">
        <v>13157</v>
      </c>
      <c r="T43256" s="94">
        <v>11493</v>
      </c>
      <c r="U43256" s="94">
        <v>1452</v>
      </c>
      <c r="V43256" s="94">
        <v>1122</v>
      </c>
      <c r="W43256" s="94">
        <v>31</v>
      </c>
      <c r="X43256" s="94">
        <v>9580</v>
      </c>
      <c r="Y43256" s="94">
        <v>869</v>
      </c>
      <c r="AJ43256" s="94">
        <v>15861</v>
      </c>
      <c r="AK43256" s="94">
        <v>13157</v>
      </c>
      <c r="AL43256" s="94">
        <v>11493</v>
      </c>
      <c r="AM43256" s="94">
        <v>1452</v>
      </c>
      <c r="AN43256" s="94">
        <v>1122</v>
      </c>
      <c r="AO43256" s="94">
        <v>31</v>
      </c>
      <c r="AP43256" s="94">
        <v>9580</v>
      </c>
      <c r="AQ43256" s="94">
        <v>869</v>
      </c>
      <c r="AS43256" s="94">
        <v>-59</v>
      </c>
      <c r="AT43256" s="94">
        <v>-156</v>
      </c>
      <c r="AW43256" s="94">
        <v>-1346</v>
      </c>
      <c r="AX43256" s="94">
        <v>-341</v>
      </c>
      <c r="AY43256" s="94">
        <v>-705</v>
      </c>
      <c r="AZ43256" s="94">
        <v>-4422</v>
      </c>
      <c r="BA43256" s="94">
        <v>-615</v>
      </c>
      <c r="BB43256" s="94">
        <v>-300</v>
      </c>
      <c r="BC43256" s="94">
        <v>-179</v>
      </c>
      <c r="BD43256" s="94">
        <v>1717</v>
      </c>
      <c r="BF43256" s="94">
        <v>7487</v>
      </c>
      <c r="BG43256" s="94">
        <v>4377</v>
      </c>
      <c r="BH43256" s="94">
        <v>8485</v>
      </c>
      <c r="BI43256" s="94">
        <v>15610</v>
      </c>
      <c r="BJ43256" s="94">
        <v>8031</v>
      </c>
      <c r="BK43256" s="94">
        <v>15510</v>
      </c>
    </row>
    <row r="43257" spans="1:63">
      <c r="A43257" s="85" t="s">
        <v>126</v>
      </c>
      <c r="B43257" s="86">
        <v>43988.541666666664</v>
      </c>
      <c r="C43257" s="87">
        <v>43988</v>
      </c>
      <c r="D43257" s="85">
        <v>8</v>
      </c>
      <c r="E43257" s="86">
        <v>43988.333333333336</v>
      </c>
      <c r="F43257" s="88" t="s">
        <v>441</v>
      </c>
      <c r="G43257" s="89" t="s">
        <v>442</v>
      </c>
      <c r="H43257" s="94">
        <v>63351</v>
      </c>
      <c r="I43257" s="94">
        <v>62820</v>
      </c>
      <c r="J43257" s="94">
        <v>56802</v>
      </c>
      <c r="K43257" s="94">
        <v>-6585</v>
      </c>
      <c r="O43257" s="94">
        <v>62820</v>
      </c>
      <c r="P43257" s="94">
        <v>56802</v>
      </c>
      <c r="Q43257" s="94">
        <v>-6585</v>
      </c>
      <c r="R43257" s="94">
        <v>17177</v>
      </c>
      <c r="S43257" s="94">
        <v>15702</v>
      </c>
      <c r="T43257" s="94">
        <v>11484</v>
      </c>
      <c r="U43257" s="94">
        <v>1557</v>
      </c>
      <c r="V43257" s="94">
        <v>1130</v>
      </c>
      <c r="W43257" s="94">
        <v>96</v>
      </c>
      <c r="X43257" s="94">
        <v>8784</v>
      </c>
      <c r="Y43257" s="94">
        <v>872</v>
      </c>
      <c r="AJ43257" s="94">
        <v>17177</v>
      </c>
      <c r="AK43257" s="94">
        <v>15702</v>
      </c>
      <c r="AL43257" s="94">
        <v>11484</v>
      </c>
      <c r="AM43257" s="94">
        <v>1557</v>
      </c>
      <c r="AN43257" s="94">
        <v>1130</v>
      </c>
      <c r="AO43257" s="94">
        <v>96</v>
      </c>
      <c r="AP43257" s="94">
        <v>8784</v>
      </c>
      <c r="AQ43257" s="94">
        <v>872</v>
      </c>
      <c r="AS43257" s="94">
        <v>-32</v>
      </c>
      <c r="AT43257" s="94">
        <v>-98</v>
      </c>
      <c r="AW43257" s="94">
        <v>-1524</v>
      </c>
      <c r="AX43257" s="94">
        <v>-310</v>
      </c>
      <c r="AY43257" s="94">
        <v>-1506</v>
      </c>
      <c r="AZ43257" s="94">
        <v>-4140</v>
      </c>
      <c r="BA43257" s="94">
        <v>-605</v>
      </c>
      <c r="BB43257" s="94">
        <v>-286</v>
      </c>
      <c r="BC43257" s="94">
        <v>1</v>
      </c>
      <c r="BD43257" s="94">
        <v>1915</v>
      </c>
      <c r="BF43257" s="94">
        <v>7817</v>
      </c>
      <c r="BG43257" s="94">
        <v>4714</v>
      </c>
      <c r="BH43257" s="94">
        <v>9053</v>
      </c>
      <c r="BI43257" s="94">
        <v>16584</v>
      </c>
      <c r="BJ43257" s="94">
        <v>8521</v>
      </c>
      <c r="BK43257" s="94">
        <v>16078</v>
      </c>
    </row>
    <row r="43258" spans="1:63">
      <c r="A43258" s="85" t="s">
        <v>126</v>
      </c>
      <c r="B43258" s="86">
        <v>43988.583333333336</v>
      </c>
      <c r="C43258" s="87">
        <v>43988</v>
      </c>
      <c r="D43258" s="85">
        <v>9</v>
      </c>
      <c r="E43258" s="86">
        <v>43988.375</v>
      </c>
      <c r="F43258" s="88" t="s">
        <v>441</v>
      </c>
      <c r="G43258" s="89" t="s">
        <v>442</v>
      </c>
      <c r="H43258" s="94">
        <v>67486</v>
      </c>
      <c r="I43258" s="94">
        <v>67075</v>
      </c>
      <c r="J43258" s="94">
        <v>61251</v>
      </c>
      <c r="K43258" s="94">
        <v>-6406</v>
      </c>
      <c r="O43258" s="94">
        <v>67075</v>
      </c>
      <c r="P43258" s="94">
        <v>61251</v>
      </c>
      <c r="Q43258" s="94">
        <v>-6406</v>
      </c>
      <c r="R43258" s="94">
        <v>19603</v>
      </c>
      <c r="S43258" s="94">
        <v>17391</v>
      </c>
      <c r="T43258" s="94">
        <v>11503</v>
      </c>
      <c r="U43258" s="94">
        <v>1629</v>
      </c>
      <c r="V43258" s="94">
        <v>1096</v>
      </c>
      <c r="W43258" s="94">
        <v>171</v>
      </c>
      <c r="X43258" s="94">
        <v>8988</v>
      </c>
      <c r="Y43258" s="94">
        <v>871</v>
      </c>
      <c r="AJ43258" s="94">
        <v>19603</v>
      </c>
      <c r="AK43258" s="94">
        <v>17391</v>
      </c>
      <c r="AL43258" s="94">
        <v>11503</v>
      </c>
      <c r="AM43258" s="94">
        <v>1629</v>
      </c>
      <c r="AN43258" s="94">
        <v>1096</v>
      </c>
      <c r="AO43258" s="94">
        <v>171</v>
      </c>
      <c r="AP43258" s="94">
        <v>8988</v>
      </c>
      <c r="AQ43258" s="94">
        <v>871</v>
      </c>
      <c r="AS43258" s="94">
        <v>-14</v>
      </c>
      <c r="AT43258" s="94">
        <v>33</v>
      </c>
      <c r="AW43258" s="94">
        <v>-1272</v>
      </c>
      <c r="AX43258" s="94">
        <v>-298</v>
      </c>
      <c r="AY43258" s="94">
        <v>-1702</v>
      </c>
      <c r="AZ43258" s="94">
        <v>-4168</v>
      </c>
      <c r="BA43258" s="94">
        <v>-630</v>
      </c>
      <c r="BB43258" s="94">
        <v>-293</v>
      </c>
      <c r="BC43258" s="94">
        <v>122</v>
      </c>
      <c r="BD43258" s="94">
        <v>1816</v>
      </c>
      <c r="BF43258" s="94">
        <v>8236</v>
      </c>
      <c r="BG43258" s="94">
        <v>5147</v>
      </c>
      <c r="BH43258" s="94">
        <v>9816</v>
      </c>
      <c r="BI43258" s="94">
        <v>17184</v>
      </c>
      <c r="BJ43258" s="94">
        <v>9309</v>
      </c>
      <c r="BK43258" s="94">
        <v>17324</v>
      </c>
    </row>
    <row r="43259" spans="1:63">
      <c r="A43259" s="85" t="s">
        <v>126</v>
      </c>
      <c r="B43259" s="86">
        <v>43988.625</v>
      </c>
      <c r="C43259" s="87">
        <v>43988</v>
      </c>
      <c r="D43259" s="85">
        <v>10</v>
      </c>
      <c r="E43259" s="86">
        <v>43988.416666666664</v>
      </c>
      <c r="F43259" s="88" t="s">
        <v>441</v>
      </c>
      <c r="G43259" s="89" t="s">
        <v>442</v>
      </c>
      <c r="H43259" s="94">
        <v>71882</v>
      </c>
      <c r="I43259" s="94">
        <v>71179</v>
      </c>
      <c r="J43259" s="94">
        <v>65892</v>
      </c>
      <c r="K43259" s="94">
        <v>-6098</v>
      </c>
      <c r="O43259" s="94">
        <v>71179</v>
      </c>
      <c r="P43259" s="94">
        <v>65892</v>
      </c>
      <c r="Q43259" s="94">
        <v>-6098</v>
      </c>
      <c r="R43259" s="94">
        <v>21252</v>
      </c>
      <c r="S43259" s="94">
        <v>19010</v>
      </c>
      <c r="T43259" s="94">
        <v>11497</v>
      </c>
      <c r="U43259" s="94">
        <v>1970</v>
      </c>
      <c r="V43259" s="94">
        <v>1090</v>
      </c>
      <c r="W43259" s="94">
        <v>212</v>
      </c>
      <c r="X43259" s="94">
        <v>9990</v>
      </c>
      <c r="Y43259" s="94">
        <v>871</v>
      </c>
      <c r="AJ43259" s="94">
        <v>21252</v>
      </c>
      <c r="AK43259" s="94">
        <v>19010</v>
      </c>
      <c r="AL43259" s="94">
        <v>11497</v>
      </c>
      <c r="AM43259" s="94">
        <v>1970</v>
      </c>
      <c r="AN43259" s="94">
        <v>1090</v>
      </c>
      <c r="AO43259" s="94">
        <v>212</v>
      </c>
      <c r="AP43259" s="94">
        <v>9990</v>
      </c>
      <c r="AQ43259" s="94">
        <v>871</v>
      </c>
      <c r="AS43259" s="94">
        <v>0</v>
      </c>
      <c r="AT43259" s="94">
        <v>51</v>
      </c>
      <c r="AW43259" s="94">
        <v>-1195</v>
      </c>
      <c r="AX43259" s="94">
        <v>-383</v>
      </c>
      <c r="AY43259" s="94">
        <v>-1724</v>
      </c>
      <c r="AZ43259" s="94">
        <v>-4050</v>
      </c>
      <c r="BA43259" s="94">
        <v>-571</v>
      </c>
      <c r="BB43259" s="94">
        <v>-357</v>
      </c>
      <c r="BC43259" s="94">
        <v>538</v>
      </c>
      <c r="BD43259" s="94">
        <v>1593</v>
      </c>
      <c r="BF43259" s="94">
        <v>8584</v>
      </c>
      <c r="BG43259" s="94">
        <v>5616</v>
      </c>
      <c r="BH43259" s="94">
        <v>10531</v>
      </c>
      <c r="BI43259" s="94">
        <v>17283</v>
      </c>
      <c r="BJ43259" s="94">
        <v>10137</v>
      </c>
      <c r="BK43259" s="94">
        <v>18961</v>
      </c>
    </row>
    <row r="43260" spans="1:63">
      <c r="A43260" s="85" t="s">
        <v>126</v>
      </c>
      <c r="B43260" s="86">
        <v>43988.666666666664</v>
      </c>
      <c r="C43260" s="87">
        <v>43988</v>
      </c>
      <c r="D43260" s="85">
        <v>11</v>
      </c>
      <c r="E43260" s="86">
        <v>43988.458333333336</v>
      </c>
      <c r="F43260" s="88" t="s">
        <v>441</v>
      </c>
      <c r="G43260" s="89" t="s">
        <v>442</v>
      </c>
      <c r="H43260" s="94">
        <v>75990</v>
      </c>
      <c r="I43260" s="94">
        <v>75328</v>
      </c>
      <c r="J43260" s="94">
        <v>69930</v>
      </c>
      <c r="K43260" s="94">
        <v>-6388</v>
      </c>
      <c r="O43260" s="94">
        <v>75328</v>
      </c>
      <c r="P43260" s="94">
        <v>69930</v>
      </c>
      <c r="Q43260" s="94">
        <v>-6388</v>
      </c>
      <c r="R43260" s="94">
        <v>22450</v>
      </c>
      <c r="S43260" s="94">
        <v>20786</v>
      </c>
      <c r="T43260" s="94">
        <v>11494</v>
      </c>
      <c r="U43260" s="94">
        <v>2594</v>
      </c>
      <c r="V43260" s="94">
        <v>1091</v>
      </c>
      <c r="W43260" s="94">
        <v>244</v>
      </c>
      <c r="X43260" s="94">
        <v>10395</v>
      </c>
      <c r="Y43260" s="94">
        <v>876</v>
      </c>
      <c r="AJ43260" s="94">
        <v>22450</v>
      </c>
      <c r="AK43260" s="94">
        <v>20786</v>
      </c>
      <c r="AL43260" s="94">
        <v>11494</v>
      </c>
      <c r="AM43260" s="94">
        <v>2594</v>
      </c>
      <c r="AN43260" s="94">
        <v>1091</v>
      </c>
      <c r="AO43260" s="94">
        <v>244</v>
      </c>
      <c r="AP43260" s="94">
        <v>10395</v>
      </c>
      <c r="AQ43260" s="94">
        <v>876</v>
      </c>
      <c r="AS43260" s="94">
        <v>-3</v>
      </c>
      <c r="AT43260" s="94">
        <v>80</v>
      </c>
      <c r="AW43260" s="94">
        <v>-1071</v>
      </c>
      <c r="AX43260" s="94">
        <v>-425</v>
      </c>
      <c r="AY43260" s="94">
        <v>-1722</v>
      </c>
      <c r="AZ43260" s="94">
        <v>-4113</v>
      </c>
      <c r="BA43260" s="94">
        <v>-556</v>
      </c>
      <c r="BB43260" s="94">
        <v>-398</v>
      </c>
      <c r="BC43260" s="94">
        <v>452</v>
      </c>
      <c r="BD43260" s="94">
        <v>1368</v>
      </c>
      <c r="BF43260" s="94">
        <v>8818</v>
      </c>
      <c r="BG43260" s="94">
        <v>6004</v>
      </c>
      <c r="BH43260" s="94">
        <v>11144</v>
      </c>
      <c r="BI43260" s="94">
        <v>17847</v>
      </c>
      <c r="BJ43260" s="94">
        <v>10864</v>
      </c>
      <c r="BK43260" s="94">
        <v>20581</v>
      </c>
    </row>
    <row r="43261" spans="1:63">
      <c r="A43261" s="85" t="s">
        <v>126</v>
      </c>
      <c r="B43261" s="86">
        <v>43988.708333333336</v>
      </c>
      <c r="C43261" s="87">
        <v>43988</v>
      </c>
      <c r="D43261" s="85">
        <v>12</v>
      </c>
      <c r="E43261" s="86">
        <v>43988.5</v>
      </c>
      <c r="F43261" s="88" t="s">
        <v>441</v>
      </c>
      <c r="G43261" s="89" t="s">
        <v>442</v>
      </c>
      <c r="H43261" s="94">
        <v>79526</v>
      </c>
      <c r="I43261" s="94">
        <v>78839</v>
      </c>
      <c r="J43261" s="94">
        <v>73988</v>
      </c>
      <c r="K43261" s="94">
        <v>-5953</v>
      </c>
      <c r="O43261" s="94">
        <v>78839</v>
      </c>
      <c r="P43261" s="94">
        <v>73988</v>
      </c>
      <c r="Q43261" s="94">
        <v>-5953</v>
      </c>
      <c r="R43261" s="94">
        <v>23486</v>
      </c>
      <c r="S43261" s="94">
        <v>21958</v>
      </c>
      <c r="T43261" s="94">
        <v>11490</v>
      </c>
      <c r="U43261" s="94">
        <v>3031</v>
      </c>
      <c r="V43261" s="94">
        <v>1695</v>
      </c>
      <c r="W43261" s="94">
        <v>248</v>
      </c>
      <c r="X43261" s="94">
        <v>11172</v>
      </c>
      <c r="Y43261" s="94">
        <v>908</v>
      </c>
      <c r="AJ43261" s="94">
        <v>23486</v>
      </c>
      <c r="AK43261" s="94">
        <v>21958</v>
      </c>
      <c r="AL43261" s="94">
        <v>11490</v>
      </c>
      <c r="AM43261" s="94">
        <v>3031</v>
      </c>
      <c r="AN43261" s="94">
        <v>1695</v>
      </c>
      <c r="AO43261" s="94">
        <v>248</v>
      </c>
      <c r="AP43261" s="94">
        <v>11172</v>
      </c>
      <c r="AQ43261" s="94">
        <v>908</v>
      </c>
      <c r="AS43261" s="94">
        <v>7</v>
      </c>
      <c r="AT43261" s="94">
        <v>76</v>
      </c>
      <c r="AW43261" s="94">
        <v>-989</v>
      </c>
      <c r="AX43261" s="94">
        <v>-440</v>
      </c>
      <c r="AY43261" s="94">
        <v>-1669</v>
      </c>
      <c r="AZ43261" s="94">
        <v>-3971</v>
      </c>
      <c r="BA43261" s="94">
        <v>-580</v>
      </c>
      <c r="BB43261" s="94">
        <v>-389</v>
      </c>
      <c r="BC43261" s="94">
        <v>685</v>
      </c>
      <c r="BD43261" s="94">
        <v>1317</v>
      </c>
      <c r="BF43261" s="94">
        <v>9011</v>
      </c>
      <c r="BG43261" s="94">
        <v>6377</v>
      </c>
      <c r="BH43261" s="94">
        <v>11542</v>
      </c>
      <c r="BI43261" s="94">
        <v>18361</v>
      </c>
      <c r="BJ43261" s="94">
        <v>11438</v>
      </c>
      <c r="BK43261" s="94">
        <v>22035</v>
      </c>
    </row>
    <row r="43262" spans="1:63">
      <c r="A43262" s="85" t="s">
        <v>126</v>
      </c>
      <c r="B43262" s="86">
        <v>43988.75</v>
      </c>
      <c r="C43262" s="87">
        <v>43988</v>
      </c>
      <c r="D43262" s="85">
        <v>13</v>
      </c>
      <c r="E43262" s="86">
        <v>43988.541666666664</v>
      </c>
      <c r="F43262" s="88" t="s">
        <v>441</v>
      </c>
      <c r="G43262" s="89" t="s">
        <v>442</v>
      </c>
      <c r="H43262" s="94">
        <v>82418</v>
      </c>
      <c r="I43262" s="94">
        <v>81493</v>
      </c>
      <c r="J43262" s="94">
        <v>76439</v>
      </c>
      <c r="K43262" s="94">
        <v>-6190</v>
      </c>
      <c r="O43262" s="94">
        <v>81493</v>
      </c>
      <c r="P43262" s="94">
        <v>76439</v>
      </c>
      <c r="Q43262" s="94">
        <v>-6190</v>
      </c>
      <c r="R43262" s="94">
        <v>24524</v>
      </c>
      <c r="S43262" s="94">
        <v>22884</v>
      </c>
      <c r="T43262" s="94">
        <v>11483</v>
      </c>
      <c r="U43262" s="94">
        <v>3354</v>
      </c>
      <c r="V43262" s="94">
        <v>1847</v>
      </c>
      <c r="W43262" s="94">
        <v>183</v>
      </c>
      <c r="X43262" s="94">
        <v>11212</v>
      </c>
      <c r="Y43262" s="94">
        <v>954</v>
      </c>
      <c r="AJ43262" s="94">
        <v>24524</v>
      </c>
      <c r="AK43262" s="94">
        <v>22884</v>
      </c>
      <c r="AL43262" s="94">
        <v>11483</v>
      </c>
      <c r="AM43262" s="94">
        <v>3354</v>
      </c>
      <c r="AN43262" s="94">
        <v>1847</v>
      </c>
      <c r="AO43262" s="94">
        <v>183</v>
      </c>
      <c r="AP43262" s="94">
        <v>11212</v>
      </c>
      <c r="AQ43262" s="94">
        <v>954</v>
      </c>
      <c r="AS43262" s="94">
        <v>-7</v>
      </c>
      <c r="AT43262" s="94">
        <v>101</v>
      </c>
      <c r="AW43262" s="94">
        <v>-1160</v>
      </c>
      <c r="AX43262" s="94">
        <v>-480</v>
      </c>
      <c r="AY43262" s="94">
        <v>-1514</v>
      </c>
      <c r="AZ43262" s="94">
        <v>-4084</v>
      </c>
      <c r="BA43262" s="94">
        <v>-658</v>
      </c>
      <c r="BB43262" s="94">
        <v>-375</v>
      </c>
      <c r="BC43262" s="94">
        <v>601</v>
      </c>
      <c r="BD43262" s="94">
        <v>1386</v>
      </c>
      <c r="BF43262" s="94">
        <v>9148</v>
      </c>
      <c r="BG43262" s="94">
        <v>6656</v>
      </c>
      <c r="BH43262" s="94">
        <v>11825</v>
      </c>
      <c r="BI43262" s="94">
        <v>18622</v>
      </c>
      <c r="BJ43262" s="94">
        <v>11913</v>
      </c>
      <c r="BK43262" s="94">
        <v>23254</v>
      </c>
    </row>
    <row r="43263" spans="1:63">
      <c r="A43263" s="85" t="s">
        <v>126</v>
      </c>
      <c r="B43263" s="86">
        <v>43988.791666666664</v>
      </c>
      <c r="C43263" s="87">
        <v>43988</v>
      </c>
      <c r="D43263" s="85">
        <v>14</v>
      </c>
      <c r="E43263" s="86">
        <v>43988.583333333336</v>
      </c>
      <c r="F43263" s="88" t="s">
        <v>441</v>
      </c>
      <c r="G43263" s="89" t="s">
        <v>442</v>
      </c>
      <c r="H43263" s="94">
        <v>84734</v>
      </c>
      <c r="I43263" s="94">
        <v>83531</v>
      </c>
      <c r="J43263" s="94">
        <v>78498</v>
      </c>
      <c r="K43263" s="94">
        <v>-6221</v>
      </c>
      <c r="O43263" s="94">
        <v>83531</v>
      </c>
      <c r="P43263" s="94">
        <v>78498</v>
      </c>
      <c r="Q43263" s="94">
        <v>-6221</v>
      </c>
      <c r="R43263" s="94">
        <v>25086</v>
      </c>
      <c r="S43263" s="94">
        <v>23478</v>
      </c>
      <c r="T43263" s="94">
        <v>11475</v>
      </c>
      <c r="U43263" s="94">
        <v>3455</v>
      </c>
      <c r="V43263" s="94">
        <v>2612</v>
      </c>
      <c r="W43263" s="94">
        <v>204</v>
      </c>
      <c r="X43263" s="94">
        <v>11251</v>
      </c>
      <c r="Y43263" s="94">
        <v>938</v>
      </c>
      <c r="AJ43263" s="94">
        <v>25086</v>
      </c>
      <c r="AK43263" s="94">
        <v>23478</v>
      </c>
      <c r="AL43263" s="94">
        <v>11475</v>
      </c>
      <c r="AM43263" s="94">
        <v>3455</v>
      </c>
      <c r="AN43263" s="94">
        <v>2612</v>
      </c>
      <c r="AO43263" s="94">
        <v>204</v>
      </c>
      <c r="AP43263" s="94">
        <v>11251</v>
      </c>
      <c r="AQ43263" s="94">
        <v>938</v>
      </c>
      <c r="AS43263" s="94">
        <v>-5</v>
      </c>
      <c r="AT43263" s="94">
        <v>243</v>
      </c>
      <c r="AW43263" s="94">
        <v>-1173</v>
      </c>
      <c r="AX43263" s="94">
        <v>-517</v>
      </c>
      <c r="AY43263" s="94">
        <v>-1613</v>
      </c>
      <c r="AZ43263" s="94">
        <v>-4143</v>
      </c>
      <c r="BA43263" s="94">
        <v>-691</v>
      </c>
      <c r="BB43263" s="94">
        <v>-425</v>
      </c>
      <c r="BC43263" s="94">
        <v>708</v>
      </c>
      <c r="BD43263" s="94">
        <v>1395</v>
      </c>
      <c r="BF43263" s="94">
        <v>9241</v>
      </c>
      <c r="BG43263" s="94">
        <v>6879</v>
      </c>
      <c r="BH43263" s="94">
        <v>12071</v>
      </c>
      <c r="BI43263" s="94">
        <v>18838</v>
      </c>
      <c r="BJ43263" s="94">
        <v>12291</v>
      </c>
      <c r="BK43263" s="94">
        <v>24134</v>
      </c>
    </row>
    <row r="43264" spans="1:63">
      <c r="A43264" s="85" t="s">
        <v>126</v>
      </c>
      <c r="B43264" s="86">
        <v>43988.833333333336</v>
      </c>
      <c r="C43264" s="87">
        <v>43988</v>
      </c>
      <c r="D43264" s="85">
        <v>15</v>
      </c>
      <c r="E43264" s="86">
        <v>43988.625</v>
      </c>
      <c r="F43264" s="88" t="s">
        <v>441</v>
      </c>
      <c r="G43264" s="89" t="s">
        <v>442</v>
      </c>
      <c r="H43264" s="94">
        <v>86333</v>
      </c>
      <c r="I43264" s="94">
        <v>84989</v>
      </c>
      <c r="J43264" s="94">
        <v>79745</v>
      </c>
      <c r="K43264" s="94">
        <v>-6562</v>
      </c>
      <c r="O43264" s="94">
        <v>84989</v>
      </c>
      <c r="P43264" s="94">
        <v>79745</v>
      </c>
      <c r="Q43264" s="94">
        <v>-6562</v>
      </c>
      <c r="R43264" s="94">
        <v>25784</v>
      </c>
      <c r="S43264" s="94">
        <v>23505</v>
      </c>
      <c r="T43264" s="94">
        <v>11474</v>
      </c>
      <c r="U43264" s="94">
        <v>3457</v>
      </c>
      <c r="V43264" s="94">
        <v>3109</v>
      </c>
      <c r="W43264" s="94">
        <v>211</v>
      </c>
      <c r="X43264" s="94">
        <v>11225</v>
      </c>
      <c r="Y43264" s="94">
        <v>979</v>
      </c>
      <c r="AJ43264" s="94">
        <v>25784</v>
      </c>
      <c r="AK43264" s="94">
        <v>23505</v>
      </c>
      <c r="AL43264" s="94">
        <v>11474</v>
      </c>
      <c r="AM43264" s="94">
        <v>3457</v>
      </c>
      <c r="AN43264" s="94">
        <v>3109</v>
      </c>
      <c r="AO43264" s="94">
        <v>211</v>
      </c>
      <c r="AP43264" s="94">
        <v>11225</v>
      </c>
      <c r="AQ43264" s="94">
        <v>979</v>
      </c>
      <c r="AS43264" s="94">
        <v>-24</v>
      </c>
      <c r="AT43264" s="94">
        <v>320</v>
      </c>
      <c r="AW43264" s="94">
        <v>-1428</v>
      </c>
      <c r="AX43264" s="94">
        <v>-592</v>
      </c>
      <c r="AY43264" s="94">
        <v>-1842</v>
      </c>
      <c r="AZ43264" s="94">
        <v>-4137</v>
      </c>
      <c r="BA43264" s="94">
        <v>-717</v>
      </c>
      <c r="BB43264" s="94">
        <v>-454</v>
      </c>
      <c r="BC43264" s="94">
        <v>709</v>
      </c>
      <c r="BD43264" s="94">
        <v>1603</v>
      </c>
      <c r="BF43264" s="94">
        <v>9301</v>
      </c>
      <c r="BG43264" s="94">
        <v>7078</v>
      </c>
      <c r="BH43264" s="94">
        <v>12270</v>
      </c>
      <c r="BI43264" s="94">
        <v>19074</v>
      </c>
      <c r="BJ43264" s="94">
        <v>12575</v>
      </c>
      <c r="BK43264" s="94">
        <v>24613</v>
      </c>
    </row>
    <row r="43265" spans="1:63">
      <c r="A43265" s="85" t="s">
        <v>126</v>
      </c>
      <c r="B43265" s="86">
        <v>43988.875</v>
      </c>
      <c r="C43265" s="87">
        <v>43988</v>
      </c>
      <c r="D43265" s="85">
        <v>16</v>
      </c>
      <c r="E43265" s="86">
        <v>43988.666666666664</v>
      </c>
      <c r="F43265" s="88" t="s">
        <v>441</v>
      </c>
      <c r="G43265" s="89" t="s">
        <v>442</v>
      </c>
      <c r="H43265" s="94">
        <v>87558</v>
      </c>
      <c r="I43265" s="94">
        <v>86334</v>
      </c>
      <c r="J43265" s="94">
        <v>80924</v>
      </c>
      <c r="K43265" s="94">
        <v>-6812</v>
      </c>
      <c r="O43265" s="94">
        <v>86334</v>
      </c>
      <c r="P43265" s="94">
        <v>80924</v>
      </c>
      <c r="Q43265" s="94">
        <v>-6812</v>
      </c>
      <c r="R43265" s="94">
        <v>26517</v>
      </c>
      <c r="S43265" s="94">
        <v>23780</v>
      </c>
      <c r="T43265" s="94">
        <v>11464</v>
      </c>
      <c r="U43265" s="94">
        <v>3462</v>
      </c>
      <c r="V43265" s="94">
        <v>3214</v>
      </c>
      <c r="W43265" s="94">
        <v>232</v>
      </c>
      <c r="X43265" s="94">
        <v>11227</v>
      </c>
      <c r="Y43265" s="94">
        <v>1029</v>
      </c>
      <c r="AJ43265" s="94">
        <v>26517</v>
      </c>
      <c r="AK43265" s="94">
        <v>23780</v>
      </c>
      <c r="AL43265" s="94">
        <v>11464</v>
      </c>
      <c r="AM43265" s="94">
        <v>3462</v>
      </c>
      <c r="AN43265" s="94">
        <v>3214</v>
      </c>
      <c r="AO43265" s="94">
        <v>232</v>
      </c>
      <c r="AP43265" s="94">
        <v>11227</v>
      </c>
      <c r="AQ43265" s="94">
        <v>1029</v>
      </c>
      <c r="AS43265" s="94">
        <v>-31</v>
      </c>
      <c r="AT43265" s="94">
        <v>276</v>
      </c>
      <c r="AW43265" s="94">
        <v>-1367</v>
      </c>
      <c r="AX43265" s="94">
        <v>-637</v>
      </c>
      <c r="AY43265" s="94">
        <v>-1948</v>
      </c>
      <c r="AZ43265" s="94">
        <v>-4407</v>
      </c>
      <c r="BA43265" s="94">
        <v>-585</v>
      </c>
      <c r="BB43265" s="94">
        <v>-435</v>
      </c>
      <c r="BC43265" s="94">
        <v>281</v>
      </c>
      <c r="BD43265" s="94">
        <v>2041</v>
      </c>
      <c r="BF43265" s="94">
        <v>9524</v>
      </c>
      <c r="BG43265" s="94">
        <v>7274</v>
      </c>
      <c r="BH43265" s="94">
        <v>12498</v>
      </c>
      <c r="BI43265" s="94">
        <v>19305</v>
      </c>
      <c r="BJ43265" s="94">
        <v>12906</v>
      </c>
      <c r="BK43265" s="94">
        <v>24749</v>
      </c>
    </row>
    <row r="43266" spans="1:63">
      <c r="A43266" s="85" t="s">
        <v>126</v>
      </c>
      <c r="B43266" s="86">
        <v>43988.916666666664</v>
      </c>
      <c r="C43266" s="87">
        <v>43988</v>
      </c>
      <c r="D43266" s="85">
        <v>17</v>
      </c>
      <c r="E43266" s="86">
        <v>43988.708333333336</v>
      </c>
      <c r="F43266" s="88" t="s">
        <v>441</v>
      </c>
      <c r="G43266" s="89" t="s">
        <v>442</v>
      </c>
      <c r="H43266" s="94">
        <v>88337</v>
      </c>
      <c r="I43266" s="94">
        <v>87466</v>
      </c>
      <c r="J43266" s="94">
        <v>81961</v>
      </c>
      <c r="K43266" s="94">
        <v>-7115</v>
      </c>
      <c r="O43266" s="94">
        <v>87466</v>
      </c>
      <c r="P43266" s="94">
        <v>81961</v>
      </c>
      <c r="Q43266" s="94">
        <v>-7115</v>
      </c>
      <c r="R43266" s="94">
        <v>27793</v>
      </c>
      <c r="S43266" s="94">
        <v>24103</v>
      </c>
      <c r="T43266" s="94">
        <v>11462</v>
      </c>
      <c r="U43266" s="94">
        <v>3445</v>
      </c>
      <c r="V43266" s="94">
        <v>3128</v>
      </c>
      <c r="W43266" s="94">
        <v>183</v>
      </c>
      <c r="X43266" s="94">
        <v>10770</v>
      </c>
      <c r="Y43266" s="94">
        <v>1076</v>
      </c>
      <c r="AJ43266" s="94">
        <v>27793</v>
      </c>
      <c r="AK43266" s="94">
        <v>24103</v>
      </c>
      <c r="AL43266" s="94">
        <v>11462</v>
      </c>
      <c r="AM43266" s="94">
        <v>3445</v>
      </c>
      <c r="AN43266" s="94">
        <v>3128</v>
      </c>
      <c r="AO43266" s="94">
        <v>183</v>
      </c>
      <c r="AP43266" s="94">
        <v>10770</v>
      </c>
      <c r="AQ43266" s="94">
        <v>1076</v>
      </c>
      <c r="AS43266" s="94">
        <v>-39</v>
      </c>
      <c r="AT43266" s="94">
        <v>313</v>
      </c>
      <c r="AW43266" s="94">
        <v>-1439</v>
      </c>
      <c r="AX43266" s="94">
        <v>-612</v>
      </c>
      <c r="AY43266" s="94">
        <v>-1936</v>
      </c>
      <c r="AZ43266" s="94">
        <v>-4705</v>
      </c>
      <c r="BA43266" s="94">
        <v>-553</v>
      </c>
      <c r="BB43266" s="94">
        <v>-419</v>
      </c>
      <c r="BC43266" s="94">
        <v>210</v>
      </c>
      <c r="BD43266" s="94">
        <v>2065</v>
      </c>
      <c r="BF43266" s="94">
        <v>9844</v>
      </c>
      <c r="BG43266" s="94">
        <v>7420</v>
      </c>
      <c r="BH43266" s="94">
        <v>12596</v>
      </c>
      <c r="BI43266" s="94">
        <v>19430</v>
      </c>
      <c r="BJ43266" s="94">
        <v>13222</v>
      </c>
      <c r="BK43266" s="94">
        <v>24874</v>
      </c>
    </row>
    <row r="43267" spans="1:63">
      <c r="A43267" s="85" t="s">
        <v>126</v>
      </c>
      <c r="B43267" s="86">
        <v>43988.958333333336</v>
      </c>
      <c r="C43267" s="87">
        <v>43988</v>
      </c>
      <c r="D43267" s="85">
        <v>18</v>
      </c>
      <c r="E43267" s="86">
        <v>43988.75</v>
      </c>
      <c r="F43267" s="88" t="s">
        <v>441</v>
      </c>
      <c r="G43267" s="89" t="s">
        <v>442</v>
      </c>
      <c r="H43267" s="94">
        <v>87960</v>
      </c>
      <c r="I43267" s="94">
        <v>87712</v>
      </c>
      <c r="J43267" s="94">
        <v>82028</v>
      </c>
      <c r="K43267" s="94">
        <v>-7196</v>
      </c>
      <c r="O43267" s="94">
        <v>87712</v>
      </c>
      <c r="P43267" s="94">
        <v>82028</v>
      </c>
      <c r="Q43267" s="94">
        <v>-7196</v>
      </c>
      <c r="R43267" s="94">
        <v>27327</v>
      </c>
      <c r="S43267" s="94">
        <v>24116</v>
      </c>
      <c r="T43267" s="94">
        <v>11461</v>
      </c>
      <c r="U43267" s="94">
        <v>3440</v>
      </c>
      <c r="V43267" s="94">
        <v>2959</v>
      </c>
      <c r="W43267" s="94">
        <v>115</v>
      </c>
      <c r="X43267" s="94">
        <v>11449</v>
      </c>
      <c r="Y43267" s="94">
        <v>1162</v>
      </c>
      <c r="AJ43267" s="94">
        <v>27327</v>
      </c>
      <c r="AK43267" s="94">
        <v>24116</v>
      </c>
      <c r="AL43267" s="94">
        <v>11461</v>
      </c>
      <c r="AM43267" s="94">
        <v>3440</v>
      </c>
      <c r="AN43267" s="94">
        <v>2959</v>
      </c>
      <c r="AO43267" s="94">
        <v>115</v>
      </c>
      <c r="AP43267" s="94">
        <v>11449</v>
      </c>
      <c r="AQ43267" s="94">
        <v>1162</v>
      </c>
      <c r="AS43267" s="94">
        <v>-36</v>
      </c>
      <c r="AT43267" s="94">
        <v>409</v>
      </c>
      <c r="AW43267" s="94">
        <v>-1319</v>
      </c>
      <c r="AX43267" s="94">
        <v>-603</v>
      </c>
      <c r="AY43267" s="94">
        <v>-1893</v>
      </c>
      <c r="AZ43267" s="94">
        <v>-5054</v>
      </c>
      <c r="BA43267" s="94">
        <v>-517</v>
      </c>
      <c r="BB43267" s="94">
        <v>-392</v>
      </c>
      <c r="BC43267" s="94">
        <v>170</v>
      </c>
      <c r="BD43267" s="94">
        <v>2039</v>
      </c>
      <c r="BF43267" s="94">
        <v>10091</v>
      </c>
      <c r="BG43267" s="94">
        <v>7475</v>
      </c>
      <c r="BH43267" s="94">
        <v>12561</v>
      </c>
      <c r="BI43267" s="94">
        <v>19266</v>
      </c>
      <c r="BJ43267" s="94">
        <v>13397</v>
      </c>
      <c r="BK43267" s="94">
        <v>24843</v>
      </c>
    </row>
    <row r="43268" spans="1:63">
      <c r="A43268" s="85" t="s">
        <v>126</v>
      </c>
      <c r="B43268" s="86">
        <v>43989</v>
      </c>
      <c r="C43268" s="87">
        <v>43988</v>
      </c>
      <c r="D43268" s="85">
        <v>19</v>
      </c>
      <c r="E43268" s="86">
        <v>43988.791666666664</v>
      </c>
      <c r="F43268" s="88" t="s">
        <v>441</v>
      </c>
      <c r="G43268" s="89" t="s">
        <v>442</v>
      </c>
      <c r="H43268" s="94">
        <v>85712</v>
      </c>
      <c r="I43268" s="94">
        <v>85740</v>
      </c>
      <c r="J43268" s="94">
        <v>79725</v>
      </c>
      <c r="K43268" s="94">
        <v>-7366</v>
      </c>
      <c r="O43268" s="94">
        <v>85740</v>
      </c>
      <c r="P43268" s="94">
        <v>79725</v>
      </c>
      <c r="Q43268" s="94">
        <v>-7366</v>
      </c>
      <c r="R43268" s="94">
        <v>25734</v>
      </c>
      <c r="S43268" s="94">
        <v>23450</v>
      </c>
      <c r="T43268" s="94">
        <v>11466</v>
      </c>
      <c r="U43268" s="94">
        <v>3450</v>
      </c>
      <c r="V43268" s="94">
        <v>2247</v>
      </c>
      <c r="W43268" s="94">
        <v>46</v>
      </c>
      <c r="X43268" s="94">
        <v>12325</v>
      </c>
      <c r="Y43268" s="94">
        <v>1007</v>
      </c>
      <c r="AJ43268" s="94">
        <v>25734</v>
      </c>
      <c r="AK43268" s="94">
        <v>23450</v>
      </c>
      <c r="AL43268" s="94">
        <v>11466</v>
      </c>
      <c r="AM43268" s="94">
        <v>3450</v>
      </c>
      <c r="AN43268" s="94">
        <v>2247</v>
      </c>
      <c r="AO43268" s="94">
        <v>46</v>
      </c>
      <c r="AP43268" s="94">
        <v>12325</v>
      </c>
      <c r="AQ43268" s="94">
        <v>1007</v>
      </c>
      <c r="AS43268" s="94">
        <v>-54</v>
      </c>
      <c r="AT43268" s="94">
        <v>332</v>
      </c>
      <c r="AW43268" s="94">
        <v>-1347</v>
      </c>
      <c r="AX43268" s="94">
        <v>-623</v>
      </c>
      <c r="AY43268" s="94">
        <v>-1704</v>
      </c>
      <c r="AZ43268" s="94">
        <v>-4756</v>
      </c>
      <c r="BA43268" s="94">
        <v>-497</v>
      </c>
      <c r="BB43268" s="94">
        <v>-414</v>
      </c>
      <c r="BC43268" s="94">
        <v>146</v>
      </c>
      <c r="BD43268" s="94">
        <v>1551</v>
      </c>
      <c r="BF43268" s="94">
        <v>10103</v>
      </c>
      <c r="BG43268" s="94">
        <v>7351</v>
      </c>
      <c r="BH43268" s="94">
        <v>12245</v>
      </c>
      <c r="BI43268" s="94">
        <v>18584</v>
      </c>
      <c r="BJ43268" s="94">
        <v>13249</v>
      </c>
      <c r="BK43268" s="94">
        <v>24130</v>
      </c>
    </row>
    <row r="43269" spans="1:63">
      <c r="A43269" s="85" t="s">
        <v>126</v>
      </c>
      <c r="B43269" s="86">
        <v>43989.041666666664</v>
      </c>
      <c r="C43269" s="87">
        <v>43988</v>
      </c>
      <c r="D43269" s="85">
        <v>20</v>
      </c>
      <c r="E43269" s="86">
        <v>43988.833333333336</v>
      </c>
      <c r="F43269" s="88" t="s">
        <v>441</v>
      </c>
      <c r="G43269" s="89" t="s">
        <v>442</v>
      </c>
      <c r="H43269" s="94">
        <v>81909</v>
      </c>
      <c r="I43269" s="94">
        <v>82086</v>
      </c>
      <c r="J43269" s="94">
        <v>76354</v>
      </c>
      <c r="K43269" s="94">
        <v>-6641</v>
      </c>
      <c r="O43269" s="94">
        <v>82086</v>
      </c>
      <c r="P43269" s="94">
        <v>76354</v>
      </c>
      <c r="Q43269" s="94">
        <v>-6641</v>
      </c>
      <c r="R43269" s="94">
        <v>24435</v>
      </c>
      <c r="S43269" s="94">
        <v>22059</v>
      </c>
      <c r="T43269" s="94">
        <v>11431</v>
      </c>
      <c r="U43269" s="94">
        <v>3308</v>
      </c>
      <c r="V43269" s="94">
        <v>1429</v>
      </c>
      <c r="W43269" s="94">
        <v>8</v>
      </c>
      <c r="X43269" s="94">
        <v>12760</v>
      </c>
      <c r="Y43269" s="94">
        <v>925</v>
      </c>
      <c r="AJ43269" s="94">
        <v>24435</v>
      </c>
      <c r="AK43269" s="94">
        <v>22059</v>
      </c>
      <c r="AL43269" s="94">
        <v>11431</v>
      </c>
      <c r="AM43269" s="94">
        <v>3308</v>
      </c>
      <c r="AN43269" s="94">
        <v>1429</v>
      </c>
      <c r="AO43269" s="94">
        <v>8</v>
      </c>
      <c r="AP43269" s="94">
        <v>12760</v>
      </c>
      <c r="AQ43269" s="94">
        <v>925</v>
      </c>
      <c r="AS43269" s="94">
        <v>-45</v>
      </c>
      <c r="AT43269" s="94">
        <v>300</v>
      </c>
      <c r="AW43269" s="94">
        <v>-1326</v>
      </c>
      <c r="AX43269" s="94">
        <v>-495</v>
      </c>
      <c r="AY43269" s="94">
        <v>-1495</v>
      </c>
      <c r="AZ43269" s="94">
        <v>-4439</v>
      </c>
      <c r="BA43269" s="94">
        <v>-467</v>
      </c>
      <c r="BB43269" s="94">
        <v>-435</v>
      </c>
      <c r="BC43269" s="94">
        <v>151</v>
      </c>
      <c r="BD43269" s="94">
        <v>1610</v>
      </c>
      <c r="BF43269" s="94">
        <v>9847</v>
      </c>
      <c r="BG43269" s="94">
        <v>7005</v>
      </c>
      <c r="BH43269" s="94">
        <v>11663</v>
      </c>
      <c r="BI43269" s="94">
        <v>17440</v>
      </c>
      <c r="BJ43269" s="94">
        <v>12830</v>
      </c>
      <c r="BK43269" s="94">
        <v>23225</v>
      </c>
    </row>
    <row r="43270" spans="1:63">
      <c r="A43270" s="85" t="s">
        <v>126</v>
      </c>
      <c r="B43270" s="86">
        <v>43989.083333333336</v>
      </c>
      <c r="C43270" s="87">
        <v>43988</v>
      </c>
      <c r="D43270" s="85">
        <v>21</v>
      </c>
      <c r="E43270" s="86">
        <v>43988.875</v>
      </c>
      <c r="F43270" s="88" t="s">
        <v>441</v>
      </c>
      <c r="G43270" s="89" t="s">
        <v>442</v>
      </c>
      <c r="H43270" s="94">
        <v>79045</v>
      </c>
      <c r="I43270" s="94">
        <v>78674</v>
      </c>
      <c r="J43270" s="94">
        <v>72959</v>
      </c>
      <c r="K43270" s="94">
        <v>-6761</v>
      </c>
      <c r="O43270" s="94">
        <v>78674</v>
      </c>
      <c r="P43270" s="94">
        <v>72959</v>
      </c>
      <c r="Q43270" s="94">
        <v>-6761</v>
      </c>
      <c r="R43270" s="94">
        <v>22513</v>
      </c>
      <c r="S43270" s="94">
        <v>21067</v>
      </c>
      <c r="T43270" s="94">
        <v>11367</v>
      </c>
      <c r="U43270" s="94">
        <v>3121</v>
      </c>
      <c r="V43270" s="94">
        <v>1194</v>
      </c>
      <c r="W43270" s="94">
        <v>1</v>
      </c>
      <c r="X43270" s="94">
        <v>12787</v>
      </c>
      <c r="Y43270" s="94">
        <v>909</v>
      </c>
      <c r="AJ43270" s="94">
        <v>22513</v>
      </c>
      <c r="AK43270" s="94">
        <v>21067</v>
      </c>
      <c r="AL43270" s="94">
        <v>11367</v>
      </c>
      <c r="AM43270" s="94">
        <v>3121</v>
      </c>
      <c r="AN43270" s="94">
        <v>1194</v>
      </c>
      <c r="AO43270" s="94">
        <v>1</v>
      </c>
      <c r="AP43270" s="94">
        <v>12787</v>
      </c>
      <c r="AQ43270" s="94">
        <v>909</v>
      </c>
      <c r="AS43270" s="94">
        <v>-39</v>
      </c>
      <c r="AT43270" s="94">
        <v>168</v>
      </c>
      <c r="AW43270" s="94">
        <v>-1130</v>
      </c>
      <c r="AX43270" s="94">
        <v>-425</v>
      </c>
      <c r="AY43270" s="94">
        <v>-1719</v>
      </c>
      <c r="AZ43270" s="94">
        <v>-4558</v>
      </c>
      <c r="BA43270" s="94">
        <v>-375</v>
      </c>
      <c r="BB43270" s="94">
        <v>-448</v>
      </c>
      <c r="BC43270" s="94">
        <v>131</v>
      </c>
      <c r="BD43270" s="94">
        <v>1634</v>
      </c>
      <c r="BF43270" s="94">
        <v>9577</v>
      </c>
      <c r="BG43270" s="94">
        <v>6658</v>
      </c>
      <c r="BH43270" s="94">
        <v>11090</v>
      </c>
      <c r="BI43270" s="94">
        <v>16569</v>
      </c>
      <c r="BJ43270" s="94">
        <v>12286</v>
      </c>
      <c r="BK43270" s="94">
        <v>22420</v>
      </c>
    </row>
    <row r="43271" spans="1:63">
      <c r="A43271" s="85" t="s">
        <v>126</v>
      </c>
      <c r="B43271" s="86">
        <v>43989.125</v>
      </c>
      <c r="C43271" s="87">
        <v>43988</v>
      </c>
      <c r="D43271" s="85">
        <v>22</v>
      </c>
      <c r="E43271" s="86">
        <v>43988.916666666664</v>
      </c>
      <c r="F43271" s="88" t="s">
        <v>441</v>
      </c>
      <c r="G43271" s="89" t="s">
        <v>442</v>
      </c>
      <c r="H43271" s="94">
        <v>76076</v>
      </c>
      <c r="I43271" s="94">
        <v>76054</v>
      </c>
      <c r="J43271" s="94">
        <v>70486</v>
      </c>
      <c r="K43271" s="94">
        <v>-6476</v>
      </c>
      <c r="O43271" s="94">
        <v>76054</v>
      </c>
      <c r="P43271" s="94">
        <v>70486</v>
      </c>
      <c r="Q43271" s="94">
        <v>-6476</v>
      </c>
      <c r="R43271" s="94">
        <v>20782</v>
      </c>
      <c r="S43271" s="94">
        <v>20209</v>
      </c>
      <c r="T43271" s="94">
        <v>11353</v>
      </c>
      <c r="U43271" s="94">
        <v>2807</v>
      </c>
      <c r="V43271" s="94">
        <v>1189</v>
      </c>
      <c r="W43271" s="94">
        <v>1</v>
      </c>
      <c r="X43271" s="94">
        <v>13245</v>
      </c>
      <c r="Y43271" s="94">
        <v>901</v>
      </c>
      <c r="AJ43271" s="94">
        <v>20782</v>
      </c>
      <c r="AK43271" s="94">
        <v>20209</v>
      </c>
      <c r="AL43271" s="94">
        <v>11353</v>
      </c>
      <c r="AM43271" s="94">
        <v>2807</v>
      </c>
      <c r="AN43271" s="94">
        <v>1189</v>
      </c>
      <c r="AO43271" s="94">
        <v>1</v>
      </c>
      <c r="AP43271" s="94">
        <v>13245</v>
      </c>
      <c r="AQ43271" s="94">
        <v>901</v>
      </c>
      <c r="AS43271" s="94">
        <v>-45</v>
      </c>
      <c r="AT43271" s="94">
        <v>139</v>
      </c>
      <c r="AW43271" s="94">
        <v>-1234</v>
      </c>
      <c r="AX43271" s="94">
        <v>-383</v>
      </c>
      <c r="AY43271" s="94">
        <v>-1390</v>
      </c>
      <c r="AZ43271" s="94">
        <v>-4716</v>
      </c>
      <c r="BA43271" s="94">
        <v>-390</v>
      </c>
      <c r="BB43271" s="94">
        <v>-392</v>
      </c>
      <c r="BC43271" s="94">
        <v>70</v>
      </c>
      <c r="BD43271" s="94">
        <v>1865</v>
      </c>
      <c r="BF43271" s="94">
        <v>9428</v>
      </c>
      <c r="BG43271" s="94">
        <v>6380</v>
      </c>
      <c r="BH43271" s="94">
        <v>10570</v>
      </c>
      <c r="BI43271" s="94">
        <v>16009</v>
      </c>
      <c r="BJ43271" s="94">
        <v>11844</v>
      </c>
      <c r="BK43271" s="94">
        <v>21752</v>
      </c>
    </row>
    <row r="43272" spans="1:63">
      <c r="A43272" s="85" t="s">
        <v>126</v>
      </c>
      <c r="B43272" s="86">
        <v>43989.166666666664</v>
      </c>
      <c r="C43272" s="87">
        <v>43988</v>
      </c>
      <c r="D43272" s="85">
        <v>23</v>
      </c>
      <c r="E43272" s="86">
        <v>43988.958333333336</v>
      </c>
      <c r="F43272" s="88" t="s">
        <v>441</v>
      </c>
      <c r="G43272" s="89" t="s">
        <v>442</v>
      </c>
      <c r="H43272" s="94">
        <v>71554</v>
      </c>
      <c r="I43272" s="94">
        <v>71572</v>
      </c>
      <c r="J43272" s="94">
        <v>66176</v>
      </c>
      <c r="K43272" s="94">
        <v>-6075</v>
      </c>
      <c r="O43272" s="94">
        <v>71572</v>
      </c>
      <c r="P43272" s="94">
        <v>66176</v>
      </c>
      <c r="Q43272" s="94">
        <v>-6075</v>
      </c>
      <c r="R43272" s="94">
        <v>18540</v>
      </c>
      <c r="S43272" s="94">
        <v>17877</v>
      </c>
      <c r="T43272" s="94">
        <v>11277</v>
      </c>
      <c r="U43272" s="94">
        <v>2473</v>
      </c>
      <c r="V43272" s="94">
        <v>1188</v>
      </c>
      <c r="W43272" s="94">
        <v>1</v>
      </c>
      <c r="X43272" s="94">
        <v>13910</v>
      </c>
      <c r="Y43272" s="94">
        <v>910</v>
      </c>
      <c r="AJ43272" s="94">
        <v>18540</v>
      </c>
      <c r="AK43272" s="94">
        <v>17877</v>
      </c>
      <c r="AL43272" s="94">
        <v>11277</v>
      </c>
      <c r="AM43272" s="94">
        <v>2473</v>
      </c>
      <c r="AN43272" s="94">
        <v>1188</v>
      </c>
      <c r="AO43272" s="94">
        <v>1</v>
      </c>
      <c r="AP43272" s="94">
        <v>13910</v>
      </c>
      <c r="AQ43272" s="94">
        <v>910</v>
      </c>
      <c r="AS43272" s="94">
        <v>-58</v>
      </c>
      <c r="AT43272" s="94">
        <v>93</v>
      </c>
      <c r="AW43272" s="94">
        <v>-1213</v>
      </c>
      <c r="AX43272" s="94">
        <v>-326</v>
      </c>
      <c r="AY43272" s="94">
        <v>-151</v>
      </c>
      <c r="AZ43272" s="94">
        <v>-4965</v>
      </c>
      <c r="BA43272" s="94">
        <v>-565</v>
      </c>
      <c r="BB43272" s="94">
        <v>-367</v>
      </c>
      <c r="BC43272" s="94">
        <v>-204</v>
      </c>
      <c r="BD43272" s="94">
        <v>1681</v>
      </c>
      <c r="BF43272" s="94">
        <v>8966</v>
      </c>
      <c r="BG43272" s="94">
        <v>5923</v>
      </c>
      <c r="BH43272" s="94">
        <v>9709</v>
      </c>
      <c r="BI43272" s="94">
        <v>15114</v>
      </c>
      <c r="BJ43272" s="94">
        <v>11194</v>
      </c>
      <c r="BK43272" s="94">
        <v>20598</v>
      </c>
    </row>
    <row r="43273" spans="1:63">
      <c r="A43273" s="85" t="s">
        <v>126</v>
      </c>
      <c r="B43273" s="86">
        <v>43989.208333333336</v>
      </c>
      <c r="C43273" s="87">
        <v>43988</v>
      </c>
      <c r="D43273" s="85">
        <v>24</v>
      </c>
      <c r="E43273" s="86">
        <v>43989</v>
      </c>
      <c r="F43273" s="88" t="s">
        <v>441</v>
      </c>
      <c r="G43273" s="89" t="s">
        <v>442</v>
      </c>
      <c r="H43273" s="94">
        <v>67072</v>
      </c>
      <c r="I43273" s="94">
        <v>67826</v>
      </c>
      <c r="J43273" s="94">
        <v>62594</v>
      </c>
      <c r="K43273" s="94">
        <v>-5693</v>
      </c>
      <c r="O43273" s="94">
        <v>67826</v>
      </c>
      <c r="P43273" s="94">
        <v>62594</v>
      </c>
      <c r="Q43273" s="94">
        <v>-5693</v>
      </c>
      <c r="R43273" s="94">
        <v>16946</v>
      </c>
      <c r="S43273" s="94">
        <v>15991</v>
      </c>
      <c r="T43273" s="94">
        <v>11243</v>
      </c>
      <c r="U43273" s="94">
        <v>2200</v>
      </c>
      <c r="V43273" s="94">
        <v>1189</v>
      </c>
      <c r="W43273" s="94">
        <v>1</v>
      </c>
      <c r="X43273" s="94">
        <v>14093</v>
      </c>
      <c r="Y43273" s="94">
        <v>931</v>
      </c>
      <c r="AJ43273" s="94">
        <v>16946</v>
      </c>
      <c r="AK43273" s="94">
        <v>15991</v>
      </c>
      <c r="AL43273" s="94">
        <v>11243</v>
      </c>
      <c r="AM43273" s="94">
        <v>2200</v>
      </c>
      <c r="AN43273" s="94">
        <v>1189</v>
      </c>
      <c r="AO43273" s="94">
        <v>1</v>
      </c>
      <c r="AP43273" s="94">
        <v>14093</v>
      </c>
      <c r="AQ43273" s="94">
        <v>931</v>
      </c>
      <c r="AS43273" s="94">
        <v>-53</v>
      </c>
      <c r="AT43273" s="94">
        <v>-10</v>
      </c>
      <c r="AW43273" s="94">
        <v>-1379</v>
      </c>
      <c r="AX43273" s="94">
        <v>-242</v>
      </c>
      <c r="AY43273" s="94">
        <v>-50</v>
      </c>
      <c r="AZ43273" s="94">
        <v>-4618</v>
      </c>
      <c r="BA43273" s="94">
        <v>-608</v>
      </c>
      <c r="BB43273" s="94">
        <v>-358</v>
      </c>
      <c r="BC43273" s="94">
        <v>-199</v>
      </c>
      <c r="BD43273" s="94">
        <v>1824</v>
      </c>
      <c r="BF43273" s="94">
        <v>8417</v>
      </c>
      <c r="BG43273" s="94">
        <v>5439</v>
      </c>
      <c r="BH43273" s="94">
        <v>8961</v>
      </c>
      <c r="BI43273" s="94">
        <v>14897</v>
      </c>
      <c r="BJ43273" s="94">
        <v>10649</v>
      </c>
      <c r="BK43273" s="94">
        <v>19399</v>
      </c>
    </row>
    <row r="43274" spans="1:63">
      <c r="A43274" s="85" t="s">
        <v>126</v>
      </c>
      <c r="B43274" s="86">
        <v>43989.25</v>
      </c>
      <c r="C43274" s="87">
        <v>43989</v>
      </c>
      <c r="D43274" s="85">
        <v>1</v>
      </c>
      <c r="E43274" s="86">
        <v>43989.041666666664</v>
      </c>
      <c r="F43274" s="88" t="s">
        <v>441</v>
      </c>
      <c r="G43274" s="89" t="s">
        <v>442</v>
      </c>
      <c r="H43274" s="94">
        <v>64196</v>
      </c>
      <c r="I43274" s="94">
        <v>64501</v>
      </c>
      <c r="J43274" s="94">
        <v>59392</v>
      </c>
      <c r="K43274" s="94">
        <v>-5599</v>
      </c>
      <c r="O43274" s="94">
        <v>64501</v>
      </c>
      <c r="P43274" s="94">
        <v>59392</v>
      </c>
      <c r="Q43274" s="94">
        <v>-5599</v>
      </c>
      <c r="R43274" s="94">
        <v>15933</v>
      </c>
      <c r="S43274" s="94">
        <v>14574</v>
      </c>
      <c r="T43274" s="94">
        <v>11241</v>
      </c>
      <c r="U43274" s="94">
        <v>1945</v>
      </c>
      <c r="V43274" s="94">
        <v>1158</v>
      </c>
      <c r="W43274" s="94">
        <v>1</v>
      </c>
      <c r="X43274" s="94">
        <v>13613</v>
      </c>
      <c r="Y43274" s="94">
        <v>926</v>
      </c>
      <c r="AJ43274" s="94">
        <v>15933</v>
      </c>
      <c r="AK43274" s="94">
        <v>14574</v>
      </c>
      <c r="AL43274" s="94">
        <v>11241</v>
      </c>
      <c r="AM43274" s="94">
        <v>1945</v>
      </c>
      <c r="AN43274" s="94">
        <v>1158</v>
      </c>
      <c r="AO43274" s="94">
        <v>1</v>
      </c>
      <c r="AP43274" s="94">
        <v>13613</v>
      </c>
      <c r="AQ43274" s="94">
        <v>926</v>
      </c>
      <c r="AS43274" s="94">
        <v>-60</v>
      </c>
      <c r="AT43274" s="94">
        <v>-46</v>
      </c>
      <c r="AW43274" s="94">
        <v>-1450</v>
      </c>
      <c r="AX43274" s="94">
        <v>-93</v>
      </c>
      <c r="AY43274" s="94">
        <v>-44</v>
      </c>
      <c r="AZ43274" s="94">
        <v>-4471</v>
      </c>
      <c r="BA43274" s="94">
        <v>-721</v>
      </c>
      <c r="BB43274" s="94">
        <v>-348</v>
      </c>
      <c r="BC43274" s="94">
        <v>-110</v>
      </c>
      <c r="BD43274" s="94">
        <v>1744</v>
      </c>
      <c r="BF43274" s="94">
        <v>7970</v>
      </c>
      <c r="BG43274" s="94">
        <v>5017</v>
      </c>
      <c r="BH43274" s="94">
        <v>8370</v>
      </c>
      <c r="BI43274" s="94">
        <v>14690</v>
      </c>
      <c r="BJ43274" s="94">
        <v>10082</v>
      </c>
      <c r="BK43274" s="94">
        <v>18311</v>
      </c>
    </row>
    <row r="43275" spans="1:63">
      <c r="A43275" s="85" t="s">
        <v>126</v>
      </c>
      <c r="B43275" s="86">
        <v>43989.291666666664</v>
      </c>
      <c r="C43275" s="87">
        <v>43989</v>
      </c>
      <c r="D43275" s="85">
        <v>2</v>
      </c>
      <c r="E43275" s="86">
        <v>43989.083333333336</v>
      </c>
      <c r="F43275" s="88" t="s">
        <v>441</v>
      </c>
      <c r="G43275" s="89" t="s">
        <v>442</v>
      </c>
      <c r="H43275" s="94">
        <v>61242</v>
      </c>
      <c r="I43275" s="94">
        <v>61659</v>
      </c>
      <c r="J43275" s="94">
        <v>56004</v>
      </c>
      <c r="K43275" s="94">
        <v>-6028</v>
      </c>
      <c r="O43275" s="94">
        <v>61659</v>
      </c>
      <c r="P43275" s="94">
        <v>56004</v>
      </c>
      <c r="Q43275" s="94">
        <v>-6028</v>
      </c>
      <c r="R43275" s="94">
        <v>15172</v>
      </c>
      <c r="S43275" s="94">
        <v>12684</v>
      </c>
      <c r="T43275" s="94">
        <v>11247</v>
      </c>
      <c r="U43275" s="94">
        <v>1600</v>
      </c>
      <c r="V43275" s="94">
        <v>1142</v>
      </c>
      <c r="W43275" s="94">
        <v>1</v>
      </c>
      <c r="X43275" s="94">
        <v>13234</v>
      </c>
      <c r="Y43275" s="94">
        <v>925</v>
      </c>
      <c r="AJ43275" s="94">
        <v>15172</v>
      </c>
      <c r="AK43275" s="94">
        <v>12684</v>
      </c>
      <c r="AL43275" s="94">
        <v>11247</v>
      </c>
      <c r="AM43275" s="94">
        <v>1600</v>
      </c>
      <c r="AN43275" s="94">
        <v>1142</v>
      </c>
      <c r="AO43275" s="94">
        <v>1</v>
      </c>
      <c r="AP43275" s="94">
        <v>13234</v>
      </c>
      <c r="AQ43275" s="94">
        <v>925</v>
      </c>
      <c r="AS43275" s="94">
        <v>-90</v>
      </c>
      <c r="AT43275" s="94">
        <v>50</v>
      </c>
      <c r="AW43275" s="94">
        <v>-1420</v>
      </c>
      <c r="AX43275" s="94">
        <v>-34</v>
      </c>
      <c r="AY43275" s="94">
        <v>-52</v>
      </c>
      <c r="AZ43275" s="94">
        <v>-4432</v>
      </c>
      <c r="BA43275" s="94">
        <v>-905</v>
      </c>
      <c r="BB43275" s="94">
        <v>-355</v>
      </c>
      <c r="BC43275" s="94">
        <v>-162</v>
      </c>
      <c r="BD43275" s="94">
        <v>1372</v>
      </c>
      <c r="BF43275" s="94">
        <v>7641</v>
      </c>
      <c r="BG43275" s="94">
        <v>4700</v>
      </c>
      <c r="BH43275" s="94">
        <v>7896</v>
      </c>
      <c r="BI43275" s="94">
        <v>14305</v>
      </c>
      <c r="BJ43275" s="94">
        <v>9530</v>
      </c>
      <c r="BK43275" s="94">
        <v>17528</v>
      </c>
    </row>
    <row r="43276" spans="1:63">
      <c r="A43276" s="85" t="s">
        <v>126</v>
      </c>
      <c r="B43276" s="86">
        <v>43989.333333333336</v>
      </c>
      <c r="C43276" s="87">
        <v>43989</v>
      </c>
      <c r="D43276" s="85">
        <v>3</v>
      </c>
      <c r="E43276" s="86">
        <v>43989.125</v>
      </c>
      <c r="F43276" s="88" t="s">
        <v>441</v>
      </c>
      <c r="G43276" s="89" t="s">
        <v>442</v>
      </c>
      <c r="H43276" s="94">
        <v>59268</v>
      </c>
      <c r="I43276" s="94">
        <v>59605</v>
      </c>
      <c r="J43276" s="94">
        <v>53859</v>
      </c>
      <c r="K43276" s="94">
        <v>-6069</v>
      </c>
      <c r="O43276" s="94">
        <v>59605</v>
      </c>
      <c r="P43276" s="94">
        <v>53859</v>
      </c>
      <c r="Q43276" s="94">
        <v>-6069</v>
      </c>
      <c r="R43276" s="94">
        <v>14895</v>
      </c>
      <c r="S43276" s="94">
        <v>11036</v>
      </c>
      <c r="T43276" s="94">
        <v>11250</v>
      </c>
      <c r="U43276" s="94">
        <v>1431</v>
      </c>
      <c r="V43276" s="94">
        <v>1142</v>
      </c>
      <c r="W43276" s="94">
        <v>1</v>
      </c>
      <c r="X43276" s="94">
        <v>13175</v>
      </c>
      <c r="Y43276" s="94">
        <v>929</v>
      </c>
      <c r="AJ43276" s="94">
        <v>14895</v>
      </c>
      <c r="AK43276" s="94">
        <v>11036</v>
      </c>
      <c r="AL43276" s="94">
        <v>11250</v>
      </c>
      <c r="AM43276" s="94">
        <v>1431</v>
      </c>
      <c r="AN43276" s="94">
        <v>1142</v>
      </c>
      <c r="AO43276" s="94">
        <v>1</v>
      </c>
      <c r="AP43276" s="94">
        <v>13175</v>
      </c>
      <c r="AQ43276" s="94">
        <v>929</v>
      </c>
      <c r="AS43276" s="94">
        <v>-103</v>
      </c>
      <c r="AT43276" s="94">
        <v>-2</v>
      </c>
      <c r="AW43276" s="94">
        <v>-1420</v>
      </c>
      <c r="AX43276" s="94">
        <v>-62</v>
      </c>
      <c r="AY43276" s="94">
        <v>119</v>
      </c>
      <c r="AZ43276" s="94">
        <v>-4091</v>
      </c>
      <c r="BA43276" s="94">
        <v>-940</v>
      </c>
      <c r="BB43276" s="94">
        <v>-363</v>
      </c>
      <c r="BC43276" s="94">
        <v>-402</v>
      </c>
      <c r="BD43276" s="94">
        <v>1195</v>
      </c>
      <c r="BF43276" s="94">
        <v>7455</v>
      </c>
      <c r="BG43276" s="94">
        <v>4473</v>
      </c>
      <c r="BH43276" s="94">
        <v>7583</v>
      </c>
      <c r="BI43276" s="94">
        <v>13970</v>
      </c>
      <c r="BJ43276" s="94">
        <v>9126</v>
      </c>
      <c r="BK43276" s="94">
        <v>16940</v>
      </c>
    </row>
    <row r="43277" spans="1:63">
      <c r="A43277" s="85" t="s">
        <v>126</v>
      </c>
      <c r="B43277" s="86">
        <v>43989.375</v>
      </c>
      <c r="C43277" s="87">
        <v>43989</v>
      </c>
      <c r="D43277" s="85">
        <v>4</v>
      </c>
      <c r="E43277" s="86">
        <v>43989.166666666664</v>
      </c>
      <c r="F43277" s="88" t="s">
        <v>441</v>
      </c>
      <c r="G43277" s="89" t="s">
        <v>442</v>
      </c>
      <c r="H43277" s="94">
        <v>57952</v>
      </c>
      <c r="I43277" s="94">
        <v>58203</v>
      </c>
      <c r="J43277" s="94">
        <v>52992</v>
      </c>
      <c r="K43277" s="94">
        <v>-5553</v>
      </c>
      <c r="O43277" s="94">
        <v>58203</v>
      </c>
      <c r="P43277" s="94">
        <v>52992</v>
      </c>
      <c r="Q43277" s="94">
        <v>-5553</v>
      </c>
      <c r="R43277" s="94">
        <v>14887</v>
      </c>
      <c r="S43277" s="94">
        <v>10902</v>
      </c>
      <c r="T43277" s="94">
        <v>11268</v>
      </c>
      <c r="U43277" s="94">
        <v>1444</v>
      </c>
      <c r="V43277" s="94">
        <v>1142</v>
      </c>
      <c r="W43277" s="94">
        <v>1</v>
      </c>
      <c r="X43277" s="94">
        <v>12412</v>
      </c>
      <c r="Y43277" s="94">
        <v>936</v>
      </c>
      <c r="AJ43277" s="94">
        <v>14887</v>
      </c>
      <c r="AK43277" s="94">
        <v>10902</v>
      </c>
      <c r="AL43277" s="94">
        <v>11268</v>
      </c>
      <c r="AM43277" s="94">
        <v>1444</v>
      </c>
      <c r="AN43277" s="94">
        <v>1142</v>
      </c>
      <c r="AO43277" s="94">
        <v>1</v>
      </c>
      <c r="AP43277" s="94">
        <v>12412</v>
      </c>
      <c r="AQ43277" s="94">
        <v>936</v>
      </c>
      <c r="AS43277" s="94">
        <v>-98</v>
      </c>
      <c r="AT43277" s="94">
        <v>5</v>
      </c>
      <c r="AW43277" s="94">
        <v>-1413</v>
      </c>
      <c r="AX43277" s="94">
        <v>-57</v>
      </c>
      <c r="AY43277" s="94">
        <v>-40</v>
      </c>
      <c r="AZ43277" s="94">
        <v>-3571</v>
      </c>
      <c r="BA43277" s="94">
        <v>-909</v>
      </c>
      <c r="BB43277" s="94">
        <v>-344</v>
      </c>
      <c r="BC43277" s="94">
        <v>-501</v>
      </c>
      <c r="BD43277" s="94">
        <v>1375</v>
      </c>
      <c r="BF43277" s="94">
        <v>7364</v>
      </c>
      <c r="BG43277" s="94">
        <v>4320</v>
      </c>
      <c r="BH43277" s="94">
        <v>7404</v>
      </c>
      <c r="BI43277" s="94">
        <v>13761</v>
      </c>
      <c r="BJ43277" s="94">
        <v>8810</v>
      </c>
      <c r="BK43277" s="94">
        <v>16488</v>
      </c>
    </row>
    <row r="43278" spans="1:63">
      <c r="A43278" s="85" t="s">
        <v>126</v>
      </c>
      <c r="B43278" s="86">
        <v>43989.416666666664</v>
      </c>
      <c r="C43278" s="87">
        <v>43989</v>
      </c>
      <c r="D43278" s="85">
        <v>5</v>
      </c>
      <c r="E43278" s="86">
        <v>43989.208333333336</v>
      </c>
      <c r="F43278" s="88" t="s">
        <v>441</v>
      </c>
      <c r="G43278" s="89" t="s">
        <v>442</v>
      </c>
      <c r="H43278" s="94">
        <v>57279</v>
      </c>
      <c r="I43278" s="94">
        <v>57081</v>
      </c>
      <c r="J43278" s="94">
        <v>52105</v>
      </c>
      <c r="K43278" s="94">
        <v>-5257</v>
      </c>
      <c r="O43278" s="94">
        <v>57081</v>
      </c>
      <c r="P43278" s="94">
        <v>52105</v>
      </c>
      <c r="Q43278" s="94">
        <v>-5257</v>
      </c>
      <c r="R43278" s="94">
        <v>14792</v>
      </c>
      <c r="S43278" s="94">
        <v>10745</v>
      </c>
      <c r="T43278" s="94">
        <v>11372</v>
      </c>
      <c r="U43278" s="94">
        <v>1420</v>
      </c>
      <c r="V43278" s="94">
        <v>1142</v>
      </c>
      <c r="W43278" s="94">
        <v>1</v>
      </c>
      <c r="X43278" s="94">
        <v>11696</v>
      </c>
      <c r="Y43278" s="94">
        <v>937</v>
      </c>
      <c r="AJ43278" s="94">
        <v>14792</v>
      </c>
      <c r="AK43278" s="94">
        <v>10745</v>
      </c>
      <c r="AL43278" s="94">
        <v>11372</v>
      </c>
      <c r="AM43278" s="94">
        <v>1420</v>
      </c>
      <c r="AN43278" s="94">
        <v>1142</v>
      </c>
      <c r="AO43278" s="94">
        <v>1</v>
      </c>
      <c r="AP43278" s="94">
        <v>11696</v>
      </c>
      <c r="AQ43278" s="94">
        <v>937</v>
      </c>
      <c r="AS43278" s="94">
        <v>-89</v>
      </c>
      <c r="AT43278" s="94">
        <v>18</v>
      </c>
      <c r="AW43278" s="94">
        <v>-1364</v>
      </c>
      <c r="AX43278" s="94">
        <v>-112</v>
      </c>
      <c r="AY43278" s="94">
        <v>-46</v>
      </c>
      <c r="AZ43278" s="94">
        <v>-3474</v>
      </c>
      <c r="BA43278" s="94">
        <v>-884</v>
      </c>
      <c r="BB43278" s="94">
        <v>-338</v>
      </c>
      <c r="BC43278" s="94">
        <v>-546</v>
      </c>
      <c r="BD43278" s="94">
        <v>1578</v>
      </c>
      <c r="BF43278" s="94">
        <v>7360</v>
      </c>
      <c r="BG43278" s="94">
        <v>4195</v>
      </c>
      <c r="BH43278" s="94">
        <v>7281</v>
      </c>
      <c r="BI43278" s="94">
        <v>13699</v>
      </c>
      <c r="BJ43278" s="94">
        <v>8393</v>
      </c>
      <c r="BK43278" s="94">
        <v>16099</v>
      </c>
    </row>
    <row r="43279" spans="1:63">
      <c r="A43279" s="85" t="s">
        <v>126</v>
      </c>
      <c r="B43279" s="86">
        <v>43989.458333333336</v>
      </c>
      <c r="C43279" s="87">
        <v>43989</v>
      </c>
      <c r="D43279" s="85">
        <v>6</v>
      </c>
      <c r="E43279" s="86">
        <v>43989.25</v>
      </c>
      <c r="F43279" s="88" t="s">
        <v>441</v>
      </c>
      <c r="G43279" s="89" t="s">
        <v>442</v>
      </c>
      <c r="H43279" s="94">
        <v>56777</v>
      </c>
      <c r="I43279" s="94">
        <v>56353</v>
      </c>
      <c r="J43279" s="94">
        <v>51364</v>
      </c>
      <c r="K43279" s="94">
        <v>-5252</v>
      </c>
      <c r="O43279" s="94">
        <v>56353</v>
      </c>
      <c r="P43279" s="94">
        <v>51364</v>
      </c>
      <c r="Q43279" s="94">
        <v>-5252</v>
      </c>
      <c r="R43279" s="94">
        <v>14760</v>
      </c>
      <c r="S43279" s="94">
        <v>10671</v>
      </c>
      <c r="T43279" s="94">
        <v>11503</v>
      </c>
      <c r="U43279" s="94">
        <v>1412</v>
      </c>
      <c r="V43279" s="94">
        <v>1142</v>
      </c>
      <c r="W43279" s="94">
        <v>1</v>
      </c>
      <c r="X43279" s="94">
        <v>10941</v>
      </c>
      <c r="Y43279" s="94">
        <v>934</v>
      </c>
      <c r="AJ43279" s="94">
        <v>14760</v>
      </c>
      <c r="AK43279" s="94">
        <v>10671</v>
      </c>
      <c r="AL43279" s="94">
        <v>11503</v>
      </c>
      <c r="AM43279" s="94">
        <v>1412</v>
      </c>
      <c r="AN43279" s="94">
        <v>1142</v>
      </c>
      <c r="AO43279" s="94">
        <v>1</v>
      </c>
      <c r="AP43279" s="94">
        <v>10941</v>
      </c>
      <c r="AQ43279" s="94">
        <v>934</v>
      </c>
      <c r="AS43279" s="94">
        <v>-87</v>
      </c>
      <c r="AT43279" s="94">
        <v>0</v>
      </c>
      <c r="AW43279" s="94">
        <v>-1295</v>
      </c>
      <c r="AX43279" s="94">
        <v>-99</v>
      </c>
      <c r="AY43279" s="94">
        <v>-41</v>
      </c>
      <c r="AZ43279" s="94">
        <v>-3531</v>
      </c>
      <c r="BA43279" s="94">
        <v>-872</v>
      </c>
      <c r="BB43279" s="94">
        <v>-330</v>
      </c>
      <c r="BC43279" s="94">
        <v>-587</v>
      </c>
      <c r="BD43279" s="94">
        <v>1590</v>
      </c>
      <c r="BF43279" s="94">
        <v>7391</v>
      </c>
      <c r="BG43279" s="94">
        <v>4094</v>
      </c>
      <c r="BH43279" s="94">
        <v>7210</v>
      </c>
      <c r="BI43279" s="94">
        <v>13578</v>
      </c>
      <c r="BJ43279" s="94">
        <v>8071</v>
      </c>
      <c r="BK43279" s="94">
        <v>15957</v>
      </c>
    </row>
    <row r="43280" spans="1:63">
      <c r="A43280" s="85" t="s">
        <v>126</v>
      </c>
      <c r="B43280" s="86">
        <v>43989.5</v>
      </c>
      <c r="C43280" s="87">
        <v>43989</v>
      </c>
      <c r="D43280" s="85">
        <v>7</v>
      </c>
      <c r="E43280" s="86">
        <v>43989.291666666664</v>
      </c>
      <c r="F43280" s="88" t="s">
        <v>441</v>
      </c>
      <c r="G43280" s="89" t="s">
        <v>442</v>
      </c>
      <c r="H43280" s="94">
        <v>56921</v>
      </c>
      <c r="I43280" s="94">
        <v>56434</v>
      </c>
      <c r="J43280" s="94">
        <v>51533</v>
      </c>
      <c r="K43280" s="94">
        <v>-5139</v>
      </c>
      <c r="O43280" s="94">
        <v>56434</v>
      </c>
      <c r="P43280" s="94">
        <v>51533</v>
      </c>
      <c r="Q43280" s="94">
        <v>-5139</v>
      </c>
      <c r="R43280" s="94">
        <v>14921</v>
      </c>
      <c r="S43280" s="94">
        <v>11006</v>
      </c>
      <c r="T43280" s="94">
        <v>11533</v>
      </c>
      <c r="U43280" s="94">
        <v>1425</v>
      </c>
      <c r="V43280" s="94">
        <v>1101</v>
      </c>
      <c r="W43280" s="94">
        <v>6</v>
      </c>
      <c r="X43280" s="94">
        <v>10605</v>
      </c>
      <c r="Y43280" s="94">
        <v>937</v>
      </c>
      <c r="AJ43280" s="94">
        <v>14921</v>
      </c>
      <c r="AK43280" s="94">
        <v>11006</v>
      </c>
      <c r="AL43280" s="94">
        <v>11533</v>
      </c>
      <c r="AM43280" s="94">
        <v>1425</v>
      </c>
      <c r="AN43280" s="94">
        <v>1101</v>
      </c>
      <c r="AO43280" s="94">
        <v>6</v>
      </c>
      <c r="AP43280" s="94">
        <v>10605</v>
      </c>
      <c r="AQ43280" s="94">
        <v>937</v>
      </c>
      <c r="AS43280" s="94">
        <v>-81</v>
      </c>
      <c r="AT43280" s="94">
        <v>-67</v>
      </c>
      <c r="AW43280" s="94">
        <v>-1446</v>
      </c>
      <c r="AX43280" s="94">
        <v>-128</v>
      </c>
      <c r="AY43280" s="94">
        <v>-65</v>
      </c>
      <c r="AZ43280" s="94">
        <v>-3473</v>
      </c>
      <c r="BA43280" s="94">
        <v>-833</v>
      </c>
      <c r="BB43280" s="94">
        <v>-334</v>
      </c>
      <c r="BC43280" s="94">
        <v>-407</v>
      </c>
      <c r="BD43280" s="94">
        <v>1695</v>
      </c>
      <c r="BF43280" s="94">
        <v>7415</v>
      </c>
      <c r="BG43280" s="94">
        <v>4029</v>
      </c>
      <c r="BH43280" s="94">
        <v>7328</v>
      </c>
      <c r="BI43280" s="94">
        <v>13845</v>
      </c>
      <c r="BJ43280" s="94">
        <v>7955</v>
      </c>
      <c r="BK43280" s="94">
        <v>15811</v>
      </c>
    </row>
    <row r="43281" spans="1:63">
      <c r="A43281" s="85" t="s">
        <v>126</v>
      </c>
      <c r="B43281" s="86">
        <v>43989.541666666664</v>
      </c>
      <c r="C43281" s="87">
        <v>43989</v>
      </c>
      <c r="D43281" s="85">
        <v>8</v>
      </c>
      <c r="E43281" s="86">
        <v>43989.333333333336</v>
      </c>
      <c r="F43281" s="88" t="s">
        <v>441</v>
      </c>
      <c r="G43281" s="89" t="s">
        <v>442</v>
      </c>
      <c r="H43281" s="94">
        <v>59274</v>
      </c>
      <c r="I43281" s="94">
        <v>58523</v>
      </c>
      <c r="J43281" s="94">
        <v>53645</v>
      </c>
      <c r="K43281" s="94">
        <v>-5199</v>
      </c>
      <c r="O43281" s="94">
        <v>58523</v>
      </c>
      <c r="P43281" s="94">
        <v>53645</v>
      </c>
      <c r="Q43281" s="94">
        <v>-5199</v>
      </c>
      <c r="R43281" s="94">
        <v>15514</v>
      </c>
      <c r="S43281" s="94">
        <v>12275</v>
      </c>
      <c r="T43281" s="94">
        <v>11536</v>
      </c>
      <c r="U43281" s="94">
        <v>1454</v>
      </c>
      <c r="V43281" s="94">
        <v>1174</v>
      </c>
      <c r="W43281" s="94">
        <v>24</v>
      </c>
      <c r="X43281" s="94">
        <v>10734</v>
      </c>
      <c r="Y43281" s="94">
        <v>936</v>
      </c>
      <c r="AJ43281" s="94">
        <v>15514</v>
      </c>
      <c r="AK43281" s="94">
        <v>12275</v>
      </c>
      <c r="AL43281" s="94">
        <v>11536</v>
      </c>
      <c r="AM43281" s="94">
        <v>1454</v>
      </c>
      <c r="AN43281" s="94">
        <v>1174</v>
      </c>
      <c r="AO43281" s="94">
        <v>24</v>
      </c>
      <c r="AP43281" s="94">
        <v>10734</v>
      </c>
      <c r="AQ43281" s="94">
        <v>936</v>
      </c>
      <c r="AS43281" s="94">
        <v>-73</v>
      </c>
      <c r="AT43281" s="94">
        <v>37</v>
      </c>
      <c r="AW43281" s="94">
        <v>-1575</v>
      </c>
      <c r="AX43281" s="94">
        <v>-161</v>
      </c>
      <c r="AY43281" s="94">
        <v>-69</v>
      </c>
      <c r="AZ43281" s="94">
        <v>-3526</v>
      </c>
      <c r="BA43281" s="94">
        <v>-754</v>
      </c>
      <c r="BB43281" s="94">
        <v>-317</v>
      </c>
      <c r="BC43281" s="94">
        <v>-436</v>
      </c>
      <c r="BD43281" s="94">
        <v>1675</v>
      </c>
      <c r="BF43281" s="94">
        <v>7686</v>
      </c>
      <c r="BG43281" s="94">
        <v>4261</v>
      </c>
      <c r="BH43281" s="94">
        <v>7764</v>
      </c>
      <c r="BI43281" s="94">
        <v>14117</v>
      </c>
      <c r="BJ43281" s="94">
        <v>8411</v>
      </c>
      <c r="BK43281" s="94">
        <v>16231</v>
      </c>
    </row>
    <row r="43282" spans="1:63">
      <c r="A43282" s="85" t="s">
        <v>126</v>
      </c>
      <c r="B43282" s="86">
        <v>43989.583333333336</v>
      </c>
      <c r="C43282" s="87">
        <v>43989</v>
      </c>
      <c r="D43282" s="85">
        <v>9</v>
      </c>
      <c r="E43282" s="86">
        <v>43989.375</v>
      </c>
      <c r="F43282" s="88" t="s">
        <v>441</v>
      </c>
      <c r="G43282" s="89" t="s">
        <v>442</v>
      </c>
      <c r="H43282" s="94">
        <v>63608</v>
      </c>
      <c r="I43282" s="94">
        <v>61855</v>
      </c>
      <c r="J43282" s="94">
        <v>57585</v>
      </c>
      <c r="K43282" s="94">
        <v>-4693</v>
      </c>
      <c r="O43282" s="94">
        <v>61855</v>
      </c>
      <c r="P43282" s="94">
        <v>57585</v>
      </c>
      <c r="Q43282" s="94">
        <v>-4693</v>
      </c>
      <c r="R43282" s="94">
        <v>16280</v>
      </c>
      <c r="S43282" s="94">
        <v>14908</v>
      </c>
      <c r="T43282" s="94">
        <v>11526</v>
      </c>
      <c r="U43282" s="94">
        <v>1630</v>
      </c>
      <c r="V43282" s="94">
        <v>1156</v>
      </c>
      <c r="W43282" s="94">
        <v>75</v>
      </c>
      <c r="X43282" s="94">
        <v>11074</v>
      </c>
      <c r="Y43282" s="94">
        <v>935</v>
      </c>
      <c r="AJ43282" s="94">
        <v>16280</v>
      </c>
      <c r="AK43282" s="94">
        <v>14908</v>
      </c>
      <c r="AL43282" s="94">
        <v>11526</v>
      </c>
      <c r="AM43282" s="94">
        <v>1630</v>
      </c>
      <c r="AN43282" s="94">
        <v>1156</v>
      </c>
      <c r="AO43282" s="94">
        <v>75</v>
      </c>
      <c r="AP43282" s="94">
        <v>11074</v>
      </c>
      <c r="AQ43282" s="94">
        <v>935</v>
      </c>
      <c r="AS43282" s="94">
        <v>-37</v>
      </c>
      <c r="AT43282" s="94">
        <v>140</v>
      </c>
      <c r="AW43282" s="94">
        <v>-1422</v>
      </c>
      <c r="AX43282" s="94">
        <v>-201</v>
      </c>
      <c r="AY43282" s="94">
        <v>-57</v>
      </c>
      <c r="AZ43282" s="94">
        <v>-3763</v>
      </c>
      <c r="BA43282" s="94">
        <v>-687</v>
      </c>
      <c r="BB43282" s="94">
        <v>-331</v>
      </c>
      <c r="BC43282" s="94">
        <v>-74</v>
      </c>
      <c r="BD43282" s="94">
        <v>1739</v>
      </c>
      <c r="BF43282" s="94">
        <v>8069</v>
      </c>
      <c r="BG43282" s="94">
        <v>4600</v>
      </c>
      <c r="BH43282" s="94">
        <v>8236</v>
      </c>
      <c r="BI43282" s="94">
        <v>14501</v>
      </c>
      <c r="BJ43282" s="94">
        <v>9075</v>
      </c>
      <c r="BK43282" s="94">
        <v>17317</v>
      </c>
    </row>
    <row r="43283" spans="1:63">
      <c r="A43283" s="85" t="s">
        <v>126</v>
      </c>
      <c r="B43283" s="86">
        <v>43989.625</v>
      </c>
      <c r="C43283" s="87">
        <v>43989</v>
      </c>
      <c r="D43283" s="85">
        <v>10</v>
      </c>
      <c r="E43283" s="86">
        <v>43989.416666666664</v>
      </c>
      <c r="F43283" s="88" t="s">
        <v>441</v>
      </c>
      <c r="G43283" s="89" t="s">
        <v>442</v>
      </c>
      <c r="H43283" s="94">
        <v>68214</v>
      </c>
      <c r="I43283" s="94">
        <v>65168</v>
      </c>
      <c r="J43283" s="94">
        <v>60445</v>
      </c>
      <c r="K43283" s="94">
        <v>-5336</v>
      </c>
      <c r="O43283" s="94">
        <v>65168</v>
      </c>
      <c r="P43283" s="94">
        <v>60445</v>
      </c>
      <c r="Q43283" s="94">
        <v>-5336</v>
      </c>
      <c r="R43283" s="94">
        <v>17396</v>
      </c>
      <c r="S43283" s="94">
        <v>16208</v>
      </c>
      <c r="T43283" s="94">
        <v>11521</v>
      </c>
      <c r="U43283" s="94">
        <v>1694</v>
      </c>
      <c r="V43283" s="94">
        <v>1145</v>
      </c>
      <c r="W43283" s="94">
        <v>146</v>
      </c>
      <c r="X43283" s="94">
        <v>11404</v>
      </c>
      <c r="Y43283" s="94">
        <v>933</v>
      </c>
      <c r="AJ43283" s="94">
        <v>17396</v>
      </c>
      <c r="AK43283" s="94">
        <v>16208</v>
      </c>
      <c r="AL43283" s="94">
        <v>11521</v>
      </c>
      <c r="AM43283" s="94">
        <v>1694</v>
      </c>
      <c r="AN43283" s="94">
        <v>1145</v>
      </c>
      <c r="AO43283" s="94">
        <v>146</v>
      </c>
      <c r="AP43283" s="94">
        <v>11404</v>
      </c>
      <c r="AQ43283" s="94">
        <v>933</v>
      </c>
      <c r="AS43283" s="94">
        <v>-26</v>
      </c>
      <c r="AT43283" s="94">
        <v>231</v>
      </c>
      <c r="AW43283" s="94">
        <v>-1488</v>
      </c>
      <c r="AX43283" s="94">
        <v>-235</v>
      </c>
      <c r="AY43283" s="94">
        <v>-380</v>
      </c>
      <c r="AZ43283" s="94">
        <v>-3705</v>
      </c>
      <c r="BA43283" s="94">
        <v>-676</v>
      </c>
      <c r="BB43283" s="94">
        <v>-394</v>
      </c>
      <c r="BC43283" s="94">
        <v>34</v>
      </c>
      <c r="BD43283" s="94">
        <v>1303</v>
      </c>
      <c r="BF43283" s="94">
        <v>8511</v>
      </c>
      <c r="BG43283" s="94">
        <v>4942</v>
      </c>
      <c r="BH43283" s="94">
        <v>8708</v>
      </c>
      <c r="BI43283" s="94">
        <v>14556</v>
      </c>
      <c r="BJ43283" s="94">
        <v>9851</v>
      </c>
      <c r="BK43283" s="94">
        <v>18541</v>
      </c>
    </row>
    <row r="43284" spans="1:63">
      <c r="A43284" s="85" t="s">
        <v>126</v>
      </c>
      <c r="B43284" s="86">
        <v>43989.666666666664</v>
      </c>
      <c r="C43284" s="87">
        <v>43989</v>
      </c>
      <c r="D43284" s="85">
        <v>11</v>
      </c>
      <c r="E43284" s="86">
        <v>43989.458333333336</v>
      </c>
      <c r="F43284" s="88" t="s">
        <v>441</v>
      </c>
      <c r="G43284" s="89" t="s">
        <v>442</v>
      </c>
      <c r="H43284" s="94">
        <v>72340</v>
      </c>
      <c r="I43284" s="94">
        <v>68807</v>
      </c>
      <c r="J43284" s="94">
        <v>63116</v>
      </c>
      <c r="K43284" s="94">
        <v>-6552</v>
      </c>
      <c r="O43284" s="94">
        <v>68807</v>
      </c>
      <c r="P43284" s="94">
        <v>63116</v>
      </c>
      <c r="Q43284" s="94">
        <v>-6552</v>
      </c>
      <c r="R43284" s="94">
        <v>18893</v>
      </c>
      <c r="S43284" s="94">
        <v>17013</v>
      </c>
      <c r="T43284" s="94">
        <v>11513</v>
      </c>
      <c r="U43284" s="94">
        <v>1883</v>
      </c>
      <c r="V43284" s="94">
        <v>1145</v>
      </c>
      <c r="W43284" s="94">
        <v>188</v>
      </c>
      <c r="X43284" s="94">
        <v>11549</v>
      </c>
      <c r="Y43284" s="94">
        <v>932</v>
      </c>
      <c r="AJ43284" s="94">
        <v>18893</v>
      </c>
      <c r="AK43284" s="94">
        <v>17013</v>
      </c>
      <c r="AL43284" s="94">
        <v>11513</v>
      </c>
      <c r="AM43284" s="94">
        <v>1883</v>
      </c>
      <c r="AN43284" s="94">
        <v>1145</v>
      </c>
      <c r="AO43284" s="94">
        <v>188</v>
      </c>
      <c r="AP43284" s="94">
        <v>11549</v>
      </c>
      <c r="AQ43284" s="94">
        <v>932</v>
      </c>
      <c r="AS43284" s="94">
        <v>-29</v>
      </c>
      <c r="AT43284" s="94">
        <v>314</v>
      </c>
      <c r="AW43284" s="94">
        <v>-1561</v>
      </c>
      <c r="AX43284" s="94">
        <v>-312</v>
      </c>
      <c r="AY43284" s="94">
        <v>-1239</v>
      </c>
      <c r="AZ43284" s="94">
        <v>-3922</v>
      </c>
      <c r="BA43284" s="94">
        <v>-779</v>
      </c>
      <c r="BB43284" s="94">
        <v>-465</v>
      </c>
      <c r="BC43284" s="94">
        <v>211</v>
      </c>
      <c r="BD43284" s="94">
        <v>1230</v>
      </c>
      <c r="BF43284" s="94">
        <v>8957</v>
      </c>
      <c r="BG43284" s="94">
        <v>5315</v>
      </c>
      <c r="BH43284" s="94">
        <v>9185</v>
      </c>
      <c r="BI43284" s="94">
        <v>14905</v>
      </c>
      <c r="BJ43284" s="94">
        <v>10557</v>
      </c>
      <c r="BK43284" s="94">
        <v>19825</v>
      </c>
    </row>
    <row r="43285" spans="1:63">
      <c r="A43285" s="85" t="s">
        <v>126</v>
      </c>
      <c r="B43285" s="86">
        <v>43989.708333333336</v>
      </c>
      <c r="C43285" s="87">
        <v>43989</v>
      </c>
      <c r="D43285" s="85">
        <v>12</v>
      </c>
      <c r="E43285" s="86">
        <v>43989.5</v>
      </c>
      <c r="F43285" s="88" t="s">
        <v>441</v>
      </c>
      <c r="G43285" s="89" t="s">
        <v>442</v>
      </c>
      <c r="H43285" s="94">
        <v>75811</v>
      </c>
      <c r="I43285" s="94">
        <v>72243</v>
      </c>
      <c r="J43285" s="94">
        <v>65688</v>
      </c>
      <c r="K43285" s="94">
        <v>-7339</v>
      </c>
      <c r="O43285" s="94">
        <v>72243</v>
      </c>
      <c r="P43285" s="94">
        <v>65688</v>
      </c>
      <c r="Q43285" s="94">
        <v>-7339</v>
      </c>
      <c r="R43285" s="94">
        <v>19889</v>
      </c>
      <c r="S43285" s="94">
        <v>17697</v>
      </c>
      <c r="T43285" s="94">
        <v>11503</v>
      </c>
      <c r="U43285" s="94">
        <v>2328</v>
      </c>
      <c r="V43285" s="94">
        <v>1146</v>
      </c>
      <c r="W43285" s="94">
        <v>204</v>
      </c>
      <c r="X43285" s="94">
        <v>12008</v>
      </c>
      <c r="Y43285" s="94">
        <v>913</v>
      </c>
      <c r="AJ43285" s="94">
        <v>19889</v>
      </c>
      <c r="AK43285" s="94">
        <v>17697</v>
      </c>
      <c r="AL43285" s="94">
        <v>11503</v>
      </c>
      <c r="AM43285" s="94">
        <v>2328</v>
      </c>
      <c r="AN43285" s="94">
        <v>1146</v>
      </c>
      <c r="AO43285" s="94">
        <v>204</v>
      </c>
      <c r="AP43285" s="94">
        <v>12008</v>
      </c>
      <c r="AQ43285" s="94">
        <v>913</v>
      </c>
      <c r="AS43285" s="94">
        <v>-21</v>
      </c>
      <c r="AT43285" s="94">
        <v>292</v>
      </c>
      <c r="AW43285" s="94">
        <v>-1432</v>
      </c>
      <c r="AX43285" s="94">
        <v>-367</v>
      </c>
      <c r="AY43285" s="94">
        <v>-1621</v>
      </c>
      <c r="AZ43285" s="94">
        <v>-4263</v>
      </c>
      <c r="BA43285" s="94">
        <v>-865</v>
      </c>
      <c r="BB43285" s="94">
        <v>-473</v>
      </c>
      <c r="BC43285" s="94">
        <v>299</v>
      </c>
      <c r="BD43285" s="94">
        <v>1112</v>
      </c>
      <c r="BF43285" s="94">
        <v>9363</v>
      </c>
      <c r="BG43285" s="94">
        <v>5663</v>
      </c>
      <c r="BH43285" s="94">
        <v>9725</v>
      </c>
      <c r="BI43285" s="94">
        <v>15376</v>
      </c>
      <c r="BJ43285" s="94">
        <v>11243</v>
      </c>
      <c r="BK43285" s="94">
        <v>20807</v>
      </c>
    </row>
    <row r="43286" spans="1:63">
      <c r="A43286" s="85" t="s">
        <v>126</v>
      </c>
      <c r="B43286" s="86">
        <v>43989.75</v>
      </c>
      <c r="C43286" s="87">
        <v>43989</v>
      </c>
      <c r="D43286" s="85">
        <v>13</v>
      </c>
      <c r="E43286" s="86">
        <v>43989.541666666664</v>
      </c>
      <c r="F43286" s="88" t="s">
        <v>441</v>
      </c>
      <c r="G43286" s="89" t="s">
        <v>442</v>
      </c>
      <c r="H43286" s="94">
        <v>78741</v>
      </c>
      <c r="I43286" s="94">
        <v>75259</v>
      </c>
      <c r="J43286" s="94">
        <v>69062</v>
      </c>
      <c r="K43286" s="94">
        <v>-6843</v>
      </c>
      <c r="O43286" s="94">
        <v>75259</v>
      </c>
      <c r="P43286" s="94">
        <v>69062</v>
      </c>
      <c r="Q43286" s="94">
        <v>-6843</v>
      </c>
      <c r="R43286" s="94">
        <v>21044</v>
      </c>
      <c r="S43286" s="94">
        <v>19271</v>
      </c>
      <c r="T43286" s="94">
        <v>11492</v>
      </c>
      <c r="U43286" s="94">
        <v>2645</v>
      </c>
      <c r="V43286" s="94">
        <v>1144</v>
      </c>
      <c r="W43286" s="94">
        <v>225</v>
      </c>
      <c r="X43286" s="94">
        <v>12334</v>
      </c>
      <c r="Y43286" s="94">
        <v>906</v>
      </c>
      <c r="AJ43286" s="94">
        <v>21044</v>
      </c>
      <c r="AK43286" s="94">
        <v>19271</v>
      </c>
      <c r="AL43286" s="94">
        <v>11492</v>
      </c>
      <c r="AM43286" s="94">
        <v>2645</v>
      </c>
      <c r="AN43286" s="94">
        <v>1144</v>
      </c>
      <c r="AO43286" s="94">
        <v>225</v>
      </c>
      <c r="AP43286" s="94">
        <v>12334</v>
      </c>
      <c r="AQ43286" s="94">
        <v>906</v>
      </c>
      <c r="AS43286" s="94">
        <v>-11</v>
      </c>
      <c r="AT43286" s="94">
        <v>314</v>
      </c>
      <c r="AW43286" s="94">
        <v>-1295</v>
      </c>
      <c r="AX43286" s="94">
        <v>-392</v>
      </c>
      <c r="AY43286" s="94">
        <v>-1657</v>
      </c>
      <c r="AZ43286" s="94">
        <v>-4137</v>
      </c>
      <c r="BA43286" s="94">
        <v>-893</v>
      </c>
      <c r="BB43286" s="94">
        <v>-478</v>
      </c>
      <c r="BC43286" s="94">
        <v>345</v>
      </c>
      <c r="BD43286" s="94">
        <v>1361</v>
      </c>
      <c r="BF43286" s="94">
        <v>9784</v>
      </c>
      <c r="BG43286" s="94">
        <v>6043</v>
      </c>
      <c r="BH43286" s="94">
        <v>10092</v>
      </c>
      <c r="BI43286" s="94">
        <v>15788</v>
      </c>
      <c r="BJ43286" s="94">
        <v>11861</v>
      </c>
      <c r="BK43286" s="94">
        <v>21623</v>
      </c>
    </row>
    <row r="43287" spans="1:63">
      <c r="A43287" s="85" t="s">
        <v>126</v>
      </c>
      <c r="B43287" s="86">
        <v>43989.791666666664</v>
      </c>
      <c r="C43287" s="87">
        <v>43989</v>
      </c>
      <c r="D43287" s="85">
        <v>14</v>
      </c>
      <c r="E43287" s="86">
        <v>43989.583333333336</v>
      </c>
      <c r="F43287" s="88" t="s">
        <v>441</v>
      </c>
      <c r="G43287" s="89" t="s">
        <v>442</v>
      </c>
      <c r="H43287" s="94">
        <v>81134</v>
      </c>
      <c r="I43287" s="94">
        <v>77670</v>
      </c>
      <c r="J43287" s="94">
        <v>71515</v>
      </c>
      <c r="K43287" s="94">
        <v>-7069</v>
      </c>
      <c r="O43287" s="94">
        <v>77670</v>
      </c>
      <c r="P43287" s="94">
        <v>71515</v>
      </c>
      <c r="Q43287" s="94">
        <v>-7069</v>
      </c>
      <c r="R43287" s="94">
        <v>21827</v>
      </c>
      <c r="S43287" s="94">
        <v>20101</v>
      </c>
      <c r="T43287" s="94">
        <v>11477</v>
      </c>
      <c r="U43287" s="94">
        <v>2784</v>
      </c>
      <c r="V43287" s="94">
        <v>1141</v>
      </c>
      <c r="W43287" s="94">
        <v>261</v>
      </c>
      <c r="X43287" s="94">
        <v>13018</v>
      </c>
      <c r="Y43287" s="94">
        <v>906</v>
      </c>
      <c r="AJ43287" s="94">
        <v>21827</v>
      </c>
      <c r="AK43287" s="94">
        <v>20101</v>
      </c>
      <c r="AL43287" s="94">
        <v>11477</v>
      </c>
      <c r="AM43287" s="94">
        <v>2784</v>
      </c>
      <c r="AN43287" s="94">
        <v>1141</v>
      </c>
      <c r="AO43287" s="94">
        <v>261</v>
      </c>
      <c r="AP43287" s="94">
        <v>13018</v>
      </c>
      <c r="AQ43287" s="94">
        <v>906</v>
      </c>
      <c r="AS43287" s="94">
        <v>-21</v>
      </c>
      <c r="AT43287" s="94">
        <v>275</v>
      </c>
      <c r="AW43287" s="94">
        <v>-1255</v>
      </c>
      <c r="AX43287" s="94">
        <v>-529</v>
      </c>
      <c r="AY43287" s="94">
        <v>-1629</v>
      </c>
      <c r="AZ43287" s="94">
        <v>-4315</v>
      </c>
      <c r="BA43287" s="94">
        <v>-854</v>
      </c>
      <c r="BB43287" s="94">
        <v>-473</v>
      </c>
      <c r="BC43287" s="94">
        <v>338</v>
      </c>
      <c r="BD43287" s="94">
        <v>1394</v>
      </c>
      <c r="BF43287" s="94">
        <v>10131</v>
      </c>
      <c r="BG43287" s="94">
        <v>6342</v>
      </c>
      <c r="BH43287" s="94">
        <v>10532</v>
      </c>
      <c r="BI43287" s="94">
        <v>16090</v>
      </c>
      <c r="BJ43287" s="94">
        <v>12396</v>
      </c>
      <c r="BK43287" s="94">
        <v>22108</v>
      </c>
    </row>
    <row r="43288" spans="1:63">
      <c r="A43288" s="85" t="s">
        <v>126</v>
      </c>
      <c r="B43288" s="86">
        <v>43989.833333333336</v>
      </c>
      <c r="C43288" s="87">
        <v>43989</v>
      </c>
      <c r="D43288" s="85">
        <v>15</v>
      </c>
      <c r="E43288" s="86">
        <v>43989.625</v>
      </c>
      <c r="F43288" s="88" t="s">
        <v>441</v>
      </c>
      <c r="G43288" s="89" t="s">
        <v>442</v>
      </c>
      <c r="H43288" s="94">
        <v>83075</v>
      </c>
      <c r="I43288" s="94">
        <v>79804</v>
      </c>
      <c r="J43288" s="94">
        <v>74023</v>
      </c>
      <c r="K43288" s="94">
        <v>-6741</v>
      </c>
      <c r="O43288" s="94">
        <v>79804</v>
      </c>
      <c r="P43288" s="94">
        <v>74023</v>
      </c>
      <c r="Q43288" s="94">
        <v>-6741</v>
      </c>
      <c r="R43288" s="94">
        <v>22643</v>
      </c>
      <c r="S43288" s="94">
        <v>20942</v>
      </c>
      <c r="T43288" s="94">
        <v>11465</v>
      </c>
      <c r="U43288" s="94">
        <v>2951</v>
      </c>
      <c r="V43288" s="94">
        <v>1768</v>
      </c>
      <c r="W43288" s="94">
        <v>235</v>
      </c>
      <c r="X43288" s="94">
        <v>13112</v>
      </c>
      <c r="Y43288" s="94">
        <v>908</v>
      </c>
      <c r="AJ43288" s="94">
        <v>22643</v>
      </c>
      <c r="AK43288" s="94">
        <v>20942</v>
      </c>
      <c r="AL43288" s="94">
        <v>11465</v>
      </c>
      <c r="AM43288" s="94">
        <v>2951</v>
      </c>
      <c r="AN43288" s="94">
        <v>1768</v>
      </c>
      <c r="AO43288" s="94">
        <v>235</v>
      </c>
      <c r="AP43288" s="94">
        <v>13112</v>
      </c>
      <c r="AQ43288" s="94">
        <v>908</v>
      </c>
      <c r="AS43288" s="94">
        <v>-9</v>
      </c>
      <c r="AT43288" s="94">
        <v>243</v>
      </c>
      <c r="AW43288" s="94">
        <v>-1282</v>
      </c>
      <c r="AX43288" s="94">
        <v>-549</v>
      </c>
      <c r="AY43288" s="94">
        <v>-1701</v>
      </c>
      <c r="AZ43288" s="94">
        <v>-4140</v>
      </c>
      <c r="BA43288" s="94">
        <v>-761</v>
      </c>
      <c r="BB43288" s="94">
        <v>-447</v>
      </c>
      <c r="BC43288" s="94">
        <v>299</v>
      </c>
      <c r="BD43288" s="94">
        <v>1606</v>
      </c>
      <c r="BF43288" s="94">
        <v>10464</v>
      </c>
      <c r="BG43288" s="94">
        <v>6612</v>
      </c>
      <c r="BH43288" s="94">
        <v>10903</v>
      </c>
      <c r="BI43288" s="94">
        <v>16475</v>
      </c>
      <c r="BJ43288" s="94">
        <v>12807</v>
      </c>
      <c r="BK43288" s="94">
        <v>22471</v>
      </c>
    </row>
    <row r="43289" spans="1:63">
      <c r="A43289" s="85" t="s">
        <v>126</v>
      </c>
      <c r="B43289" s="86">
        <v>43989.875</v>
      </c>
      <c r="C43289" s="87">
        <v>43989</v>
      </c>
      <c r="D43289" s="85">
        <v>16</v>
      </c>
      <c r="E43289" s="86">
        <v>43989.666666666664</v>
      </c>
      <c r="F43289" s="88" t="s">
        <v>441</v>
      </c>
      <c r="G43289" s="89" t="s">
        <v>442</v>
      </c>
      <c r="H43289" s="94">
        <v>84973</v>
      </c>
      <c r="I43289" s="94">
        <v>82032</v>
      </c>
      <c r="J43289" s="94">
        <v>76922</v>
      </c>
      <c r="K43289" s="94">
        <v>-6077</v>
      </c>
      <c r="O43289" s="94">
        <v>82032</v>
      </c>
      <c r="P43289" s="94">
        <v>76922</v>
      </c>
      <c r="Q43289" s="94">
        <v>-6077</v>
      </c>
      <c r="R43289" s="94">
        <v>24430</v>
      </c>
      <c r="S43289" s="94">
        <v>21832</v>
      </c>
      <c r="T43289" s="94">
        <v>11457</v>
      </c>
      <c r="U43289" s="94">
        <v>3131</v>
      </c>
      <c r="V43289" s="94">
        <v>1868</v>
      </c>
      <c r="W43289" s="94">
        <v>226</v>
      </c>
      <c r="X43289" s="94">
        <v>13042</v>
      </c>
      <c r="Y43289" s="94">
        <v>936</v>
      </c>
      <c r="AJ43289" s="94">
        <v>24430</v>
      </c>
      <c r="AK43289" s="94">
        <v>21832</v>
      </c>
      <c r="AL43289" s="94">
        <v>11457</v>
      </c>
      <c r="AM43289" s="94">
        <v>3131</v>
      </c>
      <c r="AN43289" s="94">
        <v>1868</v>
      </c>
      <c r="AO43289" s="94">
        <v>226</v>
      </c>
      <c r="AP43289" s="94">
        <v>13042</v>
      </c>
      <c r="AQ43289" s="94">
        <v>936</v>
      </c>
      <c r="AS43289" s="94">
        <v>5</v>
      </c>
      <c r="AT43289" s="94">
        <v>195</v>
      </c>
      <c r="AW43289" s="94">
        <v>-1188</v>
      </c>
      <c r="AX43289" s="94">
        <v>-515</v>
      </c>
      <c r="AY43289" s="94">
        <v>-1736</v>
      </c>
      <c r="AZ43289" s="94">
        <v>-4052</v>
      </c>
      <c r="BA43289" s="94">
        <v>-673</v>
      </c>
      <c r="BB43289" s="94">
        <v>-406</v>
      </c>
      <c r="BC43289" s="94">
        <v>214</v>
      </c>
      <c r="BD43289" s="94">
        <v>2079</v>
      </c>
      <c r="BF43289" s="94">
        <v>10937</v>
      </c>
      <c r="BG43289" s="94">
        <v>6877</v>
      </c>
      <c r="BH43289" s="94">
        <v>11330</v>
      </c>
      <c r="BI43289" s="94">
        <v>16967</v>
      </c>
      <c r="BJ43289" s="94">
        <v>13174</v>
      </c>
      <c r="BK43289" s="94">
        <v>22673</v>
      </c>
    </row>
    <row r="43290" spans="1:63">
      <c r="A43290" s="85" t="s">
        <v>126</v>
      </c>
      <c r="B43290" s="86">
        <v>43989.916666666664</v>
      </c>
      <c r="C43290" s="87">
        <v>43989</v>
      </c>
      <c r="D43290" s="85">
        <v>17</v>
      </c>
      <c r="E43290" s="86">
        <v>43989.708333333336</v>
      </c>
      <c r="F43290" s="88" t="s">
        <v>441</v>
      </c>
      <c r="G43290" s="89" t="s">
        <v>442</v>
      </c>
      <c r="H43290" s="94">
        <v>86481</v>
      </c>
      <c r="I43290" s="94">
        <v>84056</v>
      </c>
      <c r="J43290" s="94">
        <v>78638</v>
      </c>
      <c r="K43290" s="94">
        <v>-6609</v>
      </c>
      <c r="O43290" s="94">
        <v>84056</v>
      </c>
      <c r="P43290" s="94">
        <v>78638</v>
      </c>
      <c r="Q43290" s="94">
        <v>-6609</v>
      </c>
      <c r="R43290" s="94">
        <v>25146</v>
      </c>
      <c r="S43290" s="94">
        <v>21831</v>
      </c>
      <c r="T43290" s="94">
        <v>11452</v>
      </c>
      <c r="U43290" s="94">
        <v>3174</v>
      </c>
      <c r="V43290" s="94">
        <v>2392</v>
      </c>
      <c r="W43290" s="94">
        <v>199</v>
      </c>
      <c r="X43290" s="94">
        <v>13510</v>
      </c>
      <c r="Y43290" s="94">
        <v>934</v>
      </c>
      <c r="AJ43290" s="94">
        <v>25146</v>
      </c>
      <c r="AK43290" s="94">
        <v>21831</v>
      </c>
      <c r="AL43290" s="94">
        <v>11452</v>
      </c>
      <c r="AM43290" s="94">
        <v>3174</v>
      </c>
      <c r="AN43290" s="94">
        <v>2392</v>
      </c>
      <c r="AO43290" s="94">
        <v>199</v>
      </c>
      <c r="AP43290" s="94">
        <v>13510</v>
      </c>
      <c r="AQ43290" s="94">
        <v>934</v>
      </c>
      <c r="AS43290" s="94">
        <v>-5</v>
      </c>
      <c r="AT43290" s="94">
        <v>176</v>
      </c>
      <c r="AW43290" s="94">
        <v>-1377</v>
      </c>
      <c r="AX43290" s="94">
        <v>-539</v>
      </c>
      <c r="AY43290" s="94">
        <v>-1710</v>
      </c>
      <c r="AZ43290" s="94">
        <v>-4075</v>
      </c>
      <c r="BA43290" s="94">
        <v>-691</v>
      </c>
      <c r="BB43290" s="94">
        <v>-428</v>
      </c>
      <c r="BC43290" s="94">
        <v>137</v>
      </c>
      <c r="BD43290" s="94">
        <v>1903</v>
      </c>
      <c r="BF43290" s="94">
        <v>11410</v>
      </c>
      <c r="BG43290" s="94">
        <v>7042</v>
      </c>
      <c r="BH43290" s="94">
        <v>11622</v>
      </c>
      <c r="BI43290" s="94">
        <v>17539</v>
      </c>
      <c r="BJ43290" s="94">
        <v>13577</v>
      </c>
      <c r="BK43290" s="94">
        <v>22790</v>
      </c>
    </row>
    <row r="43291" spans="1:63">
      <c r="A43291" s="85" t="s">
        <v>126</v>
      </c>
      <c r="B43291" s="86">
        <v>43989.958333333336</v>
      </c>
      <c r="C43291" s="87">
        <v>43989</v>
      </c>
      <c r="D43291" s="85">
        <v>18</v>
      </c>
      <c r="E43291" s="86">
        <v>43989.75</v>
      </c>
      <c r="F43291" s="88" t="s">
        <v>441</v>
      </c>
      <c r="G43291" s="89" t="s">
        <v>442</v>
      </c>
      <c r="H43291" s="94">
        <v>86708</v>
      </c>
      <c r="I43291" s="94">
        <v>85640</v>
      </c>
      <c r="J43291" s="94">
        <v>80388</v>
      </c>
      <c r="K43291" s="94">
        <v>-6367</v>
      </c>
      <c r="O43291" s="94">
        <v>85640</v>
      </c>
      <c r="P43291" s="94">
        <v>80388</v>
      </c>
      <c r="Q43291" s="94">
        <v>-6367</v>
      </c>
      <c r="R43291" s="94">
        <v>26774</v>
      </c>
      <c r="S43291" s="94">
        <v>22170</v>
      </c>
      <c r="T43291" s="94">
        <v>11441</v>
      </c>
      <c r="U43291" s="94">
        <v>3209</v>
      </c>
      <c r="V43291" s="94">
        <v>2423</v>
      </c>
      <c r="W43291" s="94">
        <v>132</v>
      </c>
      <c r="X43291" s="94">
        <v>13232</v>
      </c>
      <c r="Y43291" s="94">
        <v>1007</v>
      </c>
      <c r="AJ43291" s="94">
        <v>26774</v>
      </c>
      <c r="AK43291" s="94">
        <v>22170</v>
      </c>
      <c r="AL43291" s="94">
        <v>11441</v>
      </c>
      <c r="AM43291" s="94">
        <v>3209</v>
      </c>
      <c r="AN43291" s="94">
        <v>2423</v>
      </c>
      <c r="AO43291" s="94">
        <v>132</v>
      </c>
      <c r="AP43291" s="94">
        <v>13232</v>
      </c>
      <c r="AQ43291" s="94">
        <v>1007</v>
      </c>
      <c r="AS43291" s="94">
        <v>-2</v>
      </c>
      <c r="AT43291" s="94">
        <v>215</v>
      </c>
      <c r="AW43291" s="94">
        <v>-1354</v>
      </c>
      <c r="AX43291" s="94">
        <v>-526</v>
      </c>
      <c r="AY43291" s="94">
        <v>-1689</v>
      </c>
      <c r="AZ43291" s="94">
        <v>-4164</v>
      </c>
      <c r="BA43291" s="94">
        <v>-674</v>
      </c>
      <c r="BB43291" s="94">
        <v>-394</v>
      </c>
      <c r="BC43291" s="94">
        <v>284</v>
      </c>
      <c r="BD43291" s="94">
        <v>1937</v>
      </c>
      <c r="BF43291" s="94">
        <v>12077</v>
      </c>
      <c r="BG43291" s="94">
        <v>7220</v>
      </c>
      <c r="BH43291" s="94">
        <v>11802</v>
      </c>
      <c r="BI43291" s="94">
        <v>17869</v>
      </c>
      <c r="BJ43291" s="94">
        <v>13778</v>
      </c>
      <c r="BK43291" s="94">
        <v>22817</v>
      </c>
    </row>
    <row r="43292" spans="1:63">
      <c r="A43292" s="85" t="s">
        <v>126</v>
      </c>
      <c r="B43292" s="86">
        <v>43990</v>
      </c>
      <c r="C43292" s="87">
        <v>43989</v>
      </c>
      <c r="D43292" s="85">
        <v>19</v>
      </c>
      <c r="E43292" s="86">
        <v>43989.791666666664</v>
      </c>
      <c r="F43292" s="88" t="s">
        <v>441</v>
      </c>
      <c r="G43292" s="89" t="s">
        <v>442</v>
      </c>
      <c r="H43292" s="94">
        <v>85312</v>
      </c>
      <c r="I43292" s="94">
        <v>85348</v>
      </c>
      <c r="J43292" s="94">
        <v>79993</v>
      </c>
      <c r="K43292" s="94">
        <v>-6516</v>
      </c>
      <c r="O43292" s="94">
        <v>85348</v>
      </c>
      <c r="P43292" s="94">
        <v>79993</v>
      </c>
      <c r="Q43292" s="94">
        <v>-6516</v>
      </c>
      <c r="R43292" s="94">
        <v>27289</v>
      </c>
      <c r="S43292" s="94">
        <v>21781</v>
      </c>
      <c r="T43292" s="94">
        <v>11439</v>
      </c>
      <c r="U43292" s="94">
        <v>3225</v>
      </c>
      <c r="V43292" s="94">
        <v>1899</v>
      </c>
      <c r="W43292" s="94">
        <v>81</v>
      </c>
      <c r="X43292" s="94">
        <v>13303</v>
      </c>
      <c r="Y43292" s="94">
        <v>978</v>
      </c>
      <c r="AJ43292" s="94">
        <v>27289</v>
      </c>
      <c r="AK43292" s="94">
        <v>21781</v>
      </c>
      <c r="AL43292" s="94">
        <v>11439</v>
      </c>
      <c r="AM43292" s="94">
        <v>3225</v>
      </c>
      <c r="AN43292" s="94">
        <v>1899</v>
      </c>
      <c r="AO43292" s="94">
        <v>81</v>
      </c>
      <c r="AP43292" s="94">
        <v>13303</v>
      </c>
      <c r="AQ43292" s="94">
        <v>978</v>
      </c>
      <c r="AS43292" s="94">
        <v>3</v>
      </c>
      <c r="AT43292" s="94">
        <v>139</v>
      </c>
      <c r="AW43292" s="94">
        <v>-1196</v>
      </c>
      <c r="AX43292" s="94">
        <v>-475</v>
      </c>
      <c r="AY43292" s="94">
        <v>-1626</v>
      </c>
      <c r="AZ43292" s="94">
        <v>-4259</v>
      </c>
      <c r="BA43292" s="94">
        <v>-563</v>
      </c>
      <c r="BB43292" s="94">
        <v>-412</v>
      </c>
      <c r="BC43292" s="94">
        <v>110</v>
      </c>
      <c r="BD43292" s="94">
        <v>1763</v>
      </c>
      <c r="BF43292" s="94">
        <v>12413</v>
      </c>
      <c r="BG43292" s="94">
        <v>7165</v>
      </c>
      <c r="BH43292" s="94">
        <v>11741</v>
      </c>
      <c r="BI43292" s="94">
        <v>17730</v>
      </c>
      <c r="BJ43292" s="94">
        <v>13708</v>
      </c>
      <c r="BK43292" s="94">
        <v>22517</v>
      </c>
    </row>
    <row r="43293" spans="1:63">
      <c r="A43293" s="85" t="s">
        <v>126</v>
      </c>
      <c r="B43293" s="86">
        <v>43990.041666666664</v>
      </c>
      <c r="C43293" s="87">
        <v>43989</v>
      </c>
      <c r="D43293" s="85">
        <v>20</v>
      </c>
      <c r="E43293" s="86">
        <v>43989.833333333336</v>
      </c>
      <c r="F43293" s="88" t="s">
        <v>441</v>
      </c>
      <c r="G43293" s="89" t="s">
        <v>442</v>
      </c>
      <c r="H43293" s="94">
        <v>82362</v>
      </c>
      <c r="I43293" s="94">
        <v>83172</v>
      </c>
      <c r="J43293" s="94">
        <v>77774</v>
      </c>
      <c r="K43293" s="94">
        <v>-6435</v>
      </c>
      <c r="O43293" s="94">
        <v>83172</v>
      </c>
      <c r="P43293" s="94">
        <v>77774</v>
      </c>
      <c r="Q43293" s="94">
        <v>-6435</v>
      </c>
      <c r="R43293" s="94">
        <v>26465</v>
      </c>
      <c r="S43293" s="94">
        <v>20909</v>
      </c>
      <c r="T43293" s="94">
        <v>11440</v>
      </c>
      <c r="U43293" s="94">
        <v>3224</v>
      </c>
      <c r="V43293" s="94">
        <v>1306</v>
      </c>
      <c r="W43293" s="94">
        <v>57</v>
      </c>
      <c r="X43293" s="94">
        <v>13452</v>
      </c>
      <c r="Y43293" s="94">
        <v>922</v>
      </c>
      <c r="AJ43293" s="94">
        <v>26465</v>
      </c>
      <c r="AK43293" s="94">
        <v>20909</v>
      </c>
      <c r="AL43293" s="94">
        <v>11440</v>
      </c>
      <c r="AM43293" s="94">
        <v>3224</v>
      </c>
      <c r="AN43293" s="94">
        <v>1306</v>
      </c>
      <c r="AO43293" s="94">
        <v>57</v>
      </c>
      <c r="AP43293" s="94">
        <v>13452</v>
      </c>
      <c r="AQ43293" s="94">
        <v>922</v>
      </c>
      <c r="AS43293" s="94">
        <v>9</v>
      </c>
      <c r="AT43293" s="94">
        <v>260</v>
      </c>
      <c r="AW43293" s="94">
        <v>-1326</v>
      </c>
      <c r="AX43293" s="94">
        <v>-423</v>
      </c>
      <c r="AY43293" s="94">
        <v>-1620</v>
      </c>
      <c r="AZ43293" s="94">
        <v>-4240</v>
      </c>
      <c r="BA43293" s="94">
        <v>-476</v>
      </c>
      <c r="BB43293" s="94">
        <v>-372</v>
      </c>
      <c r="BC43293" s="94">
        <v>46</v>
      </c>
      <c r="BD43293" s="94">
        <v>1707</v>
      </c>
      <c r="BF43293" s="94">
        <v>12423</v>
      </c>
      <c r="BG43293" s="94">
        <v>6890</v>
      </c>
      <c r="BH43293" s="94">
        <v>11276</v>
      </c>
      <c r="BI43293" s="94">
        <v>17169</v>
      </c>
      <c r="BJ43293" s="94">
        <v>13333</v>
      </c>
      <c r="BK43293" s="94">
        <v>22008</v>
      </c>
    </row>
    <row r="43294" spans="1:63">
      <c r="A43294" s="85" t="s">
        <v>126</v>
      </c>
      <c r="B43294" s="86">
        <v>43990.083333333336</v>
      </c>
      <c r="C43294" s="87">
        <v>43989</v>
      </c>
      <c r="D43294" s="85">
        <v>21</v>
      </c>
      <c r="E43294" s="86">
        <v>43989.875</v>
      </c>
      <c r="F43294" s="88" t="s">
        <v>441</v>
      </c>
      <c r="G43294" s="89" t="s">
        <v>442</v>
      </c>
      <c r="H43294" s="94">
        <v>80729</v>
      </c>
      <c r="I43294" s="94">
        <v>80714</v>
      </c>
      <c r="J43294" s="94">
        <v>74671</v>
      </c>
      <c r="K43294" s="94">
        <v>-7138</v>
      </c>
      <c r="O43294" s="94">
        <v>80714</v>
      </c>
      <c r="P43294" s="94">
        <v>74671</v>
      </c>
      <c r="Q43294" s="94">
        <v>-7138</v>
      </c>
      <c r="R43294" s="94">
        <v>24060</v>
      </c>
      <c r="S43294" s="94">
        <v>20229</v>
      </c>
      <c r="T43294" s="94">
        <v>11448</v>
      </c>
      <c r="U43294" s="94">
        <v>3056</v>
      </c>
      <c r="V43294" s="94">
        <v>1207</v>
      </c>
      <c r="W43294" s="94">
        <v>11</v>
      </c>
      <c r="X43294" s="94">
        <v>13761</v>
      </c>
      <c r="Y43294" s="94">
        <v>899</v>
      </c>
      <c r="AJ43294" s="94">
        <v>24060</v>
      </c>
      <c r="AK43294" s="94">
        <v>20229</v>
      </c>
      <c r="AL43294" s="94">
        <v>11448</v>
      </c>
      <c r="AM43294" s="94">
        <v>3056</v>
      </c>
      <c r="AN43294" s="94">
        <v>1207</v>
      </c>
      <c r="AO43294" s="94">
        <v>11</v>
      </c>
      <c r="AP43294" s="94">
        <v>13761</v>
      </c>
      <c r="AQ43294" s="94">
        <v>899</v>
      </c>
      <c r="AS43294" s="94">
        <v>-4</v>
      </c>
      <c r="AT43294" s="94">
        <v>198</v>
      </c>
      <c r="AW43294" s="94">
        <v>-1200</v>
      </c>
      <c r="AX43294" s="94">
        <v>-408</v>
      </c>
      <c r="AY43294" s="94">
        <v>-1840</v>
      </c>
      <c r="AZ43294" s="94">
        <v>-4338</v>
      </c>
      <c r="BA43294" s="94">
        <v>-710</v>
      </c>
      <c r="BB43294" s="94">
        <v>-391</v>
      </c>
      <c r="BC43294" s="94">
        <v>-13</v>
      </c>
      <c r="BD43294" s="94">
        <v>1568</v>
      </c>
      <c r="BF43294" s="94">
        <v>12122</v>
      </c>
      <c r="BG43294" s="94">
        <v>6516</v>
      </c>
      <c r="BH43294" s="94">
        <v>10790</v>
      </c>
      <c r="BI43294" s="94">
        <v>16718</v>
      </c>
      <c r="BJ43294" s="94">
        <v>12765</v>
      </c>
      <c r="BK43294" s="94">
        <v>21732</v>
      </c>
    </row>
    <row r="43295" spans="1:63">
      <c r="A43295" s="85" t="s">
        <v>126</v>
      </c>
      <c r="B43295" s="86">
        <v>43990.125</v>
      </c>
      <c r="C43295" s="87">
        <v>43989</v>
      </c>
      <c r="D43295" s="85">
        <v>22</v>
      </c>
      <c r="E43295" s="86">
        <v>43989.916666666664</v>
      </c>
      <c r="F43295" s="88" t="s">
        <v>441</v>
      </c>
      <c r="G43295" s="89" t="s">
        <v>442</v>
      </c>
      <c r="H43295" s="94">
        <v>78292</v>
      </c>
      <c r="I43295" s="94">
        <v>78705</v>
      </c>
      <c r="J43295" s="94">
        <v>72119</v>
      </c>
      <c r="K43295" s="94">
        <v>-7539</v>
      </c>
      <c r="O43295" s="94">
        <v>78705</v>
      </c>
      <c r="P43295" s="94">
        <v>72119</v>
      </c>
      <c r="Q43295" s="94">
        <v>-7539</v>
      </c>
      <c r="R43295" s="94">
        <v>22033</v>
      </c>
      <c r="S43295" s="94">
        <v>19713</v>
      </c>
      <c r="T43295" s="94">
        <v>11418</v>
      </c>
      <c r="U43295" s="94">
        <v>2765</v>
      </c>
      <c r="V43295" s="94">
        <v>1205</v>
      </c>
      <c r="W43295" s="94">
        <v>1</v>
      </c>
      <c r="X43295" s="94">
        <v>14084</v>
      </c>
      <c r="Y43295" s="94">
        <v>900</v>
      </c>
      <c r="AJ43295" s="94">
        <v>22033</v>
      </c>
      <c r="AK43295" s="94">
        <v>19713</v>
      </c>
      <c r="AL43295" s="94">
        <v>11418</v>
      </c>
      <c r="AM43295" s="94">
        <v>2765</v>
      </c>
      <c r="AN43295" s="94">
        <v>1205</v>
      </c>
      <c r="AO43295" s="94">
        <v>1</v>
      </c>
      <c r="AP43295" s="94">
        <v>14084</v>
      </c>
      <c r="AQ43295" s="94">
        <v>900</v>
      </c>
      <c r="AS43295" s="94">
        <v>2</v>
      </c>
      <c r="AT43295" s="94">
        <v>134</v>
      </c>
      <c r="AW43295" s="94">
        <v>-1354</v>
      </c>
      <c r="AX43295" s="94">
        <v>-394</v>
      </c>
      <c r="AY43295" s="94">
        <v>-1823</v>
      </c>
      <c r="AZ43295" s="94">
        <v>-4651</v>
      </c>
      <c r="BA43295" s="94">
        <v>-613</v>
      </c>
      <c r="BB43295" s="94">
        <v>-356</v>
      </c>
      <c r="BC43295" s="94">
        <v>101</v>
      </c>
      <c r="BD43295" s="94">
        <v>1415</v>
      </c>
      <c r="BF43295" s="94">
        <v>11829</v>
      </c>
      <c r="BG43295" s="94">
        <v>6302</v>
      </c>
      <c r="BH43295" s="94">
        <v>10288</v>
      </c>
      <c r="BI43295" s="94">
        <v>16627</v>
      </c>
      <c r="BJ43295" s="94">
        <v>12324</v>
      </c>
      <c r="BK43295" s="94">
        <v>21266</v>
      </c>
    </row>
    <row r="43296" spans="1:63">
      <c r="A43296" s="85" t="s">
        <v>126</v>
      </c>
      <c r="B43296" s="86">
        <v>43990.166666666664</v>
      </c>
      <c r="C43296" s="87">
        <v>43989</v>
      </c>
      <c r="D43296" s="85">
        <v>23</v>
      </c>
      <c r="E43296" s="86">
        <v>43989.958333333336</v>
      </c>
      <c r="F43296" s="88" t="s">
        <v>441</v>
      </c>
      <c r="G43296" s="89" t="s">
        <v>442</v>
      </c>
      <c r="H43296" s="94">
        <v>73744</v>
      </c>
      <c r="I43296" s="94">
        <v>74892</v>
      </c>
      <c r="J43296" s="94">
        <v>67504</v>
      </c>
      <c r="K43296" s="94">
        <v>-8165</v>
      </c>
      <c r="O43296" s="94">
        <v>74892</v>
      </c>
      <c r="P43296" s="94">
        <v>67504</v>
      </c>
      <c r="Q43296" s="94">
        <v>-8165</v>
      </c>
      <c r="R43296" s="94">
        <v>19854</v>
      </c>
      <c r="S43296" s="94">
        <v>17540</v>
      </c>
      <c r="T43296" s="94">
        <v>11347</v>
      </c>
      <c r="U43296" s="94">
        <v>2443</v>
      </c>
      <c r="V43296" s="94">
        <v>1198</v>
      </c>
      <c r="W43296" s="94">
        <v>1</v>
      </c>
      <c r="X43296" s="94">
        <v>14221</v>
      </c>
      <c r="Y43296" s="94">
        <v>902</v>
      </c>
      <c r="AJ43296" s="94">
        <v>19854</v>
      </c>
      <c r="AK43296" s="94">
        <v>17540</v>
      </c>
      <c r="AL43296" s="94">
        <v>11347</v>
      </c>
      <c r="AM43296" s="94">
        <v>2443</v>
      </c>
      <c r="AN43296" s="94">
        <v>1198</v>
      </c>
      <c r="AO43296" s="94">
        <v>1</v>
      </c>
      <c r="AP43296" s="94">
        <v>14221</v>
      </c>
      <c r="AQ43296" s="94">
        <v>902</v>
      </c>
      <c r="AS43296" s="94">
        <v>-33</v>
      </c>
      <c r="AT43296" s="94">
        <v>117</v>
      </c>
      <c r="AW43296" s="94">
        <v>-1555</v>
      </c>
      <c r="AX43296" s="94">
        <v>-276</v>
      </c>
      <c r="AY43296" s="94">
        <v>-1732</v>
      </c>
      <c r="AZ43296" s="94">
        <v>-4935</v>
      </c>
      <c r="BA43296" s="94">
        <v>-746</v>
      </c>
      <c r="BB43296" s="94">
        <v>-340</v>
      </c>
      <c r="BC43296" s="94">
        <v>50</v>
      </c>
      <c r="BD43296" s="94">
        <v>1285</v>
      </c>
      <c r="BF43296" s="94">
        <v>11145</v>
      </c>
      <c r="BG43296" s="94">
        <v>5830</v>
      </c>
      <c r="BH43296" s="94">
        <v>9482</v>
      </c>
      <c r="BI43296" s="94">
        <v>16469</v>
      </c>
      <c r="BJ43296" s="94">
        <v>11538</v>
      </c>
      <c r="BK43296" s="94">
        <v>20361</v>
      </c>
    </row>
    <row r="43297" spans="1:63">
      <c r="A43297" s="85" t="s">
        <v>126</v>
      </c>
      <c r="B43297" s="86">
        <v>43990.208333333336</v>
      </c>
      <c r="C43297" s="87">
        <v>43989</v>
      </c>
      <c r="D43297" s="85">
        <v>24</v>
      </c>
      <c r="E43297" s="86">
        <v>43990</v>
      </c>
      <c r="F43297" s="88" t="s">
        <v>441</v>
      </c>
      <c r="G43297" s="89" t="s">
        <v>442</v>
      </c>
      <c r="H43297" s="94">
        <v>69041</v>
      </c>
      <c r="I43297" s="94">
        <v>70050</v>
      </c>
      <c r="J43297" s="94">
        <v>62931</v>
      </c>
      <c r="K43297" s="94">
        <v>-7598</v>
      </c>
      <c r="O43297" s="94">
        <v>70050</v>
      </c>
      <c r="P43297" s="94">
        <v>62931</v>
      </c>
      <c r="Q43297" s="94">
        <v>-7598</v>
      </c>
      <c r="R43297" s="94">
        <v>18225</v>
      </c>
      <c r="S43297" s="94">
        <v>16106</v>
      </c>
      <c r="T43297" s="94">
        <v>11249</v>
      </c>
      <c r="U43297" s="94">
        <v>2103</v>
      </c>
      <c r="V43297" s="94">
        <v>1196</v>
      </c>
      <c r="W43297" s="94">
        <v>1</v>
      </c>
      <c r="X43297" s="94">
        <v>13147</v>
      </c>
      <c r="Y43297" s="94">
        <v>906</v>
      </c>
      <c r="AJ43297" s="94">
        <v>18225</v>
      </c>
      <c r="AK43297" s="94">
        <v>16106</v>
      </c>
      <c r="AL43297" s="94">
        <v>11249</v>
      </c>
      <c r="AM43297" s="94">
        <v>2103</v>
      </c>
      <c r="AN43297" s="94">
        <v>1196</v>
      </c>
      <c r="AO43297" s="94">
        <v>1</v>
      </c>
      <c r="AP43297" s="94">
        <v>13147</v>
      </c>
      <c r="AQ43297" s="94">
        <v>906</v>
      </c>
      <c r="AS43297" s="94">
        <v>-37</v>
      </c>
      <c r="AT43297" s="94">
        <v>135</v>
      </c>
      <c r="AW43297" s="94">
        <v>-1423</v>
      </c>
      <c r="AX43297" s="94">
        <v>-187</v>
      </c>
      <c r="AY43297" s="94">
        <v>-1454</v>
      </c>
      <c r="AZ43297" s="94">
        <v>-5006</v>
      </c>
      <c r="BA43297" s="94">
        <v>-638</v>
      </c>
      <c r="BB43297" s="94">
        <v>-317</v>
      </c>
      <c r="BC43297" s="94">
        <v>-120</v>
      </c>
      <c r="BD43297" s="94">
        <v>1449</v>
      </c>
      <c r="BF43297" s="94">
        <v>10214</v>
      </c>
      <c r="BG43297" s="94">
        <v>5347</v>
      </c>
      <c r="BH43297" s="94">
        <v>8785</v>
      </c>
      <c r="BI43297" s="94">
        <v>15922</v>
      </c>
      <c r="BJ43297" s="94">
        <v>10561</v>
      </c>
      <c r="BK43297" s="94">
        <v>19158</v>
      </c>
    </row>
    <row r="43298" spans="1:63">
      <c r="A43298" s="85" t="s">
        <v>126</v>
      </c>
      <c r="B43298" s="86">
        <v>43990.25</v>
      </c>
      <c r="C43298" s="87">
        <v>43990</v>
      </c>
      <c r="D43298" s="85">
        <v>1</v>
      </c>
      <c r="E43298" s="86">
        <v>43990.041666666664</v>
      </c>
      <c r="F43298" s="88" t="s">
        <v>441</v>
      </c>
      <c r="G43298" s="89" t="s">
        <v>442</v>
      </c>
      <c r="H43298" s="94">
        <v>64989</v>
      </c>
      <c r="I43298" s="94">
        <v>65557</v>
      </c>
      <c r="J43298" s="94">
        <v>58706</v>
      </c>
      <c r="K43298" s="94">
        <v>-7297</v>
      </c>
      <c r="O43298" s="94">
        <v>65557</v>
      </c>
      <c r="P43298" s="94">
        <v>58706</v>
      </c>
      <c r="Q43298" s="94">
        <v>-7297</v>
      </c>
      <c r="R43298" s="94">
        <v>16867</v>
      </c>
      <c r="S43298" s="94">
        <v>13710</v>
      </c>
      <c r="T43298" s="94">
        <v>11211</v>
      </c>
      <c r="U43298" s="94">
        <v>1841</v>
      </c>
      <c r="V43298" s="94">
        <v>1188</v>
      </c>
      <c r="W43298" s="94">
        <v>1</v>
      </c>
      <c r="X43298" s="94">
        <v>12989</v>
      </c>
      <c r="Y43298" s="94">
        <v>898</v>
      </c>
      <c r="AJ43298" s="94">
        <v>16867</v>
      </c>
      <c r="AK43298" s="94">
        <v>13710</v>
      </c>
      <c r="AL43298" s="94">
        <v>11211</v>
      </c>
      <c r="AM43298" s="94">
        <v>1841</v>
      </c>
      <c r="AN43298" s="94">
        <v>1188</v>
      </c>
      <c r="AO43298" s="94">
        <v>1</v>
      </c>
      <c r="AP43298" s="94">
        <v>12989</v>
      </c>
      <c r="AQ43298" s="94">
        <v>898</v>
      </c>
      <c r="AS43298" s="94">
        <v>-47</v>
      </c>
      <c r="AT43298" s="94">
        <v>208</v>
      </c>
      <c r="AW43298" s="94">
        <v>-1283</v>
      </c>
      <c r="AX43298" s="94">
        <v>-127</v>
      </c>
      <c r="AY43298" s="94">
        <v>-206</v>
      </c>
      <c r="AZ43298" s="94">
        <v>-5227</v>
      </c>
      <c r="BA43298" s="94">
        <v>-765</v>
      </c>
      <c r="BB43298" s="94">
        <v>-343</v>
      </c>
      <c r="BC43298" s="94">
        <v>-374</v>
      </c>
      <c r="BD43298" s="94">
        <v>867</v>
      </c>
      <c r="BF43298" s="94">
        <v>9507</v>
      </c>
      <c r="BG43298" s="94">
        <v>4953</v>
      </c>
      <c r="BH43298" s="94">
        <v>8309</v>
      </c>
      <c r="BI43298" s="94">
        <v>14605</v>
      </c>
      <c r="BJ43298" s="94">
        <v>9863</v>
      </c>
      <c r="BK43298" s="94">
        <v>18258</v>
      </c>
    </row>
    <row r="43299" spans="1:63">
      <c r="A43299" s="85" t="s">
        <v>126</v>
      </c>
      <c r="B43299" s="86">
        <v>43990.291666666664</v>
      </c>
      <c r="C43299" s="87">
        <v>43990</v>
      </c>
      <c r="D43299" s="85">
        <v>2</v>
      </c>
      <c r="E43299" s="86">
        <v>43990.083333333336</v>
      </c>
      <c r="F43299" s="88" t="s">
        <v>441</v>
      </c>
      <c r="G43299" s="89" t="s">
        <v>442</v>
      </c>
      <c r="H43299" s="94">
        <v>62394</v>
      </c>
      <c r="I43299" s="94">
        <v>62820</v>
      </c>
      <c r="J43299" s="94">
        <v>56089</v>
      </c>
      <c r="K43299" s="94">
        <v>-7190</v>
      </c>
      <c r="O43299" s="94">
        <v>62820</v>
      </c>
      <c r="P43299" s="94">
        <v>56089</v>
      </c>
      <c r="Q43299" s="94">
        <v>-7190</v>
      </c>
      <c r="R43299" s="94">
        <v>16113</v>
      </c>
      <c r="S43299" s="94">
        <v>11337</v>
      </c>
      <c r="T43299" s="94">
        <v>11209</v>
      </c>
      <c r="U43299" s="94">
        <v>1590</v>
      </c>
      <c r="V43299" s="94">
        <v>1184</v>
      </c>
      <c r="W43299" s="94">
        <v>1</v>
      </c>
      <c r="X43299" s="94">
        <v>13767</v>
      </c>
      <c r="Y43299" s="94">
        <v>889</v>
      </c>
      <c r="AJ43299" s="94">
        <v>16113</v>
      </c>
      <c r="AK43299" s="94">
        <v>11337</v>
      </c>
      <c r="AL43299" s="94">
        <v>11209</v>
      </c>
      <c r="AM43299" s="94">
        <v>1590</v>
      </c>
      <c r="AN43299" s="94">
        <v>1184</v>
      </c>
      <c r="AO43299" s="94">
        <v>1</v>
      </c>
      <c r="AP43299" s="94">
        <v>13767</v>
      </c>
      <c r="AQ43299" s="94">
        <v>889</v>
      </c>
      <c r="AS43299" s="94">
        <v>-65</v>
      </c>
      <c r="AT43299" s="94">
        <v>237</v>
      </c>
      <c r="AW43299" s="94">
        <v>-1225</v>
      </c>
      <c r="AX43299" s="94">
        <v>-114</v>
      </c>
      <c r="AY43299" s="94">
        <v>-41</v>
      </c>
      <c r="AZ43299" s="94">
        <v>-4908</v>
      </c>
      <c r="BA43299" s="94">
        <v>-957</v>
      </c>
      <c r="BB43299" s="94">
        <v>-379</v>
      </c>
      <c r="BC43299" s="94">
        <v>-505</v>
      </c>
      <c r="BD43299" s="94">
        <v>767</v>
      </c>
      <c r="BF43299" s="94">
        <v>9102</v>
      </c>
      <c r="BG43299" s="94">
        <v>4693</v>
      </c>
      <c r="BH43299" s="94">
        <v>7941</v>
      </c>
      <c r="BI43299" s="94">
        <v>14092</v>
      </c>
      <c r="BJ43299" s="94">
        <v>9339</v>
      </c>
      <c r="BK43299" s="94">
        <v>17594</v>
      </c>
    </row>
    <row r="43300" spans="1:63">
      <c r="A43300" s="85" t="s">
        <v>126</v>
      </c>
      <c r="B43300" s="86">
        <v>43990.333333333336</v>
      </c>
      <c r="C43300" s="87">
        <v>43990</v>
      </c>
      <c r="D43300" s="85">
        <v>3</v>
      </c>
      <c r="E43300" s="86">
        <v>43990.125</v>
      </c>
      <c r="F43300" s="88" t="s">
        <v>441</v>
      </c>
      <c r="G43300" s="89" t="s">
        <v>442</v>
      </c>
      <c r="H43300" s="94">
        <v>60780</v>
      </c>
      <c r="I43300" s="94">
        <v>61238</v>
      </c>
      <c r="J43300" s="94">
        <v>54747</v>
      </c>
      <c r="K43300" s="94">
        <v>-6849</v>
      </c>
      <c r="O43300" s="94">
        <v>61238</v>
      </c>
      <c r="P43300" s="94">
        <v>54747</v>
      </c>
      <c r="Q43300" s="94">
        <v>-6849</v>
      </c>
      <c r="R43300" s="94">
        <v>15875</v>
      </c>
      <c r="S43300" s="94">
        <v>10997</v>
      </c>
      <c r="T43300" s="94">
        <v>11213</v>
      </c>
      <c r="U43300" s="94">
        <v>1466</v>
      </c>
      <c r="V43300" s="94">
        <v>1155</v>
      </c>
      <c r="W43300" s="94">
        <v>1</v>
      </c>
      <c r="X43300" s="94">
        <v>13150</v>
      </c>
      <c r="Y43300" s="94">
        <v>890</v>
      </c>
      <c r="AJ43300" s="94">
        <v>15875</v>
      </c>
      <c r="AK43300" s="94">
        <v>10997</v>
      </c>
      <c r="AL43300" s="94">
        <v>11213</v>
      </c>
      <c r="AM43300" s="94">
        <v>1466</v>
      </c>
      <c r="AN43300" s="94">
        <v>1155</v>
      </c>
      <c r="AO43300" s="94">
        <v>1</v>
      </c>
      <c r="AP43300" s="94">
        <v>13150</v>
      </c>
      <c r="AQ43300" s="94">
        <v>890</v>
      </c>
      <c r="AS43300" s="94">
        <v>-69</v>
      </c>
      <c r="AT43300" s="94">
        <v>195</v>
      </c>
      <c r="AW43300" s="94">
        <v>-1293</v>
      </c>
      <c r="AX43300" s="94">
        <v>-119</v>
      </c>
      <c r="AY43300" s="94">
        <v>-40</v>
      </c>
      <c r="AZ43300" s="94">
        <v>-4443</v>
      </c>
      <c r="BA43300" s="94">
        <v>-977</v>
      </c>
      <c r="BB43300" s="94">
        <v>-376</v>
      </c>
      <c r="BC43300" s="94">
        <v>-738</v>
      </c>
      <c r="BD43300" s="94">
        <v>1011</v>
      </c>
      <c r="BF43300" s="94">
        <v>8804</v>
      </c>
      <c r="BG43300" s="94">
        <v>4496</v>
      </c>
      <c r="BH43300" s="94">
        <v>7808</v>
      </c>
      <c r="BI43300" s="94">
        <v>13857</v>
      </c>
      <c r="BJ43300" s="94">
        <v>9003</v>
      </c>
      <c r="BK43300" s="94">
        <v>17213</v>
      </c>
    </row>
    <row r="43301" spans="1:63">
      <c r="A43301" s="85" t="s">
        <v>126</v>
      </c>
      <c r="B43301" s="86">
        <v>43990.375</v>
      </c>
      <c r="C43301" s="87">
        <v>43990</v>
      </c>
      <c r="D43301" s="85">
        <v>4</v>
      </c>
      <c r="E43301" s="86">
        <v>43990.166666666664</v>
      </c>
      <c r="F43301" s="88" t="s">
        <v>441</v>
      </c>
      <c r="G43301" s="89" t="s">
        <v>442</v>
      </c>
      <c r="H43301" s="94">
        <v>60103</v>
      </c>
      <c r="I43301" s="94">
        <v>60451</v>
      </c>
      <c r="J43301" s="94">
        <v>54216</v>
      </c>
      <c r="K43301" s="94">
        <v>-6674</v>
      </c>
      <c r="O43301" s="94">
        <v>60451</v>
      </c>
      <c r="P43301" s="94">
        <v>54216</v>
      </c>
      <c r="Q43301" s="94">
        <v>-6674</v>
      </c>
      <c r="R43301" s="94">
        <v>15765</v>
      </c>
      <c r="S43301" s="94">
        <v>10978</v>
      </c>
      <c r="T43301" s="94">
        <v>11223</v>
      </c>
      <c r="U43301" s="94">
        <v>1454</v>
      </c>
      <c r="V43301" s="94">
        <v>1150</v>
      </c>
      <c r="W43301" s="94">
        <v>1</v>
      </c>
      <c r="X43301" s="94">
        <v>12753</v>
      </c>
      <c r="Y43301" s="94">
        <v>892</v>
      </c>
      <c r="AJ43301" s="94">
        <v>15765</v>
      </c>
      <c r="AK43301" s="94">
        <v>10978</v>
      </c>
      <c r="AL43301" s="94">
        <v>11223</v>
      </c>
      <c r="AM43301" s="94">
        <v>1454</v>
      </c>
      <c r="AN43301" s="94">
        <v>1150</v>
      </c>
      <c r="AO43301" s="94">
        <v>1</v>
      </c>
      <c r="AP43301" s="94">
        <v>12753</v>
      </c>
      <c r="AQ43301" s="94">
        <v>892</v>
      </c>
      <c r="AS43301" s="94">
        <v>-65</v>
      </c>
      <c r="AT43301" s="94">
        <v>197</v>
      </c>
      <c r="AW43301" s="94">
        <v>-1372</v>
      </c>
      <c r="AX43301" s="94">
        <v>-127</v>
      </c>
      <c r="AY43301" s="94">
        <v>-107</v>
      </c>
      <c r="AZ43301" s="94">
        <v>-4334</v>
      </c>
      <c r="BA43301" s="94">
        <v>-981</v>
      </c>
      <c r="BB43301" s="94">
        <v>-369</v>
      </c>
      <c r="BC43301" s="94">
        <v>-554</v>
      </c>
      <c r="BD43301" s="94">
        <v>1038</v>
      </c>
      <c r="BF43301" s="94">
        <v>8702</v>
      </c>
      <c r="BG43301" s="94">
        <v>4324</v>
      </c>
      <c r="BH43301" s="94">
        <v>7793</v>
      </c>
      <c r="BI43301" s="94">
        <v>13899</v>
      </c>
      <c r="BJ43301" s="94">
        <v>8751</v>
      </c>
      <c r="BK43301" s="94">
        <v>16928</v>
      </c>
    </row>
    <row r="43302" spans="1:63">
      <c r="A43302" s="85" t="s">
        <v>126</v>
      </c>
      <c r="B43302" s="86">
        <v>43990.416666666664</v>
      </c>
      <c r="C43302" s="87">
        <v>43990</v>
      </c>
      <c r="D43302" s="85">
        <v>5</v>
      </c>
      <c r="E43302" s="86">
        <v>43990.208333333336</v>
      </c>
      <c r="F43302" s="88" t="s">
        <v>441</v>
      </c>
      <c r="G43302" s="89" t="s">
        <v>442</v>
      </c>
      <c r="H43302" s="94">
        <v>60718</v>
      </c>
      <c r="I43302" s="94">
        <v>60752</v>
      </c>
      <c r="J43302" s="94">
        <v>54335</v>
      </c>
      <c r="K43302" s="94">
        <v>-6840</v>
      </c>
      <c r="O43302" s="94">
        <v>60752</v>
      </c>
      <c r="P43302" s="94">
        <v>54335</v>
      </c>
      <c r="Q43302" s="94">
        <v>-6840</v>
      </c>
      <c r="R43302" s="94">
        <v>15607</v>
      </c>
      <c r="S43302" s="94">
        <v>11016</v>
      </c>
      <c r="T43302" s="94">
        <v>11326</v>
      </c>
      <c r="U43302" s="94">
        <v>1437</v>
      </c>
      <c r="V43302" s="94">
        <v>1150</v>
      </c>
      <c r="W43302" s="94">
        <v>1</v>
      </c>
      <c r="X43302" s="94">
        <v>12905</v>
      </c>
      <c r="Y43302" s="94">
        <v>893</v>
      </c>
      <c r="AJ43302" s="94">
        <v>15607</v>
      </c>
      <c r="AK43302" s="94">
        <v>11016</v>
      </c>
      <c r="AL43302" s="94">
        <v>11326</v>
      </c>
      <c r="AM43302" s="94">
        <v>1437</v>
      </c>
      <c r="AN43302" s="94">
        <v>1150</v>
      </c>
      <c r="AO43302" s="94">
        <v>1</v>
      </c>
      <c r="AP43302" s="94">
        <v>12905</v>
      </c>
      <c r="AQ43302" s="94">
        <v>893</v>
      </c>
      <c r="AS43302" s="94">
        <v>-74</v>
      </c>
      <c r="AT43302" s="94">
        <v>99</v>
      </c>
      <c r="AW43302" s="94">
        <v>-1472</v>
      </c>
      <c r="AX43302" s="94">
        <v>-148</v>
      </c>
      <c r="AY43302" s="94">
        <v>-8</v>
      </c>
      <c r="AZ43302" s="94">
        <v>-4501</v>
      </c>
      <c r="BA43302" s="94">
        <v>-998</v>
      </c>
      <c r="BB43302" s="94">
        <v>-371</v>
      </c>
      <c r="BC43302" s="94">
        <v>-615</v>
      </c>
      <c r="BD43302" s="94">
        <v>1248</v>
      </c>
      <c r="BF43302" s="94">
        <v>8806</v>
      </c>
      <c r="BG43302" s="94">
        <v>4324</v>
      </c>
      <c r="BH43302" s="94">
        <v>7975</v>
      </c>
      <c r="BI43302" s="94">
        <v>14017</v>
      </c>
      <c r="BJ43302" s="94">
        <v>8678</v>
      </c>
      <c r="BK43302" s="94">
        <v>16897</v>
      </c>
    </row>
    <row r="43303" spans="1:63">
      <c r="A43303" s="85" t="s">
        <v>126</v>
      </c>
      <c r="B43303" s="86">
        <v>43990.458333333336</v>
      </c>
      <c r="C43303" s="87">
        <v>43990</v>
      </c>
      <c r="D43303" s="85">
        <v>6</v>
      </c>
      <c r="E43303" s="86">
        <v>43990.25</v>
      </c>
      <c r="F43303" s="88" t="s">
        <v>441</v>
      </c>
      <c r="G43303" s="89" t="s">
        <v>442</v>
      </c>
      <c r="H43303" s="94">
        <v>62305</v>
      </c>
      <c r="I43303" s="94">
        <v>62427</v>
      </c>
      <c r="J43303" s="94">
        <v>56066</v>
      </c>
      <c r="K43303" s="94">
        <v>-6902</v>
      </c>
      <c r="O43303" s="94">
        <v>62427</v>
      </c>
      <c r="P43303" s="94">
        <v>56066</v>
      </c>
      <c r="Q43303" s="94">
        <v>-6902</v>
      </c>
      <c r="R43303" s="94">
        <v>16281</v>
      </c>
      <c r="S43303" s="94">
        <v>12524</v>
      </c>
      <c r="T43303" s="94">
        <v>11453</v>
      </c>
      <c r="U43303" s="94">
        <v>1519</v>
      </c>
      <c r="V43303" s="94">
        <v>1157</v>
      </c>
      <c r="W43303" s="94">
        <v>2</v>
      </c>
      <c r="X43303" s="94">
        <v>12241</v>
      </c>
      <c r="Y43303" s="94">
        <v>890</v>
      </c>
      <c r="AJ43303" s="94">
        <v>16281</v>
      </c>
      <c r="AK43303" s="94">
        <v>12524</v>
      </c>
      <c r="AL43303" s="94">
        <v>11453</v>
      </c>
      <c r="AM43303" s="94">
        <v>1519</v>
      </c>
      <c r="AN43303" s="94">
        <v>1157</v>
      </c>
      <c r="AO43303" s="94">
        <v>2</v>
      </c>
      <c r="AP43303" s="94">
        <v>12241</v>
      </c>
      <c r="AQ43303" s="94">
        <v>890</v>
      </c>
      <c r="AS43303" s="94">
        <v>-52</v>
      </c>
      <c r="AT43303" s="94">
        <v>81</v>
      </c>
      <c r="AW43303" s="94">
        <v>-1362</v>
      </c>
      <c r="AX43303" s="94">
        <v>-147</v>
      </c>
      <c r="AY43303" s="94">
        <v>-452</v>
      </c>
      <c r="AZ43303" s="94">
        <v>-4733</v>
      </c>
      <c r="BA43303" s="94">
        <v>-789</v>
      </c>
      <c r="BB43303" s="94">
        <v>-347</v>
      </c>
      <c r="BC43303" s="94">
        <v>-524</v>
      </c>
      <c r="BD43303" s="94">
        <v>1423</v>
      </c>
      <c r="BF43303" s="94">
        <v>9195</v>
      </c>
      <c r="BG43303" s="94">
        <v>4346</v>
      </c>
      <c r="BH43303" s="94">
        <v>8296</v>
      </c>
      <c r="BI43303" s="94">
        <v>14676</v>
      </c>
      <c r="BJ43303" s="94">
        <v>8736</v>
      </c>
      <c r="BK43303" s="94">
        <v>17121</v>
      </c>
    </row>
    <row r="43304" spans="1:63">
      <c r="A43304" s="85" t="s">
        <v>126</v>
      </c>
      <c r="B43304" s="86">
        <v>43990.5</v>
      </c>
      <c r="C43304" s="87">
        <v>43990</v>
      </c>
      <c r="D43304" s="85">
        <v>7</v>
      </c>
      <c r="E43304" s="86">
        <v>43990.291666666664</v>
      </c>
      <c r="F43304" s="88" t="s">
        <v>441</v>
      </c>
      <c r="G43304" s="89" t="s">
        <v>442</v>
      </c>
      <c r="H43304" s="94">
        <v>65445</v>
      </c>
      <c r="I43304" s="94">
        <v>66114</v>
      </c>
      <c r="J43304" s="94">
        <v>59329</v>
      </c>
      <c r="K43304" s="94">
        <v>-7606</v>
      </c>
      <c r="O43304" s="94">
        <v>66114</v>
      </c>
      <c r="P43304" s="94">
        <v>59329</v>
      </c>
      <c r="Q43304" s="94">
        <v>-7606</v>
      </c>
      <c r="R43304" s="94">
        <v>17044</v>
      </c>
      <c r="S43304" s="94">
        <v>14992</v>
      </c>
      <c r="T43304" s="94">
        <v>11484</v>
      </c>
      <c r="U43304" s="94">
        <v>1559</v>
      </c>
      <c r="V43304" s="94">
        <v>1167</v>
      </c>
      <c r="W43304" s="94">
        <v>23</v>
      </c>
      <c r="X43304" s="94">
        <v>12168</v>
      </c>
      <c r="Y43304" s="94">
        <v>892</v>
      </c>
      <c r="AJ43304" s="94">
        <v>17044</v>
      </c>
      <c r="AK43304" s="94">
        <v>14992</v>
      </c>
      <c r="AL43304" s="94">
        <v>11484</v>
      </c>
      <c r="AM43304" s="94">
        <v>1559</v>
      </c>
      <c r="AN43304" s="94">
        <v>1167</v>
      </c>
      <c r="AO43304" s="94">
        <v>23</v>
      </c>
      <c r="AP43304" s="94">
        <v>12168</v>
      </c>
      <c r="AQ43304" s="94">
        <v>892</v>
      </c>
      <c r="AS43304" s="94">
        <v>-31</v>
      </c>
      <c r="AT43304" s="94">
        <v>114</v>
      </c>
      <c r="AW43304" s="94">
        <v>-1415</v>
      </c>
      <c r="AX43304" s="94">
        <v>-266</v>
      </c>
      <c r="AY43304" s="94">
        <v>-1760</v>
      </c>
      <c r="AZ43304" s="94">
        <v>-4433</v>
      </c>
      <c r="BA43304" s="94">
        <v>-617</v>
      </c>
      <c r="BB43304" s="94">
        <v>-313</v>
      </c>
      <c r="BC43304" s="94">
        <v>-361</v>
      </c>
      <c r="BD43304" s="94">
        <v>1476</v>
      </c>
      <c r="BF43304" s="94">
        <v>9889</v>
      </c>
      <c r="BG43304" s="94">
        <v>4540</v>
      </c>
      <c r="BH43304" s="94">
        <v>8872</v>
      </c>
      <c r="BI43304" s="94">
        <v>15947</v>
      </c>
      <c r="BJ43304" s="94">
        <v>9287</v>
      </c>
      <c r="BK43304" s="94">
        <v>17521</v>
      </c>
    </row>
    <row r="43305" spans="1:63">
      <c r="A43305" s="85" t="s">
        <v>126</v>
      </c>
      <c r="B43305" s="86">
        <v>43990.541666666664</v>
      </c>
      <c r="C43305" s="87">
        <v>43990</v>
      </c>
      <c r="D43305" s="85">
        <v>8</v>
      </c>
      <c r="E43305" s="86">
        <v>43990.333333333336</v>
      </c>
      <c r="F43305" s="88" t="s">
        <v>441</v>
      </c>
      <c r="G43305" s="89" t="s">
        <v>442</v>
      </c>
      <c r="H43305" s="94">
        <v>70085</v>
      </c>
      <c r="I43305" s="94">
        <v>70608</v>
      </c>
      <c r="J43305" s="94">
        <v>63829</v>
      </c>
      <c r="K43305" s="94">
        <v>-7587</v>
      </c>
      <c r="O43305" s="94">
        <v>70608</v>
      </c>
      <c r="P43305" s="94">
        <v>63829</v>
      </c>
      <c r="Q43305" s="94">
        <v>-7587</v>
      </c>
      <c r="R43305" s="94">
        <v>18481</v>
      </c>
      <c r="S43305" s="94">
        <v>17342</v>
      </c>
      <c r="T43305" s="94">
        <v>11482</v>
      </c>
      <c r="U43305" s="94">
        <v>1779</v>
      </c>
      <c r="V43305" s="94">
        <v>1177</v>
      </c>
      <c r="W43305" s="94">
        <v>81</v>
      </c>
      <c r="X43305" s="94">
        <v>12599</v>
      </c>
      <c r="Y43305" s="94">
        <v>887</v>
      </c>
      <c r="AJ43305" s="94">
        <v>18481</v>
      </c>
      <c r="AK43305" s="94">
        <v>17342</v>
      </c>
      <c r="AL43305" s="94">
        <v>11482</v>
      </c>
      <c r="AM43305" s="94">
        <v>1779</v>
      </c>
      <c r="AN43305" s="94">
        <v>1177</v>
      </c>
      <c r="AO43305" s="94">
        <v>81</v>
      </c>
      <c r="AP43305" s="94">
        <v>12599</v>
      </c>
      <c r="AQ43305" s="94">
        <v>887</v>
      </c>
      <c r="AS43305" s="94">
        <v>-5</v>
      </c>
      <c r="AT43305" s="94">
        <v>207</v>
      </c>
      <c r="AW43305" s="94">
        <v>-1447</v>
      </c>
      <c r="AX43305" s="94">
        <v>-347</v>
      </c>
      <c r="AY43305" s="94">
        <v>-1759</v>
      </c>
      <c r="AZ43305" s="94">
        <v>-4553</v>
      </c>
      <c r="BA43305" s="94">
        <v>-493</v>
      </c>
      <c r="BB43305" s="94">
        <v>-348</v>
      </c>
      <c r="BC43305" s="94">
        <v>-219</v>
      </c>
      <c r="BD43305" s="94">
        <v>1377</v>
      </c>
      <c r="BF43305" s="94">
        <v>10854</v>
      </c>
      <c r="BG43305" s="94">
        <v>4982</v>
      </c>
      <c r="BH43305" s="94">
        <v>9484</v>
      </c>
      <c r="BI43305" s="94">
        <v>16950</v>
      </c>
      <c r="BJ43305" s="94">
        <v>10208</v>
      </c>
      <c r="BK43305" s="94">
        <v>18067</v>
      </c>
    </row>
    <row r="43306" spans="1:63">
      <c r="A43306" s="85" t="s">
        <v>126</v>
      </c>
      <c r="B43306" s="86">
        <v>43990.583333333336</v>
      </c>
      <c r="C43306" s="87">
        <v>43990</v>
      </c>
      <c r="D43306" s="85">
        <v>9</v>
      </c>
      <c r="E43306" s="86">
        <v>43990.375</v>
      </c>
      <c r="F43306" s="88" t="s">
        <v>441</v>
      </c>
      <c r="G43306" s="89" t="s">
        <v>442</v>
      </c>
      <c r="H43306" s="94">
        <v>74503</v>
      </c>
      <c r="I43306" s="94">
        <v>75176</v>
      </c>
      <c r="J43306" s="94">
        <v>68249</v>
      </c>
      <c r="K43306" s="94">
        <v>-7907</v>
      </c>
      <c r="O43306" s="94">
        <v>75176</v>
      </c>
      <c r="P43306" s="94">
        <v>68249</v>
      </c>
      <c r="Q43306" s="94">
        <v>-7907</v>
      </c>
      <c r="R43306" s="94">
        <v>20361</v>
      </c>
      <c r="S43306" s="94">
        <v>19063</v>
      </c>
      <c r="T43306" s="94">
        <v>11475</v>
      </c>
      <c r="U43306" s="94">
        <v>2147</v>
      </c>
      <c r="V43306" s="94">
        <v>1197</v>
      </c>
      <c r="W43306" s="94">
        <v>119</v>
      </c>
      <c r="X43306" s="94">
        <v>13016</v>
      </c>
      <c r="Y43306" s="94">
        <v>871</v>
      </c>
      <c r="AJ43306" s="94">
        <v>20361</v>
      </c>
      <c r="AK43306" s="94">
        <v>19063</v>
      </c>
      <c r="AL43306" s="94">
        <v>11475</v>
      </c>
      <c r="AM43306" s="94">
        <v>2147</v>
      </c>
      <c r="AN43306" s="94">
        <v>1197</v>
      </c>
      <c r="AO43306" s="94">
        <v>119</v>
      </c>
      <c r="AP43306" s="94">
        <v>13016</v>
      </c>
      <c r="AQ43306" s="94">
        <v>871</v>
      </c>
      <c r="AS43306" s="94">
        <v>-8</v>
      </c>
      <c r="AT43306" s="94">
        <v>242</v>
      </c>
      <c r="AW43306" s="94">
        <v>-1485</v>
      </c>
      <c r="AX43306" s="94">
        <v>-434</v>
      </c>
      <c r="AY43306" s="94">
        <v>-1805</v>
      </c>
      <c r="AZ43306" s="94">
        <v>-4619</v>
      </c>
      <c r="BA43306" s="94">
        <v>-543</v>
      </c>
      <c r="BB43306" s="94">
        <v>-366</v>
      </c>
      <c r="BC43306" s="94">
        <v>-179</v>
      </c>
      <c r="BD43306" s="94">
        <v>1290</v>
      </c>
      <c r="BF43306" s="94">
        <v>11682</v>
      </c>
      <c r="BG43306" s="94">
        <v>5443</v>
      </c>
      <c r="BH43306" s="94">
        <v>9967</v>
      </c>
      <c r="BI43306" s="94">
        <v>17949</v>
      </c>
      <c r="BJ43306" s="94">
        <v>11072</v>
      </c>
      <c r="BK43306" s="94">
        <v>18996</v>
      </c>
    </row>
    <row r="43307" spans="1:63">
      <c r="A43307" s="85" t="s">
        <v>126</v>
      </c>
      <c r="B43307" s="86">
        <v>43990.625</v>
      </c>
      <c r="C43307" s="87">
        <v>43990</v>
      </c>
      <c r="D43307" s="85">
        <v>10</v>
      </c>
      <c r="E43307" s="86">
        <v>43990.416666666664</v>
      </c>
      <c r="F43307" s="88" t="s">
        <v>441</v>
      </c>
      <c r="G43307" s="89" t="s">
        <v>442</v>
      </c>
      <c r="H43307" s="94">
        <v>78594</v>
      </c>
      <c r="I43307" s="94">
        <v>79110</v>
      </c>
      <c r="J43307" s="94">
        <v>72280</v>
      </c>
      <c r="K43307" s="94">
        <v>-7792</v>
      </c>
      <c r="O43307" s="94">
        <v>79110</v>
      </c>
      <c r="P43307" s="94">
        <v>72280</v>
      </c>
      <c r="Q43307" s="94">
        <v>-7792</v>
      </c>
      <c r="R43307" s="94">
        <v>22200</v>
      </c>
      <c r="S43307" s="94">
        <v>20538</v>
      </c>
      <c r="T43307" s="94">
        <v>11473</v>
      </c>
      <c r="U43307" s="94">
        <v>2739</v>
      </c>
      <c r="V43307" s="94">
        <v>1198</v>
      </c>
      <c r="W43307" s="94">
        <v>140</v>
      </c>
      <c r="X43307" s="94">
        <v>13116</v>
      </c>
      <c r="Y43307" s="94">
        <v>877</v>
      </c>
      <c r="AJ43307" s="94">
        <v>22200</v>
      </c>
      <c r="AK43307" s="94">
        <v>20538</v>
      </c>
      <c r="AL43307" s="94">
        <v>11473</v>
      </c>
      <c r="AM43307" s="94">
        <v>2739</v>
      </c>
      <c r="AN43307" s="94">
        <v>1198</v>
      </c>
      <c r="AO43307" s="94">
        <v>140</v>
      </c>
      <c r="AP43307" s="94">
        <v>13116</v>
      </c>
      <c r="AQ43307" s="94">
        <v>877</v>
      </c>
      <c r="AS43307" s="94">
        <v>2</v>
      </c>
      <c r="AT43307" s="94">
        <v>280</v>
      </c>
      <c r="AW43307" s="94">
        <v>-1497</v>
      </c>
      <c r="AX43307" s="94">
        <v>-503</v>
      </c>
      <c r="AY43307" s="94">
        <v>-1659</v>
      </c>
      <c r="AZ43307" s="94">
        <v>-4574</v>
      </c>
      <c r="BA43307" s="94">
        <v>-646</v>
      </c>
      <c r="BB43307" s="94">
        <v>-471</v>
      </c>
      <c r="BC43307" s="94">
        <v>-170</v>
      </c>
      <c r="BD43307" s="94">
        <v>1446</v>
      </c>
      <c r="BF43307" s="94">
        <v>12278</v>
      </c>
      <c r="BG43307" s="94">
        <v>5802</v>
      </c>
      <c r="BH43307" s="94">
        <v>10518</v>
      </c>
      <c r="BI43307" s="94">
        <v>18871</v>
      </c>
      <c r="BJ43307" s="94">
        <v>11714</v>
      </c>
      <c r="BK43307" s="94">
        <v>19856</v>
      </c>
    </row>
    <row r="43308" spans="1:63">
      <c r="A43308" s="85" t="s">
        <v>126</v>
      </c>
      <c r="B43308" s="86">
        <v>43990.666666666664</v>
      </c>
      <c r="C43308" s="87">
        <v>43990</v>
      </c>
      <c r="D43308" s="85">
        <v>11</v>
      </c>
      <c r="E43308" s="86">
        <v>43990.458333333336</v>
      </c>
      <c r="F43308" s="88" t="s">
        <v>441</v>
      </c>
      <c r="G43308" s="89" t="s">
        <v>442</v>
      </c>
      <c r="H43308" s="94">
        <v>82613</v>
      </c>
      <c r="I43308" s="94">
        <v>82861</v>
      </c>
      <c r="J43308" s="94">
        <v>76030</v>
      </c>
      <c r="K43308" s="94">
        <v>-7988</v>
      </c>
      <c r="O43308" s="94">
        <v>82861</v>
      </c>
      <c r="P43308" s="94">
        <v>76030</v>
      </c>
      <c r="Q43308" s="94">
        <v>-7988</v>
      </c>
      <c r="R43308" s="94">
        <v>23283</v>
      </c>
      <c r="S43308" s="94">
        <v>22298</v>
      </c>
      <c r="T43308" s="94">
        <v>11463</v>
      </c>
      <c r="U43308" s="94">
        <v>3605</v>
      </c>
      <c r="V43308" s="94">
        <v>1205</v>
      </c>
      <c r="W43308" s="94">
        <v>144</v>
      </c>
      <c r="X43308" s="94">
        <v>13149</v>
      </c>
      <c r="Y43308" s="94">
        <v>885</v>
      </c>
      <c r="AJ43308" s="94">
        <v>23283</v>
      </c>
      <c r="AK43308" s="94">
        <v>22298</v>
      </c>
      <c r="AL43308" s="94">
        <v>11463</v>
      </c>
      <c r="AM43308" s="94">
        <v>3605</v>
      </c>
      <c r="AN43308" s="94">
        <v>1205</v>
      </c>
      <c r="AO43308" s="94">
        <v>144</v>
      </c>
      <c r="AP43308" s="94">
        <v>13149</v>
      </c>
      <c r="AQ43308" s="94">
        <v>885</v>
      </c>
      <c r="AS43308" s="94">
        <v>4</v>
      </c>
      <c r="AT43308" s="94">
        <v>248</v>
      </c>
      <c r="AW43308" s="94">
        <v>-1555</v>
      </c>
      <c r="AX43308" s="94">
        <v>-612</v>
      </c>
      <c r="AY43308" s="94">
        <v>-1591</v>
      </c>
      <c r="AZ43308" s="94">
        <v>-4558</v>
      </c>
      <c r="BA43308" s="94">
        <v>-647</v>
      </c>
      <c r="BB43308" s="94">
        <v>-513</v>
      </c>
      <c r="BC43308" s="94">
        <v>-108</v>
      </c>
      <c r="BD43308" s="94">
        <v>1344</v>
      </c>
      <c r="BF43308" s="94">
        <v>12876</v>
      </c>
      <c r="BG43308" s="94">
        <v>6140</v>
      </c>
      <c r="BH43308" s="94">
        <v>11056</v>
      </c>
      <c r="BI43308" s="94">
        <v>19638</v>
      </c>
      <c r="BJ43308" s="94">
        <v>12358</v>
      </c>
      <c r="BK43308" s="94">
        <v>20720</v>
      </c>
    </row>
    <row r="43309" spans="1:63">
      <c r="A43309" s="85" t="s">
        <v>126</v>
      </c>
      <c r="B43309" s="86">
        <v>43990.708333333336</v>
      </c>
      <c r="C43309" s="87">
        <v>43990</v>
      </c>
      <c r="D43309" s="85">
        <v>12</v>
      </c>
      <c r="E43309" s="86">
        <v>43990.5</v>
      </c>
      <c r="F43309" s="88" t="s">
        <v>441</v>
      </c>
      <c r="G43309" s="89" t="s">
        <v>442</v>
      </c>
      <c r="H43309" s="94">
        <v>86461</v>
      </c>
      <c r="I43309" s="94">
        <v>86407</v>
      </c>
      <c r="J43309" s="94">
        <v>80481</v>
      </c>
      <c r="K43309" s="94">
        <v>-7041</v>
      </c>
      <c r="O43309" s="94">
        <v>86407</v>
      </c>
      <c r="P43309" s="94">
        <v>80481</v>
      </c>
      <c r="Q43309" s="94">
        <v>-7041</v>
      </c>
      <c r="R43309" s="94">
        <v>25367</v>
      </c>
      <c r="S43309" s="94">
        <v>24778</v>
      </c>
      <c r="T43309" s="94">
        <v>11454</v>
      </c>
      <c r="U43309" s="94">
        <v>4163</v>
      </c>
      <c r="V43309" s="94">
        <v>1176</v>
      </c>
      <c r="W43309" s="94">
        <v>202</v>
      </c>
      <c r="X43309" s="94">
        <v>12450</v>
      </c>
      <c r="Y43309" s="94">
        <v>891</v>
      </c>
      <c r="AJ43309" s="94">
        <v>25367</v>
      </c>
      <c r="AK43309" s="94">
        <v>24778</v>
      </c>
      <c r="AL43309" s="94">
        <v>11454</v>
      </c>
      <c r="AM43309" s="94">
        <v>4163</v>
      </c>
      <c r="AN43309" s="94">
        <v>1176</v>
      </c>
      <c r="AO43309" s="94">
        <v>202</v>
      </c>
      <c r="AP43309" s="94">
        <v>12450</v>
      </c>
      <c r="AQ43309" s="94">
        <v>891</v>
      </c>
      <c r="AS43309" s="94">
        <v>19</v>
      </c>
      <c r="AT43309" s="94">
        <v>99</v>
      </c>
      <c r="AW43309" s="94">
        <v>-1321</v>
      </c>
      <c r="AX43309" s="94">
        <v>-523</v>
      </c>
      <c r="AY43309" s="94">
        <v>-1533</v>
      </c>
      <c r="AZ43309" s="94">
        <v>-4427</v>
      </c>
      <c r="BA43309" s="94">
        <v>-491</v>
      </c>
      <c r="BB43309" s="94">
        <v>-446</v>
      </c>
      <c r="BC43309" s="94">
        <v>80</v>
      </c>
      <c r="BD43309" s="94">
        <v>1502</v>
      </c>
      <c r="BF43309" s="94">
        <v>13441</v>
      </c>
      <c r="BG43309" s="94">
        <v>6454</v>
      </c>
      <c r="BH43309" s="94">
        <v>11579</v>
      </c>
      <c r="BI43309" s="94">
        <v>20324</v>
      </c>
      <c r="BJ43309" s="94">
        <v>12948</v>
      </c>
      <c r="BK43309" s="94">
        <v>21584</v>
      </c>
    </row>
    <row r="43310" spans="1:63">
      <c r="A43310" s="85" t="s">
        <v>126</v>
      </c>
      <c r="B43310" s="86">
        <v>43990.75</v>
      </c>
      <c r="C43310" s="87">
        <v>43990</v>
      </c>
      <c r="D43310" s="85">
        <v>13</v>
      </c>
      <c r="E43310" s="86">
        <v>43990.541666666664</v>
      </c>
      <c r="F43310" s="88" t="s">
        <v>441</v>
      </c>
      <c r="G43310" s="89" t="s">
        <v>442</v>
      </c>
      <c r="H43310" s="94">
        <v>89938</v>
      </c>
      <c r="I43310" s="94">
        <v>89464</v>
      </c>
      <c r="J43310" s="94">
        <v>83770</v>
      </c>
      <c r="K43310" s="94">
        <v>-6983</v>
      </c>
      <c r="O43310" s="94">
        <v>89464</v>
      </c>
      <c r="P43310" s="94">
        <v>83770</v>
      </c>
      <c r="Q43310" s="94">
        <v>-6983</v>
      </c>
      <c r="R43310" s="94">
        <v>27442</v>
      </c>
      <c r="S43310" s="94">
        <v>25798</v>
      </c>
      <c r="T43310" s="94">
        <v>11455</v>
      </c>
      <c r="U43310" s="94">
        <v>4452</v>
      </c>
      <c r="V43310" s="94">
        <v>1693</v>
      </c>
      <c r="W43310" s="94">
        <v>201</v>
      </c>
      <c r="X43310" s="94">
        <v>11791</v>
      </c>
      <c r="Y43310" s="94">
        <v>938</v>
      </c>
      <c r="AJ43310" s="94">
        <v>27442</v>
      </c>
      <c r="AK43310" s="94">
        <v>25798</v>
      </c>
      <c r="AL43310" s="94">
        <v>11455</v>
      </c>
      <c r="AM43310" s="94">
        <v>4452</v>
      </c>
      <c r="AN43310" s="94">
        <v>1693</v>
      </c>
      <c r="AO43310" s="94">
        <v>201</v>
      </c>
      <c r="AP43310" s="94">
        <v>11791</v>
      </c>
      <c r="AQ43310" s="94">
        <v>938</v>
      </c>
      <c r="AS43310" s="94">
        <v>19</v>
      </c>
      <c r="AT43310" s="94">
        <v>134</v>
      </c>
      <c r="AW43310" s="94">
        <v>-1301</v>
      </c>
      <c r="AX43310" s="94">
        <v>-484</v>
      </c>
      <c r="AY43310" s="94">
        <v>-1410</v>
      </c>
      <c r="AZ43310" s="94">
        <v>-4370</v>
      </c>
      <c r="BA43310" s="94">
        <v>-565</v>
      </c>
      <c r="BB43310" s="94">
        <v>-405</v>
      </c>
      <c r="BC43310" s="94">
        <v>-35</v>
      </c>
      <c r="BD43310" s="94">
        <v>1434</v>
      </c>
      <c r="BF43310" s="94">
        <v>13844</v>
      </c>
      <c r="BG43310" s="94">
        <v>6751</v>
      </c>
      <c r="BH43310" s="94">
        <v>12098</v>
      </c>
      <c r="BI43310" s="94">
        <v>21059</v>
      </c>
      <c r="BJ43310" s="94">
        <v>13498</v>
      </c>
      <c r="BK43310" s="94">
        <v>22135</v>
      </c>
    </row>
    <row r="43311" spans="1:63">
      <c r="A43311" s="85" t="s">
        <v>126</v>
      </c>
      <c r="B43311" s="86">
        <v>43990.791666666664</v>
      </c>
      <c r="C43311" s="87">
        <v>43990</v>
      </c>
      <c r="D43311" s="85">
        <v>14</v>
      </c>
      <c r="E43311" s="86">
        <v>43990.583333333336</v>
      </c>
      <c r="F43311" s="88" t="s">
        <v>441</v>
      </c>
      <c r="G43311" s="89" t="s">
        <v>442</v>
      </c>
      <c r="H43311" s="94">
        <v>92824</v>
      </c>
      <c r="I43311" s="94">
        <v>91875</v>
      </c>
      <c r="J43311" s="94">
        <v>86892</v>
      </c>
      <c r="K43311" s="94">
        <v>-6277</v>
      </c>
      <c r="O43311" s="94">
        <v>91875</v>
      </c>
      <c r="P43311" s="94">
        <v>86892</v>
      </c>
      <c r="Q43311" s="94">
        <v>-6277</v>
      </c>
      <c r="R43311" s="94">
        <v>28276</v>
      </c>
      <c r="S43311" s="94">
        <v>26838</v>
      </c>
      <c r="T43311" s="94">
        <v>11452</v>
      </c>
      <c r="U43311" s="94">
        <v>4629</v>
      </c>
      <c r="V43311" s="94">
        <v>2472</v>
      </c>
      <c r="W43311" s="94">
        <v>189</v>
      </c>
      <c r="X43311" s="94">
        <v>12094</v>
      </c>
      <c r="Y43311" s="94">
        <v>943</v>
      </c>
      <c r="AJ43311" s="94">
        <v>28276</v>
      </c>
      <c r="AK43311" s="94">
        <v>26838</v>
      </c>
      <c r="AL43311" s="94">
        <v>11452</v>
      </c>
      <c r="AM43311" s="94">
        <v>4629</v>
      </c>
      <c r="AN43311" s="94">
        <v>2472</v>
      </c>
      <c r="AO43311" s="94">
        <v>189</v>
      </c>
      <c r="AP43311" s="94">
        <v>12094</v>
      </c>
      <c r="AQ43311" s="94">
        <v>943</v>
      </c>
      <c r="AS43311" s="94">
        <v>17</v>
      </c>
      <c r="AT43311" s="94">
        <v>211</v>
      </c>
      <c r="AW43311" s="94">
        <v>-1252</v>
      </c>
      <c r="AX43311" s="94">
        <v>-478</v>
      </c>
      <c r="AY43311" s="94">
        <v>-1379</v>
      </c>
      <c r="AZ43311" s="94">
        <v>-3897</v>
      </c>
      <c r="BA43311" s="94">
        <v>-559</v>
      </c>
      <c r="BB43311" s="94">
        <v>-404</v>
      </c>
      <c r="BC43311" s="94">
        <v>116</v>
      </c>
      <c r="BD43311" s="94">
        <v>1348</v>
      </c>
      <c r="BF43311" s="94">
        <v>14147</v>
      </c>
      <c r="BG43311" s="94">
        <v>7050</v>
      </c>
      <c r="BH43311" s="94">
        <v>12520</v>
      </c>
      <c r="BI43311" s="94">
        <v>21734</v>
      </c>
      <c r="BJ43311" s="94">
        <v>13921</v>
      </c>
      <c r="BK43311" s="94">
        <v>22422</v>
      </c>
    </row>
    <row r="43312" spans="1:63">
      <c r="A43312" s="85" t="s">
        <v>126</v>
      </c>
      <c r="B43312" s="86">
        <v>43990.833333333336</v>
      </c>
      <c r="C43312" s="87">
        <v>43990</v>
      </c>
      <c r="D43312" s="85">
        <v>15</v>
      </c>
      <c r="E43312" s="86">
        <v>43990.625</v>
      </c>
      <c r="F43312" s="88" t="s">
        <v>441</v>
      </c>
      <c r="G43312" s="89" t="s">
        <v>442</v>
      </c>
      <c r="H43312" s="94">
        <v>94689</v>
      </c>
      <c r="I43312" s="94">
        <v>93551</v>
      </c>
      <c r="J43312" s="94">
        <v>88711</v>
      </c>
      <c r="K43312" s="94">
        <v>-6318</v>
      </c>
      <c r="O43312" s="94">
        <v>93551</v>
      </c>
      <c r="P43312" s="94">
        <v>88711</v>
      </c>
      <c r="Q43312" s="94">
        <v>-6318</v>
      </c>
      <c r="R43312" s="94">
        <v>28509</v>
      </c>
      <c r="S43312" s="94">
        <v>27167</v>
      </c>
      <c r="T43312" s="94">
        <v>11451</v>
      </c>
      <c r="U43312" s="94">
        <v>4770</v>
      </c>
      <c r="V43312" s="94">
        <v>3104</v>
      </c>
      <c r="W43312" s="94">
        <v>147</v>
      </c>
      <c r="X43312" s="94">
        <v>12591</v>
      </c>
      <c r="Y43312" s="94">
        <v>973</v>
      </c>
      <c r="AJ43312" s="94">
        <v>28509</v>
      </c>
      <c r="AK43312" s="94">
        <v>27167</v>
      </c>
      <c r="AL43312" s="94">
        <v>11451</v>
      </c>
      <c r="AM43312" s="94">
        <v>4770</v>
      </c>
      <c r="AN43312" s="94">
        <v>3104</v>
      </c>
      <c r="AO43312" s="94">
        <v>147</v>
      </c>
      <c r="AP43312" s="94">
        <v>12591</v>
      </c>
      <c r="AQ43312" s="94">
        <v>973</v>
      </c>
      <c r="AS43312" s="94">
        <v>20</v>
      </c>
      <c r="AT43312" s="94">
        <v>97</v>
      </c>
      <c r="AW43312" s="94">
        <v>-1364</v>
      </c>
      <c r="AX43312" s="94">
        <v>-509</v>
      </c>
      <c r="AY43312" s="94">
        <v>-1371</v>
      </c>
      <c r="AZ43312" s="94">
        <v>-3983</v>
      </c>
      <c r="BA43312" s="94">
        <v>-396</v>
      </c>
      <c r="BB43312" s="94">
        <v>-415</v>
      </c>
      <c r="BC43312" s="94">
        <v>318</v>
      </c>
      <c r="BD43312" s="94">
        <v>1285</v>
      </c>
      <c r="BF43312" s="94">
        <v>14313</v>
      </c>
      <c r="BG43312" s="94">
        <v>7265</v>
      </c>
      <c r="BH43312" s="94">
        <v>12832</v>
      </c>
      <c r="BI43312" s="94">
        <v>22239</v>
      </c>
      <c r="BJ43312" s="94">
        <v>14255</v>
      </c>
      <c r="BK43312" s="94">
        <v>22563</v>
      </c>
    </row>
    <row r="43313" spans="1:63">
      <c r="A43313" s="85" t="s">
        <v>126</v>
      </c>
      <c r="B43313" s="86">
        <v>43990.875</v>
      </c>
      <c r="C43313" s="87">
        <v>43990</v>
      </c>
      <c r="D43313" s="85">
        <v>16</v>
      </c>
      <c r="E43313" s="86">
        <v>43990.666666666664</v>
      </c>
      <c r="F43313" s="88" t="s">
        <v>441</v>
      </c>
      <c r="G43313" s="89" t="s">
        <v>442</v>
      </c>
      <c r="H43313" s="94">
        <v>95804</v>
      </c>
      <c r="I43313" s="94">
        <v>94392</v>
      </c>
      <c r="J43313" s="94">
        <v>89565</v>
      </c>
      <c r="K43313" s="94">
        <v>-6224</v>
      </c>
      <c r="O43313" s="94">
        <v>94392</v>
      </c>
      <c r="P43313" s="94">
        <v>89565</v>
      </c>
      <c r="Q43313" s="94">
        <v>-6224</v>
      </c>
      <c r="R43313" s="94">
        <v>28897</v>
      </c>
      <c r="S43313" s="94">
        <v>27375</v>
      </c>
      <c r="T43313" s="94">
        <v>11451</v>
      </c>
      <c r="U43313" s="94">
        <v>4774</v>
      </c>
      <c r="V43313" s="94">
        <v>3140</v>
      </c>
      <c r="W43313" s="94">
        <v>147</v>
      </c>
      <c r="X43313" s="94">
        <v>12805</v>
      </c>
      <c r="Y43313" s="94">
        <v>976</v>
      </c>
      <c r="AJ43313" s="94">
        <v>28897</v>
      </c>
      <c r="AK43313" s="94">
        <v>27375</v>
      </c>
      <c r="AL43313" s="94">
        <v>11451</v>
      </c>
      <c r="AM43313" s="94">
        <v>4774</v>
      </c>
      <c r="AN43313" s="94">
        <v>3140</v>
      </c>
      <c r="AO43313" s="94">
        <v>147</v>
      </c>
      <c r="AP43313" s="94">
        <v>12805</v>
      </c>
      <c r="AQ43313" s="94">
        <v>976</v>
      </c>
      <c r="AS43313" s="94">
        <v>36</v>
      </c>
      <c r="AT43313" s="94">
        <v>22</v>
      </c>
      <c r="AW43313" s="94">
        <v>-1351</v>
      </c>
      <c r="AX43313" s="94">
        <v>-441</v>
      </c>
      <c r="AY43313" s="94">
        <v>-1456</v>
      </c>
      <c r="AZ43313" s="94">
        <v>-4227</v>
      </c>
      <c r="BA43313" s="94">
        <v>-255</v>
      </c>
      <c r="BB43313" s="94">
        <v>-403</v>
      </c>
      <c r="BC43313" s="94">
        <v>374</v>
      </c>
      <c r="BD43313" s="94">
        <v>1477</v>
      </c>
      <c r="BF43313" s="94">
        <v>14354</v>
      </c>
      <c r="BG43313" s="94">
        <v>7385</v>
      </c>
      <c r="BH43313" s="94">
        <v>13046</v>
      </c>
      <c r="BI43313" s="94">
        <v>22759</v>
      </c>
      <c r="BJ43313" s="94">
        <v>14403</v>
      </c>
      <c r="BK43313" s="94">
        <v>22361</v>
      </c>
    </row>
    <row r="43314" spans="1:63">
      <c r="A43314" s="85" t="s">
        <v>126</v>
      </c>
      <c r="B43314" s="86">
        <v>43990.916666666664</v>
      </c>
      <c r="C43314" s="87">
        <v>43990</v>
      </c>
      <c r="D43314" s="85">
        <v>17</v>
      </c>
      <c r="E43314" s="86">
        <v>43990.708333333336</v>
      </c>
      <c r="F43314" s="88" t="s">
        <v>441</v>
      </c>
      <c r="G43314" s="89" t="s">
        <v>442</v>
      </c>
      <c r="H43314" s="94">
        <v>96227</v>
      </c>
      <c r="I43314" s="94">
        <v>95246</v>
      </c>
      <c r="J43314" s="94">
        <v>90321</v>
      </c>
      <c r="K43314" s="94">
        <v>-6381</v>
      </c>
      <c r="O43314" s="94">
        <v>95246</v>
      </c>
      <c r="P43314" s="94">
        <v>90321</v>
      </c>
      <c r="Q43314" s="94">
        <v>-6381</v>
      </c>
      <c r="R43314" s="94">
        <v>29089</v>
      </c>
      <c r="S43314" s="94">
        <v>27468</v>
      </c>
      <c r="T43314" s="94">
        <v>11452</v>
      </c>
      <c r="U43314" s="94">
        <v>4779</v>
      </c>
      <c r="V43314" s="94">
        <v>3192</v>
      </c>
      <c r="W43314" s="94">
        <v>141</v>
      </c>
      <c r="X43314" s="94">
        <v>13225</v>
      </c>
      <c r="Y43314" s="94">
        <v>976</v>
      </c>
      <c r="AJ43314" s="94">
        <v>29089</v>
      </c>
      <c r="AK43314" s="94">
        <v>27468</v>
      </c>
      <c r="AL43314" s="94">
        <v>11452</v>
      </c>
      <c r="AM43314" s="94">
        <v>4779</v>
      </c>
      <c r="AN43314" s="94">
        <v>3192</v>
      </c>
      <c r="AO43314" s="94">
        <v>141</v>
      </c>
      <c r="AP43314" s="94">
        <v>13225</v>
      </c>
      <c r="AQ43314" s="94">
        <v>976</v>
      </c>
      <c r="AS43314" s="94">
        <v>49</v>
      </c>
      <c r="AT43314" s="94">
        <v>-38</v>
      </c>
      <c r="AW43314" s="94">
        <v>-1258</v>
      </c>
      <c r="AX43314" s="94">
        <v>-423</v>
      </c>
      <c r="AY43314" s="94">
        <v>-1465</v>
      </c>
      <c r="AZ43314" s="94">
        <v>-4361</v>
      </c>
      <c r="BA43314" s="94">
        <v>-293</v>
      </c>
      <c r="BB43314" s="94">
        <v>-396</v>
      </c>
      <c r="BC43314" s="94">
        <v>325</v>
      </c>
      <c r="BD43314" s="94">
        <v>1479</v>
      </c>
      <c r="BF43314" s="94">
        <v>14489</v>
      </c>
      <c r="BG43314" s="94">
        <v>7433</v>
      </c>
      <c r="BH43314" s="94">
        <v>13158</v>
      </c>
      <c r="BI43314" s="94">
        <v>23286</v>
      </c>
      <c r="BJ43314" s="94">
        <v>14419</v>
      </c>
      <c r="BK43314" s="94">
        <v>22377</v>
      </c>
    </row>
    <row r="43315" spans="1:63">
      <c r="A43315" s="85" t="s">
        <v>126</v>
      </c>
      <c r="B43315" s="86">
        <v>43990.958333333336</v>
      </c>
      <c r="C43315" s="87">
        <v>43990</v>
      </c>
      <c r="D43315" s="85">
        <v>18</v>
      </c>
      <c r="E43315" s="86">
        <v>43990.75</v>
      </c>
      <c r="F43315" s="88" t="s">
        <v>441</v>
      </c>
      <c r="G43315" s="89" t="s">
        <v>442</v>
      </c>
      <c r="H43315" s="94">
        <v>95568</v>
      </c>
      <c r="I43315" s="94">
        <v>95420</v>
      </c>
      <c r="J43315" s="94">
        <v>90492</v>
      </c>
      <c r="K43315" s="94">
        <v>-6437</v>
      </c>
      <c r="O43315" s="94">
        <v>95420</v>
      </c>
      <c r="P43315" s="94">
        <v>90492</v>
      </c>
      <c r="Q43315" s="94">
        <v>-6437</v>
      </c>
      <c r="R43315" s="94">
        <v>29397</v>
      </c>
      <c r="S43315" s="94">
        <v>27346</v>
      </c>
      <c r="T43315" s="94">
        <v>11449</v>
      </c>
      <c r="U43315" s="94">
        <v>4764</v>
      </c>
      <c r="V43315" s="94">
        <v>3124</v>
      </c>
      <c r="W43315" s="94">
        <v>129</v>
      </c>
      <c r="X43315" s="94">
        <v>13282</v>
      </c>
      <c r="Y43315" s="94">
        <v>1002</v>
      </c>
      <c r="AJ43315" s="94">
        <v>29397</v>
      </c>
      <c r="AK43315" s="94">
        <v>27346</v>
      </c>
      <c r="AL43315" s="94">
        <v>11449</v>
      </c>
      <c r="AM43315" s="94">
        <v>4764</v>
      </c>
      <c r="AN43315" s="94">
        <v>3124</v>
      </c>
      <c r="AO43315" s="94">
        <v>129</v>
      </c>
      <c r="AP43315" s="94">
        <v>13282</v>
      </c>
      <c r="AQ43315" s="94">
        <v>1002</v>
      </c>
      <c r="AS43315" s="94">
        <v>61</v>
      </c>
      <c r="AT43315" s="94">
        <v>-40</v>
      </c>
      <c r="AW43315" s="94">
        <v>-1171</v>
      </c>
      <c r="AX43315" s="94">
        <v>-396</v>
      </c>
      <c r="AY43315" s="94">
        <v>-1381</v>
      </c>
      <c r="AZ43315" s="94">
        <v>-4442</v>
      </c>
      <c r="BA43315" s="94">
        <v>-522</v>
      </c>
      <c r="BB43315" s="94">
        <v>-416</v>
      </c>
      <c r="BC43315" s="94">
        <v>276</v>
      </c>
      <c r="BD43315" s="94">
        <v>1594</v>
      </c>
      <c r="BF43315" s="94">
        <v>14625</v>
      </c>
      <c r="BG43315" s="94">
        <v>7425</v>
      </c>
      <c r="BH43315" s="94">
        <v>13097</v>
      </c>
      <c r="BI43315" s="94">
        <v>23501</v>
      </c>
      <c r="BJ43315" s="94">
        <v>14288</v>
      </c>
      <c r="BK43315" s="94">
        <v>22399</v>
      </c>
    </row>
    <row r="43316" spans="1:63">
      <c r="A43316" s="85" t="s">
        <v>126</v>
      </c>
      <c r="B43316" s="86">
        <v>43991</v>
      </c>
      <c r="C43316" s="87">
        <v>43990</v>
      </c>
      <c r="D43316" s="85">
        <v>19</v>
      </c>
      <c r="E43316" s="86">
        <v>43990.791666666664</v>
      </c>
      <c r="F43316" s="88" t="s">
        <v>441</v>
      </c>
      <c r="G43316" s="89" t="s">
        <v>442</v>
      </c>
      <c r="H43316" s="94">
        <v>93389</v>
      </c>
      <c r="I43316" s="94">
        <v>94175</v>
      </c>
      <c r="J43316" s="94">
        <v>88969</v>
      </c>
      <c r="K43316" s="94">
        <v>-6574</v>
      </c>
      <c r="O43316" s="94">
        <v>94175</v>
      </c>
      <c r="P43316" s="94">
        <v>88969</v>
      </c>
      <c r="Q43316" s="94">
        <v>-6574</v>
      </c>
      <c r="R43316" s="94">
        <v>29003</v>
      </c>
      <c r="S43316" s="94">
        <v>27002</v>
      </c>
      <c r="T43316" s="94">
        <v>11457</v>
      </c>
      <c r="U43316" s="94">
        <v>4715</v>
      </c>
      <c r="V43316" s="94">
        <v>2728</v>
      </c>
      <c r="W43316" s="94">
        <v>115</v>
      </c>
      <c r="X43316" s="94">
        <v>12993</v>
      </c>
      <c r="Y43316" s="94">
        <v>956</v>
      </c>
      <c r="AJ43316" s="94">
        <v>29003</v>
      </c>
      <c r="AK43316" s="94">
        <v>27002</v>
      </c>
      <c r="AL43316" s="94">
        <v>11457</v>
      </c>
      <c r="AM43316" s="94">
        <v>4715</v>
      </c>
      <c r="AN43316" s="94">
        <v>2728</v>
      </c>
      <c r="AO43316" s="94">
        <v>115</v>
      </c>
      <c r="AP43316" s="94">
        <v>12993</v>
      </c>
      <c r="AQ43316" s="94">
        <v>956</v>
      </c>
      <c r="AS43316" s="94">
        <v>76</v>
      </c>
      <c r="AT43316" s="94">
        <v>-69</v>
      </c>
      <c r="AW43316" s="94">
        <v>-1125</v>
      </c>
      <c r="AX43316" s="94">
        <v>-359</v>
      </c>
      <c r="AY43316" s="94">
        <v>-1443</v>
      </c>
      <c r="AZ43316" s="94">
        <v>-4514</v>
      </c>
      <c r="BA43316" s="94">
        <v>-377</v>
      </c>
      <c r="BB43316" s="94">
        <v>-427</v>
      </c>
      <c r="BC43316" s="94">
        <v>187</v>
      </c>
      <c r="BD43316" s="94">
        <v>1477</v>
      </c>
      <c r="BF43316" s="94">
        <v>14648</v>
      </c>
      <c r="BG43316" s="94">
        <v>7232</v>
      </c>
      <c r="BH43316" s="94">
        <v>12758</v>
      </c>
      <c r="BI43316" s="94">
        <v>23221</v>
      </c>
      <c r="BJ43316" s="94">
        <v>14020</v>
      </c>
      <c r="BK43316" s="94">
        <v>22216</v>
      </c>
    </row>
    <row r="43317" spans="1:63">
      <c r="A43317" s="85" t="s">
        <v>126</v>
      </c>
      <c r="B43317" s="86">
        <v>43991.041666666664</v>
      </c>
      <c r="C43317" s="87">
        <v>43990</v>
      </c>
      <c r="D43317" s="85">
        <v>20</v>
      </c>
      <c r="E43317" s="86">
        <v>43990.833333333336</v>
      </c>
      <c r="F43317" s="88" t="s">
        <v>441</v>
      </c>
      <c r="G43317" s="89" t="s">
        <v>442</v>
      </c>
      <c r="H43317" s="94">
        <v>89895</v>
      </c>
      <c r="I43317" s="94">
        <v>91385</v>
      </c>
      <c r="J43317" s="94">
        <v>86166</v>
      </c>
      <c r="K43317" s="94">
        <v>-6501</v>
      </c>
      <c r="O43317" s="94">
        <v>91385</v>
      </c>
      <c r="P43317" s="94">
        <v>86166</v>
      </c>
      <c r="Q43317" s="94">
        <v>-6501</v>
      </c>
      <c r="R43317" s="94">
        <v>28528</v>
      </c>
      <c r="S43317" s="94">
        <v>26396</v>
      </c>
      <c r="T43317" s="94">
        <v>11459</v>
      </c>
      <c r="U43317" s="94">
        <v>4535</v>
      </c>
      <c r="V43317" s="94">
        <v>1970</v>
      </c>
      <c r="W43317" s="94">
        <v>62</v>
      </c>
      <c r="X43317" s="94">
        <v>12305</v>
      </c>
      <c r="Y43317" s="94">
        <v>911</v>
      </c>
      <c r="AJ43317" s="94">
        <v>28528</v>
      </c>
      <c r="AK43317" s="94">
        <v>26396</v>
      </c>
      <c r="AL43317" s="94">
        <v>11459</v>
      </c>
      <c r="AM43317" s="94">
        <v>4535</v>
      </c>
      <c r="AN43317" s="94">
        <v>1970</v>
      </c>
      <c r="AO43317" s="94">
        <v>62</v>
      </c>
      <c r="AP43317" s="94">
        <v>12305</v>
      </c>
      <c r="AQ43317" s="94">
        <v>911</v>
      </c>
      <c r="AS43317" s="94">
        <v>75</v>
      </c>
      <c r="AT43317" s="94">
        <v>-65</v>
      </c>
      <c r="AW43317" s="94">
        <v>-1152</v>
      </c>
      <c r="AX43317" s="94">
        <v>-355</v>
      </c>
      <c r="AY43317" s="94">
        <v>-1474</v>
      </c>
      <c r="AZ43317" s="94">
        <v>-4506</v>
      </c>
      <c r="BA43317" s="94">
        <v>-268</v>
      </c>
      <c r="BB43317" s="94">
        <v>-454</v>
      </c>
      <c r="BC43317" s="94">
        <v>88</v>
      </c>
      <c r="BD43317" s="94">
        <v>1610</v>
      </c>
      <c r="BF43317" s="94">
        <v>14427</v>
      </c>
      <c r="BG43317" s="94">
        <v>6934</v>
      </c>
      <c r="BH43317" s="94">
        <v>12272</v>
      </c>
      <c r="BI43317" s="94">
        <v>22310</v>
      </c>
      <c r="BJ43317" s="94">
        <v>13513</v>
      </c>
      <c r="BK43317" s="94">
        <v>21851</v>
      </c>
    </row>
    <row r="43318" spans="1:63">
      <c r="A43318" s="85" t="s">
        <v>126</v>
      </c>
      <c r="B43318" s="86">
        <v>43991.083333333336</v>
      </c>
      <c r="C43318" s="87">
        <v>43990</v>
      </c>
      <c r="D43318" s="85">
        <v>21</v>
      </c>
      <c r="E43318" s="86">
        <v>43990.875</v>
      </c>
      <c r="F43318" s="88" t="s">
        <v>441</v>
      </c>
      <c r="G43318" s="89" t="s">
        <v>442</v>
      </c>
      <c r="H43318" s="94">
        <v>87401</v>
      </c>
      <c r="I43318" s="94">
        <v>88675</v>
      </c>
      <c r="J43318" s="94">
        <v>83026</v>
      </c>
      <c r="K43318" s="94">
        <v>-6855</v>
      </c>
      <c r="O43318" s="94">
        <v>88675</v>
      </c>
      <c r="P43318" s="94">
        <v>83026</v>
      </c>
      <c r="Q43318" s="94">
        <v>-6855</v>
      </c>
      <c r="R43318" s="94">
        <v>27589</v>
      </c>
      <c r="S43318" s="94">
        <v>25527</v>
      </c>
      <c r="T43318" s="94">
        <v>11460</v>
      </c>
      <c r="U43318" s="94">
        <v>4371</v>
      </c>
      <c r="V43318" s="94">
        <v>1277</v>
      </c>
      <c r="W43318" s="94">
        <v>10</v>
      </c>
      <c r="X43318" s="94">
        <v>11919</v>
      </c>
      <c r="Y43318" s="94">
        <v>874</v>
      </c>
      <c r="AJ43318" s="94">
        <v>27589</v>
      </c>
      <c r="AK43318" s="94">
        <v>25527</v>
      </c>
      <c r="AL43318" s="94">
        <v>11460</v>
      </c>
      <c r="AM43318" s="94">
        <v>4371</v>
      </c>
      <c r="AN43318" s="94">
        <v>1277</v>
      </c>
      <c r="AO43318" s="94">
        <v>10</v>
      </c>
      <c r="AP43318" s="94">
        <v>11919</v>
      </c>
      <c r="AQ43318" s="94">
        <v>874</v>
      </c>
      <c r="AS43318" s="94">
        <v>54</v>
      </c>
      <c r="AT43318" s="94">
        <v>14</v>
      </c>
      <c r="AW43318" s="94">
        <v>-1377</v>
      </c>
      <c r="AX43318" s="94">
        <v>-384</v>
      </c>
      <c r="AY43318" s="94">
        <v>-1452</v>
      </c>
      <c r="AZ43318" s="94">
        <v>-4356</v>
      </c>
      <c r="BA43318" s="94">
        <v>-424</v>
      </c>
      <c r="BB43318" s="94">
        <v>-482</v>
      </c>
      <c r="BC43318" s="94">
        <v>-28</v>
      </c>
      <c r="BD43318" s="94">
        <v>1580</v>
      </c>
      <c r="BF43318" s="94">
        <v>13956</v>
      </c>
      <c r="BG43318" s="94">
        <v>6747</v>
      </c>
      <c r="BH43318" s="94">
        <v>11908</v>
      </c>
      <c r="BI43318" s="94">
        <v>21236</v>
      </c>
      <c r="BJ43318" s="94">
        <v>12982</v>
      </c>
      <c r="BK43318" s="94">
        <v>21769</v>
      </c>
    </row>
    <row r="43319" spans="1:63">
      <c r="A43319" s="85" t="s">
        <v>126</v>
      </c>
      <c r="B43319" s="86">
        <v>43991.125</v>
      </c>
      <c r="C43319" s="87">
        <v>43990</v>
      </c>
      <c r="D43319" s="85">
        <v>22</v>
      </c>
      <c r="E43319" s="86">
        <v>43990.916666666664</v>
      </c>
      <c r="F43319" s="88" t="s">
        <v>441</v>
      </c>
      <c r="G43319" s="89" t="s">
        <v>442</v>
      </c>
      <c r="H43319" s="94">
        <v>84129</v>
      </c>
      <c r="I43319" s="94">
        <v>85709</v>
      </c>
      <c r="J43319" s="94">
        <v>80050</v>
      </c>
      <c r="K43319" s="94">
        <v>-6774</v>
      </c>
      <c r="O43319" s="94">
        <v>85709</v>
      </c>
      <c r="P43319" s="94">
        <v>80050</v>
      </c>
      <c r="Q43319" s="94">
        <v>-6774</v>
      </c>
      <c r="R43319" s="94">
        <v>25639</v>
      </c>
      <c r="S43319" s="94">
        <v>24454</v>
      </c>
      <c r="T43319" s="94">
        <v>11463</v>
      </c>
      <c r="U43319" s="94">
        <v>4071</v>
      </c>
      <c r="V43319" s="94">
        <v>1119</v>
      </c>
      <c r="W43319" s="94">
        <v>1</v>
      </c>
      <c r="X43319" s="94">
        <v>12428</v>
      </c>
      <c r="Y43319" s="94">
        <v>875</v>
      </c>
      <c r="AJ43319" s="94">
        <v>25639</v>
      </c>
      <c r="AK43319" s="94">
        <v>24454</v>
      </c>
      <c r="AL43319" s="94">
        <v>11463</v>
      </c>
      <c r="AM43319" s="94">
        <v>4071</v>
      </c>
      <c r="AN43319" s="94">
        <v>1119</v>
      </c>
      <c r="AO43319" s="94">
        <v>1</v>
      </c>
      <c r="AP43319" s="94">
        <v>12428</v>
      </c>
      <c r="AQ43319" s="94">
        <v>875</v>
      </c>
      <c r="AS43319" s="94">
        <v>39</v>
      </c>
      <c r="AT43319" s="94">
        <v>111</v>
      </c>
      <c r="AW43319" s="94">
        <v>-1435</v>
      </c>
      <c r="AX43319" s="94">
        <v>-367</v>
      </c>
      <c r="AY43319" s="94">
        <v>-1443</v>
      </c>
      <c r="AZ43319" s="94">
        <v>-4349</v>
      </c>
      <c r="BA43319" s="94">
        <v>-368</v>
      </c>
      <c r="BB43319" s="94">
        <v>-423</v>
      </c>
      <c r="BC43319" s="94">
        <v>-59</v>
      </c>
      <c r="BD43319" s="94">
        <v>1520</v>
      </c>
      <c r="BF43319" s="94">
        <v>13561</v>
      </c>
      <c r="BG43319" s="94">
        <v>6551</v>
      </c>
      <c r="BH43319" s="94">
        <v>11332</v>
      </c>
      <c r="BI43319" s="94">
        <v>20270</v>
      </c>
      <c r="BJ43319" s="94">
        <v>12536</v>
      </c>
      <c r="BK43319" s="94">
        <v>21384</v>
      </c>
    </row>
    <row r="43320" spans="1:63">
      <c r="A43320" s="85" t="s">
        <v>126</v>
      </c>
      <c r="B43320" s="86">
        <v>43991.166666666664</v>
      </c>
      <c r="C43320" s="87">
        <v>43990</v>
      </c>
      <c r="D43320" s="85">
        <v>23</v>
      </c>
      <c r="E43320" s="86">
        <v>43990.958333333336</v>
      </c>
      <c r="F43320" s="88" t="s">
        <v>441</v>
      </c>
      <c r="G43320" s="89" t="s">
        <v>442</v>
      </c>
      <c r="H43320" s="94">
        <v>78788</v>
      </c>
      <c r="I43320" s="94">
        <v>80896</v>
      </c>
      <c r="J43320" s="94">
        <v>74387</v>
      </c>
      <c r="K43320" s="94">
        <v>-7459</v>
      </c>
      <c r="O43320" s="94">
        <v>80896</v>
      </c>
      <c r="P43320" s="94">
        <v>74387</v>
      </c>
      <c r="Q43320" s="94">
        <v>-7459</v>
      </c>
      <c r="R43320" s="94">
        <v>23451</v>
      </c>
      <c r="S43320" s="94">
        <v>21538</v>
      </c>
      <c r="T43320" s="94">
        <v>11471</v>
      </c>
      <c r="U43320" s="94">
        <v>3378</v>
      </c>
      <c r="V43320" s="94">
        <v>1095</v>
      </c>
      <c r="W43320" s="94">
        <v>1</v>
      </c>
      <c r="X43320" s="94">
        <v>12581</v>
      </c>
      <c r="Y43320" s="94">
        <v>872</v>
      </c>
      <c r="AJ43320" s="94">
        <v>23451</v>
      </c>
      <c r="AK43320" s="94">
        <v>21538</v>
      </c>
      <c r="AL43320" s="94">
        <v>11471</v>
      </c>
      <c r="AM43320" s="94">
        <v>3378</v>
      </c>
      <c r="AN43320" s="94">
        <v>1095</v>
      </c>
      <c r="AO43320" s="94">
        <v>1</v>
      </c>
      <c r="AP43320" s="94">
        <v>12581</v>
      </c>
      <c r="AQ43320" s="94">
        <v>872</v>
      </c>
      <c r="AS43320" s="94">
        <v>29</v>
      </c>
      <c r="AT43320" s="94">
        <v>123</v>
      </c>
      <c r="AW43320" s="94">
        <v>-1453</v>
      </c>
      <c r="AX43320" s="94">
        <v>-292</v>
      </c>
      <c r="AY43320" s="94">
        <v>-1560</v>
      </c>
      <c r="AZ43320" s="94">
        <v>-4865</v>
      </c>
      <c r="BA43320" s="94">
        <v>-333</v>
      </c>
      <c r="BB43320" s="94">
        <v>-389</v>
      </c>
      <c r="BC43320" s="94">
        <v>-375</v>
      </c>
      <c r="BD43320" s="94">
        <v>1656</v>
      </c>
      <c r="BF43320" s="94">
        <v>12748</v>
      </c>
      <c r="BG43320" s="94">
        <v>6183</v>
      </c>
      <c r="BH43320" s="94">
        <v>10523</v>
      </c>
      <c r="BI43320" s="94">
        <v>19283</v>
      </c>
      <c r="BJ43320" s="94">
        <v>11718</v>
      </c>
      <c r="BK43320" s="94">
        <v>20369</v>
      </c>
    </row>
    <row r="43321" spans="1:63">
      <c r="A43321" s="85" t="s">
        <v>126</v>
      </c>
      <c r="B43321" s="86">
        <v>43991.208333333336</v>
      </c>
      <c r="C43321" s="87">
        <v>43990</v>
      </c>
      <c r="D43321" s="85">
        <v>24</v>
      </c>
      <c r="E43321" s="86">
        <v>43991</v>
      </c>
      <c r="F43321" s="88" t="s">
        <v>441</v>
      </c>
      <c r="G43321" s="89" t="s">
        <v>442</v>
      </c>
      <c r="H43321" s="94">
        <v>73376</v>
      </c>
      <c r="I43321" s="94">
        <v>76355</v>
      </c>
      <c r="J43321" s="94">
        <v>69510</v>
      </c>
      <c r="K43321" s="94">
        <v>-7706</v>
      </c>
      <c r="O43321" s="94">
        <v>76355</v>
      </c>
      <c r="P43321" s="94">
        <v>69510</v>
      </c>
      <c r="Q43321" s="94">
        <v>-7706</v>
      </c>
      <c r="R43321" s="94">
        <v>21597</v>
      </c>
      <c r="S43321" s="94">
        <v>18854</v>
      </c>
      <c r="T43321" s="94">
        <v>11436</v>
      </c>
      <c r="U43321" s="94">
        <v>2643</v>
      </c>
      <c r="V43321" s="94">
        <v>1078</v>
      </c>
      <c r="W43321" s="94">
        <v>1</v>
      </c>
      <c r="X43321" s="94">
        <v>13031</v>
      </c>
      <c r="Y43321" s="94">
        <v>871</v>
      </c>
      <c r="AJ43321" s="94">
        <v>21597</v>
      </c>
      <c r="AK43321" s="94">
        <v>18854</v>
      </c>
      <c r="AL43321" s="94">
        <v>11436</v>
      </c>
      <c r="AM43321" s="94">
        <v>2643</v>
      </c>
      <c r="AN43321" s="94">
        <v>1078</v>
      </c>
      <c r="AO43321" s="94">
        <v>1</v>
      </c>
      <c r="AP43321" s="94">
        <v>13031</v>
      </c>
      <c r="AQ43321" s="94">
        <v>871</v>
      </c>
      <c r="AS43321" s="94">
        <v>19</v>
      </c>
      <c r="AT43321" s="94">
        <v>20</v>
      </c>
      <c r="AW43321" s="94">
        <v>-1497</v>
      </c>
      <c r="AX43321" s="94">
        <v>-204</v>
      </c>
      <c r="AY43321" s="94">
        <v>-1787</v>
      </c>
      <c r="AZ43321" s="94">
        <v>-4975</v>
      </c>
      <c r="BA43321" s="94">
        <v>-281</v>
      </c>
      <c r="BB43321" s="94">
        <v>-399</v>
      </c>
      <c r="BC43321" s="94">
        <v>-247</v>
      </c>
      <c r="BD43321" s="94">
        <v>1645</v>
      </c>
      <c r="BF43321" s="94">
        <v>11642</v>
      </c>
      <c r="BG43321" s="94">
        <v>5753</v>
      </c>
      <c r="BH43321" s="94">
        <v>9807</v>
      </c>
      <c r="BI43321" s="94">
        <v>18816</v>
      </c>
      <c r="BJ43321" s="94">
        <v>10940</v>
      </c>
      <c r="BK43321" s="94">
        <v>19328</v>
      </c>
    </row>
    <row r="43322" spans="1:63">
      <c r="A43322" s="85" t="s">
        <v>126</v>
      </c>
      <c r="B43322" s="86">
        <v>43991.25</v>
      </c>
      <c r="C43322" s="87">
        <v>43991</v>
      </c>
      <c r="D43322" s="85">
        <v>1</v>
      </c>
      <c r="E43322" s="86">
        <v>43991.041666666664</v>
      </c>
      <c r="F43322" s="88" t="s">
        <v>441</v>
      </c>
      <c r="G43322" s="89" t="s">
        <v>442</v>
      </c>
      <c r="H43322" s="94">
        <v>69012</v>
      </c>
      <c r="I43322" s="94">
        <v>72370</v>
      </c>
      <c r="J43322" s="94">
        <v>64297</v>
      </c>
      <c r="K43322" s="94">
        <v>-8865</v>
      </c>
      <c r="O43322" s="94">
        <v>72370</v>
      </c>
      <c r="P43322" s="94">
        <v>64297</v>
      </c>
      <c r="Q43322" s="94">
        <v>-8865</v>
      </c>
      <c r="R43322" s="94">
        <v>19890</v>
      </c>
      <c r="S43322" s="94">
        <v>16650</v>
      </c>
      <c r="T43322" s="94">
        <v>11431</v>
      </c>
      <c r="U43322" s="94">
        <v>2380</v>
      </c>
      <c r="V43322" s="94">
        <v>1002</v>
      </c>
      <c r="W43322" s="94">
        <v>1</v>
      </c>
      <c r="X43322" s="94">
        <v>12075</v>
      </c>
      <c r="Y43322" s="94">
        <v>868</v>
      </c>
      <c r="AJ43322" s="94">
        <v>19890</v>
      </c>
      <c r="AK43322" s="94">
        <v>16650</v>
      </c>
      <c r="AL43322" s="94">
        <v>11431</v>
      </c>
      <c r="AM43322" s="94">
        <v>2380</v>
      </c>
      <c r="AN43322" s="94">
        <v>1002</v>
      </c>
      <c r="AO43322" s="94">
        <v>1</v>
      </c>
      <c r="AP43322" s="94">
        <v>12075</v>
      </c>
      <c r="AQ43322" s="94">
        <v>868</v>
      </c>
      <c r="AS43322" s="94">
        <v>3</v>
      </c>
      <c r="AT43322" s="94">
        <v>55</v>
      </c>
      <c r="AW43322" s="94">
        <v>-1621</v>
      </c>
      <c r="AX43322" s="94">
        <v>-180</v>
      </c>
      <c r="AY43322" s="94">
        <v>-2085</v>
      </c>
      <c r="AZ43322" s="94">
        <v>-5259</v>
      </c>
      <c r="BA43322" s="94">
        <v>-413</v>
      </c>
      <c r="BB43322" s="94">
        <v>-340</v>
      </c>
      <c r="BC43322" s="94">
        <v>-418</v>
      </c>
      <c r="BD43322" s="94">
        <v>1393</v>
      </c>
      <c r="BF43322" s="94">
        <v>10643</v>
      </c>
      <c r="BG43322" s="94">
        <v>5428</v>
      </c>
      <c r="BH43322" s="94">
        <v>9286</v>
      </c>
      <c r="BI43322" s="94">
        <v>17890</v>
      </c>
      <c r="BJ43322" s="94">
        <v>10583</v>
      </c>
      <c r="BK43322" s="94">
        <v>18472</v>
      </c>
    </row>
    <row r="43323" spans="1:63">
      <c r="A43323" s="85" t="s">
        <v>126</v>
      </c>
      <c r="B43323" s="86">
        <v>43991.291666666664</v>
      </c>
      <c r="C43323" s="87">
        <v>43991</v>
      </c>
      <c r="D43323" s="85">
        <v>2</v>
      </c>
      <c r="E43323" s="86">
        <v>43991.083333333336</v>
      </c>
      <c r="F43323" s="88" t="s">
        <v>441</v>
      </c>
      <c r="G43323" s="89" t="s">
        <v>442</v>
      </c>
      <c r="H43323" s="94">
        <v>65991</v>
      </c>
      <c r="I43323" s="94">
        <v>69199</v>
      </c>
      <c r="J43323" s="94">
        <v>60729</v>
      </c>
      <c r="K43323" s="94">
        <v>-9079</v>
      </c>
      <c r="O43323" s="94">
        <v>69199</v>
      </c>
      <c r="P43323" s="94">
        <v>60729</v>
      </c>
      <c r="Q43323" s="94">
        <v>-9079</v>
      </c>
      <c r="R43323" s="94">
        <v>18272</v>
      </c>
      <c r="S43323" s="94">
        <v>15486</v>
      </c>
      <c r="T43323" s="94">
        <v>11466</v>
      </c>
      <c r="U43323" s="94">
        <v>2134</v>
      </c>
      <c r="V43323" s="94">
        <v>1008</v>
      </c>
      <c r="W43323" s="94">
        <v>1</v>
      </c>
      <c r="X43323" s="94">
        <v>11500</v>
      </c>
      <c r="Y43323" s="94">
        <v>863</v>
      </c>
      <c r="AJ43323" s="94">
        <v>18272</v>
      </c>
      <c r="AK43323" s="94">
        <v>15486</v>
      </c>
      <c r="AL43323" s="94">
        <v>11466</v>
      </c>
      <c r="AM43323" s="94">
        <v>2134</v>
      </c>
      <c r="AN43323" s="94">
        <v>1008</v>
      </c>
      <c r="AO43323" s="94">
        <v>1</v>
      </c>
      <c r="AP43323" s="94">
        <v>11500</v>
      </c>
      <c r="AQ43323" s="94">
        <v>863</v>
      </c>
      <c r="AS43323" s="94">
        <v>-8</v>
      </c>
      <c r="AT43323" s="94">
        <v>57</v>
      </c>
      <c r="AW43323" s="94">
        <v>-1532</v>
      </c>
      <c r="AX43323" s="94">
        <v>-197</v>
      </c>
      <c r="AY43323" s="94">
        <v>-2026</v>
      </c>
      <c r="AZ43323" s="94">
        <v>-5295</v>
      </c>
      <c r="BA43323" s="94">
        <v>-521</v>
      </c>
      <c r="BB43323" s="94">
        <v>-329</v>
      </c>
      <c r="BC43323" s="94">
        <v>-491</v>
      </c>
      <c r="BD43323" s="94">
        <v>1263</v>
      </c>
      <c r="BF43323" s="94">
        <v>9918</v>
      </c>
      <c r="BG43323" s="94">
        <v>5168</v>
      </c>
      <c r="BH43323" s="94">
        <v>8916</v>
      </c>
      <c r="BI43323" s="94">
        <v>17117</v>
      </c>
      <c r="BJ43323" s="94">
        <v>10141</v>
      </c>
      <c r="BK43323" s="94">
        <v>17872</v>
      </c>
    </row>
    <row r="43324" spans="1:63">
      <c r="A43324" s="85" t="s">
        <v>126</v>
      </c>
      <c r="B43324" s="86">
        <v>43991.333333333336</v>
      </c>
      <c r="C43324" s="87">
        <v>43991</v>
      </c>
      <c r="D43324" s="85">
        <v>3</v>
      </c>
      <c r="E43324" s="86">
        <v>43991.125</v>
      </c>
      <c r="F43324" s="88" t="s">
        <v>441</v>
      </c>
      <c r="G43324" s="89" t="s">
        <v>442</v>
      </c>
      <c r="H43324" s="94">
        <v>64032</v>
      </c>
      <c r="I43324" s="94">
        <v>67011</v>
      </c>
      <c r="J43324" s="94">
        <v>58226</v>
      </c>
      <c r="K43324" s="94">
        <v>-9239</v>
      </c>
      <c r="O43324" s="94">
        <v>67011</v>
      </c>
      <c r="P43324" s="94">
        <v>58226</v>
      </c>
      <c r="Q43324" s="94">
        <v>-9239</v>
      </c>
      <c r="R43324" s="94">
        <v>17909</v>
      </c>
      <c r="S43324" s="94">
        <v>15475</v>
      </c>
      <c r="T43324" s="94">
        <v>11443</v>
      </c>
      <c r="U43324" s="94">
        <v>2057</v>
      </c>
      <c r="V43324" s="94">
        <v>1054</v>
      </c>
      <c r="W43324" s="94">
        <v>1</v>
      </c>
      <c r="X43324" s="94">
        <v>9418</v>
      </c>
      <c r="Y43324" s="94">
        <v>870</v>
      </c>
      <c r="AJ43324" s="94">
        <v>17909</v>
      </c>
      <c r="AK43324" s="94">
        <v>15475</v>
      </c>
      <c r="AL43324" s="94">
        <v>11443</v>
      </c>
      <c r="AM43324" s="94">
        <v>2057</v>
      </c>
      <c r="AN43324" s="94">
        <v>1054</v>
      </c>
      <c r="AO43324" s="94">
        <v>1</v>
      </c>
      <c r="AP43324" s="94">
        <v>9418</v>
      </c>
      <c r="AQ43324" s="94">
        <v>870</v>
      </c>
      <c r="AS43324" s="94">
        <v>-13</v>
      </c>
      <c r="AT43324" s="94">
        <v>144</v>
      </c>
      <c r="AW43324" s="94">
        <v>-1504</v>
      </c>
      <c r="AX43324" s="94">
        <v>-220</v>
      </c>
      <c r="AY43324" s="94">
        <v>-2031</v>
      </c>
      <c r="AZ43324" s="94">
        <v>-5581</v>
      </c>
      <c r="BA43324" s="94">
        <v>-524</v>
      </c>
      <c r="BB43324" s="94">
        <v>-302</v>
      </c>
      <c r="BC43324" s="94">
        <v>-614</v>
      </c>
      <c r="BD43324" s="94">
        <v>1406</v>
      </c>
      <c r="BF43324" s="94">
        <v>9432</v>
      </c>
      <c r="BG43324" s="94">
        <v>5002</v>
      </c>
      <c r="BH43324" s="94">
        <v>8708</v>
      </c>
      <c r="BI43324" s="94">
        <v>16618</v>
      </c>
      <c r="BJ43324" s="94">
        <v>9779</v>
      </c>
      <c r="BK43324" s="94">
        <v>17407</v>
      </c>
    </row>
    <row r="43325" spans="1:63">
      <c r="A43325" s="85" t="s">
        <v>126</v>
      </c>
      <c r="B43325" s="86">
        <v>43991.375</v>
      </c>
      <c r="C43325" s="87">
        <v>43991</v>
      </c>
      <c r="D43325" s="85">
        <v>4</v>
      </c>
      <c r="E43325" s="86">
        <v>43991.166666666664</v>
      </c>
      <c r="F43325" s="88" t="s">
        <v>441</v>
      </c>
      <c r="G43325" s="89" t="s">
        <v>442</v>
      </c>
      <c r="H43325" s="94">
        <v>63067</v>
      </c>
      <c r="I43325" s="94">
        <v>65836</v>
      </c>
      <c r="J43325" s="94">
        <v>56876</v>
      </c>
      <c r="K43325" s="94">
        <v>-9407</v>
      </c>
      <c r="O43325" s="94">
        <v>65836</v>
      </c>
      <c r="P43325" s="94">
        <v>56876</v>
      </c>
      <c r="Q43325" s="94">
        <v>-9407</v>
      </c>
      <c r="R43325" s="94">
        <v>17952</v>
      </c>
      <c r="S43325" s="94">
        <v>15343</v>
      </c>
      <c r="T43325" s="94">
        <v>11480</v>
      </c>
      <c r="U43325" s="94">
        <v>1897</v>
      </c>
      <c r="V43325" s="94">
        <v>1056</v>
      </c>
      <c r="W43325" s="94">
        <v>1</v>
      </c>
      <c r="X43325" s="94">
        <v>8279</v>
      </c>
      <c r="Y43325" s="94">
        <v>868</v>
      </c>
      <c r="AJ43325" s="94">
        <v>17952</v>
      </c>
      <c r="AK43325" s="94">
        <v>15343</v>
      </c>
      <c r="AL43325" s="94">
        <v>11480</v>
      </c>
      <c r="AM43325" s="94">
        <v>1897</v>
      </c>
      <c r="AN43325" s="94">
        <v>1056</v>
      </c>
      <c r="AO43325" s="94">
        <v>1</v>
      </c>
      <c r="AP43325" s="94">
        <v>8279</v>
      </c>
      <c r="AQ43325" s="94">
        <v>868</v>
      </c>
      <c r="AS43325" s="94">
        <v>-12</v>
      </c>
      <c r="AT43325" s="94">
        <v>189</v>
      </c>
      <c r="AW43325" s="94">
        <v>-1515</v>
      </c>
      <c r="AX43325" s="94">
        <v>-235</v>
      </c>
      <c r="AY43325" s="94">
        <v>-2103</v>
      </c>
      <c r="AZ43325" s="94">
        <v>-5689</v>
      </c>
      <c r="BA43325" s="94">
        <v>-556</v>
      </c>
      <c r="BB43325" s="94">
        <v>-293</v>
      </c>
      <c r="BC43325" s="94">
        <v>-658</v>
      </c>
      <c r="BD43325" s="94">
        <v>1465</v>
      </c>
      <c r="BF43325" s="94">
        <v>9159</v>
      </c>
      <c r="BG43325" s="94">
        <v>4910</v>
      </c>
      <c r="BH43325" s="94">
        <v>8626</v>
      </c>
      <c r="BI43325" s="94">
        <v>16436</v>
      </c>
      <c r="BJ43325" s="94">
        <v>9533</v>
      </c>
      <c r="BK43325" s="94">
        <v>17109</v>
      </c>
    </row>
    <row r="43326" spans="1:63">
      <c r="A43326" s="85" t="s">
        <v>126</v>
      </c>
      <c r="B43326" s="86">
        <v>43991.416666666664</v>
      </c>
      <c r="C43326" s="87">
        <v>43991</v>
      </c>
      <c r="D43326" s="85">
        <v>5</v>
      </c>
      <c r="E43326" s="86">
        <v>43991.208333333336</v>
      </c>
      <c r="F43326" s="88" t="s">
        <v>441</v>
      </c>
      <c r="G43326" s="89" t="s">
        <v>442</v>
      </c>
      <c r="H43326" s="94">
        <v>63486</v>
      </c>
      <c r="I43326" s="94">
        <v>65766</v>
      </c>
      <c r="J43326" s="94">
        <v>56897</v>
      </c>
      <c r="K43326" s="94">
        <v>-9357</v>
      </c>
      <c r="O43326" s="94">
        <v>65766</v>
      </c>
      <c r="P43326" s="94">
        <v>56897</v>
      </c>
      <c r="Q43326" s="94">
        <v>-9357</v>
      </c>
      <c r="R43326" s="94">
        <v>17959</v>
      </c>
      <c r="S43326" s="94">
        <v>15742</v>
      </c>
      <c r="T43326" s="94">
        <v>11535</v>
      </c>
      <c r="U43326" s="94">
        <v>1939</v>
      </c>
      <c r="V43326" s="94">
        <v>1057</v>
      </c>
      <c r="W43326" s="94">
        <v>1</v>
      </c>
      <c r="X43326" s="94">
        <v>7786</v>
      </c>
      <c r="Y43326" s="94">
        <v>879</v>
      </c>
      <c r="AJ43326" s="94">
        <v>17959</v>
      </c>
      <c r="AK43326" s="94">
        <v>15742</v>
      </c>
      <c r="AL43326" s="94">
        <v>11535</v>
      </c>
      <c r="AM43326" s="94">
        <v>1939</v>
      </c>
      <c r="AN43326" s="94">
        <v>1057</v>
      </c>
      <c r="AO43326" s="94">
        <v>1</v>
      </c>
      <c r="AP43326" s="94">
        <v>7786</v>
      </c>
      <c r="AQ43326" s="94">
        <v>879</v>
      </c>
      <c r="AS43326" s="94">
        <v>-9</v>
      </c>
      <c r="AT43326" s="94">
        <v>142</v>
      </c>
      <c r="AW43326" s="94">
        <v>-1539</v>
      </c>
      <c r="AX43326" s="94">
        <v>-255</v>
      </c>
      <c r="AY43326" s="94">
        <v>-2345</v>
      </c>
      <c r="AZ43326" s="94">
        <v>-5350</v>
      </c>
      <c r="BA43326" s="94">
        <v>-517</v>
      </c>
      <c r="BB43326" s="94">
        <v>-300</v>
      </c>
      <c r="BC43326" s="94">
        <v>-704</v>
      </c>
      <c r="BD43326" s="94">
        <v>1520</v>
      </c>
      <c r="BF43326" s="94">
        <v>9045</v>
      </c>
      <c r="BG43326" s="94">
        <v>4932</v>
      </c>
      <c r="BH43326" s="94">
        <v>8862</v>
      </c>
      <c r="BI43326" s="94">
        <v>16386</v>
      </c>
      <c r="BJ43326" s="94">
        <v>9400</v>
      </c>
      <c r="BK43326" s="94">
        <v>17078</v>
      </c>
    </row>
    <row r="43327" spans="1:63">
      <c r="A43327" s="85" t="s">
        <v>126</v>
      </c>
      <c r="B43327" s="86">
        <v>43991.458333333336</v>
      </c>
      <c r="C43327" s="87">
        <v>43991</v>
      </c>
      <c r="D43327" s="85">
        <v>6</v>
      </c>
      <c r="E43327" s="86">
        <v>43991.25</v>
      </c>
      <c r="F43327" s="88" t="s">
        <v>441</v>
      </c>
      <c r="G43327" s="89" t="s">
        <v>442</v>
      </c>
      <c r="H43327" s="94">
        <v>64956</v>
      </c>
      <c r="I43327" s="94">
        <v>67540</v>
      </c>
      <c r="J43327" s="94">
        <v>59617</v>
      </c>
      <c r="K43327" s="94">
        <v>-8390</v>
      </c>
      <c r="O43327" s="94">
        <v>67540</v>
      </c>
      <c r="P43327" s="94">
        <v>59617</v>
      </c>
      <c r="Q43327" s="94">
        <v>-8390</v>
      </c>
      <c r="R43327" s="94">
        <v>18774</v>
      </c>
      <c r="S43327" s="94">
        <v>17092</v>
      </c>
      <c r="T43327" s="94">
        <v>11560</v>
      </c>
      <c r="U43327" s="94">
        <v>2485</v>
      </c>
      <c r="V43327" s="94">
        <v>1062</v>
      </c>
      <c r="W43327" s="94">
        <v>2</v>
      </c>
      <c r="X43327" s="94">
        <v>7760</v>
      </c>
      <c r="Y43327" s="94">
        <v>882</v>
      </c>
      <c r="AJ43327" s="94">
        <v>18774</v>
      </c>
      <c r="AK43327" s="94">
        <v>17092</v>
      </c>
      <c r="AL43327" s="94">
        <v>11560</v>
      </c>
      <c r="AM43327" s="94">
        <v>2485</v>
      </c>
      <c r="AN43327" s="94">
        <v>1062</v>
      </c>
      <c r="AO43327" s="94">
        <v>2</v>
      </c>
      <c r="AP43327" s="94">
        <v>7760</v>
      </c>
      <c r="AQ43327" s="94">
        <v>882</v>
      </c>
      <c r="AS43327" s="94">
        <v>11</v>
      </c>
      <c r="AT43327" s="94">
        <v>147</v>
      </c>
      <c r="AW43327" s="94">
        <v>-1464</v>
      </c>
      <c r="AX43327" s="94">
        <v>-211</v>
      </c>
      <c r="AY43327" s="94">
        <v>-2212</v>
      </c>
      <c r="AZ43327" s="94">
        <v>-5017</v>
      </c>
      <c r="BA43327" s="94">
        <v>-367</v>
      </c>
      <c r="BB43327" s="94">
        <v>-334</v>
      </c>
      <c r="BC43327" s="94">
        <v>-744</v>
      </c>
      <c r="BD43327" s="94">
        <v>1801</v>
      </c>
      <c r="BF43327" s="94">
        <v>9240</v>
      </c>
      <c r="BG43327" s="94">
        <v>5035</v>
      </c>
      <c r="BH43327" s="94">
        <v>9232</v>
      </c>
      <c r="BI43327" s="94">
        <v>16939</v>
      </c>
      <c r="BJ43327" s="94">
        <v>9508</v>
      </c>
      <c r="BK43327" s="94">
        <v>17521</v>
      </c>
    </row>
    <row r="43328" spans="1:63">
      <c r="A43328" s="85" t="s">
        <v>126</v>
      </c>
      <c r="B43328" s="86">
        <v>43991.5</v>
      </c>
      <c r="C43328" s="87">
        <v>43991</v>
      </c>
      <c r="D43328" s="85">
        <v>7</v>
      </c>
      <c r="E43328" s="86">
        <v>43991.291666666664</v>
      </c>
      <c r="F43328" s="88" t="s">
        <v>441</v>
      </c>
      <c r="G43328" s="89" t="s">
        <v>442</v>
      </c>
      <c r="H43328" s="94">
        <v>68083</v>
      </c>
      <c r="I43328" s="94">
        <v>70086</v>
      </c>
      <c r="J43328" s="94">
        <v>63343</v>
      </c>
      <c r="K43328" s="94">
        <v>-7478</v>
      </c>
      <c r="O43328" s="94">
        <v>70086</v>
      </c>
      <c r="P43328" s="94">
        <v>63343</v>
      </c>
      <c r="Q43328" s="94">
        <v>-7478</v>
      </c>
      <c r="R43328" s="94">
        <v>19889</v>
      </c>
      <c r="S43328" s="94">
        <v>19380</v>
      </c>
      <c r="T43328" s="94">
        <v>11591</v>
      </c>
      <c r="U43328" s="94">
        <v>3054</v>
      </c>
      <c r="V43328" s="94">
        <v>1059</v>
      </c>
      <c r="W43328" s="94">
        <v>32</v>
      </c>
      <c r="X43328" s="94">
        <v>7464</v>
      </c>
      <c r="Y43328" s="94">
        <v>875</v>
      </c>
      <c r="AJ43328" s="94">
        <v>19889</v>
      </c>
      <c r="AK43328" s="94">
        <v>19380</v>
      </c>
      <c r="AL43328" s="94">
        <v>11591</v>
      </c>
      <c r="AM43328" s="94">
        <v>3054</v>
      </c>
      <c r="AN43328" s="94">
        <v>1059</v>
      </c>
      <c r="AO43328" s="94">
        <v>32</v>
      </c>
      <c r="AP43328" s="94">
        <v>7464</v>
      </c>
      <c r="AQ43328" s="94">
        <v>875</v>
      </c>
      <c r="AS43328" s="94">
        <v>23</v>
      </c>
      <c r="AT43328" s="94">
        <v>236</v>
      </c>
      <c r="AW43328" s="94">
        <v>-1413</v>
      </c>
      <c r="AX43328" s="94">
        <v>-213</v>
      </c>
      <c r="AY43328" s="94">
        <v>-2195</v>
      </c>
      <c r="AZ43328" s="94">
        <v>-4643</v>
      </c>
      <c r="BA43328" s="94">
        <v>-223</v>
      </c>
      <c r="BB43328" s="94">
        <v>-347</v>
      </c>
      <c r="BC43328" s="94">
        <v>-681</v>
      </c>
      <c r="BD43328" s="94">
        <v>1978</v>
      </c>
      <c r="BF43328" s="94">
        <v>9820</v>
      </c>
      <c r="BG43328" s="94">
        <v>5254</v>
      </c>
      <c r="BH43328" s="94">
        <v>9803</v>
      </c>
      <c r="BI43328" s="94">
        <v>17549</v>
      </c>
      <c r="BJ43328" s="94">
        <v>9716</v>
      </c>
      <c r="BK43328" s="94">
        <v>17879</v>
      </c>
    </row>
    <row r="43329" spans="1:63">
      <c r="A43329" s="85" t="s">
        <v>126</v>
      </c>
      <c r="B43329" s="86">
        <v>43991.541666666664</v>
      </c>
      <c r="C43329" s="87">
        <v>43991</v>
      </c>
      <c r="D43329" s="85">
        <v>8</v>
      </c>
      <c r="E43329" s="86">
        <v>43991.333333333336</v>
      </c>
      <c r="F43329" s="88" t="s">
        <v>441</v>
      </c>
      <c r="G43329" s="89" t="s">
        <v>442</v>
      </c>
      <c r="H43329" s="94">
        <v>72807</v>
      </c>
      <c r="I43329" s="94">
        <v>73910</v>
      </c>
      <c r="J43329" s="94">
        <v>66821</v>
      </c>
      <c r="K43329" s="94">
        <v>-8007</v>
      </c>
      <c r="O43329" s="94">
        <v>73910</v>
      </c>
      <c r="P43329" s="94">
        <v>66821</v>
      </c>
      <c r="Q43329" s="94">
        <v>-8007</v>
      </c>
      <c r="R43329" s="94">
        <v>21218</v>
      </c>
      <c r="S43329" s="94">
        <v>22143</v>
      </c>
      <c r="T43329" s="94">
        <v>11632</v>
      </c>
      <c r="U43329" s="94">
        <v>3403</v>
      </c>
      <c r="V43329" s="94">
        <v>1068</v>
      </c>
      <c r="W43329" s="94">
        <v>103</v>
      </c>
      <c r="X43329" s="94">
        <v>6374</v>
      </c>
      <c r="Y43329" s="94">
        <v>880</v>
      </c>
      <c r="AJ43329" s="94">
        <v>21218</v>
      </c>
      <c r="AK43329" s="94">
        <v>22143</v>
      </c>
      <c r="AL43329" s="94">
        <v>11632</v>
      </c>
      <c r="AM43329" s="94">
        <v>3403</v>
      </c>
      <c r="AN43329" s="94">
        <v>1068</v>
      </c>
      <c r="AO43329" s="94">
        <v>103</v>
      </c>
      <c r="AP43329" s="94">
        <v>6374</v>
      </c>
      <c r="AQ43329" s="94">
        <v>880</v>
      </c>
      <c r="AS43329" s="94">
        <v>40</v>
      </c>
      <c r="AT43329" s="94">
        <v>348</v>
      </c>
      <c r="AW43329" s="94">
        <v>-1468</v>
      </c>
      <c r="AX43329" s="94">
        <v>-291</v>
      </c>
      <c r="AY43329" s="94">
        <v>-2029</v>
      </c>
      <c r="AZ43329" s="94">
        <v>-5003</v>
      </c>
      <c r="BA43329" s="94">
        <v>-118</v>
      </c>
      <c r="BB43329" s="94">
        <v>-340</v>
      </c>
      <c r="BC43329" s="94">
        <v>-763</v>
      </c>
      <c r="BD43329" s="94">
        <v>1617</v>
      </c>
      <c r="BF43329" s="94">
        <v>10593</v>
      </c>
      <c r="BG43329" s="94">
        <v>5613</v>
      </c>
      <c r="BH43329" s="94">
        <v>10441</v>
      </c>
      <c r="BI43329" s="94">
        <v>18221</v>
      </c>
      <c r="BJ43329" s="94">
        <v>10266</v>
      </c>
      <c r="BK43329" s="94">
        <v>18708</v>
      </c>
    </row>
    <row r="43330" spans="1:63">
      <c r="A43330" s="85" t="s">
        <v>126</v>
      </c>
      <c r="B43330" s="86">
        <v>43991.583333333336</v>
      </c>
      <c r="C43330" s="87">
        <v>43991</v>
      </c>
      <c r="D43330" s="85">
        <v>9</v>
      </c>
      <c r="E43330" s="86">
        <v>43991.375</v>
      </c>
      <c r="F43330" s="88" t="s">
        <v>441</v>
      </c>
      <c r="G43330" s="89" t="s">
        <v>442</v>
      </c>
      <c r="H43330" s="94">
        <v>77448</v>
      </c>
      <c r="I43330" s="94">
        <v>78070</v>
      </c>
      <c r="J43330" s="94">
        <v>70986</v>
      </c>
      <c r="K43330" s="94">
        <v>-8041</v>
      </c>
      <c r="O43330" s="94">
        <v>78070</v>
      </c>
      <c r="P43330" s="94">
        <v>70986</v>
      </c>
      <c r="Q43330" s="94">
        <v>-8041</v>
      </c>
      <c r="R43330" s="94">
        <v>23422</v>
      </c>
      <c r="S43330" s="94">
        <v>24476</v>
      </c>
      <c r="T43330" s="94">
        <v>11668</v>
      </c>
      <c r="U43330" s="94">
        <v>3669</v>
      </c>
      <c r="V43330" s="94">
        <v>1107</v>
      </c>
      <c r="W43330" s="94">
        <v>141</v>
      </c>
      <c r="X43330" s="94">
        <v>5628</v>
      </c>
      <c r="Y43330" s="94">
        <v>876</v>
      </c>
      <c r="AJ43330" s="94">
        <v>23422</v>
      </c>
      <c r="AK43330" s="94">
        <v>24476</v>
      </c>
      <c r="AL43330" s="94">
        <v>11668</v>
      </c>
      <c r="AM43330" s="94">
        <v>3669</v>
      </c>
      <c r="AN43330" s="94">
        <v>1107</v>
      </c>
      <c r="AO43330" s="94">
        <v>141</v>
      </c>
      <c r="AP43330" s="94">
        <v>5628</v>
      </c>
      <c r="AQ43330" s="94">
        <v>876</v>
      </c>
      <c r="AS43330" s="94">
        <v>49</v>
      </c>
      <c r="AT43330" s="94">
        <v>260</v>
      </c>
      <c r="AW43330" s="94">
        <v>-1485</v>
      </c>
      <c r="AX43330" s="94">
        <v>-299</v>
      </c>
      <c r="AY43330" s="94">
        <v>-1849</v>
      </c>
      <c r="AZ43330" s="94">
        <v>-5014</v>
      </c>
      <c r="BA43330" s="94">
        <v>-180</v>
      </c>
      <c r="BB43330" s="94">
        <v>-357</v>
      </c>
      <c r="BC43330" s="94">
        <v>-789</v>
      </c>
      <c r="BD43330" s="94">
        <v>1623</v>
      </c>
      <c r="BF43330" s="94">
        <v>11086</v>
      </c>
      <c r="BG43330" s="94">
        <v>5919</v>
      </c>
      <c r="BH43330" s="94">
        <v>11095</v>
      </c>
      <c r="BI43330" s="94">
        <v>19501</v>
      </c>
      <c r="BJ43330" s="94">
        <v>10710</v>
      </c>
      <c r="BK43330" s="94">
        <v>19688</v>
      </c>
    </row>
    <row r="43331" spans="1:63">
      <c r="A43331" s="85" t="s">
        <v>126</v>
      </c>
      <c r="B43331" s="86">
        <v>43991.625</v>
      </c>
      <c r="C43331" s="87">
        <v>43991</v>
      </c>
      <c r="D43331" s="85">
        <v>10</v>
      </c>
      <c r="E43331" s="86">
        <v>43991.416666666664</v>
      </c>
      <c r="F43331" s="88" t="s">
        <v>441</v>
      </c>
      <c r="G43331" s="89" t="s">
        <v>442</v>
      </c>
      <c r="H43331" s="94">
        <v>81811</v>
      </c>
      <c r="I43331" s="94">
        <v>82211</v>
      </c>
      <c r="J43331" s="94">
        <v>75304</v>
      </c>
      <c r="K43331" s="94">
        <v>-7863</v>
      </c>
      <c r="O43331" s="94">
        <v>82211</v>
      </c>
      <c r="P43331" s="94">
        <v>75304</v>
      </c>
      <c r="Q43331" s="94">
        <v>-7863</v>
      </c>
      <c r="R43331" s="94">
        <v>25860</v>
      </c>
      <c r="S43331" s="94">
        <v>26691</v>
      </c>
      <c r="T43331" s="94">
        <v>11697</v>
      </c>
      <c r="U43331" s="94">
        <v>3880</v>
      </c>
      <c r="V43331" s="94">
        <v>1125</v>
      </c>
      <c r="W43331" s="94">
        <v>174</v>
      </c>
      <c r="X43331" s="94">
        <v>5003</v>
      </c>
      <c r="Y43331" s="94">
        <v>874</v>
      </c>
      <c r="AJ43331" s="94">
        <v>25860</v>
      </c>
      <c r="AK43331" s="94">
        <v>26691</v>
      </c>
      <c r="AL43331" s="94">
        <v>11697</v>
      </c>
      <c r="AM43331" s="94">
        <v>3880</v>
      </c>
      <c r="AN43331" s="94">
        <v>1125</v>
      </c>
      <c r="AO43331" s="94">
        <v>174</v>
      </c>
      <c r="AP43331" s="94">
        <v>5003</v>
      </c>
      <c r="AQ43331" s="94">
        <v>874</v>
      </c>
      <c r="AS43331" s="94">
        <v>39</v>
      </c>
      <c r="AT43331" s="94">
        <v>285</v>
      </c>
      <c r="AW43331" s="94">
        <v>-1234</v>
      </c>
      <c r="AX43331" s="94">
        <v>-211</v>
      </c>
      <c r="AY43331" s="94">
        <v>-1835</v>
      </c>
      <c r="AZ43331" s="94">
        <v>-4867</v>
      </c>
      <c r="BA43331" s="94">
        <v>-350</v>
      </c>
      <c r="BB43331" s="94">
        <v>-411</v>
      </c>
      <c r="BC43331" s="94">
        <v>-1047</v>
      </c>
      <c r="BD43331" s="94">
        <v>1768</v>
      </c>
      <c r="BF43331" s="94">
        <v>11552</v>
      </c>
      <c r="BG43331" s="94">
        <v>6138</v>
      </c>
      <c r="BH43331" s="94">
        <v>11767</v>
      </c>
      <c r="BI43331" s="94">
        <v>20779</v>
      </c>
      <c r="BJ43331" s="94">
        <v>10974</v>
      </c>
      <c r="BK43331" s="94">
        <v>20929</v>
      </c>
    </row>
    <row r="43332" spans="1:63">
      <c r="A43332" s="85" t="s">
        <v>126</v>
      </c>
      <c r="B43332" s="86">
        <v>43991.666666666664</v>
      </c>
      <c r="C43332" s="87">
        <v>43991</v>
      </c>
      <c r="D43332" s="85">
        <v>11</v>
      </c>
      <c r="E43332" s="86">
        <v>43991.458333333336</v>
      </c>
      <c r="F43332" s="88" t="s">
        <v>441</v>
      </c>
      <c r="G43332" s="89" t="s">
        <v>442</v>
      </c>
      <c r="H43332" s="94">
        <v>86044</v>
      </c>
      <c r="I43332" s="94">
        <v>86461</v>
      </c>
      <c r="J43332" s="94">
        <v>79837</v>
      </c>
      <c r="K43332" s="94">
        <v>-7344</v>
      </c>
      <c r="O43332" s="94">
        <v>86461</v>
      </c>
      <c r="P43332" s="94">
        <v>79837</v>
      </c>
      <c r="Q43332" s="94">
        <v>-7344</v>
      </c>
      <c r="R43332" s="94">
        <v>27788</v>
      </c>
      <c r="S43332" s="94">
        <v>29430</v>
      </c>
      <c r="T43332" s="94">
        <v>11706</v>
      </c>
      <c r="U43332" s="94">
        <v>4167</v>
      </c>
      <c r="V43332" s="94">
        <v>1240</v>
      </c>
      <c r="W43332" s="94">
        <v>204</v>
      </c>
      <c r="X43332" s="94">
        <v>4372</v>
      </c>
      <c r="Y43332" s="94">
        <v>931</v>
      </c>
      <c r="AJ43332" s="94">
        <v>27788</v>
      </c>
      <c r="AK43332" s="94">
        <v>29430</v>
      </c>
      <c r="AL43332" s="94">
        <v>11706</v>
      </c>
      <c r="AM43332" s="94">
        <v>4167</v>
      </c>
      <c r="AN43332" s="94">
        <v>1240</v>
      </c>
      <c r="AO43332" s="94">
        <v>204</v>
      </c>
      <c r="AP43332" s="94">
        <v>4372</v>
      </c>
      <c r="AQ43332" s="94">
        <v>931</v>
      </c>
      <c r="AS43332" s="94">
        <v>52</v>
      </c>
      <c r="AT43332" s="94">
        <v>336</v>
      </c>
      <c r="AW43332" s="94">
        <v>-1330</v>
      </c>
      <c r="AX43332" s="94">
        <v>-99</v>
      </c>
      <c r="AY43332" s="94">
        <v>-1791</v>
      </c>
      <c r="AZ43332" s="94">
        <v>-4974</v>
      </c>
      <c r="BA43332" s="94">
        <v>-237</v>
      </c>
      <c r="BB43332" s="94">
        <v>-362</v>
      </c>
      <c r="BC43332" s="94">
        <v>-880</v>
      </c>
      <c r="BD43332" s="94">
        <v>1941</v>
      </c>
      <c r="BF43332" s="94">
        <v>11961</v>
      </c>
      <c r="BG43332" s="94">
        <v>6321</v>
      </c>
      <c r="BH43332" s="94">
        <v>12385</v>
      </c>
      <c r="BI43332" s="94">
        <v>22064</v>
      </c>
      <c r="BJ43332" s="94">
        <v>11337</v>
      </c>
      <c r="BK43332" s="94">
        <v>22319</v>
      </c>
    </row>
    <row r="43333" spans="1:63">
      <c r="A43333" s="85" t="s">
        <v>126</v>
      </c>
      <c r="B43333" s="86">
        <v>43991.708333333336</v>
      </c>
      <c r="C43333" s="87">
        <v>43991</v>
      </c>
      <c r="D43333" s="85">
        <v>12</v>
      </c>
      <c r="E43333" s="86">
        <v>43991.5</v>
      </c>
      <c r="F43333" s="88" t="s">
        <v>441</v>
      </c>
      <c r="G43333" s="89" t="s">
        <v>442</v>
      </c>
      <c r="H43333" s="94">
        <v>89823</v>
      </c>
      <c r="I43333" s="94">
        <v>90225</v>
      </c>
      <c r="J43333" s="94">
        <v>83982</v>
      </c>
      <c r="K43333" s="94">
        <v>-7215</v>
      </c>
      <c r="O43333" s="94">
        <v>90225</v>
      </c>
      <c r="P43333" s="94">
        <v>83982</v>
      </c>
      <c r="Q43333" s="94">
        <v>-7215</v>
      </c>
      <c r="R43333" s="94">
        <v>28500</v>
      </c>
      <c r="S43333" s="94">
        <v>31556</v>
      </c>
      <c r="T43333" s="94">
        <v>11722</v>
      </c>
      <c r="U43333" s="94">
        <v>4424</v>
      </c>
      <c r="V43333" s="94">
        <v>1832</v>
      </c>
      <c r="W43333" s="94">
        <v>212</v>
      </c>
      <c r="X43333" s="94">
        <v>4754</v>
      </c>
      <c r="Y43333" s="94">
        <v>982</v>
      </c>
      <c r="AJ43333" s="94">
        <v>28500</v>
      </c>
      <c r="AK43333" s="94">
        <v>31556</v>
      </c>
      <c r="AL43333" s="94">
        <v>11722</v>
      </c>
      <c r="AM43333" s="94">
        <v>4424</v>
      </c>
      <c r="AN43333" s="94">
        <v>1832</v>
      </c>
      <c r="AO43333" s="94">
        <v>212</v>
      </c>
      <c r="AP43333" s="94">
        <v>4754</v>
      </c>
      <c r="AQ43333" s="94">
        <v>982</v>
      </c>
      <c r="AS43333" s="94">
        <v>40</v>
      </c>
      <c r="AT43333" s="94">
        <v>375</v>
      </c>
      <c r="AW43333" s="94">
        <v>-1367</v>
      </c>
      <c r="AX43333" s="94">
        <v>-130</v>
      </c>
      <c r="AY43333" s="94">
        <v>-1756</v>
      </c>
      <c r="AZ43333" s="94">
        <v>-4660</v>
      </c>
      <c r="BA43333" s="94">
        <v>-194</v>
      </c>
      <c r="BB43333" s="94">
        <v>-356</v>
      </c>
      <c r="BC43333" s="94">
        <v>-1049</v>
      </c>
      <c r="BD43333" s="94">
        <v>1882</v>
      </c>
      <c r="BF43333" s="94">
        <v>12405</v>
      </c>
      <c r="BG43333" s="94">
        <v>6426</v>
      </c>
      <c r="BH43333" s="94">
        <v>12848</v>
      </c>
      <c r="BI43333" s="94">
        <v>23195</v>
      </c>
      <c r="BJ43333" s="94">
        <v>11536</v>
      </c>
      <c r="BK43333" s="94">
        <v>23741</v>
      </c>
    </row>
    <row r="43334" spans="1:63">
      <c r="A43334" s="85" t="s">
        <v>126</v>
      </c>
      <c r="B43334" s="86">
        <v>43991.75</v>
      </c>
      <c r="C43334" s="87">
        <v>43991</v>
      </c>
      <c r="D43334" s="85">
        <v>13</v>
      </c>
      <c r="E43334" s="86">
        <v>43991.541666666664</v>
      </c>
      <c r="F43334" s="88" t="s">
        <v>441</v>
      </c>
      <c r="G43334" s="89" t="s">
        <v>442</v>
      </c>
      <c r="H43334" s="94">
        <v>92916</v>
      </c>
      <c r="I43334" s="94">
        <v>93356</v>
      </c>
      <c r="J43334" s="94">
        <v>88568</v>
      </c>
      <c r="K43334" s="94">
        <v>-5909</v>
      </c>
      <c r="O43334" s="94">
        <v>93356</v>
      </c>
      <c r="P43334" s="94">
        <v>88568</v>
      </c>
      <c r="Q43334" s="94">
        <v>-5909</v>
      </c>
      <c r="R43334" s="94">
        <v>29711</v>
      </c>
      <c r="S43334" s="94">
        <v>32270</v>
      </c>
      <c r="T43334" s="94">
        <v>11726</v>
      </c>
      <c r="U43334" s="94">
        <v>4753</v>
      </c>
      <c r="V43334" s="94">
        <v>2807</v>
      </c>
      <c r="W43334" s="94">
        <v>226</v>
      </c>
      <c r="X43334" s="94">
        <v>6023</v>
      </c>
      <c r="Y43334" s="94">
        <v>1052</v>
      </c>
      <c r="AJ43334" s="94">
        <v>29711</v>
      </c>
      <c r="AK43334" s="94">
        <v>32270</v>
      </c>
      <c r="AL43334" s="94">
        <v>11726</v>
      </c>
      <c r="AM43334" s="94">
        <v>4753</v>
      </c>
      <c r="AN43334" s="94">
        <v>2807</v>
      </c>
      <c r="AO43334" s="94">
        <v>226</v>
      </c>
      <c r="AP43334" s="94">
        <v>6023</v>
      </c>
      <c r="AQ43334" s="94">
        <v>1052</v>
      </c>
      <c r="AS43334" s="94">
        <v>15</v>
      </c>
      <c r="AT43334" s="94">
        <v>513</v>
      </c>
      <c r="AW43334" s="94">
        <v>-1254</v>
      </c>
      <c r="AX43334" s="94">
        <v>-119</v>
      </c>
      <c r="AY43334" s="94">
        <v>-1634</v>
      </c>
      <c r="AZ43334" s="94">
        <v>-4243</v>
      </c>
      <c r="BA43334" s="94">
        <v>-166</v>
      </c>
      <c r="BB43334" s="94">
        <v>-332</v>
      </c>
      <c r="BC43334" s="94">
        <v>-632</v>
      </c>
      <c r="BD43334" s="94">
        <v>1943</v>
      </c>
      <c r="BF43334" s="94">
        <v>12781</v>
      </c>
      <c r="BG43334" s="94">
        <v>6458</v>
      </c>
      <c r="BH43334" s="94">
        <v>13158</v>
      </c>
      <c r="BI43334" s="94">
        <v>24261</v>
      </c>
      <c r="BJ43334" s="94">
        <v>11747</v>
      </c>
      <c r="BK43334" s="94">
        <v>24874</v>
      </c>
    </row>
    <row r="43335" spans="1:63">
      <c r="A43335" s="85" t="s">
        <v>126</v>
      </c>
      <c r="B43335" s="86">
        <v>43991.791666666664</v>
      </c>
      <c r="C43335" s="87">
        <v>43991</v>
      </c>
      <c r="D43335" s="85">
        <v>14</v>
      </c>
      <c r="E43335" s="86">
        <v>43991.583333333336</v>
      </c>
      <c r="F43335" s="88" t="s">
        <v>441</v>
      </c>
      <c r="G43335" s="89" t="s">
        <v>442</v>
      </c>
      <c r="H43335" s="94">
        <v>95254</v>
      </c>
      <c r="I43335" s="94">
        <v>95912</v>
      </c>
      <c r="J43335" s="94">
        <v>91603</v>
      </c>
      <c r="K43335" s="94">
        <v>-5714</v>
      </c>
      <c r="O43335" s="94">
        <v>95912</v>
      </c>
      <c r="P43335" s="94">
        <v>91603</v>
      </c>
      <c r="Q43335" s="94">
        <v>-5714</v>
      </c>
      <c r="R43335" s="94">
        <v>30280</v>
      </c>
      <c r="S43335" s="94">
        <v>33161</v>
      </c>
      <c r="T43335" s="94">
        <v>11734</v>
      </c>
      <c r="U43335" s="94">
        <v>4958</v>
      </c>
      <c r="V43335" s="94">
        <v>3234</v>
      </c>
      <c r="W43335" s="94">
        <v>243</v>
      </c>
      <c r="X43335" s="94">
        <v>6952</v>
      </c>
      <c r="Y43335" s="94">
        <v>1041</v>
      </c>
      <c r="AJ43335" s="94">
        <v>30280</v>
      </c>
      <c r="AK43335" s="94">
        <v>33161</v>
      </c>
      <c r="AL43335" s="94">
        <v>11734</v>
      </c>
      <c r="AM43335" s="94">
        <v>4958</v>
      </c>
      <c r="AN43335" s="94">
        <v>3234</v>
      </c>
      <c r="AO43335" s="94">
        <v>243</v>
      </c>
      <c r="AP43335" s="94">
        <v>6952</v>
      </c>
      <c r="AQ43335" s="94">
        <v>1041</v>
      </c>
      <c r="AS43335" s="94">
        <v>10</v>
      </c>
      <c r="AT43335" s="94">
        <v>624</v>
      </c>
      <c r="AW43335" s="94">
        <v>-1304</v>
      </c>
      <c r="AX43335" s="94">
        <v>-74</v>
      </c>
      <c r="AY43335" s="94">
        <v>-1770</v>
      </c>
      <c r="AZ43335" s="94">
        <v>-3777</v>
      </c>
      <c r="BA43335" s="94">
        <v>-351</v>
      </c>
      <c r="BB43335" s="94">
        <v>-361</v>
      </c>
      <c r="BC43335" s="94">
        <v>-614</v>
      </c>
      <c r="BD43335" s="94">
        <v>1903</v>
      </c>
      <c r="BF43335" s="94">
        <v>13060</v>
      </c>
      <c r="BG43335" s="94">
        <v>6503</v>
      </c>
      <c r="BH43335" s="94">
        <v>13251</v>
      </c>
      <c r="BI43335" s="94">
        <v>24979</v>
      </c>
      <c r="BJ43335" s="94">
        <v>12100</v>
      </c>
      <c r="BK43335" s="94">
        <v>25942</v>
      </c>
    </row>
    <row r="43336" spans="1:63">
      <c r="A43336" s="85" t="s">
        <v>126</v>
      </c>
      <c r="B43336" s="86">
        <v>43991.833333333336</v>
      </c>
      <c r="C43336" s="87">
        <v>43991</v>
      </c>
      <c r="D43336" s="85">
        <v>15</v>
      </c>
      <c r="E43336" s="86">
        <v>43991.625</v>
      </c>
      <c r="F43336" s="88" t="s">
        <v>441</v>
      </c>
      <c r="G43336" s="89" t="s">
        <v>442</v>
      </c>
      <c r="H43336" s="94">
        <v>96639</v>
      </c>
      <c r="I43336" s="94">
        <v>97482</v>
      </c>
      <c r="J43336" s="94">
        <v>93189</v>
      </c>
      <c r="K43336" s="94">
        <v>-5714</v>
      </c>
      <c r="O43336" s="94">
        <v>97482</v>
      </c>
      <c r="P43336" s="94">
        <v>93189</v>
      </c>
      <c r="Q43336" s="94">
        <v>-5714</v>
      </c>
      <c r="R43336" s="94">
        <v>30798</v>
      </c>
      <c r="S43336" s="94">
        <v>33336</v>
      </c>
      <c r="T43336" s="94">
        <v>11761</v>
      </c>
      <c r="U43336" s="94">
        <v>4926</v>
      </c>
      <c r="V43336" s="94">
        <v>3065</v>
      </c>
      <c r="W43336" s="94">
        <v>205</v>
      </c>
      <c r="X43336" s="94">
        <v>8063</v>
      </c>
      <c r="Y43336" s="94">
        <v>1036</v>
      </c>
      <c r="AJ43336" s="94">
        <v>30798</v>
      </c>
      <c r="AK43336" s="94">
        <v>33336</v>
      </c>
      <c r="AL43336" s="94">
        <v>11761</v>
      </c>
      <c r="AM43336" s="94">
        <v>4926</v>
      </c>
      <c r="AN43336" s="94">
        <v>3065</v>
      </c>
      <c r="AO43336" s="94">
        <v>205</v>
      </c>
      <c r="AP43336" s="94">
        <v>8063</v>
      </c>
      <c r="AQ43336" s="94">
        <v>1036</v>
      </c>
      <c r="AS43336" s="94">
        <v>-16</v>
      </c>
      <c r="AT43336" s="94">
        <v>655</v>
      </c>
      <c r="AW43336" s="94">
        <v>-1327</v>
      </c>
      <c r="AX43336" s="94">
        <v>-49</v>
      </c>
      <c r="AY43336" s="94">
        <v>-1755</v>
      </c>
      <c r="AZ43336" s="94">
        <v>-4029</v>
      </c>
      <c r="BA43336" s="94">
        <v>-241</v>
      </c>
      <c r="BB43336" s="94">
        <v>-375</v>
      </c>
      <c r="BC43336" s="94">
        <v>-394</v>
      </c>
      <c r="BD43336" s="94">
        <v>1817</v>
      </c>
      <c r="BF43336" s="94">
        <v>13149</v>
      </c>
      <c r="BG43336" s="94">
        <v>6630</v>
      </c>
      <c r="BH43336" s="94">
        <v>13129</v>
      </c>
      <c r="BI43336" s="94">
        <v>25331</v>
      </c>
      <c r="BJ43336" s="94">
        <v>12478</v>
      </c>
      <c r="BK43336" s="94">
        <v>26689</v>
      </c>
    </row>
    <row r="43337" spans="1:63">
      <c r="A43337" s="85" t="s">
        <v>126</v>
      </c>
      <c r="B43337" s="86">
        <v>43991.875</v>
      </c>
      <c r="C43337" s="87">
        <v>43991</v>
      </c>
      <c r="D43337" s="85">
        <v>16</v>
      </c>
      <c r="E43337" s="86">
        <v>43991.666666666664</v>
      </c>
      <c r="F43337" s="88" t="s">
        <v>441</v>
      </c>
      <c r="G43337" s="89" t="s">
        <v>442</v>
      </c>
      <c r="H43337" s="94">
        <v>97489</v>
      </c>
      <c r="I43337" s="94">
        <v>98087</v>
      </c>
      <c r="J43337" s="94">
        <v>93867</v>
      </c>
      <c r="K43337" s="94">
        <v>-5748</v>
      </c>
      <c r="O43337" s="94">
        <v>98087</v>
      </c>
      <c r="P43337" s="94">
        <v>93867</v>
      </c>
      <c r="Q43337" s="94">
        <v>-5748</v>
      </c>
      <c r="R43337" s="94">
        <v>30691</v>
      </c>
      <c r="S43337" s="94">
        <v>32756</v>
      </c>
      <c r="T43337" s="94">
        <v>11759</v>
      </c>
      <c r="U43337" s="94">
        <v>4699</v>
      </c>
      <c r="V43337" s="94">
        <v>3002</v>
      </c>
      <c r="W43337" s="94">
        <v>174</v>
      </c>
      <c r="X43337" s="94">
        <v>9711</v>
      </c>
      <c r="Y43337" s="94">
        <v>1075</v>
      </c>
      <c r="AJ43337" s="94">
        <v>30691</v>
      </c>
      <c r="AK43337" s="94">
        <v>32756</v>
      </c>
      <c r="AL43337" s="94">
        <v>11759</v>
      </c>
      <c r="AM43337" s="94">
        <v>4699</v>
      </c>
      <c r="AN43337" s="94">
        <v>3002</v>
      </c>
      <c r="AO43337" s="94">
        <v>174</v>
      </c>
      <c r="AP43337" s="94">
        <v>9711</v>
      </c>
      <c r="AQ43337" s="94">
        <v>1075</v>
      </c>
      <c r="AS43337" s="94">
        <v>-15</v>
      </c>
      <c r="AT43337" s="94">
        <v>564</v>
      </c>
      <c r="AW43337" s="94">
        <v>-1301</v>
      </c>
      <c r="AX43337" s="94">
        <v>-84</v>
      </c>
      <c r="AY43337" s="94">
        <v>-1813</v>
      </c>
      <c r="AZ43337" s="94">
        <v>-4301</v>
      </c>
      <c r="BA43337" s="94">
        <v>-155</v>
      </c>
      <c r="BB43337" s="94">
        <v>-421</v>
      </c>
      <c r="BC43337" s="94">
        <v>-174</v>
      </c>
      <c r="BD43337" s="94">
        <v>1952</v>
      </c>
      <c r="BF43337" s="94">
        <v>12894</v>
      </c>
      <c r="BG43337" s="94">
        <v>6697</v>
      </c>
      <c r="BH43337" s="94">
        <v>13157</v>
      </c>
      <c r="BI43337" s="94">
        <v>25339</v>
      </c>
      <c r="BJ43337" s="94">
        <v>12747</v>
      </c>
      <c r="BK43337" s="94">
        <v>27174</v>
      </c>
    </row>
    <row r="43338" spans="1:63">
      <c r="A43338" s="85" t="s">
        <v>126</v>
      </c>
      <c r="B43338" s="86">
        <v>43991.916666666664</v>
      </c>
      <c r="C43338" s="87">
        <v>43991</v>
      </c>
      <c r="D43338" s="85">
        <v>17</v>
      </c>
      <c r="E43338" s="86">
        <v>43991.708333333336</v>
      </c>
      <c r="F43338" s="88" t="s">
        <v>441</v>
      </c>
      <c r="G43338" s="89" t="s">
        <v>442</v>
      </c>
      <c r="H43338" s="94">
        <v>97595</v>
      </c>
      <c r="I43338" s="94">
        <v>97943</v>
      </c>
      <c r="J43338" s="94">
        <v>93356</v>
      </c>
      <c r="K43338" s="94">
        <v>-6072</v>
      </c>
      <c r="O43338" s="94">
        <v>97943</v>
      </c>
      <c r="P43338" s="94">
        <v>93356</v>
      </c>
      <c r="Q43338" s="94">
        <v>-6072</v>
      </c>
      <c r="R43338" s="94">
        <v>29975</v>
      </c>
      <c r="S43338" s="94">
        <v>32385</v>
      </c>
      <c r="T43338" s="94">
        <v>11752</v>
      </c>
      <c r="U43338" s="94">
        <v>4474</v>
      </c>
      <c r="V43338" s="94">
        <v>2997</v>
      </c>
      <c r="W43338" s="94">
        <v>112</v>
      </c>
      <c r="X43338" s="94">
        <v>10586</v>
      </c>
      <c r="Y43338" s="94">
        <v>1076</v>
      </c>
      <c r="AJ43338" s="94">
        <v>29975</v>
      </c>
      <c r="AK43338" s="94">
        <v>32385</v>
      </c>
      <c r="AL43338" s="94">
        <v>11752</v>
      </c>
      <c r="AM43338" s="94">
        <v>4474</v>
      </c>
      <c r="AN43338" s="94">
        <v>2997</v>
      </c>
      <c r="AO43338" s="94">
        <v>112</v>
      </c>
      <c r="AP43338" s="94">
        <v>10586</v>
      </c>
      <c r="AQ43338" s="94">
        <v>1076</v>
      </c>
      <c r="AS43338" s="94">
        <v>-3</v>
      </c>
      <c r="AT43338" s="94">
        <v>559</v>
      </c>
      <c r="AW43338" s="94">
        <v>-1384</v>
      </c>
      <c r="AX43338" s="94">
        <v>-183</v>
      </c>
      <c r="AY43338" s="94">
        <v>-1856</v>
      </c>
      <c r="AZ43338" s="94">
        <v>-4051</v>
      </c>
      <c r="BA43338" s="94">
        <v>-83</v>
      </c>
      <c r="BB43338" s="94">
        <v>-442</v>
      </c>
      <c r="BC43338" s="94">
        <v>-544</v>
      </c>
      <c r="BD43338" s="94">
        <v>1915</v>
      </c>
      <c r="BF43338" s="94">
        <v>12626</v>
      </c>
      <c r="BG43338" s="94">
        <v>6815</v>
      </c>
      <c r="BH43338" s="94">
        <v>13103</v>
      </c>
      <c r="BI43338" s="94">
        <v>25006</v>
      </c>
      <c r="BJ43338" s="94">
        <v>12924</v>
      </c>
      <c r="BK43338" s="94">
        <v>27390</v>
      </c>
    </row>
    <row r="43339" spans="1:63">
      <c r="A43339" s="85" t="s">
        <v>126</v>
      </c>
      <c r="B43339" s="86">
        <v>43991.958333333336</v>
      </c>
      <c r="C43339" s="87">
        <v>43991</v>
      </c>
      <c r="D43339" s="85">
        <v>18</v>
      </c>
      <c r="E43339" s="86">
        <v>43991.75</v>
      </c>
      <c r="F43339" s="88" t="s">
        <v>441</v>
      </c>
      <c r="G43339" s="89" t="s">
        <v>442</v>
      </c>
      <c r="H43339" s="94">
        <v>96580</v>
      </c>
      <c r="I43339" s="94">
        <v>97162</v>
      </c>
      <c r="J43339" s="94">
        <v>92694</v>
      </c>
      <c r="K43339" s="94">
        <v>-5724</v>
      </c>
      <c r="O43339" s="94">
        <v>97162</v>
      </c>
      <c r="P43339" s="94">
        <v>92694</v>
      </c>
      <c r="Q43339" s="94">
        <v>-5724</v>
      </c>
      <c r="R43339" s="94">
        <v>30282</v>
      </c>
      <c r="S43339" s="94">
        <v>31965</v>
      </c>
      <c r="T43339" s="94">
        <v>11759</v>
      </c>
      <c r="U43339" s="94">
        <v>4420</v>
      </c>
      <c r="V43339" s="94">
        <v>2890</v>
      </c>
      <c r="W43339" s="94">
        <v>91</v>
      </c>
      <c r="X43339" s="94">
        <v>10211</v>
      </c>
      <c r="Y43339" s="94">
        <v>1076</v>
      </c>
      <c r="AJ43339" s="94">
        <v>30282</v>
      </c>
      <c r="AK43339" s="94">
        <v>31965</v>
      </c>
      <c r="AL43339" s="94">
        <v>11759</v>
      </c>
      <c r="AM43339" s="94">
        <v>4420</v>
      </c>
      <c r="AN43339" s="94">
        <v>2890</v>
      </c>
      <c r="AO43339" s="94">
        <v>91</v>
      </c>
      <c r="AP43339" s="94">
        <v>10211</v>
      </c>
      <c r="AQ43339" s="94">
        <v>1076</v>
      </c>
      <c r="AS43339" s="94">
        <v>-9</v>
      </c>
      <c r="AT43339" s="94">
        <v>675</v>
      </c>
      <c r="AW43339" s="94">
        <v>-1235</v>
      </c>
      <c r="AX43339" s="94">
        <v>-281</v>
      </c>
      <c r="AY43339" s="94">
        <v>-1807</v>
      </c>
      <c r="AZ43339" s="94">
        <v>-4156</v>
      </c>
      <c r="BA43339" s="94">
        <v>-46</v>
      </c>
      <c r="BB43339" s="94">
        <v>-389</v>
      </c>
      <c r="BC43339" s="94">
        <v>-361</v>
      </c>
      <c r="BD43339" s="94">
        <v>1885</v>
      </c>
      <c r="BF43339" s="94">
        <v>12496</v>
      </c>
      <c r="BG43339" s="94">
        <v>6996</v>
      </c>
      <c r="BH43339" s="94">
        <v>12954</v>
      </c>
      <c r="BI43339" s="94">
        <v>24490</v>
      </c>
      <c r="BJ43339" s="94">
        <v>13008</v>
      </c>
      <c r="BK43339" s="94">
        <v>27139</v>
      </c>
    </row>
    <row r="43340" spans="1:63">
      <c r="A43340" s="85" t="s">
        <v>126</v>
      </c>
      <c r="B43340" s="86">
        <v>43992</v>
      </c>
      <c r="C43340" s="87">
        <v>43991</v>
      </c>
      <c r="D43340" s="85">
        <v>19</v>
      </c>
      <c r="E43340" s="86">
        <v>43991.791666666664</v>
      </c>
      <c r="F43340" s="88" t="s">
        <v>441</v>
      </c>
      <c r="G43340" s="89" t="s">
        <v>442</v>
      </c>
      <c r="H43340" s="94">
        <v>94339</v>
      </c>
      <c r="I43340" s="94">
        <v>95249</v>
      </c>
      <c r="J43340" s="94">
        <v>89790</v>
      </c>
      <c r="K43340" s="94">
        <v>-6876</v>
      </c>
      <c r="O43340" s="94">
        <v>95249</v>
      </c>
      <c r="P43340" s="94">
        <v>89790</v>
      </c>
      <c r="Q43340" s="94">
        <v>-6876</v>
      </c>
      <c r="R43340" s="94">
        <v>28995</v>
      </c>
      <c r="S43340" s="94">
        <v>30560</v>
      </c>
      <c r="T43340" s="94">
        <v>11755</v>
      </c>
      <c r="U43340" s="94">
        <v>4361</v>
      </c>
      <c r="V43340" s="94">
        <v>2570</v>
      </c>
      <c r="W43340" s="94">
        <v>47</v>
      </c>
      <c r="X43340" s="94">
        <v>10474</v>
      </c>
      <c r="Y43340" s="94">
        <v>1028</v>
      </c>
      <c r="AJ43340" s="94">
        <v>28995</v>
      </c>
      <c r="AK43340" s="94">
        <v>30560</v>
      </c>
      <c r="AL43340" s="94">
        <v>11755</v>
      </c>
      <c r="AM43340" s="94">
        <v>4361</v>
      </c>
      <c r="AN43340" s="94">
        <v>2570</v>
      </c>
      <c r="AO43340" s="94">
        <v>47</v>
      </c>
      <c r="AP43340" s="94">
        <v>10474</v>
      </c>
      <c r="AQ43340" s="94">
        <v>1028</v>
      </c>
      <c r="AS43340" s="94">
        <v>-18</v>
      </c>
      <c r="AT43340" s="94">
        <v>675</v>
      </c>
      <c r="AW43340" s="94">
        <v>-1325</v>
      </c>
      <c r="AX43340" s="94">
        <v>-372</v>
      </c>
      <c r="AY43340" s="94">
        <v>-1780</v>
      </c>
      <c r="AZ43340" s="94">
        <v>-5012</v>
      </c>
      <c r="BA43340" s="94">
        <v>-146</v>
      </c>
      <c r="BB43340" s="94">
        <v>-429</v>
      </c>
      <c r="BC43340" s="94">
        <v>-220</v>
      </c>
      <c r="BD43340" s="94">
        <v>1751</v>
      </c>
      <c r="BF43340" s="94">
        <v>12186</v>
      </c>
      <c r="BG43340" s="94">
        <v>7004</v>
      </c>
      <c r="BH43340" s="94">
        <v>12691</v>
      </c>
      <c r="BI43340" s="94">
        <v>23605</v>
      </c>
      <c r="BJ43340" s="94">
        <v>12947</v>
      </c>
      <c r="BK43340" s="94">
        <v>26737</v>
      </c>
    </row>
    <row r="43341" spans="1:63">
      <c r="A43341" s="85" t="s">
        <v>126</v>
      </c>
      <c r="B43341" s="86">
        <v>43992.041666666664</v>
      </c>
      <c r="C43341" s="87">
        <v>43991</v>
      </c>
      <c r="D43341" s="85">
        <v>20</v>
      </c>
      <c r="E43341" s="86">
        <v>43991.833333333336</v>
      </c>
      <c r="F43341" s="88" t="s">
        <v>441</v>
      </c>
      <c r="G43341" s="89" t="s">
        <v>442</v>
      </c>
      <c r="H43341" s="94">
        <v>91077</v>
      </c>
      <c r="I43341" s="94">
        <v>91952</v>
      </c>
      <c r="J43341" s="94">
        <v>86299</v>
      </c>
      <c r="K43341" s="94">
        <v>-7000</v>
      </c>
      <c r="O43341" s="94">
        <v>91952</v>
      </c>
      <c r="P43341" s="94">
        <v>86299</v>
      </c>
      <c r="Q43341" s="94">
        <v>-7000</v>
      </c>
      <c r="R43341" s="94">
        <v>27616</v>
      </c>
      <c r="S43341" s="94">
        <v>29016</v>
      </c>
      <c r="T43341" s="94">
        <v>11744</v>
      </c>
      <c r="U43341" s="94">
        <v>4324</v>
      </c>
      <c r="V43341" s="94">
        <v>2163</v>
      </c>
      <c r="W43341" s="94">
        <v>16</v>
      </c>
      <c r="X43341" s="94">
        <v>10433</v>
      </c>
      <c r="Y43341" s="94">
        <v>987</v>
      </c>
      <c r="AJ43341" s="94">
        <v>27616</v>
      </c>
      <c r="AK43341" s="94">
        <v>29016</v>
      </c>
      <c r="AL43341" s="94">
        <v>11744</v>
      </c>
      <c r="AM43341" s="94">
        <v>4324</v>
      </c>
      <c r="AN43341" s="94">
        <v>2163</v>
      </c>
      <c r="AO43341" s="94">
        <v>16</v>
      </c>
      <c r="AP43341" s="94">
        <v>10433</v>
      </c>
      <c r="AQ43341" s="94">
        <v>987</v>
      </c>
      <c r="AS43341" s="94">
        <v>-18</v>
      </c>
      <c r="AT43341" s="94">
        <v>689</v>
      </c>
      <c r="AW43341" s="94">
        <v>-1238</v>
      </c>
      <c r="AX43341" s="94">
        <v>-344</v>
      </c>
      <c r="AY43341" s="94">
        <v>-1793</v>
      </c>
      <c r="AZ43341" s="94">
        <v>-5057</v>
      </c>
      <c r="BA43341" s="94">
        <v>-178</v>
      </c>
      <c r="BB43341" s="94">
        <v>-458</v>
      </c>
      <c r="BC43341" s="94">
        <v>-349</v>
      </c>
      <c r="BD43341" s="94">
        <v>1746</v>
      </c>
      <c r="BF43341" s="94">
        <v>11677</v>
      </c>
      <c r="BG43341" s="94">
        <v>6839</v>
      </c>
      <c r="BH43341" s="94">
        <v>12420</v>
      </c>
      <c r="BI43341" s="94">
        <v>22571</v>
      </c>
      <c r="BJ43341" s="94">
        <v>12602</v>
      </c>
      <c r="BK43341" s="94">
        <v>25767</v>
      </c>
    </row>
    <row r="43342" spans="1:63">
      <c r="A43342" s="85" t="s">
        <v>126</v>
      </c>
      <c r="B43342" s="86">
        <v>43992.083333333336</v>
      </c>
      <c r="C43342" s="87">
        <v>43991</v>
      </c>
      <c r="D43342" s="85">
        <v>21</v>
      </c>
      <c r="E43342" s="86">
        <v>43991.875</v>
      </c>
      <c r="F43342" s="88" t="s">
        <v>441</v>
      </c>
      <c r="G43342" s="89" t="s">
        <v>442</v>
      </c>
      <c r="H43342" s="94">
        <v>88494</v>
      </c>
      <c r="I43342" s="94">
        <v>89494</v>
      </c>
      <c r="J43342" s="94">
        <v>83414</v>
      </c>
      <c r="K43342" s="94">
        <v>-7436</v>
      </c>
      <c r="O43342" s="94">
        <v>89494</v>
      </c>
      <c r="P43342" s="94">
        <v>83414</v>
      </c>
      <c r="Q43342" s="94">
        <v>-7436</v>
      </c>
      <c r="R43342" s="94">
        <v>25182</v>
      </c>
      <c r="S43342" s="94">
        <v>27989</v>
      </c>
      <c r="T43342" s="94">
        <v>11751</v>
      </c>
      <c r="U43342" s="94">
        <v>4198</v>
      </c>
      <c r="V43342" s="94">
        <v>1917</v>
      </c>
      <c r="W43342" s="94">
        <v>3</v>
      </c>
      <c r="X43342" s="94">
        <v>11465</v>
      </c>
      <c r="Y43342" s="94">
        <v>909</v>
      </c>
      <c r="AJ43342" s="94">
        <v>25182</v>
      </c>
      <c r="AK43342" s="94">
        <v>27989</v>
      </c>
      <c r="AL43342" s="94">
        <v>11751</v>
      </c>
      <c r="AM43342" s="94">
        <v>4198</v>
      </c>
      <c r="AN43342" s="94">
        <v>1917</v>
      </c>
      <c r="AO43342" s="94">
        <v>3</v>
      </c>
      <c r="AP43342" s="94">
        <v>11465</v>
      </c>
      <c r="AQ43342" s="94">
        <v>909</v>
      </c>
      <c r="AS43342" s="94">
        <v>-28</v>
      </c>
      <c r="AT43342" s="94">
        <v>381</v>
      </c>
      <c r="AW43342" s="94">
        <v>-1482</v>
      </c>
      <c r="AX43342" s="94">
        <v>-354</v>
      </c>
      <c r="AY43342" s="94">
        <v>-1757</v>
      </c>
      <c r="AZ43342" s="94">
        <v>-4557</v>
      </c>
      <c r="BA43342" s="94">
        <v>-151</v>
      </c>
      <c r="BB43342" s="94">
        <v>-527</v>
      </c>
      <c r="BC43342" s="94">
        <v>-677</v>
      </c>
      <c r="BD43342" s="94">
        <v>1716</v>
      </c>
      <c r="BF43342" s="94">
        <v>11260</v>
      </c>
      <c r="BG43342" s="94">
        <v>6748</v>
      </c>
      <c r="BH43342" s="94">
        <v>12198</v>
      </c>
      <c r="BI43342" s="94">
        <v>22019</v>
      </c>
      <c r="BJ43342" s="94">
        <v>12190</v>
      </c>
      <c r="BK43342" s="94">
        <v>25003</v>
      </c>
    </row>
    <row r="43343" spans="1:63">
      <c r="A43343" s="85" t="s">
        <v>126</v>
      </c>
      <c r="B43343" s="86">
        <v>43992.125</v>
      </c>
      <c r="C43343" s="87">
        <v>43991</v>
      </c>
      <c r="D43343" s="85">
        <v>22</v>
      </c>
      <c r="E43343" s="86">
        <v>43991.916666666664</v>
      </c>
      <c r="F43343" s="88" t="s">
        <v>441</v>
      </c>
      <c r="G43343" s="89" t="s">
        <v>442</v>
      </c>
      <c r="H43343" s="94">
        <v>85161</v>
      </c>
      <c r="I43343" s="94">
        <v>86953</v>
      </c>
      <c r="J43343" s="94">
        <v>81366</v>
      </c>
      <c r="K43343" s="94">
        <v>-6943</v>
      </c>
      <c r="O43343" s="94">
        <v>86953</v>
      </c>
      <c r="P43343" s="94">
        <v>81366</v>
      </c>
      <c r="Q43343" s="94">
        <v>-6943</v>
      </c>
      <c r="R43343" s="94">
        <v>24204</v>
      </c>
      <c r="S43343" s="94">
        <v>26070</v>
      </c>
      <c r="T43343" s="94">
        <v>11770</v>
      </c>
      <c r="U43343" s="94">
        <v>4111</v>
      </c>
      <c r="V43343" s="94">
        <v>1400</v>
      </c>
      <c r="W43343" s="94">
        <v>1</v>
      </c>
      <c r="X43343" s="94">
        <v>12944</v>
      </c>
      <c r="Y43343" s="94">
        <v>865</v>
      </c>
      <c r="AJ43343" s="94">
        <v>24204</v>
      </c>
      <c r="AK43343" s="94">
        <v>26070</v>
      </c>
      <c r="AL43343" s="94">
        <v>11770</v>
      </c>
      <c r="AM43343" s="94">
        <v>4111</v>
      </c>
      <c r="AN43343" s="94">
        <v>1400</v>
      </c>
      <c r="AO43343" s="94">
        <v>1</v>
      </c>
      <c r="AP43343" s="94">
        <v>12944</v>
      </c>
      <c r="AQ43343" s="94">
        <v>865</v>
      </c>
      <c r="AS43343" s="94">
        <v>-20</v>
      </c>
      <c r="AT43343" s="94">
        <v>231</v>
      </c>
      <c r="AW43343" s="94">
        <v>-1371</v>
      </c>
      <c r="AX43343" s="94">
        <v>-316</v>
      </c>
      <c r="AY43343" s="94">
        <v>-1806</v>
      </c>
      <c r="AZ43343" s="94">
        <v>-4533</v>
      </c>
      <c r="BA43343" s="94">
        <v>-101</v>
      </c>
      <c r="BB43343" s="94">
        <v>-508</v>
      </c>
      <c r="BC43343" s="94">
        <v>-361</v>
      </c>
      <c r="BD43343" s="94">
        <v>1842</v>
      </c>
      <c r="BF43343" s="94">
        <v>10940</v>
      </c>
      <c r="BG43343" s="94">
        <v>6662</v>
      </c>
      <c r="BH43343" s="94">
        <v>11863</v>
      </c>
      <c r="BI43343" s="94">
        <v>21210</v>
      </c>
      <c r="BJ43343" s="94">
        <v>11908</v>
      </c>
      <c r="BK43343" s="94">
        <v>24295</v>
      </c>
    </row>
    <row r="43344" spans="1:63">
      <c r="A43344" s="85" t="s">
        <v>126</v>
      </c>
      <c r="B43344" s="86">
        <v>43992.166666666664</v>
      </c>
      <c r="C43344" s="87">
        <v>43991</v>
      </c>
      <c r="D43344" s="85">
        <v>23</v>
      </c>
      <c r="E43344" s="86">
        <v>43991.958333333336</v>
      </c>
      <c r="F43344" s="88" t="s">
        <v>441</v>
      </c>
      <c r="G43344" s="89" t="s">
        <v>442</v>
      </c>
      <c r="H43344" s="94">
        <v>79803</v>
      </c>
      <c r="I43344" s="94">
        <v>83202</v>
      </c>
      <c r="J43344" s="94">
        <v>77415</v>
      </c>
      <c r="K43344" s="94">
        <v>-7025</v>
      </c>
      <c r="O43344" s="94">
        <v>83202</v>
      </c>
      <c r="P43344" s="94">
        <v>77415</v>
      </c>
      <c r="Q43344" s="94">
        <v>-7025</v>
      </c>
      <c r="R43344" s="94">
        <v>22459</v>
      </c>
      <c r="S43344" s="94">
        <v>23498</v>
      </c>
      <c r="T43344" s="94">
        <v>11711</v>
      </c>
      <c r="U43344" s="94">
        <v>3711</v>
      </c>
      <c r="V43344" s="94">
        <v>1223</v>
      </c>
      <c r="W43344" s="94">
        <v>1</v>
      </c>
      <c r="X43344" s="94">
        <v>13955</v>
      </c>
      <c r="Y43344" s="94">
        <v>857</v>
      </c>
      <c r="AJ43344" s="94">
        <v>22459</v>
      </c>
      <c r="AK43344" s="94">
        <v>23498</v>
      </c>
      <c r="AL43344" s="94">
        <v>11711</v>
      </c>
      <c r="AM43344" s="94">
        <v>3711</v>
      </c>
      <c r="AN43344" s="94">
        <v>1223</v>
      </c>
      <c r="AO43344" s="94">
        <v>1</v>
      </c>
      <c r="AP43344" s="94">
        <v>13955</v>
      </c>
      <c r="AQ43344" s="94">
        <v>857</v>
      </c>
      <c r="AS43344" s="94">
        <v>-17</v>
      </c>
      <c r="AT43344" s="94">
        <v>160</v>
      </c>
      <c r="AW43344" s="94">
        <v>-1266</v>
      </c>
      <c r="AX43344" s="94">
        <v>-384</v>
      </c>
      <c r="AY43344" s="94">
        <v>-1584</v>
      </c>
      <c r="AZ43344" s="94">
        <v>-5089</v>
      </c>
      <c r="BA43344" s="94">
        <v>-82</v>
      </c>
      <c r="BB43344" s="94">
        <v>-481</v>
      </c>
      <c r="BC43344" s="94">
        <v>-298</v>
      </c>
      <c r="BD43344" s="94">
        <v>2016</v>
      </c>
      <c r="BF43344" s="94">
        <v>10322</v>
      </c>
      <c r="BG43344" s="94">
        <v>6289</v>
      </c>
      <c r="BH43344" s="94">
        <v>11267</v>
      </c>
      <c r="BI43344" s="94">
        <v>21039</v>
      </c>
      <c r="BJ43344" s="94">
        <v>11246</v>
      </c>
      <c r="BK43344" s="94">
        <v>22968</v>
      </c>
    </row>
    <row r="43345" spans="1:63">
      <c r="A43345" s="85" t="s">
        <v>126</v>
      </c>
      <c r="B43345" s="86">
        <v>43992.208333333336</v>
      </c>
      <c r="C43345" s="87">
        <v>43991</v>
      </c>
      <c r="D43345" s="85">
        <v>24</v>
      </c>
      <c r="E43345" s="86">
        <v>43992</v>
      </c>
      <c r="F43345" s="88" t="s">
        <v>441</v>
      </c>
      <c r="G43345" s="89" t="s">
        <v>442</v>
      </c>
      <c r="H43345" s="94">
        <v>74396</v>
      </c>
      <c r="I43345" s="94">
        <v>79419</v>
      </c>
      <c r="J43345" s="94">
        <v>74664</v>
      </c>
      <c r="K43345" s="94">
        <v>-5643</v>
      </c>
      <c r="O43345" s="94">
        <v>79419</v>
      </c>
      <c r="P43345" s="94">
        <v>74664</v>
      </c>
      <c r="Q43345" s="94">
        <v>-5643</v>
      </c>
      <c r="R43345" s="94">
        <v>21401</v>
      </c>
      <c r="S43345" s="94">
        <v>21674</v>
      </c>
      <c r="T43345" s="94">
        <v>11666</v>
      </c>
      <c r="U43345" s="94">
        <v>3480</v>
      </c>
      <c r="V43345" s="94">
        <v>1175</v>
      </c>
      <c r="W43345" s="94">
        <v>1</v>
      </c>
      <c r="X43345" s="94">
        <v>14402</v>
      </c>
      <c r="Y43345" s="94">
        <v>866</v>
      </c>
      <c r="AJ43345" s="94">
        <v>21401</v>
      </c>
      <c r="AK43345" s="94">
        <v>21674</v>
      </c>
      <c r="AL43345" s="94">
        <v>11666</v>
      </c>
      <c r="AM43345" s="94">
        <v>3480</v>
      </c>
      <c r="AN43345" s="94">
        <v>1175</v>
      </c>
      <c r="AO43345" s="94">
        <v>1</v>
      </c>
      <c r="AP43345" s="94">
        <v>14402</v>
      </c>
      <c r="AQ43345" s="94">
        <v>866</v>
      </c>
      <c r="AS43345" s="94">
        <v>-32</v>
      </c>
      <c r="AT43345" s="94">
        <v>33</v>
      </c>
      <c r="AW43345" s="94">
        <v>-1369</v>
      </c>
      <c r="AX43345" s="94">
        <v>-364</v>
      </c>
      <c r="AY43345" s="94">
        <v>-1053</v>
      </c>
      <c r="AZ43345" s="94">
        <v>-4451</v>
      </c>
      <c r="BA43345" s="94">
        <v>-125</v>
      </c>
      <c r="BB43345" s="94">
        <v>-444</v>
      </c>
      <c r="BC43345" s="94">
        <v>-144</v>
      </c>
      <c r="BD43345" s="94">
        <v>2306</v>
      </c>
      <c r="BF43345" s="94">
        <v>9590</v>
      </c>
      <c r="BG43345" s="94">
        <v>5893</v>
      </c>
      <c r="BH43345" s="94">
        <v>10791</v>
      </c>
      <c r="BI43345" s="94">
        <v>20881</v>
      </c>
      <c r="BJ43345" s="94">
        <v>10689</v>
      </c>
      <c r="BK43345" s="94">
        <v>21505</v>
      </c>
    </row>
    <row r="43346" spans="1:63">
      <c r="A43346" s="85" t="s">
        <v>126</v>
      </c>
      <c r="B43346" s="86">
        <v>43992.25</v>
      </c>
      <c r="C43346" s="87">
        <v>43992</v>
      </c>
      <c r="D43346" s="85">
        <v>1</v>
      </c>
      <c r="E43346" s="86">
        <v>43992.041666666664</v>
      </c>
      <c r="F43346" s="88" t="s">
        <v>441</v>
      </c>
      <c r="G43346" s="89" t="s">
        <v>442</v>
      </c>
      <c r="H43346" s="94">
        <v>71950</v>
      </c>
      <c r="I43346" s="94">
        <v>75558</v>
      </c>
      <c r="J43346" s="94">
        <v>70466</v>
      </c>
      <c r="K43346" s="94">
        <v>-6058</v>
      </c>
      <c r="O43346" s="94">
        <v>75558</v>
      </c>
      <c r="P43346" s="94">
        <v>70466</v>
      </c>
      <c r="Q43346" s="94">
        <v>-6058</v>
      </c>
      <c r="R43346" s="94">
        <v>20043</v>
      </c>
      <c r="S43346" s="94">
        <v>19392</v>
      </c>
      <c r="T43346" s="94">
        <v>11750</v>
      </c>
      <c r="U43346" s="94">
        <v>2731</v>
      </c>
      <c r="V43346" s="94">
        <v>1144</v>
      </c>
      <c r="W43346" s="94">
        <v>1</v>
      </c>
      <c r="X43346" s="94">
        <v>14539</v>
      </c>
      <c r="Y43346" s="94">
        <v>865</v>
      </c>
      <c r="AJ43346" s="94">
        <v>20043</v>
      </c>
      <c r="AK43346" s="94">
        <v>19392</v>
      </c>
      <c r="AL43346" s="94">
        <v>11750</v>
      </c>
      <c r="AM43346" s="94">
        <v>2731</v>
      </c>
      <c r="AN43346" s="94">
        <v>1144</v>
      </c>
      <c r="AO43346" s="94">
        <v>1</v>
      </c>
      <c r="AP43346" s="94">
        <v>14539</v>
      </c>
      <c r="AQ43346" s="94">
        <v>865</v>
      </c>
      <c r="AS43346" s="94">
        <v>-41</v>
      </c>
      <c r="AT43346" s="94">
        <v>79</v>
      </c>
      <c r="AW43346" s="94">
        <v>-1461</v>
      </c>
      <c r="AX43346" s="94">
        <v>-395</v>
      </c>
      <c r="AY43346" s="94">
        <v>-492</v>
      </c>
      <c r="AZ43346" s="94">
        <v>-4418</v>
      </c>
      <c r="BA43346" s="94">
        <v>-287</v>
      </c>
      <c r="BB43346" s="94">
        <v>-389</v>
      </c>
      <c r="BC43346" s="94">
        <v>-341</v>
      </c>
      <c r="BD43346" s="94">
        <v>1687</v>
      </c>
      <c r="BF43346" s="94">
        <v>8956</v>
      </c>
      <c r="BG43346" s="94">
        <v>5608</v>
      </c>
      <c r="BH43346" s="94">
        <v>10389</v>
      </c>
      <c r="BI43346" s="94">
        <v>20054</v>
      </c>
      <c r="BJ43346" s="94">
        <v>10298</v>
      </c>
      <c r="BK43346" s="94">
        <v>20183</v>
      </c>
    </row>
    <row r="43347" spans="1:63">
      <c r="A43347" s="85" t="s">
        <v>126</v>
      </c>
      <c r="B43347" s="86">
        <v>43992.291666666664</v>
      </c>
      <c r="C43347" s="87">
        <v>43992</v>
      </c>
      <c r="D43347" s="85">
        <v>2</v>
      </c>
      <c r="E43347" s="86">
        <v>43992.083333333336</v>
      </c>
      <c r="F43347" s="88" t="s">
        <v>441</v>
      </c>
      <c r="G43347" s="89" t="s">
        <v>442</v>
      </c>
      <c r="H43347" s="94">
        <v>68744</v>
      </c>
      <c r="I43347" s="94">
        <v>72628</v>
      </c>
      <c r="J43347" s="94">
        <v>67910</v>
      </c>
      <c r="K43347" s="94">
        <v>-5478</v>
      </c>
      <c r="O43347" s="94">
        <v>72628</v>
      </c>
      <c r="P43347" s="94">
        <v>67910</v>
      </c>
      <c r="Q43347" s="94">
        <v>-5478</v>
      </c>
      <c r="R43347" s="94">
        <v>19162</v>
      </c>
      <c r="S43347" s="94">
        <v>18517</v>
      </c>
      <c r="T43347" s="94">
        <v>11711</v>
      </c>
      <c r="U43347" s="94">
        <v>2171</v>
      </c>
      <c r="V43347" s="94">
        <v>1139</v>
      </c>
      <c r="W43347" s="94">
        <v>1</v>
      </c>
      <c r="X43347" s="94">
        <v>14345</v>
      </c>
      <c r="Y43347" s="94">
        <v>864</v>
      </c>
      <c r="AJ43347" s="94">
        <v>19162</v>
      </c>
      <c r="AK43347" s="94">
        <v>18517</v>
      </c>
      <c r="AL43347" s="94">
        <v>11711</v>
      </c>
      <c r="AM43347" s="94">
        <v>2171</v>
      </c>
      <c r="AN43347" s="94">
        <v>1139</v>
      </c>
      <c r="AO43347" s="94">
        <v>1</v>
      </c>
      <c r="AP43347" s="94">
        <v>14345</v>
      </c>
      <c r="AQ43347" s="94">
        <v>864</v>
      </c>
      <c r="AS43347" s="94">
        <v>-46</v>
      </c>
      <c r="AT43347" s="94">
        <v>158</v>
      </c>
      <c r="AW43347" s="94">
        <v>-1418</v>
      </c>
      <c r="AX43347" s="94">
        <v>-357</v>
      </c>
      <c r="AY43347" s="94">
        <v>-257</v>
      </c>
      <c r="AZ43347" s="94">
        <v>-4139</v>
      </c>
      <c r="BA43347" s="94">
        <v>-340</v>
      </c>
      <c r="BB43347" s="94">
        <v>-367</v>
      </c>
      <c r="BC43347" s="94">
        <v>-241</v>
      </c>
      <c r="BD43347" s="94">
        <v>1529</v>
      </c>
      <c r="BF43347" s="94">
        <v>8576</v>
      </c>
      <c r="BG43347" s="94">
        <v>5380</v>
      </c>
      <c r="BH43347" s="94">
        <v>10109</v>
      </c>
      <c r="BI43347" s="94">
        <v>19454</v>
      </c>
      <c r="BJ43347" s="94">
        <v>9871</v>
      </c>
      <c r="BK43347" s="94">
        <v>19171</v>
      </c>
    </row>
    <row r="43348" spans="1:63">
      <c r="A43348" s="85" t="s">
        <v>126</v>
      </c>
      <c r="B43348" s="86">
        <v>43992.333333333336</v>
      </c>
      <c r="C43348" s="87">
        <v>43992</v>
      </c>
      <c r="D43348" s="85">
        <v>3</v>
      </c>
      <c r="E43348" s="86">
        <v>43992.125</v>
      </c>
      <c r="F43348" s="88" t="s">
        <v>441</v>
      </c>
      <c r="G43348" s="89" t="s">
        <v>442</v>
      </c>
      <c r="H43348" s="94">
        <v>66652</v>
      </c>
      <c r="I43348" s="94">
        <v>70651</v>
      </c>
      <c r="J43348" s="94">
        <v>65441</v>
      </c>
      <c r="K43348" s="94">
        <v>-6067</v>
      </c>
      <c r="O43348" s="94">
        <v>70651</v>
      </c>
      <c r="P43348" s="94">
        <v>65441</v>
      </c>
      <c r="Q43348" s="94">
        <v>-6067</v>
      </c>
      <c r="R43348" s="94">
        <v>18286</v>
      </c>
      <c r="S43348" s="94">
        <v>17460</v>
      </c>
      <c r="T43348" s="94">
        <v>11692</v>
      </c>
      <c r="U43348" s="94">
        <v>1941</v>
      </c>
      <c r="V43348" s="94">
        <v>1119</v>
      </c>
      <c r="W43348" s="94">
        <v>1</v>
      </c>
      <c r="X43348" s="94">
        <v>14077</v>
      </c>
      <c r="Y43348" s="94">
        <v>865</v>
      </c>
      <c r="AJ43348" s="94">
        <v>18286</v>
      </c>
      <c r="AK43348" s="94">
        <v>17460</v>
      </c>
      <c r="AL43348" s="94">
        <v>11692</v>
      </c>
      <c r="AM43348" s="94">
        <v>1941</v>
      </c>
      <c r="AN43348" s="94">
        <v>1119</v>
      </c>
      <c r="AO43348" s="94">
        <v>1</v>
      </c>
      <c r="AP43348" s="94">
        <v>14077</v>
      </c>
      <c r="AQ43348" s="94">
        <v>865</v>
      </c>
      <c r="AS43348" s="94">
        <v>-48</v>
      </c>
      <c r="AT43348" s="94">
        <v>64</v>
      </c>
      <c r="AW43348" s="94">
        <v>-1397</v>
      </c>
      <c r="AX43348" s="94">
        <v>-322</v>
      </c>
      <c r="AY43348" s="94">
        <v>-96</v>
      </c>
      <c r="AZ43348" s="94">
        <v>-4351</v>
      </c>
      <c r="BA43348" s="94">
        <v>-420</v>
      </c>
      <c r="BB43348" s="94">
        <v>-394</v>
      </c>
      <c r="BC43348" s="94">
        <v>-519</v>
      </c>
      <c r="BD43348" s="94">
        <v>1416</v>
      </c>
      <c r="BF43348" s="94">
        <v>8321</v>
      </c>
      <c r="BG43348" s="94">
        <v>5250</v>
      </c>
      <c r="BH43348" s="94">
        <v>9960</v>
      </c>
      <c r="BI43348" s="94">
        <v>19089</v>
      </c>
      <c r="BJ43348" s="94">
        <v>9472</v>
      </c>
      <c r="BK43348" s="94">
        <v>18492</v>
      </c>
    </row>
    <row r="43349" spans="1:63">
      <c r="A43349" s="85" t="s">
        <v>126</v>
      </c>
      <c r="B43349" s="86">
        <v>43992.375</v>
      </c>
      <c r="C43349" s="87">
        <v>43992</v>
      </c>
      <c r="D43349" s="85">
        <v>4</v>
      </c>
      <c r="E43349" s="86">
        <v>43992.166666666664</v>
      </c>
      <c r="F43349" s="88" t="s">
        <v>441</v>
      </c>
      <c r="G43349" s="89" t="s">
        <v>442</v>
      </c>
      <c r="H43349" s="94">
        <v>65574</v>
      </c>
      <c r="I43349" s="94">
        <v>69444</v>
      </c>
      <c r="J43349" s="94">
        <v>64018</v>
      </c>
      <c r="K43349" s="94">
        <v>-6247</v>
      </c>
      <c r="O43349" s="94">
        <v>69444</v>
      </c>
      <c r="P43349" s="94">
        <v>64018</v>
      </c>
      <c r="Q43349" s="94">
        <v>-6247</v>
      </c>
      <c r="R43349" s="94">
        <v>17835</v>
      </c>
      <c r="S43349" s="94">
        <v>16814</v>
      </c>
      <c r="T43349" s="94">
        <v>11699</v>
      </c>
      <c r="U43349" s="94">
        <v>1671</v>
      </c>
      <c r="V43349" s="94">
        <v>1129</v>
      </c>
      <c r="W43349" s="94">
        <v>1</v>
      </c>
      <c r="X43349" s="94">
        <v>14005</v>
      </c>
      <c r="Y43349" s="94">
        <v>864</v>
      </c>
      <c r="AJ43349" s="94">
        <v>17835</v>
      </c>
      <c r="AK43349" s="94">
        <v>16814</v>
      </c>
      <c r="AL43349" s="94">
        <v>11699</v>
      </c>
      <c r="AM43349" s="94">
        <v>1671</v>
      </c>
      <c r="AN43349" s="94">
        <v>1129</v>
      </c>
      <c r="AO43349" s="94">
        <v>1</v>
      </c>
      <c r="AP43349" s="94">
        <v>14005</v>
      </c>
      <c r="AQ43349" s="94">
        <v>864</v>
      </c>
      <c r="AS43349" s="94">
        <v>-66</v>
      </c>
      <c r="AT43349" s="94">
        <v>-19</v>
      </c>
      <c r="AW43349" s="94">
        <v>-1360</v>
      </c>
      <c r="AX43349" s="94">
        <v>-335</v>
      </c>
      <c r="AY43349" s="94">
        <v>-62</v>
      </c>
      <c r="AZ43349" s="94">
        <v>-4281</v>
      </c>
      <c r="BA43349" s="94">
        <v>-477</v>
      </c>
      <c r="BB43349" s="94">
        <v>-411</v>
      </c>
      <c r="BC43349" s="94">
        <v>-705</v>
      </c>
      <c r="BD43349" s="94">
        <v>1469</v>
      </c>
      <c r="BF43349" s="94">
        <v>8163</v>
      </c>
      <c r="BG43349" s="94">
        <v>5178</v>
      </c>
      <c r="BH43349" s="94">
        <v>9945</v>
      </c>
      <c r="BI43349" s="94">
        <v>18992</v>
      </c>
      <c r="BJ43349" s="94">
        <v>9166</v>
      </c>
      <c r="BK43349" s="94">
        <v>17934</v>
      </c>
    </row>
    <row r="43350" spans="1:63">
      <c r="A43350" s="85" t="s">
        <v>126</v>
      </c>
      <c r="B43350" s="86">
        <v>43992.416666666664</v>
      </c>
      <c r="C43350" s="87">
        <v>43992</v>
      </c>
      <c r="D43350" s="85">
        <v>5</v>
      </c>
      <c r="E43350" s="86">
        <v>43992.208333333336</v>
      </c>
      <c r="F43350" s="88" t="s">
        <v>441</v>
      </c>
      <c r="G43350" s="89" t="s">
        <v>442</v>
      </c>
      <c r="H43350" s="94">
        <v>65886</v>
      </c>
      <c r="I43350" s="94">
        <v>69498</v>
      </c>
      <c r="J43350" s="94">
        <v>64589</v>
      </c>
      <c r="K43350" s="94">
        <v>-5631</v>
      </c>
      <c r="O43350" s="94">
        <v>69498</v>
      </c>
      <c r="P43350" s="94">
        <v>64589</v>
      </c>
      <c r="Q43350" s="94">
        <v>-5631</v>
      </c>
      <c r="R43350" s="94">
        <v>18255</v>
      </c>
      <c r="S43350" s="94">
        <v>17256</v>
      </c>
      <c r="T43350" s="94">
        <v>11770</v>
      </c>
      <c r="U43350" s="94">
        <v>1709</v>
      </c>
      <c r="V43350" s="94">
        <v>1137</v>
      </c>
      <c r="W43350" s="94">
        <v>1</v>
      </c>
      <c r="X43350" s="94">
        <v>13598</v>
      </c>
      <c r="Y43350" s="94">
        <v>864</v>
      </c>
      <c r="AJ43350" s="94">
        <v>18255</v>
      </c>
      <c r="AK43350" s="94">
        <v>17256</v>
      </c>
      <c r="AL43350" s="94">
        <v>11770</v>
      </c>
      <c r="AM43350" s="94">
        <v>1709</v>
      </c>
      <c r="AN43350" s="94">
        <v>1137</v>
      </c>
      <c r="AO43350" s="94">
        <v>1</v>
      </c>
      <c r="AP43350" s="94">
        <v>13598</v>
      </c>
      <c r="AQ43350" s="94">
        <v>864</v>
      </c>
      <c r="AS43350" s="94">
        <v>-37</v>
      </c>
      <c r="AT43350" s="94">
        <v>-74</v>
      </c>
      <c r="AW43350" s="94">
        <v>-1522</v>
      </c>
      <c r="AX43350" s="94">
        <v>-370</v>
      </c>
      <c r="AY43350" s="94">
        <v>-69</v>
      </c>
      <c r="AZ43350" s="94">
        <v>-4011</v>
      </c>
      <c r="BA43350" s="94">
        <v>-356</v>
      </c>
      <c r="BB43350" s="94">
        <v>-368</v>
      </c>
      <c r="BC43350" s="94">
        <v>-658</v>
      </c>
      <c r="BD43350" s="94">
        <v>1834</v>
      </c>
      <c r="BF43350" s="94">
        <v>8167</v>
      </c>
      <c r="BG43350" s="94">
        <v>5124</v>
      </c>
      <c r="BH43350" s="94">
        <v>10198</v>
      </c>
      <c r="BI43350" s="94">
        <v>19431</v>
      </c>
      <c r="BJ43350" s="94">
        <v>8957</v>
      </c>
      <c r="BK43350" s="94">
        <v>17558</v>
      </c>
    </row>
    <row r="43351" spans="1:63">
      <c r="A43351" s="85" t="s">
        <v>126</v>
      </c>
      <c r="B43351" s="86">
        <v>43992.458333333336</v>
      </c>
      <c r="C43351" s="87">
        <v>43992</v>
      </c>
      <c r="D43351" s="85">
        <v>6</v>
      </c>
      <c r="E43351" s="86">
        <v>43992.25</v>
      </c>
      <c r="F43351" s="88" t="s">
        <v>441</v>
      </c>
      <c r="G43351" s="89" t="s">
        <v>442</v>
      </c>
      <c r="H43351" s="94">
        <v>67212</v>
      </c>
      <c r="I43351" s="94">
        <v>69906</v>
      </c>
      <c r="J43351" s="94">
        <v>66089</v>
      </c>
      <c r="K43351" s="94">
        <v>-4623</v>
      </c>
      <c r="O43351" s="94">
        <v>69906</v>
      </c>
      <c r="P43351" s="94">
        <v>66089</v>
      </c>
      <c r="Q43351" s="94">
        <v>-4623</v>
      </c>
      <c r="R43351" s="94">
        <v>19062</v>
      </c>
      <c r="S43351" s="94">
        <v>17872</v>
      </c>
      <c r="T43351" s="94">
        <v>11842</v>
      </c>
      <c r="U43351" s="94">
        <v>2087</v>
      </c>
      <c r="V43351" s="94">
        <v>1149</v>
      </c>
      <c r="W43351" s="94">
        <v>1</v>
      </c>
      <c r="X43351" s="94">
        <v>13211</v>
      </c>
      <c r="Y43351" s="94">
        <v>866</v>
      </c>
      <c r="AJ43351" s="94">
        <v>19062</v>
      </c>
      <c r="AK43351" s="94">
        <v>17872</v>
      </c>
      <c r="AL43351" s="94">
        <v>11842</v>
      </c>
      <c r="AM43351" s="94">
        <v>2087</v>
      </c>
      <c r="AN43351" s="94">
        <v>1149</v>
      </c>
      <c r="AO43351" s="94">
        <v>1</v>
      </c>
      <c r="AP43351" s="94">
        <v>13211</v>
      </c>
      <c r="AQ43351" s="94">
        <v>866</v>
      </c>
      <c r="AS43351" s="94">
        <v>-24</v>
      </c>
      <c r="AT43351" s="94">
        <v>-33</v>
      </c>
      <c r="AW43351" s="94">
        <v>-1586</v>
      </c>
      <c r="AX43351" s="94">
        <v>-378</v>
      </c>
      <c r="AY43351" s="94">
        <v>-126</v>
      </c>
      <c r="AZ43351" s="94">
        <v>-3181</v>
      </c>
      <c r="BA43351" s="94">
        <v>-297</v>
      </c>
      <c r="BB43351" s="94">
        <v>-343</v>
      </c>
      <c r="BC43351" s="94">
        <v>-788</v>
      </c>
      <c r="BD43351" s="94">
        <v>2133</v>
      </c>
      <c r="BF43351" s="94">
        <v>8455</v>
      </c>
      <c r="BG43351" s="94">
        <v>5146</v>
      </c>
      <c r="BH43351" s="94">
        <v>10545</v>
      </c>
      <c r="BI43351" s="94">
        <v>19174</v>
      </c>
      <c r="BJ43351" s="94">
        <v>8961</v>
      </c>
      <c r="BK43351" s="94">
        <v>17559</v>
      </c>
    </row>
    <row r="43352" spans="1:63">
      <c r="A43352" s="85" t="s">
        <v>126</v>
      </c>
      <c r="B43352" s="86">
        <v>43992.5</v>
      </c>
      <c r="C43352" s="87">
        <v>43992</v>
      </c>
      <c r="D43352" s="85">
        <v>7</v>
      </c>
      <c r="E43352" s="86">
        <v>43992.291666666664</v>
      </c>
      <c r="F43352" s="88" t="s">
        <v>441</v>
      </c>
      <c r="G43352" s="89" t="s">
        <v>442</v>
      </c>
      <c r="H43352" s="94">
        <v>69707</v>
      </c>
      <c r="I43352" s="94">
        <v>71788</v>
      </c>
      <c r="J43352" s="94">
        <v>68016</v>
      </c>
      <c r="K43352" s="94">
        <v>-4802</v>
      </c>
      <c r="O43352" s="94">
        <v>71788</v>
      </c>
      <c r="P43352" s="94">
        <v>68016</v>
      </c>
      <c r="Q43352" s="94">
        <v>-4802</v>
      </c>
      <c r="R43352" s="94">
        <v>20151</v>
      </c>
      <c r="S43352" s="94">
        <v>18538</v>
      </c>
      <c r="T43352" s="94">
        <v>11864</v>
      </c>
      <c r="U43352" s="94">
        <v>2241</v>
      </c>
      <c r="V43352" s="94">
        <v>1185</v>
      </c>
      <c r="W43352" s="94">
        <v>5</v>
      </c>
      <c r="X43352" s="94">
        <v>13162</v>
      </c>
      <c r="Y43352" s="94">
        <v>871</v>
      </c>
      <c r="AJ43352" s="94">
        <v>20151</v>
      </c>
      <c r="AK43352" s="94">
        <v>18538</v>
      </c>
      <c r="AL43352" s="94">
        <v>11864</v>
      </c>
      <c r="AM43352" s="94">
        <v>2241</v>
      </c>
      <c r="AN43352" s="94">
        <v>1185</v>
      </c>
      <c r="AO43352" s="94">
        <v>5</v>
      </c>
      <c r="AP43352" s="94">
        <v>13162</v>
      </c>
      <c r="AQ43352" s="94">
        <v>871</v>
      </c>
      <c r="AS43352" s="94">
        <v>-30</v>
      </c>
      <c r="AT43352" s="94">
        <v>93</v>
      </c>
      <c r="AW43352" s="94">
        <v>-1554</v>
      </c>
      <c r="AX43352" s="94">
        <v>-470</v>
      </c>
      <c r="AY43352" s="94">
        <v>-708</v>
      </c>
      <c r="AZ43352" s="94">
        <v>-2716</v>
      </c>
      <c r="BA43352" s="94">
        <v>-292</v>
      </c>
      <c r="BB43352" s="94">
        <v>-352</v>
      </c>
      <c r="BC43352" s="94">
        <v>-881</v>
      </c>
      <c r="BD43352" s="94">
        <v>2108</v>
      </c>
      <c r="BF43352" s="94">
        <v>9019</v>
      </c>
      <c r="BG43352" s="94">
        <v>5242</v>
      </c>
      <c r="BH43352" s="94">
        <v>11101</v>
      </c>
      <c r="BI43352" s="94">
        <v>19800</v>
      </c>
      <c r="BJ43352" s="94">
        <v>8977</v>
      </c>
      <c r="BK43352" s="94">
        <v>17581</v>
      </c>
    </row>
    <row r="43353" spans="1:63">
      <c r="A43353" s="85" t="s">
        <v>126</v>
      </c>
      <c r="B43353" s="86">
        <v>43992.541666666664</v>
      </c>
      <c r="C43353" s="87">
        <v>43992</v>
      </c>
      <c r="D43353" s="85">
        <v>8</v>
      </c>
      <c r="E43353" s="86">
        <v>43992.333333333336</v>
      </c>
      <c r="F43353" s="88" t="s">
        <v>441</v>
      </c>
      <c r="G43353" s="89" t="s">
        <v>442</v>
      </c>
      <c r="H43353" s="94">
        <v>73736</v>
      </c>
      <c r="I43353" s="94">
        <v>75371</v>
      </c>
      <c r="J43353" s="94">
        <v>71441</v>
      </c>
      <c r="K43353" s="94">
        <v>-5191</v>
      </c>
      <c r="O43353" s="94">
        <v>75371</v>
      </c>
      <c r="P43353" s="94">
        <v>71441</v>
      </c>
      <c r="Q43353" s="94">
        <v>-5191</v>
      </c>
      <c r="R43353" s="94">
        <v>21744</v>
      </c>
      <c r="S43353" s="94">
        <v>19430</v>
      </c>
      <c r="T43353" s="94">
        <v>11858</v>
      </c>
      <c r="U43353" s="94">
        <v>2469</v>
      </c>
      <c r="V43353" s="94">
        <v>1259</v>
      </c>
      <c r="W43353" s="94">
        <v>30</v>
      </c>
      <c r="X43353" s="94">
        <v>13794</v>
      </c>
      <c r="Y43353" s="94">
        <v>857</v>
      </c>
      <c r="AJ43353" s="94">
        <v>21744</v>
      </c>
      <c r="AK43353" s="94">
        <v>19430</v>
      </c>
      <c r="AL43353" s="94">
        <v>11858</v>
      </c>
      <c r="AM43353" s="94">
        <v>2469</v>
      </c>
      <c r="AN43353" s="94">
        <v>1259</v>
      </c>
      <c r="AO43353" s="94">
        <v>30</v>
      </c>
      <c r="AP43353" s="94">
        <v>13794</v>
      </c>
      <c r="AQ43353" s="94">
        <v>857</v>
      </c>
      <c r="AS43353" s="94">
        <v>-17</v>
      </c>
      <c r="AT43353" s="94">
        <v>117</v>
      </c>
      <c r="AW43353" s="94">
        <v>-1534</v>
      </c>
      <c r="AX43353" s="94">
        <v>-455</v>
      </c>
      <c r="AY43353" s="94">
        <v>-1404</v>
      </c>
      <c r="AZ43353" s="94">
        <v>-2759</v>
      </c>
      <c r="BA43353" s="94">
        <v>-248</v>
      </c>
      <c r="BB43353" s="94">
        <v>-369</v>
      </c>
      <c r="BC43353" s="94">
        <v>-886</v>
      </c>
      <c r="BD43353" s="94">
        <v>2364</v>
      </c>
      <c r="BF43353" s="94">
        <v>9635</v>
      </c>
      <c r="BG43353" s="94">
        <v>5512</v>
      </c>
      <c r="BH43353" s="94">
        <v>11580</v>
      </c>
      <c r="BI43353" s="94">
        <v>21239</v>
      </c>
      <c r="BJ43353" s="94">
        <v>9494</v>
      </c>
      <c r="BK43353" s="94">
        <v>17838</v>
      </c>
    </row>
    <row r="43354" spans="1:63">
      <c r="A43354" s="85" t="s">
        <v>126</v>
      </c>
      <c r="B43354" s="86">
        <v>43992.583333333336</v>
      </c>
      <c r="C43354" s="87">
        <v>43992</v>
      </c>
      <c r="D43354" s="85">
        <v>9</v>
      </c>
      <c r="E43354" s="86">
        <v>43992.375</v>
      </c>
      <c r="F43354" s="88" t="s">
        <v>441</v>
      </c>
      <c r="G43354" s="89" t="s">
        <v>442</v>
      </c>
      <c r="H43354" s="94">
        <v>77591</v>
      </c>
      <c r="I43354" s="94">
        <v>78593</v>
      </c>
      <c r="J43354" s="94">
        <v>75111</v>
      </c>
      <c r="K43354" s="94">
        <v>-4970</v>
      </c>
      <c r="O43354" s="94">
        <v>78593</v>
      </c>
      <c r="P43354" s="94">
        <v>75111</v>
      </c>
      <c r="Q43354" s="94">
        <v>-4970</v>
      </c>
      <c r="R43354" s="94">
        <v>23145</v>
      </c>
      <c r="S43354" s="94">
        <v>20958</v>
      </c>
      <c r="T43354" s="94">
        <v>11858</v>
      </c>
      <c r="U43354" s="94">
        <v>2618</v>
      </c>
      <c r="V43354" s="94">
        <v>1595</v>
      </c>
      <c r="W43354" s="94">
        <v>65</v>
      </c>
      <c r="X43354" s="94">
        <v>14021</v>
      </c>
      <c r="Y43354" s="94">
        <v>851</v>
      </c>
      <c r="AJ43354" s="94">
        <v>23145</v>
      </c>
      <c r="AK43354" s="94">
        <v>20958</v>
      </c>
      <c r="AL43354" s="94">
        <v>11858</v>
      </c>
      <c r="AM43354" s="94">
        <v>2618</v>
      </c>
      <c r="AN43354" s="94">
        <v>1595</v>
      </c>
      <c r="AO43354" s="94">
        <v>65</v>
      </c>
      <c r="AP43354" s="94">
        <v>14021</v>
      </c>
      <c r="AQ43354" s="94">
        <v>851</v>
      </c>
      <c r="AS43354" s="94">
        <v>7</v>
      </c>
      <c r="AT43354" s="94">
        <v>145</v>
      </c>
      <c r="AW43354" s="94">
        <v>-1469</v>
      </c>
      <c r="AX43354" s="94">
        <v>-276</v>
      </c>
      <c r="AY43354" s="94">
        <v>-1559</v>
      </c>
      <c r="AZ43354" s="94">
        <v>-3027</v>
      </c>
      <c r="BA43354" s="94">
        <v>-84</v>
      </c>
      <c r="BB43354" s="94">
        <v>-360</v>
      </c>
      <c r="BC43354" s="94">
        <v>-876</v>
      </c>
      <c r="BD43354" s="94">
        <v>2529</v>
      </c>
      <c r="BF43354" s="94">
        <v>9969</v>
      </c>
      <c r="BG43354" s="94">
        <v>5802</v>
      </c>
      <c r="BH43354" s="94">
        <v>12137</v>
      </c>
      <c r="BI43354" s="94">
        <v>22680</v>
      </c>
      <c r="BJ43354" s="94">
        <v>9880</v>
      </c>
      <c r="BK43354" s="94">
        <v>18048</v>
      </c>
    </row>
    <row r="43355" spans="1:63">
      <c r="A43355" s="85" t="s">
        <v>126</v>
      </c>
      <c r="B43355" s="86">
        <v>43992.625</v>
      </c>
      <c r="C43355" s="87">
        <v>43992</v>
      </c>
      <c r="D43355" s="85">
        <v>10</v>
      </c>
      <c r="E43355" s="86">
        <v>43992.416666666664</v>
      </c>
      <c r="F43355" s="88" t="s">
        <v>441</v>
      </c>
      <c r="G43355" s="89" t="s">
        <v>442</v>
      </c>
      <c r="H43355" s="94">
        <v>80986</v>
      </c>
      <c r="I43355" s="94">
        <v>81177</v>
      </c>
      <c r="J43355" s="94">
        <v>77265</v>
      </c>
      <c r="K43355" s="94">
        <v>-5324</v>
      </c>
      <c r="O43355" s="94">
        <v>81177</v>
      </c>
      <c r="P43355" s="94">
        <v>77265</v>
      </c>
      <c r="Q43355" s="94">
        <v>-5324</v>
      </c>
      <c r="R43355" s="94">
        <v>23691</v>
      </c>
      <c r="S43355" s="94">
        <v>22227</v>
      </c>
      <c r="T43355" s="94">
        <v>11860</v>
      </c>
      <c r="U43355" s="94">
        <v>2585</v>
      </c>
      <c r="V43355" s="94">
        <v>1905</v>
      </c>
      <c r="W43355" s="94">
        <v>97</v>
      </c>
      <c r="X43355" s="94">
        <v>14042</v>
      </c>
      <c r="Y43355" s="94">
        <v>859</v>
      </c>
      <c r="AJ43355" s="94">
        <v>23691</v>
      </c>
      <c r="AK43355" s="94">
        <v>22227</v>
      </c>
      <c r="AL43355" s="94">
        <v>11860</v>
      </c>
      <c r="AM43355" s="94">
        <v>2585</v>
      </c>
      <c r="AN43355" s="94">
        <v>1905</v>
      </c>
      <c r="AO43355" s="94">
        <v>97</v>
      </c>
      <c r="AP43355" s="94">
        <v>14042</v>
      </c>
      <c r="AQ43355" s="94">
        <v>859</v>
      </c>
      <c r="AS43355" s="94">
        <v>28</v>
      </c>
      <c r="AT43355" s="94">
        <v>4</v>
      </c>
      <c r="AW43355" s="94">
        <v>-1434</v>
      </c>
      <c r="AX43355" s="94">
        <v>-153</v>
      </c>
      <c r="AY43355" s="94">
        <v>-1466</v>
      </c>
      <c r="AZ43355" s="94">
        <v>-3390</v>
      </c>
      <c r="BA43355" s="94">
        <v>-129</v>
      </c>
      <c r="BB43355" s="94">
        <v>-358</v>
      </c>
      <c r="BC43355" s="94">
        <v>-798</v>
      </c>
      <c r="BD43355" s="94">
        <v>2372</v>
      </c>
      <c r="BF43355" s="94">
        <v>10109</v>
      </c>
      <c r="BG43355" s="94">
        <v>5923</v>
      </c>
      <c r="BH43355" s="94">
        <v>12605</v>
      </c>
      <c r="BI43355" s="94">
        <v>23840</v>
      </c>
      <c r="BJ43355" s="94">
        <v>9979</v>
      </c>
      <c r="BK43355" s="94">
        <v>18643</v>
      </c>
    </row>
    <row r="43356" spans="1:63">
      <c r="A43356" s="85" t="s">
        <v>126</v>
      </c>
      <c r="B43356" s="86">
        <v>43992.666666666664</v>
      </c>
      <c r="C43356" s="87">
        <v>43992</v>
      </c>
      <c r="D43356" s="85">
        <v>11</v>
      </c>
      <c r="E43356" s="86">
        <v>43992.458333333336</v>
      </c>
      <c r="F43356" s="88" t="s">
        <v>441</v>
      </c>
      <c r="G43356" s="89" t="s">
        <v>442</v>
      </c>
      <c r="H43356" s="94">
        <v>84008</v>
      </c>
      <c r="I43356" s="94">
        <v>83743</v>
      </c>
      <c r="J43356" s="94">
        <v>79563</v>
      </c>
      <c r="K43356" s="94">
        <v>-5670</v>
      </c>
      <c r="O43356" s="94">
        <v>83743</v>
      </c>
      <c r="P43356" s="94">
        <v>79563</v>
      </c>
      <c r="Q43356" s="94">
        <v>-5670</v>
      </c>
      <c r="R43356" s="94">
        <v>24272</v>
      </c>
      <c r="S43356" s="94">
        <v>23217</v>
      </c>
      <c r="T43356" s="94">
        <v>11860</v>
      </c>
      <c r="U43356" s="94">
        <v>2785</v>
      </c>
      <c r="V43356" s="94">
        <v>2251</v>
      </c>
      <c r="W43356" s="94">
        <v>121</v>
      </c>
      <c r="X43356" s="94">
        <v>14155</v>
      </c>
      <c r="Y43356" s="94">
        <v>904</v>
      </c>
      <c r="AJ43356" s="94">
        <v>24272</v>
      </c>
      <c r="AK43356" s="94">
        <v>23217</v>
      </c>
      <c r="AL43356" s="94">
        <v>11860</v>
      </c>
      <c r="AM43356" s="94">
        <v>2785</v>
      </c>
      <c r="AN43356" s="94">
        <v>2251</v>
      </c>
      <c r="AO43356" s="94">
        <v>121</v>
      </c>
      <c r="AP43356" s="94">
        <v>14155</v>
      </c>
      <c r="AQ43356" s="94">
        <v>904</v>
      </c>
      <c r="AS43356" s="94">
        <v>26</v>
      </c>
      <c r="AT43356" s="94">
        <v>116</v>
      </c>
      <c r="AW43356" s="94">
        <v>-1317</v>
      </c>
      <c r="AX43356" s="94">
        <v>-284</v>
      </c>
      <c r="AY43356" s="94">
        <v>-1434</v>
      </c>
      <c r="AZ43356" s="94">
        <v>-3721</v>
      </c>
      <c r="BA43356" s="94">
        <v>-175</v>
      </c>
      <c r="BB43356" s="94">
        <v>-402</v>
      </c>
      <c r="BC43356" s="94">
        <v>-899</v>
      </c>
      <c r="BD43356" s="94">
        <v>2420</v>
      </c>
      <c r="BF43356" s="94">
        <v>10215</v>
      </c>
      <c r="BG43356" s="94">
        <v>6024</v>
      </c>
      <c r="BH43356" s="94">
        <v>13114</v>
      </c>
      <c r="BI43356" s="94">
        <v>24914</v>
      </c>
      <c r="BJ43356" s="94">
        <v>10079</v>
      </c>
      <c r="BK43356" s="94">
        <v>19318</v>
      </c>
    </row>
    <row r="43357" spans="1:63">
      <c r="A43357" s="85" t="s">
        <v>126</v>
      </c>
      <c r="B43357" s="86">
        <v>43992.708333333336</v>
      </c>
      <c r="C43357" s="87">
        <v>43992</v>
      </c>
      <c r="D43357" s="85">
        <v>12</v>
      </c>
      <c r="E43357" s="86">
        <v>43992.5</v>
      </c>
      <c r="F43357" s="88" t="s">
        <v>441</v>
      </c>
      <c r="G43357" s="89" t="s">
        <v>442</v>
      </c>
      <c r="H43357" s="94">
        <v>86543</v>
      </c>
      <c r="I43357" s="94">
        <v>86117</v>
      </c>
      <c r="J43357" s="94">
        <v>81492</v>
      </c>
      <c r="K43357" s="94">
        <v>-6392</v>
      </c>
      <c r="O43357" s="94">
        <v>86117</v>
      </c>
      <c r="P43357" s="94">
        <v>81492</v>
      </c>
      <c r="Q43357" s="94">
        <v>-6392</v>
      </c>
      <c r="R43357" s="94">
        <v>24574</v>
      </c>
      <c r="S43357" s="94">
        <v>24303</v>
      </c>
      <c r="T43357" s="94">
        <v>11874</v>
      </c>
      <c r="U43357" s="94">
        <v>3078</v>
      </c>
      <c r="V43357" s="94">
        <v>2301</v>
      </c>
      <c r="W43357" s="94">
        <v>141</v>
      </c>
      <c r="X43357" s="94">
        <v>14290</v>
      </c>
      <c r="Y43357" s="94">
        <v>931</v>
      </c>
      <c r="AJ43357" s="94">
        <v>24574</v>
      </c>
      <c r="AK43357" s="94">
        <v>24303</v>
      </c>
      <c r="AL43357" s="94">
        <v>11874</v>
      </c>
      <c r="AM43357" s="94">
        <v>3078</v>
      </c>
      <c r="AN43357" s="94">
        <v>2301</v>
      </c>
      <c r="AO43357" s="94">
        <v>141</v>
      </c>
      <c r="AP43357" s="94">
        <v>14290</v>
      </c>
      <c r="AQ43357" s="94">
        <v>931</v>
      </c>
      <c r="AS43357" s="94">
        <v>54</v>
      </c>
      <c r="AT43357" s="94">
        <v>154</v>
      </c>
      <c r="AW43357" s="94">
        <v>-1379</v>
      </c>
      <c r="AX43357" s="94">
        <v>-202</v>
      </c>
      <c r="AY43357" s="94">
        <v>-1711</v>
      </c>
      <c r="AZ43357" s="94">
        <v>-4739</v>
      </c>
      <c r="BA43357" s="94">
        <v>-123</v>
      </c>
      <c r="BB43357" s="94">
        <v>-466</v>
      </c>
      <c r="BC43357" s="94">
        <v>-674</v>
      </c>
      <c r="BD43357" s="94">
        <v>2694</v>
      </c>
      <c r="BF43357" s="94">
        <v>10235</v>
      </c>
      <c r="BG43357" s="94">
        <v>5973</v>
      </c>
      <c r="BH43357" s="94">
        <v>13478</v>
      </c>
      <c r="BI43357" s="94">
        <v>25624</v>
      </c>
      <c r="BJ43357" s="94">
        <v>10299</v>
      </c>
      <c r="BK43357" s="94">
        <v>20429</v>
      </c>
    </row>
    <row r="43358" spans="1:63">
      <c r="A43358" s="85" t="s">
        <v>126</v>
      </c>
      <c r="B43358" s="86">
        <v>43992.75</v>
      </c>
      <c r="C43358" s="87">
        <v>43992</v>
      </c>
      <c r="D43358" s="85">
        <v>13</v>
      </c>
      <c r="E43358" s="86">
        <v>43992.541666666664</v>
      </c>
      <c r="F43358" s="88" t="s">
        <v>441</v>
      </c>
      <c r="G43358" s="89" t="s">
        <v>442</v>
      </c>
      <c r="H43358" s="94">
        <v>88524</v>
      </c>
      <c r="I43358" s="94">
        <v>87606</v>
      </c>
      <c r="J43358" s="94">
        <v>82662</v>
      </c>
      <c r="K43358" s="94">
        <v>-6663</v>
      </c>
      <c r="O43358" s="94">
        <v>87606</v>
      </c>
      <c r="P43358" s="94">
        <v>82662</v>
      </c>
      <c r="Q43358" s="94">
        <v>-6663</v>
      </c>
      <c r="R43358" s="94">
        <v>24887</v>
      </c>
      <c r="S43358" s="94">
        <v>24992</v>
      </c>
      <c r="T43358" s="94">
        <v>11866</v>
      </c>
      <c r="U43358" s="94">
        <v>3267</v>
      </c>
      <c r="V43358" s="94">
        <v>2094</v>
      </c>
      <c r="W43358" s="94">
        <v>149</v>
      </c>
      <c r="X43358" s="94">
        <v>14431</v>
      </c>
      <c r="Y43358" s="94">
        <v>976</v>
      </c>
      <c r="AJ43358" s="94">
        <v>24887</v>
      </c>
      <c r="AK43358" s="94">
        <v>24992</v>
      </c>
      <c r="AL43358" s="94">
        <v>11866</v>
      </c>
      <c r="AM43358" s="94">
        <v>3267</v>
      </c>
      <c r="AN43358" s="94">
        <v>2094</v>
      </c>
      <c r="AO43358" s="94">
        <v>149</v>
      </c>
      <c r="AP43358" s="94">
        <v>14431</v>
      </c>
      <c r="AQ43358" s="94">
        <v>976</v>
      </c>
      <c r="AS43358" s="94">
        <v>44</v>
      </c>
      <c r="AT43358" s="94">
        <v>70</v>
      </c>
      <c r="AW43358" s="94">
        <v>-1526</v>
      </c>
      <c r="AX43358" s="94">
        <v>-157</v>
      </c>
      <c r="AY43358" s="94">
        <v>-1648</v>
      </c>
      <c r="AZ43358" s="94">
        <v>-4953</v>
      </c>
      <c r="BA43358" s="94">
        <v>-206</v>
      </c>
      <c r="BB43358" s="94">
        <v>-434</v>
      </c>
      <c r="BC43358" s="94">
        <v>-498</v>
      </c>
      <c r="BD43358" s="94">
        <v>2645</v>
      </c>
      <c r="BF43358" s="94">
        <v>10142</v>
      </c>
      <c r="BG43358" s="94">
        <v>5923</v>
      </c>
      <c r="BH43358" s="94">
        <v>13593</v>
      </c>
      <c r="BI43358" s="94">
        <v>26115</v>
      </c>
      <c r="BJ43358" s="94">
        <v>10323</v>
      </c>
      <c r="BK43358" s="94">
        <v>21434</v>
      </c>
    </row>
    <row r="43359" spans="1:63">
      <c r="A43359" s="85" t="s">
        <v>126</v>
      </c>
      <c r="B43359" s="86">
        <v>43992.791666666664</v>
      </c>
      <c r="C43359" s="87">
        <v>43992</v>
      </c>
      <c r="D43359" s="85">
        <v>14</v>
      </c>
      <c r="E43359" s="86">
        <v>43992.583333333336</v>
      </c>
      <c r="F43359" s="88" t="s">
        <v>441</v>
      </c>
      <c r="G43359" s="89" t="s">
        <v>442</v>
      </c>
      <c r="H43359" s="94">
        <v>89874</v>
      </c>
      <c r="I43359" s="94">
        <v>88534</v>
      </c>
      <c r="J43359" s="94">
        <v>83448</v>
      </c>
      <c r="K43359" s="94">
        <v>-6760</v>
      </c>
      <c r="O43359" s="94">
        <v>88534</v>
      </c>
      <c r="P43359" s="94">
        <v>83448</v>
      </c>
      <c r="Q43359" s="94">
        <v>-6760</v>
      </c>
      <c r="R43359" s="94">
        <v>25555</v>
      </c>
      <c r="S43359" s="94">
        <v>25433</v>
      </c>
      <c r="T43359" s="94">
        <v>11865</v>
      </c>
      <c r="U43359" s="94">
        <v>3400</v>
      </c>
      <c r="V43359" s="94">
        <v>1942</v>
      </c>
      <c r="W43359" s="94">
        <v>129</v>
      </c>
      <c r="X43359" s="94">
        <v>14058</v>
      </c>
      <c r="Y43359" s="94">
        <v>1067</v>
      </c>
      <c r="AJ43359" s="94">
        <v>25555</v>
      </c>
      <c r="AK43359" s="94">
        <v>25433</v>
      </c>
      <c r="AL43359" s="94">
        <v>11865</v>
      </c>
      <c r="AM43359" s="94">
        <v>3400</v>
      </c>
      <c r="AN43359" s="94">
        <v>1942</v>
      </c>
      <c r="AO43359" s="94">
        <v>129</v>
      </c>
      <c r="AP43359" s="94">
        <v>14058</v>
      </c>
      <c r="AQ43359" s="94">
        <v>1067</v>
      </c>
      <c r="AS43359" s="94">
        <v>47</v>
      </c>
      <c r="AT43359" s="94">
        <v>-100</v>
      </c>
      <c r="AW43359" s="94">
        <v>-1508</v>
      </c>
      <c r="AX43359" s="94">
        <v>-137</v>
      </c>
      <c r="AY43359" s="94">
        <v>-1592</v>
      </c>
      <c r="AZ43359" s="94">
        <v>-5541</v>
      </c>
      <c r="BA43359" s="94">
        <v>-139</v>
      </c>
      <c r="BB43359" s="94">
        <v>-431</v>
      </c>
      <c r="BC43359" s="94">
        <v>57</v>
      </c>
      <c r="BD43359" s="94">
        <v>2584</v>
      </c>
      <c r="BF43359" s="94">
        <v>10103</v>
      </c>
      <c r="BG43359" s="94">
        <v>5913</v>
      </c>
      <c r="BH43359" s="94">
        <v>13423</v>
      </c>
      <c r="BI43359" s="94">
        <v>26006</v>
      </c>
      <c r="BJ43359" s="94">
        <v>10497</v>
      </c>
      <c r="BK43359" s="94">
        <v>22514</v>
      </c>
    </row>
    <row r="43360" spans="1:63">
      <c r="A43360" s="85" t="s">
        <v>126</v>
      </c>
      <c r="B43360" s="86">
        <v>43992.833333333336</v>
      </c>
      <c r="C43360" s="87">
        <v>43992</v>
      </c>
      <c r="D43360" s="85">
        <v>15</v>
      </c>
      <c r="E43360" s="86">
        <v>43992.625</v>
      </c>
      <c r="F43360" s="88" t="s">
        <v>441</v>
      </c>
      <c r="G43360" s="89" t="s">
        <v>442</v>
      </c>
      <c r="H43360" s="94">
        <v>90246</v>
      </c>
      <c r="I43360" s="94">
        <v>88551</v>
      </c>
      <c r="J43360" s="94">
        <v>83105</v>
      </c>
      <c r="K43360" s="94">
        <v>-6940</v>
      </c>
      <c r="O43360" s="94">
        <v>88551</v>
      </c>
      <c r="P43360" s="94">
        <v>83105</v>
      </c>
      <c r="Q43360" s="94">
        <v>-6940</v>
      </c>
      <c r="R43360" s="94">
        <v>24554</v>
      </c>
      <c r="S43360" s="94">
        <v>25672</v>
      </c>
      <c r="T43360" s="94">
        <v>11862</v>
      </c>
      <c r="U43360" s="94">
        <v>3419</v>
      </c>
      <c r="V43360" s="94">
        <v>1883</v>
      </c>
      <c r="W43360" s="94">
        <v>128</v>
      </c>
      <c r="X43360" s="94">
        <v>14465</v>
      </c>
      <c r="Y43360" s="94">
        <v>1123</v>
      </c>
      <c r="AJ43360" s="94">
        <v>24554</v>
      </c>
      <c r="AK43360" s="94">
        <v>25672</v>
      </c>
      <c r="AL43360" s="94">
        <v>11862</v>
      </c>
      <c r="AM43360" s="94">
        <v>3419</v>
      </c>
      <c r="AN43360" s="94">
        <v>1883</v>
      </c>
      <c r="AO43360" s="94">
        <v>128</v>
      </c>
      <c r="AP43360" s="94">
        <v>14465</v>
      </c>
      <c r="AQ43360" s="94">
        <v>1123</v>
      </c>
      <c r="AS43360" s="94">
        <v>43</v>
      </c>
      <c r="AT43360" s="94">
        <v>-28</v>
      </c>
      <c r="AW43360" s="94">
        <v>-1505</v>
      </c>
      <c r="AX43360" s="94">
        <v>-134</v>
      </c>
      <c r="AY43360" s="94">
        <v>-1566</v>
      </c>
      <c r="AZ43360" s="94">
        <v>-6003</v>
      </c>
      <c r="BA43360" s="94">
        <v>-203</v>
      </c>
      <c r="BB43360" s="94">
        <v>-436</v>
      </c>
      <c r="BC43360" s="94">
        <v>248</v>
      </c>
      <c r="BD43360" s="94">
        <v>2644</v>
      </c>
      <c r="BF43360" s="94">
        <v>10100</v>
      </c>
      <c r="BG43360" s="94">
        <v>5827</v>
      </c>
      <c r="BH43360" s="94">
        <v>13314</v>
      </c>
      <c r="BI43360" s="94">
        <v>25482</v>
      </c>
      <c r="BJ43360" s="94">
        <v>10474</v>
      </c>
      <c r="BK43360" s="94">
        <v>23274</v>
      </c>
    </row>
    <row r="43361" spans="1:63">
      <c r="A43361" s="85" t="s">
        <v>126</v>
      </c>
      <c r="B43361" s="86">
        <v>43992.875</v>
      </c>
      <c r="C43361" s="87">
        <v>43992</v>
      </c>
      <c r="D43361" s="85">
        <v>16</v>
      </c>
      <c r="E43361" s="86">
        <v>43992.666666666664</v>
      </c>
      <c r="F43361" s="88" t="s">
        <v>441</v>
      </c>
      <c r="G43361" s="89" t="s">
        <v>442</v>
      </c>
      <c r="H43361" s="94">
        <v>90221</v>
      </c>
      <c r="I43361" s="94">
        <v>87640</v>
      </c>
      <c r="J43361" s="94">
        <v>82088</v>
      </c>
      <c r="K43361" s="94">
        <v>-7078</v>
      </c>
      <c r="O43361" s="94">
        <v>87640</v>
      </c>
      <c r="P43361" s="94">
        <v>82088</v>
      </c>
      <c r="Q43361" s="94">
        <v>-7078</v>
      </c>
      <c r="R43361" s="94">
        <v>23537</v>
      </c>
      <c r="S43361" s="94">
        <v>25323</v>
      </c>
      <c r="T43361" s="94">
        <v>11862</v>
      </c>
      <c r="U43361" s="94">
        <v>3343</v>
      </c>
      <c r="V43361" s="94">
        <v>1911</v>
      </c>
      <c r="W43361" s="94">
        <v>121</v>
      </c>
      <c r="X43361" s="94">
        <v>14892</v>
      </c>
      <c r="Y43361" s="94">
        <v>1099</v>
      </c>
      <c r="AJ43361" s="94">
        <v>23537</v>
      </c>
      <c r="AK43361" s="94">
        <v>25323</v>
      </c>
      <c r="AL43361" s="94">
        <v>11862</v>
      </c>
      <c r="AM43361" s="94">
        <v>3343</v>
      </c>
      <c r="AN43361" s="94">
        <v>1911</v>
      </c>
      <c r="AO43361" s="94">
        <v>121</v>
      </c>
      <c r="AP43361" s="94">
        <v>14892</v>
      </c>
      <c r="AQ43361" s="94">
        <v>1099</v>
      </c>
      <c r="AS43361" s="94">
        <v>48</v>
      </c>
      <c r="AT43361" s="94">
        <v>4</v>
      </c>
      <c r="AW43361" s="94">
        <v>-1199</v>
      </c>
      <c r="AX43361" s="94">
        <v>-131</v>
      </c>
      <c r="AY43361" s="94">
        <v>-1566</v>
      </c>
      <c r="AZ43361" s="94">
        <v>-5685</v>
      </c>
      <c r="BA43361" s="94">
        <v>-340</v>
      </c>
      <c r="BB43361" s="94">
        <v>-478</v>
      </c>
      <c r="BC43361" s="94">
        <v>23</v>
      </c>
      <c r="BD43361" s="94">
        <v>2246</v>
      </c>
      <c r="BF43361" s="94">
        <v>10051</v>
      </c>
      <c r="BG43361" s="94">
        <v>5716</v>
      </c>
      <c r="BH43361" s="94">
        <v>12996</v>
      </c>
      <c r="BI43361" s="94">
        <v>24644</v>
      </c>
      <c r="BJ43361" s="94">
        <v>10259</v>
      </c>
      <c r="BK43361" s="94">
        <v>23895</v>
      </c>
    </row>
    <row r="43362" spans="1:63">
      <c r="A43362" s="85" t="s">
        <v>126</v>
      </c>
      <c r="B43362" s="86">
        <v>43992.916666666664</v>
      </c>
      <c r="C43362" s="87">
        <v>43992</v>
      </c>
      <c r="D43362" s="85">
        <v>17</v>
      </c>
      <c r="E43362" s="86">
        <v>43992.708333333336</v>
      </c>
      <c r="F43362" s="88" t="s">
        <v>441</v>
      </c>
      <c r="G43362" s="89" t="s">
        <v>442</v>
      </c>
      <c r="H43362" s="94">
        <v>89778</v>
      </c>
      <c r="I43362" s="94">
        <v>85786</v>
      </c>
      <c r="J43362" s="94">
        <v>80322</v>
      </c>
      <c r="K43362" s="94">
        <v>-6682</v>
      </c>
      <c r="O43362" s="94">
        <v>85786</v>
      </c>
      <c r="P43362" s="94">
        <v>80322</v>
      </c>
      <c r="Q43362" s="94">
        <v>-6682</v>
      </c>
      <c r="R43362" s="94">
        <v>22654</v>
      </c>
      <c r="S43362" s="94">
        <v>24324</v>
      </c>
      <c r="T43362" s="94">
        <v>11865</v>
      </c>
      <c r="U43362" s="94">
        <v>3182</v>
      </c>
      <c r="V43362" s="94">
        <v>2092</v>
      </c>
      <c r="W43362" s="94">
        <v>171</v>
      </c>
      <c r="X43362" s="94">
        <v>15042</v>
      </c>
      <c r="Y43362" s="94">
        <v>992</v>
      </c>
      <c r="AJ43362" s="94">
        <v>22654</v>
      </c>
      <c r="AK43362" s="94">
        <v>24324</v>
      </c>
      <c r="AL43362" s="94">
        <v>11865</v>
      </c>
      <c r="AM43362" s="94">
        <v>3182</v>
      </c>
      <c r="AN43362" s="94">
        <v>2092</v>
      </c>
      <c r="AO43362" s="94">
        <v>171</v>
      </c>
      <c r="AP43362" s="94">
        <v>15042</v>
      </c>
      <c r="AQ43362" s="94">
        <v>992</v>
      </c>
      <c r="AS43362" s="94">
        <v>45</v>
      </c>
      <c r="AT43362" s="94">
        <v>317</v>
      </c>
      <c r="AW43362" s="94">
        <v>-1146</v>
      </c>
      <c r="AX43362" s="94">
        <v>-41</v>
      </c>
      <c r="AY43362" s="94">
        <v>-1431</v>
      </c>
      <c r="AZ43362" s="94">
        <v>-5099</v>
      </c>
      <c r="BA43362" s="94">
        <v>-468</v>
      </c>
      <c r="BB43362" s="94">
        <v>-591</v>
      </c>
      <c r="BC43362" s="94">
        <v>267</v>
      </c>
      <c r="BD43362" s="94">
        <v>1465</v>
      </c>
      <c r="BF43362" s="94">
        <v>10014</v>
      </c>
      <c r="BG43362" s="94">
        <v>5582</v>
      </c>
      <c r="BH43362" s="94">
        <v>12562</v>
      </c>
      <c r="BI43362" s="94">
        <v>23156</v>
      </c>
      <c r="BJ43362" s="94">
        <v>10089</v>
      </c>
      <c r="BK43362" s="94">
        <v>24306</v>
      </c>
    </row>
    <row r="43363" spans="1:63">
      <c r="A43363" s="85" t="s">
        <v>126</v>
      </c>
      <c r="B43363" s="86">
        <v>43992.958333333336</v>
      </c>
      <c r="C43363" s="87">
        <v>43992</v>
      </c>
      <c r="D43363" s="85">
        <v>18</v>
      </c>
      <c r="E43363" s="86">
        <v>43992.75</v>
      </c>
      <c r="F43363" s="88" t="s">
        <v>441</v>
      </c>
      <c r="G43363" s="89" t="s">
        <v>442</v>
      </c>
      <c r="H43363" s="94">
        <v>88621</v>
      </c>
      <c r="I43363" s="94">
        <v>83681</v>
      </c>
      <c r="J43363" s="94">
        <v>78473</v>
      </c>
      <c r="K43363" s="94">
        <v>-6644</v>
      </c>
      <c r="O43363" s="94">
        <v>83681</v>
      </c>
      <c r="P43363" s="94">
        <v>78473</v>
      </c>
      <c r="Q43363" s="94">
        <v>-6644</v>
      </c>
      <c r="R43363" s="94">
        <v>21575</v>
      </c>
      <c r="S43363" s="94">
        <v>23180</v>
      </c>
      <c r="T43363" s="94">
        <v>11871</v>
      </c>
      <c r="U43363" s="94">
        <v>2843</v>
      </c>
      <c r="V43363" s="94">
        <v>2345</v>
      </c>
      <c r="W43363" s="94">
        <v>142</v>
      </c>
      <c r="X43363" s="94">
        <v>15549</v>
      </c>
      <c r="Y43363" s="94">
        <v>969</v>
      </c>
      <c r="AJ43363" s="94">
        <v>21575</v>
      </c>
      <c r="AK43363" s="94">
        <v>23180</v>
      </c>
      <c r="AL43363" s="94">
        <v>11871</v>
      </c>
      <c r="AM43363" s="94">
        <v>2843</v>
      </c>
      <c r="AN43363" s="94">
        <v>2345</v>
      </c>
      <c r="AO43363" s="94">
        <v>142</v>
      </c>
      <c r="AP43363" s="94">
        <v>15549</v>
      </c>
      <c r="AQ43363" s="94">
        <v>969</v>
      </c>
      <c r="AS43363" s="94">
        <v>55</v>
      </c>
      <c r="AT43363" s="94">
        <v>258</v>
      </c>
      <c r="AW43363" s="94">
        <v>-1113</v>
      </c>
      <c r="AX43363" s="94">
        <v>-117</v>
      </c>
      <c r="AY43363" s="94">
        <v>-1567</v>
      </c>
      <c r="AZ43363" s="94">
        <v>-4496</v>
      </c>
      <c r="BA43363" s="94">
        <v>-552</v>
      </c>
      <c r="BB43363" s="94">
        <v>-639</v>
      </c>
      <c r="BC43363" s="94">
        <v>412</v>
      </c>
      <c r="BD43363" s="94">
        <v>1115</v>
      </c>
      <c r="BF43363" s="94">
        <v>10112</v>
      </c>
      <c r="BG43363" s="94">
        <v>5431</v>
      </c>
      <c r="BH43363" s="94">
        <v>12037</v>
      </c>
      <c r="BI43363" s="94">
        <v>21828</v>
      </c>
      <c r="BJ43363" s="94">
        <v>10071</v>
      </c>
      <c r="BK43363" s="94">
        <v>24128</v>
      </c>
    </row>
    <row r="43364" spans="1:63">
      <c r="A43364" s="85" t="s">
        <v>126</v>
      </c>
      <c r="B43364" s="86">
        <v>43993</v>
      </c>
      <c r="C43364" s="87">
        <v>43992</v>
      </c>
      <c r="D43364" s="85">
        <v>19</v>
      </c>
      <c r="E43364" s="86">
        <v>43992.791666666664</v>
      </c>
      <c r="F43364" s="88" t="s">
        <v>441</v>
      </c>
      <c r="G43364" s="89" t="s">
        <v>442</v>
      </c>
      <c r="H43364" s="94">
        <v>86324</v>
      </c>
      <c r="I43364" s="94">
        <v>81520</v>
      </c>
      <c r="J43364" s="94">
        <v>76119</v>
      </c>
      <c r="K43364" s="94">
        <v>-6627</v>
      </c>
      <c r="O43364" s="94">
        <v>81520</v>
      </c>
      <c r="P43364" s="94">
        <v>76119</v>
      </c>
      <c r="Q43364" s="94">
        <v>-6627</v>
      </c>
      <c r="R43364" s="94">
        <v>20885</v>
      </c>
      <c r="S43364" s="94">
        <v>22198</v>
      </c>
      <c r="T43364" s="94">
        <v>11872</v>
      </c>
      <c r="U43364" s="94">
        <v>2817</v>
      </c>
      <c r="V43364" s="94">
        <v>1620</v>
      </c>
      <c r="W43364" s="94">
        <v>118</v>
      </c>
      <c r="X43364" s="94">
        <v>15696</v>
      </c>
      <c r="Y43364" s="94">
        <v>913</v>
      </c>
      <c r="AJ43364" s="94">
        <v>20885</v>
      </c>
      <c r="AK43364" s="94">
        <v>22198</v>
      </c>
      <c r="AL43364" s="94">
        <v>11872</v>
      </c>
      <c r="AM43364" s="94">
        <v>2817</v>
      </c>
      <c r="AN43364" s="94">
        <v>1620</v>
      </c>
      <c r="AO43364" s="94">
        <v>118</v>
      </c>
      <c r="AP43364" s="94">
        <v>15696</v>
      </c>
      <c r="AQ43364" s="94">
        <v>913</v>
      </c>
      <c r="AS43364" s="94">
        <v>50</v>
      </c>
      <c r="AT43364" s="94">
        <v>329</v>
      </c>
      <c r="AW43364" s="94">
        <v>-1154</v>
      </c>
      <c r="AX43364" s="94">
        <v>-280</v>
      </c>
      <c r="AY43364" s="94">
        <v>-1608</v>
      </c>
      <c r="AZ43364" s="94">
        <v>-4280</v>
      </c>
      <c r="BA43364" s="94">
        <v>-398</v>
      </c>
      <c r="BB43364" s="94">
        <v>-648</v>
      </c>
      <c r="BC43364" s="94">
        <v>109</v>
      </c>
      <c r="BD43364" s="94">
        <v>1253</v>
      </c>
      <c r="BF43364" s="94">
        <v>10143</v>
      </c>
      <c r="BG43364" s="94">
        <v>5207</v>
      </c>
      <c r="BH43364" s="94">
        <v>11514</v>
      </c>
      <c r="BI43364" s="94">
        <v>20805</v>
      </c>
      <c r="BJ43364" s="94">
        <v>10035</v>
      </c>
      <c r="BK43364" s="94">
        <v>23744</v>
      </c>
    </row>
    <row r="43365" spans="1:63">
      <c r="A43365" s="85" t="s">
        <v>126</v>
      </c>
      <c r="B43365" s="86">
        <v>43993.041666666664</v>
      </c>
      <c r="C43365" s="87">
        <v>43992</v>
      </c>
      <c r="D43365" s="85">
        <v>20</v>
      </c>
      <c r="E43365" s="86">
        <v>43992.833333333336</v>
      </c>
      <c r="F43365" s="88" t="s">
        <v>441</v>
      </c>
      <c r="G43365" s="89" t="s">
        <v>442</v>
      </c>
      <c r="H43365" s="94">
        <v>83247</v>
      </c>
      <c r="I43365" s="94">
        <v>78772</v>
      </c>
      <c r="J43365" s="94">
        <v>74019</v>
      </c>
      <c r="K43365" s="94">
        <v>-5970</v>
      </c>
      <c r="O43365" s="94">
        <v>78772</v>
      </c>
      <c r="P43365" s="94">
        <v>74019</v>
      </c>
      <c r="Q43365" s="94">
        <v>-5970</v>
      </c>
      <c r="R43365" s="94">
        <v>20544</v>
      </c>
      <c r="S43365" s="94">
        <v>20816</v>
      </c>
      <c r="T43365" s="94">
        <v>11874</v>
      </c>
      <c r="U43365" s="94">
        <v>2731</v>
      </c>
      <c r="V43365" s="94">
        <v>1268</v>
      </c>
      <c r="W43365" s="94">
        <v>75</v>
      </c>
      <c r="X43365" s="94">
        <v>15845</v>
      </c>
      <c r="Y43365" s="94">
        <v>866</v>
      </c>
      <c r="AJ43365" s="94">
        <v>20544</v>
      </c>
      <c r="AK43365" s="94">
        <v>20816</v>
      </c>
      <c r="AL43365" s="94">
        <v>11874</v>
      </c>
      <c r="AM43365" s="94">
        <v>2731</v>
      </c>
      <c r="AN43365" s="94">
        <v>1268</v>
      </c>
      <c r="AO43365" s="94">
        <v>75</v>
      </c>
      <c r="AP43365" s="94">
        <v>15845</v>
      </c>
      <c r="AQ43365" s="94">
        <v>866</v>
      </c>
      <c r="AS43365" s="94">
        <v>38</v>
      </c>
      <c r="AT43365" s="94">
        <v>336</v>
      </c>
      <c r="AW43365" s="94">
        <v>-1403</v>
      </c>
      <c r="AX43365" s="94">
        <v>-206</v>
      </c>
      <c r="AY43365" s="94">
        <v>-1702</v>
      </c>
      <c r="AZ43365" s="94">
        <v>-3589</v>
      </c>
      <c r="BA43365" s="94">
        <v>-319</v>
      </c>
      <c r="BB43365" s="94">
        <v>-614</v>
      </c>
      <c r="BC43365" s="94">
        <v>328</v>
      </c>
      <c r="BD43365" s="94">
        <v>1161</v>
      </c>
      <c r="BF43365" s="94">
        <v>10048</v>
      </c>
      <c r="BG43365" s="94">
        <v>5193</v>
      </c>
      <c r="BH43365" s="94">
        <v>11085</v>
      </c>
      <c r="BI43365" s="94">
        <v>19811</v>
      </c>
      <c r="BJ43365" s="94">
        <v>9850</v>
      </c>
      <c r="BK43365" s="94">
        <v>22715</v>
      </c>
    </row>
    <row r="43366" spans="1:63">
      <c r="A43366" s="85" t="s">
        <v>126</v>
      </c>
      <c r="B43366" s="86">
        <v>43993.083333333336</v>
      </c>
      <c r="C43366" s="87">
        <v>43992</v>
      </c>
      <c r="D43366" s="85">
        <v>21</v>
      </c>
      <c r="E43366" s="86">
        <v>43992.875</v>
      </c>
      <c r="F43366" s="88" t="s">
        <v>441</v>
      </c>
      <c r="G43366" s="89" t="s">
        <v>442</v>
      </c>
      <c r="H43366" s="94">
        <v>80670</v>
      </c>
      <c r="I43366" s="94">
        <v>76222</v>
      </c>
      <c r="J43366" s="94">
        <v>71299</v>
      </c>
      <c r="K43366" s="94">
        <v>-5879</v>
      </c>
      <c r="O43366" s="94">
        <v>76222</v>
      </c>
      <c r="P43366" s="94">
        <v>71299</v>
      </c>
      <c r="Q43366" s="94">
        <v>-5879</v>
      </c>
      <c r="R43366" s="94">
        <v>20253</v>
      </c>
      <c r="S43366" s="94">
        <v>19928</v>
      </c>
      <c r="T43366" s="94">
        <v>11879</v>
      </c>
      <c r="U43366" s="94">
        <v>2652</v>
      </c>
      <c r="V43366" s="94">
        <v>1269</v>
      </c>
      <c r="W43366" s="94">
        <v>16</v>
      </c>
      <c r="X43366" s="94">
        <v>14444</v>
      </c>
      <c r="Y43366" s="94">
        <v>859</v>
      </c>
      <c r="AJ43366" s="94">
        <v>20253</v>
      </c>
      <c r="AK43366" s="94">
        <v>19928</v>
      </c>
      <c r="AL43366" s="94">
        <v>11879</v>
      </c>
      <c r="AM43366" s="94">
        <v>2652</v>
      </c>
      <c r="AN43366" s="94">
        <v>1269</v>
      </c>
      <c r="AO43366" s="94">
        <v>16</v>
      </c>
      <c r="AP43366" s="94">
        <v>14444</v>
      </c>
      <c r="AQ43366" s="94">
        <v>859</v>
      </c>
      <c r="AS43366" s="94">
        <v>48</v>
      </c>
      <c r="AT43366" s="94">
        <v>314</v>
      </c>
      <c r="AW43366" s="94">
        <v>-1484</v>
      </c>
      <c r="AX43366" s="94">
        <v>-180</v>
      </c>
      <c r="AY43366" s="94">
        <v>-1756</v>
      </c>
      <c r="AZ43366" s="94">
        <v>-3489</v>
      </c>
      <c r="BA43366" s="94">
        <v>-159</v>
      </c>
      <c r="BB43366" s="94">
        <v>-565</v>
      </c>
      <c r="BC43366" s="94">
        <v>91</v>
      </c>
      <c r="BD43366" s="94">
        <v>1301</v>
      </c>
      <c r="BF43366" s="94">
        <v>9873</v>
      </c>
      <c r="BG43366" s="94">
        <v>5131</v>
      </c>
      <c r="BH43366" s="94">
        <v>10787</v>
      </c>
      <c r="BI43366" s="94">
        <v>19116</v>
      </c>
      <c r="BJ43366" s="94">
        <v>9601</v>
      </c>
      <c r="BK43366" s="94">
        <v>21645</v>
      </c>
    </row>
    <row r="43367" spans="1:63">
      <c r="A43367" s="85" t="s">
        <v>126</v>
      </c>
      <c r="B43367" s="86">
        <v>43993.125</v>
      </c>
      <c r="C43367" s="87">
        <v>43992</v>
      </c>
      <c r="D43367" s="85">
        <v>22</v>
      </c>
      <c r="E43367" s="86">
        <v>43992.916666666664</v>
      </c>
      <c r="F43367" s="88" t="s">
        <v>441</v>
      </c>
      <c r="G43367" s="89" t="s">
        <v>442</v>
      </c>
      <c r="H43367" s="94">
        <v>77410</v>
      </c>
      <c r="I43367" s="94">
        <v>74040</v>
      </c>
      <c r="J43367" s="94">
        <v>69395</v>
      </c>
      <c r="K43367" s="94">
        <v>-5473</v>
      </c>
      <c r="O43367" s="94">
        <v>74040</v>
      </c>
      <c r="P43367" s="94">
        <v>69395</v>
      </c>
      <c r="Q43367" s="94">
        <v>-5473</v>
      </c>
      <c r="R43367" s="94">
        <v>20268</v>
      </c>
      <c r="S43367" s="94">
        <v>19387</v>
      </c>
      <c r="T43367" s="94">
        <v>11886</v>
      </c>
      <c r="U43367" s="94">
        <v>2783</v>
      </c>
      <c r="V43367" s="94">
        <v>1272</v>
      </c>
      <c r="W43367" s="94">
        <v>1</v>
      </c>
      <c r="X43367" s="94">
        <v>12941</v>
      </c>
      <c r="Y43367" s="94">
        <v>857</v>
      </c>
      <c r="AJ43367" s="94">
        <v>20268</v>
      </c>
      <c r="AK43367" s="94">
        <v>19387</v>
      </c>
      <c r="AL43367" s="94">
        <v>11886</v>
      </c>
      <c r="AM43367" s="94">
        <v>2783</v>
      </c>
      <c r="AN43367" s="94">
        <v>1272</v>
      </c>
      <c r="AO43367" s="94">
        <v>1</v>
      </c>
      <c r="AP43367" s="94">
        <v>12941</v>
      </c>
      <c r="AQ43367" s="94">
        <v>857</v>
      </c>
      <c r="AS43367" s="94">
        <v>50</v>
      </c>
      <c r="AT43367" s="94">
        <v>318</v>
      </c>
      <c r="AW43367" s="94">
        <v>-1530</v>
      </c>
      <c r="AX43367" s="94">
        <v>-199</v>
      </c>
      <c r="AY43367" s="94">
        <v>-1896</v>
      </c>
      <c r="AZ43367" s="94">
        <v>-3395</v>
      </c>
      <c r="BA43367" s="94">
        <v>-102</v>
      </c>
      <c r="BB43367" s="94">
        <v>-501</v>
      </c>
      <c r="BC43367" s="94">
        <v>200</v>
      </c>
      <c r="BD43367" s="94">
        <v>1582</v>
      </c>
      <c r="BF43367" s="94">
        <v>9749</v>
      </c>
      <c r="BG43367" s="94">
        <v>5086</v>
      </c>
      <c r="BH43367" s="94">
        <v>10350</v>
      </c>
      <c r="BI43367" s="94">
        <v>18460</v>
      </c>
      <c r="BJ43367" s="94">
        <v>9485</v>
      </c>
      <c r="BK43367" s="94">
        <v>20842</v>
      </c>
    </row>
    <row r="43368" spans="1:63">
      <c r="A43368" s="85" t="s">
        <v>126</v>
      </c>
      <c r="B43368" s="86">
        <v>43993.166666666664</v>
      </c>
      <c r="C43368" s="87">
        <v>43992</v>
      </c>
      <c r="D43368" s="85">
        <v>23</v>
      </c>
      <c r="E43368" s="86">
        <v>43992.958333333336</v>
      </c>
      <c r="F43368" s="88" t="s">
        <v>441</v>
      </c>
      <c r="G43368" s="89" t="s">
        <v>442</v>
      </c>
      <c r="H43368" s="94">
        <v>72312</v>
      </c>
      <c r="I43368" s="94">
        <v>70684</v>
      </c>
      <c r="J43368" s="94">
        <v>64885</v>
      </c>
      <c r="K43368" s="94">
        <v>-6431</v>
      </c>
      <c r="O43368" s="94">
        <v>70684</v>
      </c>
      <c r="P43368" s="94">
        <v>64885</v>
      </c>
      <c r="Q43368" s="94">
        <v>-6431</v>
      </c>
      <c r="R43368" s="94">
        <v>18894</v>
      </c>
      <c r="S43368" s="94">
        <v>17033</v>
      </c>
      <c r="T43368" s="94">
        <v>11893</v>
      </c>
      <c r="U43368" s="94">
        <v>2270</v>
      </c>
      <c r="V43368" s="94">
        <v>1260</v>
      </c>
      <c r="W43368" s="94">
        <v>1</v>
      </c>
      <c r="X43368" s="94">
        <v>12675</v>
      </c>
      <c r="Y43368" s="94">
        <v>860</v>
      </c>
      <c r="AJ43368" s="94">
        <v>18894</v>
      </c>
      <c r="AK43368" s="94">
        <v>17033</v>
      </c>
      <c r="AL43368" s="94">
        <v>11893</v>
      </c>
      <c r="AM43368" s="94">
        <v>2270</v>
      </c>
      <c r="AN43368" s="94">
        <v>1260</v>
      </c>
      <c r="AO43368" s="94">
        <v>1</v>
      </c>
      <c r="AP43368" s="94">
        <v>12675</v>
      </c>
      <c r="AQ43368" s="94">
        <v>860</v>
      </c>
      <c r="AS43368" s="94">
        <v>58</v>
      </c>
      <c r="AT43368" s="94">
        <v>104</v>
      </c>
      <c r="AW43368" s="94">
        <v>-1380</v>
      </c>
      <c r="AX43368" s="94">
        <v>-178</v>
      </c>
      <c r="AY43368" s="94">
        <v>-1912</v>
      </c>
      <c r="AZ43368" s="94">
        <v>-3944</v>
      </c>
      <c r="BA43368" s="94">
        <v>-199</v>
      </c>
      <c r="BB43368" s="94">
        <v>-421</v>
      </c>
      <c r="BC43368" s="94">
        <v>-86</v>
      </c>
      <c r="BD43368" s="94">
        <v>1527</v>
      </c>
      <c r="BF43368" s="94">
        <v>9411</v>
      </c>
      <c r="BG43368" s="94">
        <v>4900</v>
      </c>
      <c r="BH43368" s="94">
        <v>9662</v>
      </c>
      <c r="BI43368" s="94">
        <v>18224</v>
      </c>
      <c r="BJ43368" s="94">
        <v>9027</v>
      </c>
      <c r="BK43368" s="94">
        <v>19395</v>
      </c>
    </row>
    <row r="43369" spans="1:63">
      <c r="A43369" s="85" t="s">
        <v>126</v>
      </c>
      <c r="B43369" s="86">
        <v>43993.208333333336</v>
      </c>
      <c r="C43369" s="87">
        <v>43992</v>
      </c>
      <c r="D43369" s="85">
        <v>24</v>
      </c>
      <c r="E43369" s="86">
        <v>43993</v>
      </c>
      <c r="F43369" s="88" t="s">
        <v>441</v>
      </c>
      <c r="G43369" s="89" t="s">
        <v>442</v>
      </c>
      <c r="H43369" s="94">
        <v>67387</v>
      </c>
      <c r="I43369" s="94">
        <v>66405</v>
      </c>
      <c r="J43369" s="94">
        <v>60519</v>
      </c>
      <c r="K43369" s="94">
        <v>-6360</v>
      </c>
      <c r="O43369" s="94">
        <v>66405</v>
      </c>
      <c r="P43369" s="94">
        <v>60519</v>
      </c>
      <c r="Q43369" s="94">
        <v>-6360</v>
      </c>
      <c r="R43369" s="94">
        <v>17243</v>
      </c>
      <c r="S43369" s="94">
        <v>15237</v>
      </c>
      <c r="T43369" s="94">
        <v>11874</v>
      </c>
      <c r="U43369" s="94">
        <v>1766</v>
      </c>
      <c r="V43369" s="94">
        <v>1269</v>
      </c>
      <c r="W43369" s="94">
        <v>1</v>
      </c>
      <c r="X43369" s="94">
        <v>12269</v>
      </c>
      <c r="Y43369" s="94">
        <v>860</v>
      </c>
      <c r="AJ43369" s="94">
        <v>17243</v>
      </c>
      <c r="AK43369" s="94">
        <v>15237</v>
      </c>
      <c r="AL43369" s="94">
        <v>11874</v>
      </c>
      <c r="AM43369" s="94">
        <v>1766</v>
      </c>
      <c r="AN43369" s="94">
        <v>1269</v>
      </c>
      <c r="AO43369" s="94">
        <v>1</v>
      </c>
      <c r="AP43369" s="94">
        <v>12269</v>
      </c>
      <c r="AQ43369" s="94">
        <v>860</v>
      </c>
      <c r="AS43369" s="94">
        <v>30</v>
      </c>
      <c r="AT43369" s="94">
        <v>153</v>
      </c>
      <c r="AW43369" s="94">
        <v>-1387</v>
      </c>
      <c r="AX43369" s="94">
        <v>-169</v>
      </c>
      <c r="AY43369" s="94">
        <v>-1924</v>
      </c>
      <c r="AZ43369" s="94">
        <v>-3968</v>
      </c>
      <c r="BA43369" s="94">
        <v>-237</v>
      </c>
      <c r="BB43369" s="94">
        <v>-395</v>
      </c>
      <c r="BC43369" s="94">
        <v>-146</v>
      </c>
      <c r="BD43369" s="94">
        <v>1683</v>
      </c>
      <c r="BF43369" s="94">
        <v>8743</v>
      </c>
      <c r="BG43369" s="94">
        <v>4579</v>
      </c>
      <c r="BH43369" s="94">
        <v>8996</v>
      </c>
      <c r="BI43369" s="94">
        <v>17761</v>
      </c>
      <c r="BJ43369" s="94">
        <v>8423</v>
      </c>
      <c r="BK43369" s="94">
        <v>17843</v>
      </c>
    </row>
    <row r="43370" spans="1:63">
      <c r="A43370" s="85" t="s">
        <v>126</v>
      </c>
      <c r="B43370" s="86">
        <v>43993.25</v>
      </c>
      <c r="C43370" s="87">
        <v>43993</v>
      </c>
      <c r="D43370" s="85">
        <v>1</v>
      </c>
      <c r="E43370" s="86">
        <v>43993.041666666664</v>
      </c>
      <c r="F43370" s="88" t="s">
        <v>441</v>
      </c>
      <c r="G43370" s="89" t="s">
        <v>442</v>
      </c>
      <c r="H43370" s="94">
        <v>63682</v>
      </c>
      <c r="I43370" s="94">
        <v>62569</v>
      </c>
      <c r="J43370" s="94">
        <v>56725</v>
      </c>
      <c r="K43370" s="94">
        <v>-6282</v>
      </c>
      <c r="O43370" s="94">
        <v>62569</v>
      </c>
      <c r="P43370" s="94">
        <v>56725</v>
      </c>
      <c r="Q43370" s="94">
        <v>-6282</v>
      </c>
      <c r="R43370" s="94">
        <v>16196</v>
      </c>
      <c r="S43370" s="94">
        <v>13535</v>
      </c>
      <c r="T43370" s="94">
        <v>11713</v>
      </c>
      <c r="U43370" s="94">
        <v>1349</v>
      </c>
      <c r="V43370" s="94">
        <v>1288</v>
      </c>
      <c r="W43370" s="94">
        <v>1</v>
      </c>
      <c r="X43370" s="94">
        <v>11783</v>
      </c>
      <c r="Y43370" s="94">
        <v>861</v>
      </c>
      <c r="AJ43370" s="94">
        <v>16196</v>
      </c>
      <c r="AK43370" s="94">
        <v>13535</v>
      </c>
      <c r="AL43370" s="94">
        <v>11713</v>
      </c>
      <c r="AM43370" s="94">
        <v>1349</v>
      </c>
      <c r="AN43370" s="94">
        <v>1288</v>
      </c>
      <c r="AO43370" s="94">
        <v>1</v>
      </c>
      <c r="AP43370" s="94">
        <v>11783</v>
      </c>
      <c r="AQ43370" s="94">
        <v>861</v>
      </c>
      <c r="AS43370" s="94">
        <v>21</v>
      </c>
      <c r="AT43370" s="94">
        <v>250</v>
      </c>
      <c r="AW43370" s="94">
        <v>-1207</v>
      </c>
      <c r="AX43370" s="94">
        <v>-144</v>
      </c>
      <c r="AY43370" s="94">
        <v>-1499</v>
      </c>
      <c r="AZ43370" s="94">
        <v>-4326</v>
      </c>
      <c r="BA43370" s="94">
        <v>-424</v>
      </c>
      <c r="BB43370" s="94">
        <v>-379</v>
      </c>
      <c r="BC43370" s="94">
        <v>-280</v>
      </c>
      <c r="BD43370" s="94">
        <v>1706</v>
      </c>
      <c r="BF43370" s="94">
        <v>8160</v>
      </c>
      <c r="BG43370" s="94">
        <v>4342</v>
      </c>
      <c r="BH43370" s="94">
        <v>8552</v>
      </c>
      <c r="BI43370" s="94">
        <v>16945</v>
      </c>
      <c r="BJ43370" s="94">
        <v>7981</v>
      </c>
      <c r="BK43370" s="94">
        <v>16531</v>
      </c>
    </row>
    <row r="43371" spans="1:63">
      <c r="A43371" s="85" t="s">
        <v>126</v>
      </c>
      <c r="B43371" s="86">
        <v>43993.291666666664</v>
      </c>
      <c r="C43371" s="87">
        <v>43993</v>
      </c>
      <c r="D43371" s="85">
        <v>2</v>
      </c>
      <c r="E43371" s="86">
        <v>43993.083333333336</v>
      </c>
      <c r="F43371" s="88" t="s">
        <v>441</v>
      </c>
      <c r="G43371" s="89" t="s">
        <v>442</v>
      </c>
      <c r="H43371" s="94">
        <v>60962</v>
      </c>
      <c r="I43371" s="94">
        <v>60026</v>
      </c>
      <c r="J43371" s="94">
        <v>53913</v>
      </c>
      <c r="K43371" s="94">
        <v>-6418</v>
      </c>
      <c r="O43371" s="94">
        <v>60026</v>
      </c>
      <c r="P43371" s="94">
        <v>53913</v>
      </c>
      <c r="Q43371" s="94">
        <v>-6418</v>
      </c>
      <c r="R43371" s="94">
        <v>15488</v>
      </c>
      <c r="S43371" s="94">
        <v>11930</v>
      </c>
      <c r="T43371" s="94">
        <v>11643</v>
      </c>
      <c r="U43371" s="94">
        <v>1113</v>
      </c>
      <c r="V43371" s="94">
        <v>1285</v>
      </c>
      <c r="W43371" s="94">
        <v>1</v>
      </c>
      <c r="X43371" s="94">
        <v>11593</v>
      </c>
      <c r="Y43371" s="94">
        <v>860</v>
      </c>
      <c r="AJ43371" s="94">
        <v>15488</v>
      </c>
      <c r="AK43371" s="94">
        <v>11930</v>
      </c>
      <c r="AL43371" s="94">
        <v>11643</v>
      </c>
      <c r="AM43371" s="94">
        <v>1113</v>
      </c>
      <c r="AN43371" s="94">
        <v>1285</v>
      </c>
      <c r="AO43371" s="94">
        <v>1</v>
      </c>
      <c r="AP43371" s="94">
        <v>11593</v>
      </c>
      <c r="AQ43371" s="94">
        <v>860</v>
      </c>
      <c r="AS43371" s="94">
        <v>6</v>
      </c>
      <c r="AT43371" s="94">
        <v>237</v>
      </c>
      <c r="AW43371" s="94">
        <v>-1274</v>
      </c>
      <c r="AX43371" s="94">
        <v>-123</v>
      </c>
      <c r="AY43371" s="94">
        <v>-1226</v>
      </c>
      <c r="AZ43371" s="94">
        <v>-4325</v>
      </c>
      <c r="BA43371" s="94">
        <v>-618</v>
      </c>
      <c r="BB43371" s="94">
        <v>-394</v>
      </c>
      <c r="BC43371" s="94">
        <v>-465</v>
      </c>
      <c r="BD43371" s="94">
        <v>1764</v>
      </c>
      <c r="BF43371" s="94">
        <v>7837</v>
      </c>
      <c r="BG43371" s="94">
        <v>4225</v>
      </c>
      <c r="BH43371" s="94">
        <v>8234</v>
      </c>
      <c r="BI43371" s="94">
        <v>16307</v>
      </c>
      <c r="BJ43371" s="94">
        <v>7676</v>
      </c>
      <c r="BK43371" s="94">
        <v>15689</v>
      </c>
    </row>
    <row r="43372" spans="1:63">
      <c r="A43372" s="85" t="s">
        <v>126</v>
      </c>
      <c r="B43372" s="86">
        <v>43993.333333333336</v>
      </c>
      <c r="C43372" s="87">
        <v>43993</v>
      </c>
      <c r="D43372" s="85">
        <v>3</v>
      </c>
      <c r="E43372" s="86">
        <v>43993.125</v>
      </c>
      <c r="F43372" s="88" t="s">
        <v>441</v>
      </c>
      <c r="G43372" s="89" t="s">
        <v>442</v>
      </c>
      <c r="H43372" s="94">
        <v>59247</v>
      </c>
      <c r="I43372" s="94">
        <v>58206</v>
      </c>
      <c r="J43372" s="94">
        <v>52684</v>
      </c>
      <c r="K43372" s="94">
        <v>-5756</v>
      </c>
      <c r="O43372" s="94">
        <v>58206</v>
      </c>
      <c r="P43372" s="94">
        <v>52684</v>
      </c>
      <c r="Q43372" s="94">
        <v>-5756</v>
      </c>
      <c r="R43372" s="94">
        <v>15230</v>
      </c>
      <c r="S43372" s="94">
        <v>11303</v>
      </c>
      <c r="T43372" s="94">
        <v>11636</v>
      </c>
      <c r="U43372" s="94">
        <v>1039</v>
      </c>
      <c r="V43372" s="94">
        <v>1282</v>
      </c>
      <c r="W43372" s="94">
        <v>1</v>
      </c>
      <c r="X43372" s="94">
        <v>11335</v>
      </c>
      <c r="Y43372" s="94">
        <v>859</v>
      </c>
      <c r="AJ43372" s="94">
        <v>15230</v>
      </c>
      <c r="AK43372" s="94">
        <v>11303</v>
      </c>
      <c r="AL43372" s="94">
        <v>11636</v>
      </c>
      <c r="AM43372" s="94">
        <v>1039</v>
      </c>
      <c r="AN43372" s="94">
        <v>1282</v>
      </c>
      <c r="AO43372" s="94">
        <v>1</v>
      </c>
      <c r="AP43372" s="94">
        <v>11335</v>
      </c>
      <c r="AQ43372" s="94">
        <v>859</v>
      </c>
      <c r="AS43372" s="94">
        <v>19</v>
      </c>
      <c r="AT43372" s="94">
        <v>186</v>
      </c>
      <c r="AW43372" s="94">
        <v>-1327</v>
      </c>
      <c r="AX43372" s="94">
        <v>-75</v>
      </c>
      <c r="AY43372" s="94">
        <v>-858</v>
      </c>
      <c r="AZ43372" s="94">
        <v>-4005</v>
      </c>
      <c r="BA43372" s="94">
        <v>-595</v>
      </c>
      <c r="BB43372" s="94">
        <v>-384</v>
      </c>
      <c r="BC43372" s="94">
        <v>-588</v>
      </c>
      <c r="BD43372" s="94">
        <v>1871</v>
      </c>
      <c r="BF43372" s="94">
        <v>7611</v>
      </c>
      <c r="BG43372" s="94">
        <v>4129</v>
      </c>
      <c r="BH43372" s="94">
        <v>7971</v>
      </c>
      <c r="BI43372" s="94">
        <v>15871</v>
      </c>
      <c r="BJ43372" s="94">
        <v>7496</v>
      </c>
      <c r="BK43372" s="94">
        <v>15074</v>
      </c>
    </row>
    <row r="43373" spans="1:63">
      <c r="A43373" s="85" t="s">
        <v>126</v>
      </c>
      <c r="B43373" s="86">
        <v>43993.375</v>
      </c>
      <c r="C43373" s="87">
        <v>43993</v>
      </c>
      <c r="D43373" s="85">
        <v>4</v>
      </c>
      <c r="E43373" s="86">
        <v>43993.166666666664</v>
      </c>
      <c r="F43373" s="88" t="s">
        <v>441</v>
      </c>
      <c r="G43373" s="89" t="s">
        <v>442</v>
      </c>
      <c r="H43373" s="94">
        <v>58423</v>
      </c>
      <c r="I43373" s="94">
        <v>56906</v>
      </c>
      <c r="J43373" s="94">
        <v>51887</v>
      </c>
      <c r="K43373" s="94">
        <v>-5335</v>
      </c>
      <c r="O43373" s="94">
        <v>56906</v>
      </c>
      <c r="P43373" s="94">
        <v>51887</v>
      </c>
      <c r="Q43373" s="94">
        <v>-5335</v>
      </c>
      <c r="R43373" s="94">
        <v>14887</v>
      </c>
      <c r="S43373" s="94">
        <v>11062</v>
      </c>
      <c r="T43373" s="94">
        <v>11648</v>
      </c>
      <c r="U43373" s="94">
        <v>1036</v>
      </c>
      <c r="V43373" s="94">
        <v>1288</v>
      </c>
      <c r="W43373" s="94">
        <v>1</v>
      </c>
      <c r="X43373" s="94">
        <v>11105</v>
      </c>
      <c r="Y43373" s="94">
        <v>860</v>
      </c>
      <c r="AJ43373" s="94">
        <v>14887</v>
      </c>
      <c r="AK43373" s="94">
        <v>11062</v>
      </c>
      <c r="AL43373" s="94">
        <v>11648</v>
      </c>
      <c r="AM43373" s="94">
        <v>1036</v>
      </c>
      <c r="AN43373" s="94">
        <v>1288</v>
      </c>
      <c r="AO43373" s="94">
        <v>1</v>
      </c>
      <c r="AP43373" s="94">
        <v>11105</v>
      </c>
      <c r="AQ43373" s="94">
        <v>860</v>
      </c>
      <c r="AS43373" s="94">
        <v>-13</v>
      </c>
      <c r="AT43373" s="94">
        <v>88</v>
      </c>
      <c r="AW43373" s="94">
        <v>-1257</v>
      </c>
      <c r="AX43373" s="94">
        <v>-119</v>
      </c>
      <c r="AY43373" s="94">
        <v>-178</v>
      </c>
      <c r="AZ43373" s="94">
        <v>-3936</v>
      </c>
      <c r="BA43373" s="94">
        <v>-559</v>
      </c>
      <c r="BB43373" s="94">
        <v>-378</v>
      </c>
      <c r="BC43373" s="94">
        <v>-955</v>
      </c>
      <c r="BD43373" s="94">
        <v>1972</v>
      </c>
      <c r="BF43373" s="94">
        <v>7515</v>
      </c>
      <c r="BG43373" s="94">
        <v>4034</v>
      </c>
      <c r="BH43373" s="94">
        <v>8006</v>
      </c>
      <c r="BI43373" s="94">
        <v>15184</v>
      </c>
      <c r="BJ43373" s="94">
        <v>7399</v>
      </c>
      <c r="BK43373" s="94">
        <v>14715</v>
      </c>
    </row>
    <row r="43374" spans="1:63">
      <c r="A43374" s="85" t="s">
        <v>126</v>
      </c>
      <c r="B43374" s="86">
        <v>43993.416666666664</v>
      </c>
      <c r="C43374" s="87">
        <v>43993</v>
      </c>
      <c r="D43374" s="85">
        <v>5</v>
      </c>
      <c r="E43374" s="86">
        <v>43993.208333333336</v>
      </c>
      <c r="F43374" s="88" t="s">
        <v>441</v>
      </c>
      <c r="G43374" s="89" t="s">
        <v>442</v>
      </c>
      <c r="H43374" s="94">
        <v>58729</v>
      </c>
      <c r="I43374" s="94">
        <v>56607</v>
      </c>
      <c r="J43374" s="94">
        <v>51593</v>
      </c>
      <c r="K43374" s="94">
        <v>-5446</v>
      </c>
      <c r="O43374" s="94">
        <v>56607</v>
      </c>
      <c r="P43374" s="94">
        <v>51593</v>
      </c>
      <c r="Q43374" s="94">
        <v>-5446</v>
      </c>
      <c r="R43374" s="94">
        <v>14812</v>
      </c>
      <c r="S43374" s="94">
        <v>11231</v>
      </c>
      <c r="T43374" s="94">
        <v>11751</v>
      </c>
      <c r="U43374" s="94">
        <v>1038</v>
      </c>
      <c r="V43374" s="94">
        <v>1296</v>
      </c>
      <c r="W43374" s="94">
        <v>1</v>
      </c>
      <c r="X43374" s="94">
        <v>10604</v>
      </c>
      <c r="Y43374" s="94">
        <v>860</v>
      </c>
      <c r="AJ43374" s="94">
        <v>14812</v>
      </c>
      <c r="AK43374" s="94">
        <v>11231</v>
      </c>
      <c r="AL43374" s="94">
        <v>11751</v>
      </c>
      <c r="AM43374" s="94">
        <v>1038</v>
      </c>
      <c r="AN43374" s="94">
        <v>1296</v>
      </c>
      <c r="AO43374" s="94">
        <v>1</v>
      </c>
      <c r="AP43374" s="94">
        <v>10604</v>
      </c>
      <c r="AQ43374" s="94">
        <v>860</v>
      </c>
      <c r="AS43374" s="94">
        <v>-22</v>
      </c>
      <c r="AT43374" s="94">
        <v>84</v>
      </c>
      <c r="AW43374" s="94">
        <v>-1319</v>
      </c>
      <c r="AX43374" s="94">
        <v>-185</v>
      </c>
      <c r="AY43374" s="94">
        <v>-155</v>
      </c>
      <c r="AZ43374" s="94">
        <v>-3938</v>
      </c>
      <c r="BA43374" s="94">
        <v>-489</v>
      </c>
      <c r="BB43374" s="94">
        <v>-369</v>
      </c>
      <c r="BC43374" s="94">
        <v>-1056</v>
      </c>
      <c r="BD43374" s="94">
        <v>2003</v>
      </c>
      <c r="BF43374" s="94">
        <v>7600</v>
      </c>
      <c r="BG43374" s="94">
        <v>4073</v>
      </c>
      <c r="BH43374" s="94">
        <v>8192</v>
      </c>
      <c r="BI43374" s="94">
        <v>14763</v>
      </c>
      <c r="BJ43374" s="94">
        <v>7426</v>
      </c>
      <c r="BK43374" s="94">
        <v>14497</v>
      </c>
    </row>
    <row r="43375" spans="1:63">
      <c r="A43375" s="85" t="s">
        <v>126</v>
      </c>
      <c r="B43375" s="86">
        <v>43993.458333333336</v>
      </c>
      <c r="C43375" s="87">
        <v>43993</v>
      </c>
      <c r="D43375" s="85">
        <v>6</v>
      </c>
      <c r="E43375" s="86">
        <v>43993.25</v>
      </c>
      <c r="F43375" s="88" t="s">
        <v>441</v>
      </c>
      <c r="G43375" s="89" t="s">
        <v>442</v>
      </c>
      <c r="H43375" s="94">
        <v>59998</v>
      </c>
      <c r="I43375" s="94">
        <v>57642</v>
      </c>
      <c r="J43375" s="94">
        <v>52752</v>
      </c>
      <c r="K43375" s="94">
        <v>-5453</v>
      </c>
      <c r="O43375" s="94">
        <v>57642</v>
      </c>
      <c r="P43375" s="94">
        <v>52752</v>
      </c>
      <c r="Q43375" s="94">
        <v>-5453</v>
      </c>
      <c r="R43375" s="94">
        <v>14958</v>
      </c>
      <c r="S43375" s="94">
        <v>11724</v>
      </c>
      <c r="T43375" s="94">
        <v>11880</v>
      </c>
      <c r="U43375" s="94">
        <v>1064</v>
      </c>
      <c r="V43375" s="94">
        <v>1275</v>
      </c>
      <c r="W43375" s="94">
        <v>1</v>
      </c>
      <c r="X43375" s="94">
        <v>10991</v>
      </c>
      <c r="Y43375" s="94">
        <v>858</v>
      </c>
      <c r="AJ43375" s="94">
        <v>14958</v>
      </c>
      <c r="AK43375" s="94">
        <v>11724</v>
      </c>
      <c r="AL43375" s="94">
        <v>11880</v>
      </c>
      <c r="AM43375" s="94">
        <v>1064</v>
      </c>
      <c r="AN43375" s="94">
        <v>1275</v>
      </c>
      <c r="AO43375" s="94">
        <v>1</v>
      </c>
      <c r="AP43375" s="94">
        <v>10991</v>
      </c>
      <c r="AQ43375" s="94">
        <v>858</v>
      </c>
      <c r="AS43375" s="94">
        <v>-33</v>
      </c>
      <c r="AT43375" s="94">
        <v>168</v>
      </c>
      <c r="AW43375" s="94">
        <v>-1402</v>
      </c>
      <c r="AX43375" s="94">
        <v>-247</v>
      </c>
      <c r="AY43375" s="94">
        <v>-237</v>
      </c>
      <c r="AZ43375" s="94">
        <v>-3812</v>
      </c>
      <c r="BA43375" s="94">
        <v>-478</v>
      </c>
      <c r="BB43375" s="94">
        <v>-389</v>
      </c>
      <c r="BC43375" s="94">
        <v>-971</v>
      </c>
      <c r="BD43375" s="94">
        <v>1948</v>
      </c>
      <c r="BF43375" s="94">
        <v>7885</v>
      </c>
      <c r="BG43375" s="94">
        <v>4091</v>
      </c>
      <c r="BH43375" s="94">
        <v>8531</v>
      </c>
      <c r="BI43375" s="94">
        <v>14680</v>
      </c>
      <c r="BJ43375" s="94">
        <v>7680</v>
      </c>
      <c r="BK43375" s="94">
        <v>14720</v>
      </c>
    </row>
    <row r="43376" spans="1:63">
      <c r="A43376" s="85" t="s">
        <v>126</v>
      </c>
      <c r="B43376" s="86">
        <v>43993.5</v>
      </c>
      <c r="C43376" s="87">
        <v>43993</v>
      </c>
      <c r="D43376" s="85">
        <v>7</v>
      </c>
      <c r="E43376" s="86">
        <v>43993.291666666664</v>
      </c>
      <c r="F43376" s="88" t="s">
        <v>441</v>
      </c>
      <c r="G43376" s="89" t="s">
        <v>442</v>
      </c>
      <c r="H43376" s="94">
        <v>62451</v>
      </c>
      <c r="I43376" s="94">
        <v>60876</v>
      </c>
      <c r="J43376" s="94">
        <v>56245</v>
      </c>
      <c r="K43376" s="94">
        <v>-5281</v>
      </c>
      <c r="O43376" s="94">
        <v>60876</v>
      </c>
      <c r="P43376" s="94">
        <v>56245</v>
      </c>
      <c r="Q43376" s="94">
        <v>-5281</v>
      </c>
      <c r="R43376" s="94">
        <v>15427</v>
      </c>
      <c r="S43376" s="94">
        <v>14206</v>
      </c>
      <c r="T43376" s="94">
        <v>11917</v>
      </c>
      <c r="U43376" s="94">
        <v>1261</v>
      </c>
      <c r="V43376" s="94">
        <v>1281</v>
      </c>
      <c r="W43376" s="94">
        <v>11</v>
      </c>
      <c r="X43376" s="94">
        <v>11291</v>
      </c>
      <c r="Y43376" s="94">
        <v>852</v>
      </c>
      <c r="AJ43376" s="94">
        <v>15427</v>
      </c>
      <c r="AK43376" s="94">
        <v>14206</v>
      </c>
      <c r="AL43376" s="94">
        <v>11917</v>
      </c>
      <c r="AM43376" s="94">
        <v>1261</v>
      </c>
      <c r="AN43376" s="94">
        <v>1281</v>
      </c>
      <c r="AO43376" s="94">
        <v>11</v>
      </c>
      <c r="AP43376" s="94">
        <v>11291</v>
      </c>
      <c r="AQ43376" s="94">
        <v>852</v>
      </c>
      <c r="AS43376" s="94">
        <v>-24</v>
      </c>
      <c r="AT43376" s="94">
        <v>161</v>
      </c>
      <c r="AW43376" s="94">
        <v>-1250</v>
      </c>
      <c r="AX43376" s="94">
        <v>-311</v>
      </c>
      <c r="AY43376" s="94">
        <v>-1126</v>
      </c>
      <c r="AZ43376" s="94">
        <v>-3282</v>
      </c>
      <c r="BA43376" s="94">
        <v>-354</v>
      </c>
      <c r="BB43376" s="94">
        <v>-377</v>
      </c>
      <c r="BC43376" s="94">
        <v>-809</v>
      </c>
      <c r="BD43376" s="94">
        <v>2091</v>
      </c>
      <c r="BF43376" s="94">
        <v>8453</v>
      </c>
      <c r="BG43376" s="94">
        <v>4307</v>
      </c>
      <c r="BH43376" s="94">
        <v>9023</v>
      </c>
      <c r="BI43376" s="94">
        <v>15827</v>
      </c>
      <c r="BJ43376" s="94">
        <v>8107</v>
      </c>
      <c r="BK43376" s="94">
        <v>15103</v>
      </c>
    </row>
    <row r="43377" spans="1:63">
      <c r="A43377" s="85" t="s">
        <v>126</v>
      </c>
      <c r="B43377" s="86">
        <v>43993.541666666664</v>
      </c>
      <c r="C43377" s="87">
        <v>43993</v>
      </c>
      <c r="D43377" s="85">
        <v>8</v>
      </c>
      <c r="E43377" s="86">
        <v>43993.333333333336</v>
      </c>
      <c r="F43377" s="88" t="s">
        <v>441</v>
      </c>
      <c r="G43377" s="89" t="s">
        <v>442</v>
      </c>
      <c r="H43377" s="94">
        <v>66114</v>
      </c>
      <c r="I43377" s="94">
        <v>64844</v>
      </c>
      <c r="J43377" s="94">
        <v>59503</v>
      </c>
      <c r="K43377" s="94">
        <v>-6123</v>
      </c>
      <c r="O43377" s="94">
        <v>64844</v>
      </c>
      <c r="P43377" s="94">
        <v>59503</v>
      </c>
      <c r="Q43377" s="94">
        <v>-6123</v>
      </c>
      <c r="R43377" s="94">
        <v>16345</v>
      </c>
      <c r="S43377" s="94">
        <v>17502</v>
      </c>
      <c r="T43377" s="94">
        <v>11916</v>
      </c>
      <c r="U43377" s="94">
        <v>1557</v>
      </c>
      <c r="V43377" s="94">
        <v>1296</v>
      </c>
      <c r="W43377" s="94">
        <v>121</v>
      </c>
      <c r="X43377" s="94">
        <v>9914</v>
      </c>
      <c r="Y43377" s="94">
        <v>852</v>
      </c>
      <c r="AJ43377" s="94">
        <v>16345</v>
      </c>
      <c r="AK43377" s="94">
        <v>17502</v>
      </c>
      <c r="AL43377" s="94">
        <v>11916</v>
      </c>
      <c r="AM43377" s="94">
        <v>1557</v>
      </c>
      <c r="AN43377" s="94">
        <v>1296</v>
      </c>
      <c r="AO43377" s="94">
        <v>121</v>
      </c>
      <c r="AP43377" s="94">
        <v>9914</v>
      </c>
      <c r="AQ43377" s="94">
        <v>852</v>
      </c>
      <c r="AS43377" s="94">
        <v>23</v>
      </c>
      <c r="AT43377" s="94">
        <v>81</v>
      </c>
      <c r="AW43377" s="94">
        <v>-1184</v>
      </c>
      <c r="AX43377" s="94">
        <v>-410</v>
      </c>
      <c r="AY43377" s="94">
        <v>-1907</v>
      </c>
      <c r="AZ43377" s="94">
        <v>-3229</v>
      </c>
      <c r="BA43377" s="94">
        <v>-339</v>
      </c>
      <c r="BB43377" s="94">
        <v>-309</v>
      </c>
      <c r="BC43377" s="94">
        <v>-749</v>
      </c>
      <c r="BD43377" s="94">
        <v>1900</v>
      </c>
      <c r="BF43377" s="94">
        <v>9090</v>
      </c>
      <c r="BG43377" s="94">
        <v>4642</v>
      </c>
      <c r="BH43377" s="94">
        <v>9449</v>
      </c>
      <c r="BI43377" s="94">
        <v>16942</v>
      </c>
      <c r="BJ43377" s="94">
        <v>8814</v>
      </c>
      <c r="BK43377" s="94">
        <v>15847</v>
      </c>
    </row>
    <row r="43378" spans="1:63">
      <c r="A43378" s="85" t="s">
        <v>126</v>
      </c>
      <c r="B43378" s="86">
        <v>43993.583333333336</v>
      </c>
      <c r="C43378" s="87">
        <v>43993</v>
      </c>
      <c r="D43378" s="85">
        <v>9</v>
      </c>
      <c r="E43378" s="86">
        <v>43993.375</v>
      </c>
      <c r="F43378" s="88" t="s">
        <v>441</v>
      </c>
      <c r="G43378" s="89" t="s">
        <v>442</v>
      </c>
      <c r="H43378" s="94">
        <v>69694</v>
      </c>
      <c r="I43378" s="94">
        <v>67973</v>
      </c>
      <c r="J43378" s="94">
        <v>62366</v>
      </c>
      <c r="K43378" s="94">
        <v>-6192</v>
      </c>
      <c r="O43378" s="94">
        <v>67973</v>
      </c>
      <c r="P43378" s="94">
        <v>62366</v>
      </c>
      <c r="Q43378" s="94">
        <v>-6192</v>
      </c>
      <c r="R43378" s="94">
        <v>18461</v>
      </c>
      <c r="S43378" s="94">
        <v>19806</v>
      </c>
      <c r="T43378" s="94">
        <v>11907</v>
      </c>
      <c r="U43378" s="94">
        <v>1767</v>
      </c>
      <c r="V43378" s="94">
        <v>1302</v>
      </c>
      <c r="W43378" s="94">
        <v>214</v>
      </c>
      <c r="X43378" s="94">
        <v>8061</v>
      </c>
      <c r="Y43378" s="94">
        <v>851</v>
      </c>
      <c r="AJ43378" s="94">
        <v>18461</v>
      </c>
      <c r="AK43378" s="94">
        <v>19806</v>
      </c>
      <c r="AL43378" s="94">
        <v>11907</v>
      </c>
      <c r="AM43378" s="94">
        <v>1767</v>
      </c>
      <c r="AN43378" s="94">
        <v>1302</v>
      </c>
      <c r="AO43378" s="94">
        <v>214</v>
      </c>
      <c r="AP43378" s="94">
        <v>8061</v>
      </c>
      <c r="AQ43378" s="94">
        <v>851</v>
      </c>
      <c r="AS43378" s="94">
        <v>33</v>
      </c>
      <c r="AT43378" s="94">
        <v>103</v>
      </c>
      <c r="AW43378" s="94">
        <v>-987</v>
      </c>
      <c r="AX43378" s="94">
        <v>-424</v>
      </c>
      <c r="AY43378" s="94">
        <v>-1927</v>
      </c>
      <c r="AZ43378" s="94">
        <v>-3473</v>
      </c>
      <c r="BA43378" s="94">
        <v>-240</v>
      </c>
      <c r="BB43378" s="94">
        <v>-294</v>
      </c>
      <c r="BC43378" s="94">
        <v>-894</v>
      </c>
      <c r="BD43378" s="94">
        <v>1911</v>
      </c>
      <c r="BF43378" s="94">
        <v>9424</v>
      </c>
      <c r="BG43378" s="94">
        <v>4867</v>
      </c>
      <c r="BH43378" s="94">
        <v>9798</v>
      </c>
      <c r="BI43378" s="94">
        <v>17686</v>
      </c>
      <c r="BJ43378" s="94">
        <v>9303</v>
      </c>
      <c r="BK43378" s="94">
        <v>16831</v>
      </c>
    </row>
    <row r="43379" spans="1:63">
      <c r="A43379" s="85" t="s">
        <v>126</v>
      </c>
      <c r="B43379" s="86">
        <v>43993.625</v>
      </c>
      <c r="C43379" s="87">
        <v>43993</v>
      </c>
      <c r="D43379" s="85">
        <v>10</v>
      </c>
      <c r="E43379" s="86">
        <v>43993.416666666664</v>
      </c>
      <c r="F43379" s="88" t="s">
        <v>441</v>
      </c>
      <c r="G43379" s="89" t="s">
        <v>442</v>
      </c>
      <c r="H43379" s="94">
        <v>72884</v>
      </c>
      <c r="I43379" s="94">
        <v>70655</v>
      </c>
      <c r="J43379" s="94">
        <v>65811</v>
      </c>
      <c r="K43379" s="94">
        <v>-5527</v>
      </c>
      <c r="O43379" s="94">
        <v>70655</v>
      </c>
      <c r="P43379" s="94">
        <v>65811</v>
      </c>
      <c r="Q43379" s="94">
        <v>-5527</v>
      </c>
      <c r="R43379" s="94">
        <v>19974</v>
      </c>
      <c r="S43379" s="94">
        <v>20739</v>
      </c>
      <c r="T43379" s="94">
        <v>11896</v>
      </c>
      <c r="U43379" s="94">
        <v>2138</v>
      </c>
      <c r="V43379" s="94">
        <v>1562</v>
      </c>
      <c r="W43379" s="94">
        <v>264</v>
      </c>
      <c r="X43379" s="94">
        <v>8393</v>
      </c>
      <c r="Y43379" s="94">
        <v>843</v>
      </c>
      <c r="AJ43379" s="94">
        <v>19974</v>
      </c>
      <c r="AK43379" s="94">
        <v>20739</v>
      </c>
      <c r="AL43379" s="94">
        <v>11896</v>
      </c>
      <c r="AM43379" s="94">
        <v>2138</v>
      </c>
      <c r="AN43379" s="94">
        <v>1562</v>
      </c>
      <c r="AO43379" s="94">
        <v>264</v>
      </c>
      <c r="AP43379" s="94">
        <v>8393</v>
      </c>
      <c r="AQ43379" s="94">
        <v>843</v>
      </c>
      <c r="AS43379" s="94">
        <v>47</v>
      </c>
      <c r="AT43379" s="94">
        <v>141</v>
      </c>
      <c r="AW43379" s="94">
        <v>-978</v>
      </c>
      <c r="AX43379" s="94">
        <v>-427</v>
      </c>
      <c r="AY43379" s="94">
        <v>-1824</v>
      </c>
      <c r="AZ43379" s="94">
        <v>-3316</v>
      </c>
      <c r="BA43379" s="94">
        <v>-237</v>
      </c>
      <c r="BB43379" s="94">
        <v>-284</v>
      </c>
      <c r="BC43379" s="94">
        <v>-553</v>
      </c>
      <c r="BD43379" s="94">
        <v>1904</v>
      </c>
      <c r="BF43379" s="94">
        <v>9633</v>
      </c>
      <c r="BG43379" s="94">
        <v>5096</v>
      </c>
      <c r="BH43379" s="94">
        <v>10179</v>
      </c>
      <c r="BI43379" s="94">
        <v>18294</v>
      </c>
      <c r="BJ43379" s="94">
        <v>9634</v>
      </c>
      <c r="BK43379" s="94">
        <v>17753</v>
      </c>
    </row>
    <row r="43380" spans="1:63">
      <c r="A43380" s="85" t="s">
        <v>126</v>
      </c>
      <c r="B43380" s="86">
        <v>43993.666666666664</v>
      </c>
      <c r="C43380" s="87">
        <v>43993</v>
      </c>
      <c r="D43380" s="85">
        <v>11</v>
      </c>
      <c r="E43380" s="86">
        <v>43993.458333333336</v>
      </c>
      <c r="F43380" s="88" t="s">
        <v>441</v>
      </c>
      <c r="G43380" s="89" t="s">
        <v>442</v>
      </c>
      <c r="H43380" s="94">
        <v>75894</v>
      </c>
      <c r="I43380" s="94">
        <v>73443</v>
      </c>
      <c r="J43380" s="94">
        <v>68967</v>
      </c>
      <c r="K43380" s="94">
        <v>-5421</v>
      </c>
      <c r="O43380" s="94">
        <v>73443</v>
      </c>
      <c r="P43380" s="94">
        <v>68967</v>
      </c>
      <c r="Q43380" s="94">
        <v>-5421</v>
      </c>
      <c r="R43380" s="94">
        <v>20359</v>
      </c>
      <c r="S43380" s="94">
        <v>20710</v>
      </c>
      <c r="T43380" s="94">
        <v>11885</v>
      </c>
      <c r="U43380" s="94">
        <v>2602</v>
      </c>
      <c r="V43380" s="94">
        <v>1570</v>
      </c>
      <c r="W43380" s="94">
        <v>298</v>
      </c>
      <c r="X43380" s="94">
        <v>10691</v>
      </c>
      <c r="Y43380" s="94">
        <v>852</v>
      </c>
      <c r="AJ43380" s="94">
        <v>20359</v>
      </c>
      <c r="AK43380" s="94">
        <v>20710</v>
      </c>
      <c r="AL43380" s="94">
        <v>11885</v>
      </c>
      <c r="AM43380" s="94">
        <v>2602</v>
      </c>
      <c r="AN43380" s="94">
        <v>1570</v>
      </c>
      <c r="AO43380" s="94">
        <v>298</v>
      </c>
      <c r="AP43380" s="94">
        <v>10691</v>
      </c>
      <c r="AQ43380" s="94">
        <v>852</v>
      </c>
      <c r="AS43380" s="94">
        <v>54</v>
      </c>
      <c r="AT43380" s="94">
        <v>112</v>
      </c>
      <c r="AW43380" s="94">
        <v>-939</v>
      </c>
      <c r="AX43380" s="94">
        <v>-354</v>
      </c>
      <c r="AY43380" s="94">
        <v>-1795</v>
      </c>
      <c r="AZ43380" s="94">
        <v>-3202</v>
      </c>
      <c r="BA43380" s="94">
        <v>-269</v>
      </c>
      <c r="BB43380" s="94">
        <v>-394</v>
      </c>
      <c r="BC43380" s="94">
        <v>-436</v>
      </c>
      <c r="BD43380" s="94">
        <v>1802</v>
      </c>
      <c r="BF43380" s="94">
        <v>9849</v>
      </c>
      <c r="BG43380" s="94">
        <v>5297</v>
      </c>
      <c r="BH43380" s="94">
        <v>10484</v>
      </c>
      <c r="BI43380" s="94">
        <v>18684</v>
      </c>
      <c r="BJ43380" s="94">
        <v>10134</v>
      </c>
      <c r="BK43380" s="94">
        <v>18926</v>
      </c>
    </row>
    <row r="43381" spans="1:63">
      <c r="A43381" s="85" t="s">
        <v>126</v>
      </c>
      <c r="B43381" s="86">
        <v>43993.708333333336</v>
      </c>
      <c r="C43381" s="87">
        <v>43993</v>
      </c>
      <c r="D43381" s="85">
        <v>12</v>
      </c>
      <c r="E43381" s="86">
        <v>43993.5</v>
      </c>
      <c r="F43381" s="88" t="s">
        <v>441</v>
      </c>
      <c r="G43381" s="89" t="s">
        <v>442</v>
      </c>
      <c r="H43381" s="94">
        <v>78689</v>
      </c>
      <c r="I43381" s="94">
        <v>76083</v>
      </c>
      <c r="J43381" s="94">
        <v>71792</v>
      </c>
      <c r="K43381" s="94">
        <v>-5266</v>
      </c>
      <c r="O43381" s="94">
        <v>76083</v>
      </c>
      <c r="P43381" s="94">
        <v>71792</v>
      </c>
      <c r="Q43381" s="94">
        <v>-5266</v>
      </c>
      <c r="R43381" s="94">
        <v>20689</v>
      </c>
      <c r="S43381" s="94">
        <v>20937</v>
      </c>
      <c r="T43381" s="94">
        <v>11880</v>
      </c>
      <c r="U43381" s="94">
        <v>2658</v>
      </c>
      <c r="V43381" s="94">
        <v>1362</v>
      </c>
      <c r="W43381" s="94">
        <v>288</v>
      </c>
      <c r="X43381" s="94">
        <v>13124</v>
      </c>
      <c r="Y43381" s="94">
        <v>855</v>
      </c>
      <c r="AJ43381" s="94">
        <v>20689</v>
      </c>
      <c r="AK43381" s="94">
        <v>20937</v>
      </c>
      <c r="AL43381" s="94">
        <v>11880</v>
      </c>
      <c r="AM43381" s="94">
        <v>2658</v>
      </c>
      <c r="AN43381" s="94">
        <v>1362</v>
      </c>
      <c r="AO43381" s="94">
        <v>288</v>
      </c>
      <c r="AP43381" s="94">
        <v>13124</v>
      </c>
      <c r="AQ43381" s="94">
        <v>855</v>
      </c>
      <c r="AS43381" s="94">
        <v>44</v>
      </c>
      <c r="AT43381" s="94">
        <v>36</v>
      </c>
      <c r="AW43381" s="94">
        <v>-771</v>
      </c>
      <c r="AX43381" s="94">
        <v>-328</v>
      </c>
      <c r="AY43381" s="94">
        <v>-1776</v>
      </c>
      <c r="AZ43381" s="94">
        <v>-3336</v>
      </c>
      <c r="BA43381" s="94">
        <v>-417</v>
      </c>
      <c r="BB43381" s="94">
        <v>-506</v>
      </c>
      <c r="BC43381" s="94">
        <v>-117</v>
      </c>
      <c r="BD43381" s="94">
        <v>1905</v>
      </c>
      <c r="BF43381" s="94">
        <v>10069</v>
      </c>
      <c r="BG43381" s="94">
        <v>5488</v>
      </c>
      <c r="BH43381" s="94">
        <v>10822</v>
      </c>
      <c r="BI43381" s="94">
        <v>19009</v>
      </c>
      <c r="BJ43381" s="94">
        <v>10471</v>
      </c>
      <c r="BK43381" s="94">
        <v>20150</v>
      </c>
    </row>
    <row r="43382" spans="1:63">
      <c r="A43382" s="85" t="s">
        <v>126</v>
      </c>
      <c r="B43382" s="86">
        <v>43993.75</v>
      </c>
      <c r="C43382" s="87">
        <v>43993</v>
      </c>
      <c r="D43382" s="85">
        <v>13</v>
      </c>
      <c r="E43382" s="86">
        <v>43993.541666666664</v>
      </c>
      <c r="F43382" s="88" t="s">
        <v>441</v>
      </c>
      <c r="G43382" s="89" t="s">
        <v>442</v>
      </c>
      <c r="H43382" s="94">
        <v>81426</v>
      </c>
      <c r="I43382" s="94">
        <v>78231</v>
      </c>
      <c r="J43382" s="94">
        <v>73997</v>
      </c>
      <c r="K43382" s="94">
        <v>-5287</v>
      </c>
      <c r="O43382" s="94">
        <v>78231</v>
      </c>
      <c r="P43382" s="94">
        <v>73997</v>
      </c>
      <c r="Q43382" s="94">
        <v>-5287</v>
      </c>
      <c r="R43382" s="94">
        <v>21144</v>
      </c>
      <c r="S43382" s="94">
        <v>21817</v>
      </c>
      <c r="T43382" s="94">
        <v>11877</v>
      </c>
      <c r="U43382" s="94">
        <v>2909</v>
      </c>
      <c r="V43382" s="94">
        <v>1378</v>
      </c>
      <c r="W43382" s="94">
        <v>284</v>
      </c>
      <c r="X43382" s="94">
        <v>13720</v>
      </c>
      <c r="Y43382" s="94">
        <v>868</v>
      </c>
      <c r="AJ43382" s="94">
        <v>21144</v>
      </c>
      <c r="AK43382" s="94">
        <v>21817</v>
      </c>
      <c r="AL43382" s="94">
        <v>11877</v>
      </c>
      <c r="AM43382" s="94">
        <v>2909</v>
      </c>
      <c r="AN43382" s="94">
        <v>1378</v>
      </c>
      <c r="AO43382" s="94">
        <v>284</v>
      </c>
      <c r="AP43382" s="94">
        <v>13720</v>
      </c>
      <c r="AQ43382" s="94">
        <v>868</v>
      </c>
      <c r="AS43382" s="94">
        <v>45</v>
      </c>
      <c r="AT43382" s="94">
        <v>99</v>
      </c>
      <c r="AW43382" s="94">
        <v>-883</v>
      </c>
      <c r="AX43382" s="94">
        <v>-304</v>
      </c>
      <c r="AY43382" s="94">
        <v>-1806</v>
      </c>
      <c r="AZ43382" s="94">
        <v>-3561</v>
      </c>
      <c r="BA43382" s="94">
        <v>-430</v>
      </c>
      <c r="BB43382" s="94">
        <v>-535</v>
      </c>
      <c r="BC43382" s="94">
        <v>-189</v>
      </c>
      <c r="BD43382" s="94">
        <v>2277</v>
      </c>
      <c r="BF43382" s="94">
        <v>10188</v>
      </c>
      <c r="BG43382" s="94">
        <v>5672</v>
      </c>
      <c r="BH43382" s="94">
        <v>10994</v>
      </c>
      <c r="BI43382" s="94">
        <v>19319</v>
      </c>
      <c r="BJ43382" s="94">
        <v>10803</v>
      </c>
      <c r="BK43382" s="94">
        <v>21181</v>
      </c>
    </row>
    <row r="43383" spans="1:63">
      <c r="A43383" s="85" t="s">
        <v>126</v>
      </c>
      <c r="B43383" s="86">
        <v>43993.791666666664</v>
      </c>
      <c r="C43383" s="87">
        <v>43993</v>
      </c>
      <c r="D43383" s="85">
        <v>14</v>
      </c>
      <c r="E43383" s="86">
        <v>43993.583333333336</v>
      </c>
      <c r="F43383" s="88" t="s">
        <v>441</v>
      </c>
      <c r="G43383" s="89" t="s">
        <v>442</v>
      </c>
      <c r="H43383" s="94">
        <v>83914</v>
      </c>
      <c r="I43383" s="94">
        <v>80465</v>
      </c>
      <c r="J43383" s="94">
        <v>75920</v>
      </c>
      <c r="K43383" s="94">
        <v>-5617</v>
      </c>
      <c r="O43383" s="94">
        <v>80465</v>
      </c>
      <c r="P43383" s="94">
        <v>75920</v>
      </c>
      <c r="Q43383" s="94">
        <v>-5617</v>
      </c>
      <c r="R43383" s="94">
        <v>21853</v>
      </c>
      <c r="S43383" s="94">
        <v>22500</v>
      </c>
      <c r="T43383" s="94">
        <v>11874</v>
      </c>
      <c r="U43383" s="94">
        <v>3136</v>
      </c>
      <c r="V43383" s="94">
        <v>1446</v>
      </c>
      <c r="W43383" s="94">
        <v>284</v>
      </c>
      <c r="X43383" s="94">
        <v>13964</v>
      </c>
      <c r="Y43383" s="94">
        <v>865</v>
      </c>
      <c r="AJ43383" s="94">
        <v>21853</v>
      </c>
      <c r="AK43383" s="94">
        <v>22500</v>
      </c>
      <c r="AL43383" s="94">
        <v>11874</v>
      </c>
      <c r="AM43383" s="94">
        <v>3136</v>
      </c>
      <c r="AN43383" s="94">
        <v>1446</v>
      </c>
      <c r="AO43383" s="94">
        <v>284</v>
      </c>
      <c r="AP43383" s="94">
        <v>13964</v>
      </c>
      <c r="AQ43383" s="94">
        <v>865</v>
      </c>
      <c r="AS43383" s="94">
        <v>44</v>
      </c>
      <c r="AT43383" s="94">
        <v>82</v>
      </c>
      <c r="AW43383" s="94">
        <v>-1037</v>
      </c>
      <c r="AX43383" s="94">
        <v>-347</v>
      </c>
      <c r="AY43383" s="94">
        <v>-1839</v>
      </c>
      <c r="AZ43383" s="94">
        <v>-3555</v>
      </c>
      <c r="BA43383" s="94">
        <v>-432</v>
      </c>
      <c r="BB43383" s="94">
        <v>-589</v>
      </c>
      <c r="BC43383" s="94">
        <v>-50</v>
      </c>
      <c r="BD43383" s="94">
        <v>2106</v>
      </c>
      <c r="BF43383" s="94">
        <v>10310</v>
      </c>
      <c r="BG43383" s="94">
        <v>5920</v>
      </c>
      <c r="BH43383" s="94">
        <v>11180</v>
      </c>
      <c r="BI43383" s="94">
        <v>19564</v>
      </c>
      <c r="BJ43383" s="94">
        <v>11150</v>
      </c>
      <c r="BK43383" s="94">
        <v>22264</v>
      </c>
    </row>
    <row r="43384" spans="1:63">
      <c r="A43384" s="85" t="s">
        <v>126</v>
      </c>
      <c r="B43384" s="86">
        <v>43993.833333333336</v>
      </c>
      <c r="C43384" s="87">
        <v>43993</v>
      </c>
      <c r="D43384" s="85">
        <v>15</v>
      </c>
      <c r="E43384" s="86">
        <v>43993.625</v>
      </c>
      <c r="F43384" s="88" t="s">
        <v>441</v>
      </c>
      <c r="G43384" s="89" t="s">
        <v>442</v>
      </c>
      <c r="H43384" s="94">
        <v>85686</v>
      </c>
      <c r="I43384" s="94">
        <v>82073</v>
      </c>
      <c r="J43384" s="94">
        <v>77596</v>
      </c>
      <c r="K43384" s="94">
        <v>-5578</v>
      </c>
      <c r="O43384" s="94">
        <v>82073</v>
      </c>
      <c r="P43384" s="94">
        <v>77596</v>
      </c>
      <c r="Q43384" s="94">
        <v>-5578</v>
      </c>
      <c r="R43384" s="94">
        <v>22469</v>
      </c>
      <c r="S43384" s="94">
        <v>23126</v>
      </c>
      <c r="T43384" s="94">
        <v>11874</v>
      </c>
      <c r="U43384" s="94">
        <v>3283</v>
      </c>
      <c r="V43384" s="94">
        <v>1453</v>
      </c>
      <c r="W43384" s="94">
        <v>266</v>
      </c>
      <c r="X43384" s="94">
        <v>14267</v>
      </c>
      <c r="Y43384" s="94">
        <v>859</v>
      </c>
      <c r="AJ43384" s="94">
        <v>22469</v>
      </c>
      <c r="AK43384" s="94">
        <v>23126</v>
      </c>
      <c r="AL43384" s="94">
        <v>11874</v>
      </c>
      <c r="AM43384" s="94">
        <v>3283</v>
      </c>
      <c r="AN43384" s="94">
        <v>1453</v>
      </c>
      <c r="AO43384" s="94">
        <v>266</v>
      </c>
      <c r="AP43384" s="94">
        <v>14267</v>
      </c>
      <c r="AQ43384" s="94">
        <v>859</v>
      </c>
      <c r="AS43384" s="94">
        <v>62</v>
      </c>
      <c r="AT43384" s="94">
        <v>72</v>
      </c>
      <c r="AW43384" s="94">
        <v>-979</v>
      </c>
      <c r="AX43384" s="94">
        <v>-340</v>
      </c>
      <c r="AY43384" s="94">
        <v>-1769</v>
      </c>
      <c r="AZ43384" s="94">
        <v>-3563</v>
      </c>
      <c r="BA43384" s="94">
        <v>-385</v>
      </c>
      <c r="BB43384" s="94">
        <v>-631</v>
      </c>
      <c r="BC43384" s="94">
        <v>-1</v>
      </c>
      <c r="BD43384" s="94">
        <v>1956</v>
      </c>
      <c r="BF43384" s="94">
        <v>10432</v>
      </c>
      <c r="BG43384" s="94">
        <v>6124</v>
      </c>
      <c r="BH43384" s="94">
        <v>11375</v>
      </c>
      <c r="BI43384" s="94">
        <v>19641</v>
      </c>
      <c r="BJ43384" s="94">
        <v>11446</v>
      </c>
      <c r="BK43384" s="94">
        <v>22977</v>
      </c>
    </row>
    <row r="43385" spans="1:63">
      <c r="A43385" s="85" t="s">
        <v>126</v>
      </c>
      <c r="B43385" s="86">
        <v>43993.875</v>
      </c>
      <c r="C43385" s="87">
        <v>43993</v>
      </c>
      <c r="D43385" s="85">
        <v>16</v>
      </c>
      <c r="E43385" s="86">
        <v>43993.666666666664</v>
      </c>
      <c r="F43385" s="88" t="s">
        <v>441</v>
      </c>
      <c r="G43385" s="89" t="s">
        <v>442</v>
      </c>
      <c r="H43385" s="94">
        <v>86988</v>
      </c>
      <c r="I43385" s="94">
        <v>83362</v>
      </c>
      <c r="J43385" s="94">
        <v>78795</v>
      </c>
      <c r="K43385" s="94">
        <v>-5847</v>
      </c>
      <c r="O43385" s="94">
        <v>83362</v>
      </c>
      <c r="P43385" s="94">
        <v>78795</v>
      </c>
      <c r="Q43385" s="94">
        <v>-5847</v>
      </c>
      <c r="R43385" s="94">
        <v>23118</v>
      </c>
      <c r="S43385" s="94">
        <v>23698</v>
      </c>
      <c r="T43385" s="94">
        <v>11869</v>
      </c>
      <c r="U43385" s="94">
        <v>3329</v>
      </c>
      <c r="V43385" s="94">
        <v>1450</v>
      </c>
      <c r="W43385" s="94">
        <v>288</v>
      </c>
      <c r="X43385" s="94">
        <v>14178</v>
      </c>
      <c r="Y43385" s="94">
        <v>866</v>
      </c>
      <c r="AJ43385" s="94">
        <v>23118</v>
      </c>
      <c r="AK43385" s="94">
        <v>23698</v>
      </c>
      <c r="AL43385" s="94">
        <v>11869</v>
      </c>
      <c r="AM43385" s="94">
        <v>3329</v>
      </c>
      <c r="AN43385" s="94">
        <v>1450</v>
      </c>
      <c r="AO43385" s="94">
        <v>288</v>
      </c>
      <c r="AP43385" s="94">
        <v>14178</v>
      </c>
      <c r="AQ43385" s="94">
        <v>866</v>
      </c>
      <c r="AS43385" s="94">
        <v>65</v>
      </c>
      <c r="AT43385" s="94">
        <v>172</v>
      </c>
      <c r="AW43385" s="94">
        <v>-1195</v>
      </c>
      <c r="AX43385" s="94">
        <v>-357</v>
      </c>
      <c r="AY43385" s="94">
        <v>-1702</v>
      </c>
      <c r="AZ43385" s="94">
        <v>-3582</v>
      </c>
      <c r="BA43385" s="94">
        <v>-424</v>
      </c>
      <c r="BB43385" s="94">
        <v>-636</v>
      </c>
      <c r="BC43385" s="94">
        <v>260</v>
      </c>
      <c r="BD43385" s="94">
        <v>1552</v>
      </c>
      <c r="BF43385" s="94">
        <v>10520</v>
      </c>
      <c r="BG43385" s="94">
        <v>6231</v>
      </c>
      <c r="BH43385" s="94">
        <v>11517</v>
      </c>
      <c r="BI43385" s="94">
        <v>19702</v>
      </c>
      <c r="BJ43385" s="94">
        <v>11698</v>
      </c>
      <c r="BK43385" s="94">
        <v>23615</v>
      </c>
    </row>
    <row r="43386" spans="1:63">
      <c r="A43386" s="85" t="s">
        <v>126</v>
      </c>
      <c r="B43386" s="86">
        <v>43993.916666666664</v>
      </c>
      <c r="C43386" s="87">
        <v>43993</v>
      </c>
      <c r="D43386" s="85">
        <v>17</v>
      </c>
      <c r="E43386" s="86">
        <v>43993.708333333336</v>
      </c>
      <c r="F43386" s="88" t="s">
        <v>441</v>
      </c>
      <c r="G43386" s="89" t="s">
        <v>442</v>
      </c>
      <c r="H43386" s="94">
        <v>87675</v>
      </c>
      <c r="I43386" s="94">
        <v>84385</v>
      </c>
      <c r="J43386" s="94">
        <v>79846</v>
      </c>
      <c r="K43386" s="94">
        <v>-5843</v>
      </c>
      <c r="O43386" s="94">
        <v>84385</v>
      </c>
      <c r="P43386" s="94">
        <v>79846</v>
      </c>
      <c r="Q43386" s="94">
        <v>-5843</v>
      </c>
      <c r="R43386" s="94">
        <v>24076</v>
      </c>
      <c r="S43386" s="94">
        <v>24190</v>
      </c>
      <c r="T43386" s="94">
        <v>11863</v>
      </c>
      <c r="U43386" s="94">
        <v>3464</v>
      </c>
      <c r="V43386" s="94">
        <v>1474</v>
      </c>
      <c r="W43386" s="94">
        <v>273</v>
      </c>
      <c r="X43386" s="94">
        <v>13643</v>
      </c>
      <c r="Y43386" s="94">
        <v>865</v>
      </c>
      <c r="AJ43386" s="94">
        <v>24076</v>
      </c>
      <c r="AK43386" s="94">
        <v>24190</v>
      </c>
      <c r="AL43386" s="94">
        <v>11863</v>
      </c>
      <c r="AM43386" s="94">
        <v>3464</v>
      </c>
      <c r="AN43386" s="94">
        <v>1474</v>
      </c>
      <c r="AO43386" s="94">
        <v>273</v>
      </c>
      <c r="AP43386" s="94">
        <v>13643</v>
      </c>
      <c r="AQ43386" s="94">
        <v>865</v>
      </c>
      <c r="AS43386" s="94">
        <v>61</v>
      </c>
      <c r="AT43386" s="94">
        <v>250</v>
      </c>
      <c r="AW43386" s="94">
        <v>-1293</v>
      </c>
      <c r="AX43386" s="94">
        <v>-364</v>
      </c>
      <c r="AY43386" s="94">
        <v>-1747</v>
      </c>
      <c r="AZ43386" s="94">
        <v>-3540</v>
      </c>
      <c r="BA43386" s="94">
        <v>-307</v>
      </c>
      <c r="BB43386" s="94">
        <v>-614</v>
      </c>
      <c r="BC43386" s="94">
        <v>184</v>
      </c>
      <c r="BD43386" s="94">
        <v>1527</v>
      </c>
      <c r="BF43386" s="94">
        <v>10638</v>
      </c>
      <c r="BG43386" s="94">
        <v>6322</v>
      </c>
      <c r="BH43386" s="94">
        <v>11655</v>
      </c>
      <c r="BI43386" s="94">
        <v>19769</v>
      </c>
      <c r="BJ43386" s="94">
        <v>11936</v>
      </c>
      <c r="BK43386" s="94">
        <v>23988</v>
      </c>
    </row>
    <row r="43387" spans="1:63">
      <c r="A43387" s="85" t="s">
        <v>126</v>
      </c>
      <c r="B43387" s="86">
        <v>43993.958333333336</v>
      </c>
      <c r="C43387" s="87">
        <v>43993</v>
      </c>
      <c r="D43387" s="85">
        <v>18</v>
      </c>
      <c r="E43387" s="86">
        <v>43993.75</v>
      </c>
      <c r="F43387" s="88" t="s">
        <v>441</v>
      </c>
      <c r="G43387" s="89" t="s">
        <v>442</v>
      </c>
      <c r="H43387" s="94">
        <v>87410</v>
      </c>
      <c r="I43387" s="94">
        <v>84712</v>
      </c>
      <c r="J43387" s="94">
        <v>79392</v>
      </c>
      <c r="K43387" s="94">
        <v>-6495</v>
      </c>
      <c r="O43387" s="94">
        <v>84712</v>
      </c>
      <c r="P43387" s="94">
        <v>79392</v>
      </c>
      <c r="Q43387" s="94">
        <v>-6495</v>
      </c>
      <c r="R43387" s="94">
        <v>24699</v>
      </c>
      <c r="S43387" s="94">
        <v>24077</v>
      </c>
      <c r="T43387" s="94">
        <v>11860</v>
      </c>
      <c r="U43387" s="94">
        <v>3540</v>
      </c>
      <c r="V43387" s="94">
        <v>1485</v>
      </c>
      <c r="W43387" s="94">
        <v>231</v>
      </c>
      <c r="X43387" s="94">
        <v>12641</v>
      </c>
      <c r="Y43387" s="94">
        <v>858</v>
      </c>
      <c r="AJ43387" s="94">
        <v>24699</v>
      </c>
      <c r="AK43387" s="94">
        <v>24077</v>
      </c>
      <c r="AL43387" s="94">
        <v>11860</v>
      </c>
      <c r="AM43387" s="94">
        <v>3540</v>
      </c>
      <c r="AN43387" s="94">
        <v>1485</v>
      </c>
      <c r="AO43387" s="94">
        <v>231</v>
      </c>
      <c r="AP43387" s="94">
        <v>12641</v>
      </c>
      <c r="AQ43387" s="94">
        <v>858</v>
      </c>
      <c r="AS43387" s="94">
        <v>66</v>
      </c>
      <c r="AT43387" s="94">
        <v>339</v>
      </c>
      <c r="AW43387" s="94">
        <v>-1416</v>
      </c>
      <c r="AX43387" s="94">
        <v>-422</v>
      </c>
      <c r="AY43387" s="94">
        <v>-1803</v>
      </c>
      <c r="AZ43387" s="94">
        <v>-4127</v>
      </c>
      <c r="BA43387" s="94">
        <v>-276</v>
      </c>
      <c r="BB43387" s="94">
        <v>-560</v>
      </c>
      <c r="BC43387" s="94">
        <v>248</v>
      </c>
      <c r="BD43387" s="94">
        <v>1456</v>
      </c>
      <c r="BF43387" s="94">
        <v>10847</v>
      </c>
      <c r="BG43387" s="94">
        <v>6400</v>
      </c>
      <c r="BH43387" s="94">
        <v>11656</v>
      </c>
      <c r="BI43387" s="94">
        <v>19694</v>
      </c>
      <c r="BJ43387" s="94">
        <v>12069</v>
      </c>
      <c r="BK43387" s="94">
        <v>23969</v>
      </c>
    </row>
    <row r="43388" spans="1:63">
      <c r="A43388" s="85" t="s">
        <v>126</v>
      </c>
      <c r="B43388" s="86">
        <v>43994</v>
      </c>
      <c r="C43388" s="87">
        <v>43993</v>
      </c>
      <c r="D43388" s="85">
        <v>19</v>
      </c>
      <c r="E43388" s="86">
        <v>43993.791666666664</v>
      </c>
      <c r="F43388" s="88" t="s">
        <v>441</v>
      </c>
      <c r="G43388" s="89" t="s">
        <v>442</v>
      </c>
      <c r="H43388" s="94">
        <v>85616</v>
      </c>
      <c r="I43388" s="94">
        <v>83570</v>
      </c>
      <c r="J43388" s="94">
        <v>78009</v>
      </c>
      <c r="K43388" s="94">
        <v>-6567</v>
      </c>
      <c r="O43388" s="94">
        <v>83570</v>
      </c>
      <c r="P43388" s="94">
        <v>78009</v>
      </c>
      <c r="Q43388" s="94">
        <v>-6567</v>
      </c>
      <c r="R43388" s="94">
        <v>25063</v>
      </c>
      <c r="S43388" s="94">
        <v>24070</v>
      </c>
      <c r="T43388" s="94">
        <v>11859</v>
      </c>
      <c r="U43388" s="94">
        <v>3661</v>
      </c>
      <c r="V43388" s="94">
        <v>1726</v>
      </c>
      <c r="W43388" s="94">
        <v>146</v>
      </c>
      <c r="X43388" s="94">
        <v>10624</v>
      </c>
      <c r="Y43388" s="94">
        <v>860</v>
      </c>
      <c r="AJ43388" s="94">
        <v>25063</v>
      </c>
      <c r="AK43388" s="94">
        <v>24070</v>
      </c>
      <c r="AL43388" s="94">
        <v>11859</v>
      </c>
      <c r="AM43388" s="94">
        <v>3661</v>
      </c>
      <c r="AN43388" s="94">
        <v>1726</v>
      </c>
      <c r="AO43388" s="94">
        <v>146</v>
      </c>
      <c r="AP43388" s="94">
        <v>10624</v>
      </c>
      <c r="AQ43388" s="94">
        <v>860</v>
      </c>
      <c r="AS43388" s="94">
        <v>66</v>
      </c>
      <c r="AT43388" s="94">
        <v>350</v>
      </c>
      <c r="AW43388" s="94">
        <v>-1387</v>
      </c>
      <c r="AX43388" s="94">
        <v>-476</v>
      </c>
      <c r="AY43388" s="94">
        <v>-1836</v>
      </c>
      <c r="AZ43388" s="94">
        <v>-4108</v>
      </c>
      <c r="BA43388" s="94">
        <v>-169</v>
      </c>
      <c r="BB43388" s="94">
        <v>-450</v>
      </c>
      <c r="BC43388" s="94">
        <v>103</v>
      </c>
      <c r="BD43388" s="94">
        <v>1340</v>
      </c>
      <c r="BF43388" s="94">
        <v>10912</v>
      </c>
      <c r="BG43388" s="94">
        <v>6359</v>
      </c>
      <c r="BH43388" s="94">
        <v>11545</v>
      </c>
      <c r="BI43388" s="94">
        <v>19224</v>
      </c>
      <c r="BJ43388" s="94">
        <v>11989</v>
      </c>
      <c r="BK43388" s="94">
        <v>23466</v>
      </c>
    </row>
    <row r="43389" spans="1:63">
      <c r="A43389" s="85" t="s">
        <v>126</v>
      </c>
      <c r="B43389" s="86">
        <v>43994.041666666664</v>
      </c>
      <c r="C43389" s="87">
        <v>43993</v>
      </c>
      <c r="D43389" s="85">
        <v>20</v>
      </c>
      <c r="E43389" s="86">
        <v>43993.833333333336</v>
      </c>
      <c r="F43389" s="88" t="s">
        <v>441</v>
      </c>
      <c r="G43389" s="89" t="s">
        <v>442</v>
      </c>
      <c r="H43389" s="94">
        <v>82401</v>
      </c>
      <c r="I43389" s="94">
        <v>80736</v>
      </c>
      <c r="J43389" s="94">
        <v>75508</v>
      </c>
      <c r="K43389" s="94">
        <v>-6087</v>
      </c>
      <c r="O43389" s="94">
        <v>80736</v>
      </c>
      <c r="P43389" s="94">
        <v>75508</v>
      </c>
      <c r="Q43389" s="94">
        <v>-6087</v>
      </c>
      <c r="R43389" s="94">
        <v>25308</v>
      </c>
      <c r="S43389" s="94">
        <v>23955</v>
      </c>
      <c r="T43389" s="94">
        <v>11862</v>
      </c>
      <c r="U43389" s="94">
        <v>3696</v>
      </c>
      <c r="V43389" s="94">
        <v>1884</v>
      </c>
      <c r="W43389" s="94">
        <v>77</v>
      </c>
      <c r="X43389" s="94">
        <v>7866</v>
      </c>
      <c r="Y43389" s="94">
        <v>862</v>
      </c>
      <c r="AJ43389" s="94">
        <v>25308</v>
      </c>
      <c r="AK43389" s="94">
        <v>23955</v>
      </c>
      <c r="AL43389" s="94">
        <v>11862</v>
      </c>
      <c r="AM43389" s="94">
        <v>3696</v>
      </c>
      <c r="AN43389" s="94">
        <v>1884</v>
      </c>
      <c r="AO43389" s="94">
        <v>77</v>
      </c>
      <c r="AP43389" s="94">
        <v>7866</v>
      </c>
      <c r="AQ43389" s="94">
        <v>862</v>
      </c>
      <c r="AS43389" s="94">
        <v>49</v>
      </c>
      <c r="AT43389" s="94">
        <v>356</v>
      </c>
      <c r="AW43389" s="94">
        <v>-1302</v>
      </c>
      <c r="AX43389" s="94">
        <v>-512</v>
      </c>
      <c r="AY43389" s="94">
        <v>-1918</v>
      </c>
      <c r="AZ43389" s="94">
        <v>-4000</v>
      </c>
      <c r="BA43389" s="94">
        <v>-41</v>
      </c>
      <c r="BB43389" s="94">
        <v>-337</v>
      </c>
      <c r="BC43389" s="94">
        <v>210</v>
      </c>
      <c r="BD43389" s="94">
        <v>1408</v>
      </c>
      <c r="BF43389" s="94">
        <v>10812</v>
      </c>
      <c r="BG43389" s="94">
        <v>6150</v>
      </c>
      <c r="BH43389" s="94">
        <v>11220</v>
      </c>
      <c r="BI43389" s="94">
        <v>18517</v>
      </c>
      <c r="BJ43389" s="94">
        <v>11576</v>
      </c>
      <c r="BK43389" s="94">
        <v>22390</v>
      </c>
    </row>
    <row r="43390" spans="1:63">
      <c r="A43390" s="85" t="s">
        <v>126</v>
      </c>
      <c r="B43390" s="86">
        <v>43994.083333333336</v>
      </c>
      <c r="C43390" s="87">
        <v>43993</v>
      </c>
      <c r="D43390" s="85">
        <v>21</v>
      </c>
      <c r="E43390" s="86">
        <v>43993.875</v>
      </c>
      <c r="F43390" s="88" t="s">
        <v>441</v>
      </c>
      <c r="G43390" s="89" t="s">
        <v>442</v>
      </c>
      <c r="H43390" s="94">
        <v>80152</v>
      </c>
      <c r="I43390" s="94">
        <v>77622</v>
      </c>
      <c r="J43390" s="94">
        <v>72658</v>
      </c>
      <c r="K43390" s="94">
        <v>-5881</v>
      </c>
      <c r="O43390" s="94">
        <v>77622</v>
      </c>
      <c r="P43390" s="94">
        <v>72658</v>
      </c>
      <c r="Q43390" s="94">
        <v>-5881</v>
      </c>
      <c r="R43390" s="94">
        <v>25345</v>
      </c>
      <c r="S43390" s="94">
        <v>23948</v>
      </c>
      <c r="T43390" s="94">
        <v>11870</v>
      </c>
      <c r="U43390" s="94">
        <v>3744</v>
      </c>
      <c r="V43390" s="94">
        <v>1886</v>
      </c>
      <c r="W43390" s="94">
        <v>12</v>
      </c>
      <c r="X43390" s="94">
        <v>4993</v>
      </c>
      <c r="Y43390" s="94">
        <v>860</v>
      </c>
      <c r="AJ43390" s="94">
        <v>25345</v>
      </c>
      <c r="AK43390" s="94">
        <v>23948</v>
      </c>
      <c r="AL43390" s="94">
        <v>11870</v>
      </c>
      <c r="AM43390" s="94">
        <v>3744</v>
      </c>
      <c r="AN43390" s="94">
        <v>1886</v>
      </c>
      <c r="AO43390" s="94">
        <v>12</v>
      </c>
      <c r="AP43390" s="94">
        <v>4993</v>
      </c>
      <c r="AQ43390" s="94">
        <v>860</v>
      </c>
      <c r="AS43390" s="94">
        <v>53</v>
      </c>
      <c r="AT43390" s="94">
        <v>397</v>
      </c>
      <c r="AW43390" s="94">
        <v>-1413</v>
      </c>
      <c r="AX43390" s="94">
        <v>-482</v>
      </c>
      <c r="AY43390" s="94">
        <v>-1975</v>
      </c>
      <c r="AZ43390" s="94">
        <v>-3938</v>
      </c>
      <c r="BA43390" s="94">
        <v>129</v>
      </c>
      <c r="BB43390" s="94">
        <v>-273</v>
      </c>
      <c r="BC43390" s="94">
        <v>210</v>
      </c>
      <c r="BD43390" s="94">
        <v>1411</v>
      </c>
      <c r="BF43390" s="94">
        <v>10567</v>
      </c>
      <c r="BG43390" s="94">
        <v>5884</v>
      </c>
      <c r="BH43390" s="94">
        <v>10742</v>
      </c>
      <c r="BI43390" s="94">
        <v>17908</v>
      </c>
      <c r="BJ43390" s="94">
        <v>11034</v>
      </c>
      <c r="BK43390" s="94">
        <v>21416</v>
      </c>
    </row>
    <row r="43391" spans="1:63">
      <c r="A43391" s="85" t="s">
        <v>126</v>
      </c>
      <c r="B43391" s="86">
        <v>43994.125</v>
      </c>
      <c r="C43391" s="87">
        <v>43993</v>
      </c>
      <c r="D43391" s="85">
        <v>22</v>
      </c>
      <c r="E43391" s="86">
        <v>43993.916666666664</v>
      </c>
      <c r="F43391" s="88" t="s">
        <v>441</v>
      </c>
      <c r="G43391" s="89" t="s">
        <v>442</v>
      </c>
      <c r="H43391" s="94">
        <v>77104</v>
      </c>
      <c r="I43391" s="94">
        <v>75092</v>
      </c>
      <c r="J43391" s="94">
        <v>69799</v>
      </c>
      <c r="K43391" s="94">
        <v>-6152</v>
      </c>
      <c r="O43391" s="94">
        <v>75092</v>
      </c>
      <c r="P43391" s="94">
        <v>69799</v>
      </c>
      <c r="Q43391" s="94">
        <v>-6152</v>
      </c>
      <c r="R43391" s="94">
        <v>24683</v>
      </c>
      <c r="S43391" s="94">
        <v>23294</v>
      </c>
      <c r="T43391" s="94">
        <v>11875</v>
      </c>
      <c r="U43391" s="94">
        <v>3713</v>
      </c>
      <c r="V43391" s="94">
        <v>1740</v>
      </c>
      <c r="W43391" s="94">
        <v>1</v>
      </c>
      <c r="X43391" s="94">
        <v>3633</v>
      </c>
      <c r="Y43391" s="94">
        <v>860</v>
      </c>
      <c r="AJ43391" s="94">
        <v>24683</v>
      </c>
      <c r="AK43391" s="94">
        <v>23294</v>
      </c>
      <c r="AL43391" s="94">
        <v>11875</v>
      </c>
      <c r="AM43391" s="94">
        <v>3713</v>
      </c>
      <c r="AN43391" s="94">
        <v>1740</v>
      </c>
      <c r="AO43391" s="94">
        <v>1</v>
      </c>
      <c r="AP43391" s="94">
        <v>3633</v>
      </c>
      <c r="AQ43391" s="94">
        <v>860</v>
      </c>
      <c r="AS43391" s="94">
        <v>46</v>
      </c>
      <c r="AT43391" s="94">
        <v>392</v>
      </c>
      <c r="AW43391" s="94">
        <v>-1344</v>
      </c>
      <c r="AX43391" s="94">
        <v>-331</v>
      </c>
      <c r="AY43391" s="94">
        <v>-2008</v>
      </c>
      <c r="AZ43391" s="94">
        <v>-4041</v>
      </c>
      <c r="BA43391" s="94">
        <v>40</v>
      </c>
      <c r="BB43391" s="94">
        <v>-285</v>
      </c>
      <c r="BC43391" s="94">
        <v>-56</v>
      </c>
      <c r="BD43391" s="94">
        <v>1435</v>
      </c>
      <c r="BF43391" s="94">
        <v>10352</v>
      </c>
      <c r="BG43391" s="94">
        <v>5734</v>
      </c>
      <c r="BH43391" s="94">
        <v>10285</v>
      </c>
      <c r="BI43391" s="94">
        <v>17317</v>
      </c>
      <c r="BJ43391" s="94">
        <v>10648</v>
      </c>
      <c r="BK43391" s="94">
        <v>20688</v>
      </c>
    </row>
    <row r="43392" spans="1:63">
      <c r="A43392" s="85" t="s">
        <v>126</v>
      </c>
      <c r="B43392" s="86">
        <v>43994.166666666664</v>
      </c>
      <c r="C43392" s="87">
        <v>43993</v>
      </c>
      <c r="D43392" s="85">
        <v>23</v>
      </c>
      <c r="E43392" s="86">
        <v>43993.958333333336</v>
      </c>
      <c r="F43392" s="88" t="s">
        <v>441</v>
      </c>
      <c r="G43392" s="89" t="s">
        <v>442</v>
      </c>
      <c r="H43392" s="94">
        <v>71985</v>
      </c>
      <c r="I43392" s="94">
        <v>70199</v>
      </c>
      <c r="J43392" s="94">
        <v>63900</v>
      </c>
      <c r="K43392" s="94">
        <v>-7127</v>
      </c>
      <c r="O43392" s="94">
        <v>70199</v>
      </c>
      <c r="P43392" s="94">
        <v>63900</v>
      </c>
      <c r="Q43392" s="94">
        <v>-7127</v>
      </c>
      <c r="R43392" s="94">
        <v>21899</v>
      </c>
      <c r="S43392" s="94">
        <v>20740</v>
      </c>
      <c r="T43392" s="94">
        <v>11882</v>
      </c>
      <c r="U43392" s="94">
        <v>3480</v>
      </c>
      <c r="V43392" s="94">
        <v>1784</v>
      </c>
      <c r="W43392" s="94">
        <v>1</v>
      </c>
      <c r="X43392" s="94">
        <v>3272</v>
      </c>
      <c r="Y43392" s="94">
        <v>842</v>
      </c>
      <c r="AJ43392" s="94">
        <v>21899</v>
      </c>
      <c r="AK43392" s="94">
        <v>20740</v>
      </c>
      <c r="AL43392" s="94">
        <v>11882</v>
      </c>
      <c r="AM43392" s="94">
        <v>3480</v>
      </c>
      <c r="AN43392" s="94">
        <v>1784</v>
      </c>
      <c r="AO43392" s="94">
        <v>1</v>
      </c>
      <c r="AP43392" s="94">
        <v>3272</v>
      </c>
      <c r="AQ43392" s="94">
        <v>842</v>
      </c>
      <c r="AS43392" s="94">
        <v>31</v>
      </c>
      <c r="AT43392" s="94">
        <v>316</v>
      </c>
      <c r="AW43392" s="94">
        <v>-1287</v>
      </c>
      <c r="AX43392" s="94">
        <v>-282</v>
      </c>
      <c r="AY43392" s="94">
        <v>-2012</v>
      </c>
      <c r="AZ43392" s="94">
        <v>-4748</v>
      </c>
      <c r="BA43392" s="94">
        <v>-151</v>
      </c>
      <c r="BB43392" s="94">
        <v>-254</v>
      </c>
      <c r="BC43392" s="94">
        <v>-162</v>
      </c>
      <c r="BD43392" s="94">
        <v>1422</v>
      </c>
      <c r="BF43392" s="94">
        <v>9914</v>
      </c>
      <c r="BG43392" s="94">
        <v>5333</v>
      </c>
      <c r="BH43392" s="94">
        <v>9477</v>
      </c>
      <c r="BI43392" s="94">
        <v>16207</v>
      </c>
      <c r="BJ43392" s="94">
        <v>9900</v>
      </c>
      <c r="BK43392" s="94">
        <v>19304</v>
      </c>
    </row>
    <row r="43393" spans="1:63">
      <c r="A43393" s="85" t="s">
        <v>126</v>
      </c>
      <c r="B43393" s="86">
        <v>43994.208333333336</v>
      </c>
      <c r="C43393" s="87">
        <v>43993</v>
      </c>
      <c r="D43393" s="85">
        <v>24</v>
      </c>
      <c r="E43393" s="86">
        <v>43994</v>
      </c>
      <c r="F43393" s="88" t="s">
        <v>441</v>
      </c>
      <c r="G43393" s="89" t="s">
        <v>442</v>
      </c>
      <c r="H43393" s="94">
        <v>66917</v>
      </c>
      <c r="I43393" s="94">
        <v>65235</v>
      </c>
      <c r="J43393" s="94">
        <v>58020</v>
      </c>
      <c r="K43393" s="94">
        <v>-7716</v>
      </c>
      <c r="O43393" s="94">
        <v>65235</v>
      </c>
      <c r="P43393" s="94">
        <v>58020</v>
      </c>
      <c r="Q43393" s="94">
        <v>-7716</v>
      </c>
      <c r="R43393" s="94">
        <v>19946</v>
      </c>
      <c r="S43393" s="94">
        <v>18436</v>
      </c>
      <c r="T43393" s="94">
        <v>11890</v>
      </c>
      <c r="U43393" s="94">
        <v>2896</v>
      </c>
      <c r="V43393" s="94">
        <v>1374</v>
      </c>
      <c r="W43393" s="94">
        <v>1</v>
      </c>
      <c r="X43393" s="94">
        <v>2631</v>
      </c>
      <c r="Y43393" s="94">
        <v>845</v>
      </c>
      <c r="AJ43393" s="94">
        <v>19946</v>
      </c>
      <c r="AK43393" s="94">
        <v>18436</v>
      </c>
      <c r="AL43393" s="94">
        <v>11890</v>
      </c>
      <c r="AM43393" s="94">
        <v>2896</v>
      </c>
      <c r="AN43393" s="94">
        <v>1374</v>
      </c>
      <c r="AO43393" s="94">
        <v>1</v>
      </c>
      <c r="AP43393" s="94">
        <v>2631</v>
      </c>
      <c r="AQ43393" s="94">
        <v>845</v>
      </c>
      <c r="AS43393" s="94">
        <v>22</v>
      </c>
      <c r="AT43393" s="94">
        <v>259</v>
      </c>
      <c r="AW43393" s="94">
        <v>-1288</v>
      </c>
      <c r="AX43393" s="94">
        <v>-189</v>
      </c>
      <c r="AY43393" s="94">
        <v>-2047</v>
      </c>
      <c r="AZ43393" s="94">
        <v>-5194</v>
      </c>
      <c r="BA43393" s="94">
        <v>-270</v>
      </c>
      <c r="BB43393" s="94">
        <v>-267</v>
      </c>
      <c r="BC43393" s="94">
        <v>-589</v>
      </c>
      <c r="BD43393" s="94">
        <v>1847</v>
      </c>
      <c r="BF43393" s="94">
        <v>9151</v>
      </c>
      <c r="BG43393" s="94">
        <v>4945</v>
      </c>
      <c r="BH43393" s="94">
        <v>8793</v>
      </c>
      <c r="BI43393" s="94">
        <v>15497</v>
      </c>
      <c r="BJ43393" s="94">
        <v>9034</v>
      </c>
      <c r="BK43393" s="94">
        <v>17756</v>
      </c>
    </row>
    <row r="43394" spans="1:63">
      <c r="A43394" s="85" t="s">
        <v>126</v>
      </c>
      <c r="B43394" s="86">
        <v>43994.25</v>
      </c>
      <c r="C43394" s="87">
        <v>43994</v>
      </c>
      <c r="D43394" s="85">
        <v>1</v>
      </c>
      <c r="E43394" s="86">
        <v>43994.041666666664</v>
      </c>
      <c r="F43394" s="88" t="s">
        <v>441</v>
      </c>
      <c r="G43394" s="89" t="s">
        <v>442</v>
      </c>
      <c r="H43394" s="94">
        <v>63020</v>
      </c>
      <c r="I43394" s="94">
        <v>61601</v>
      </c>
      <c r="J43394" s="94">
        <v>53648</v>
      </c>
      <c r="K43394" s="94">
        <v>-8616</v>
      </c>
      <c r="O43394" s="94">
        <v>61601</v>
      </c>
      <c r="P43394" s="94">
        <v>53648</v>
      </c>
      <c r="Q43394" s="94">
        <v>-8616</v>
      </c>
      <c r="R43394" s="94">
        <v>19341</v>
      </c>
      <c r="S43394" s="94">
        <v>15627</v>
      </c>
      <c r="T43394" s="94">
        <v>11891</v>
      </c>
      <c r="U43394" s="94">
        <v>2173</v>
      </c>
      <c r="V43394" s="94">
        <v>1379</v>
      </c>
      <c r="W43394" s="94">
        <v>1</v>
      </c>
      <c r="X43394" s="94">
        <v>2392</v>
      </c>
      <c r="Y43394" s="94">
        <v>845</v>
      </c>
      <c r="AJ43394" s="94">
        <v>19341</v>
      </c>
      <c r="AK43394" s="94">
        <v>15627</v>
      </c>
      <c r="AL43394" s="94">
        <v>11891</v>
      </c>
      <c r="AM43394" s="94">
        <v>2173</v>
      </c>
      <c r="AN43394" s="94">
        <v>1379</v>
      </c>
      <c r="AO43394" s="94">
        <v>1</v>
      </c>
      <c r="AP43394" s="94">
        <v>2392</v>
      </c>
      <c r="AQ43394" s="94">
        <v>845</v>
      </c>
      <c r="AS43394" s="94">
        <v>6</v>
      </c>
      <c r="AT43394" s="94">
        <v>152</v>
      </c>
      <c r="AW43394" s="94">
        <v>-1365</v>
      </c>
      <c r="AX43394" s="94">
        <v>-102</v>
      </c>
      <c r="AY43394" s="94">
        <v>-2169</v>
      </c>
      <c r="AZ43394" s="94">
        <v>-5415</v>
      </c>
      <c r="BA43394" s="94">
        <v>-460</v>
      </c>
      <c r="BB43394" s="94">
        <v>-301</v>
      </c>
      <c r="BC43394" s="94">
        <v>-884</v>
      </c>
      <c r="BD43394" s="94">
        <v>1922</v>
      </c>
      <c r="BF43394" s="94">
        <v>8512</v>
      </c>
      <c r="BG43394" s="94">
        <v>4560</v>
      </c>
      <c r="BH43394" s="94">
        <v>8317</v>
      </c>
      <c r="BI43394" s="94">
        <v>15128</v>
      </c>
      <c r="BJ43394" s="94">
        <v>8468</v>
      </c>
      <c r="BK43394" s="94">
        <v>16559</v>
      </c>
    </row>
    <row r="43395" spans="1:63">
      <c r="A43395" s="85" t="s">
        <v>126</v>
      </c>
      <c r="B43395" s="86">
        <v>43994.291666666664</v>
      </c>
      <c r="C43395" s="87">
        <v>43994</v>
      </c>
      <c r="D43395" s="85">
        <v>2</v>
      </c>
      <c r="E43395" s="86">
        <v>43994.083333333336</v>
      </c>
      <c r="F43395" s="88" t="s">
        <v>441</v>
      </c>
      <c r="G43395" s="89" t="s">
        <v>442</v>
      </c>
      <c r="H43395" s="94">
        <v>60366</v>
      </c>
      <c r="I43395" s="94">
        <v>59031</v>
      </c>
      <c r="J43395" s="94">
        <v>49709</v>
      </c>
      <c r="K43395" s="94">
        <v>-9768</v>
      </c>
      <c r="O43395" s="94">
        <v>59031</v>
      </c>
      <c r="P43395" s="94">
        <v>49709</v>
      </c>
      <c r="Q43395" s="94">
        <v>-9768</v>
      </c>
      <c r="R43395" s="94">
        <v>17305</v>
      </c>
      <c r="S43395" s="94">
        <v>14148</v>
      </c>
      <c r="T43395" s="94">
        <v>11882</v>
      </c>
      <c r="U43395" s="94">
        <v>1794</v>
      </c>
      <c r="V43395" s="94">
        <v>1312</v>
      </c>
      <c r="W43395" s="94">
        <v>1</v>
      </c>
      <c r="X43395" s="94">
        <v>2425</v>
      </c>
      <c r="Y43395" s="94">
        <v>844</v>
      </c>
      <c r="AJ43395" s="94">
        <v>17305</v>
      </c>
      <c r="AK43395" s="94">
        <v>14148</v>
      </c>
      <c r="AL43395" s="94">
        <v>11882</v>
      </c>
      <c r="AM43395" s="94">
        <v>1794</v>
      </c>
      <c r="AN43395" s="94">
        <v>1312</v>
      </c>
      <c r="AO43395" s="94">
        <v>1</v>
      </c>
      <c r="AP43395" s="94">
        <v>2425</v>
      </c>
      <c r="AQ43395" s="94">
        <v>844</v>
      </c>
      <c r="AS43395" s="94">
        <v>-21</v>
      </c>
      <c r="AT43395" s="94">
        <v>17</v>
      </c>
      <c r="AW43395" s="94">
        <v>-1503</v>
      </c>
      <c r="AX43395" s="94">
        <v>-186</v>
      </c>
      <c r="AY43395" s="94">
        <v>-2234</v>
      </c>
      <c r="AZ43395" s="94">
        <v>-5664</v>
      </c>
      <c r="BA43395" s="94">
        <v>-485</v>
      </c>
      <c r="BB43395" s="94">
        <v>-320</v>
      </c>
      <c r="BC43395" s="94">
        <v>-1137</v>
      </c>
      <c r="BD43395" s="94">
        <v>1765</v>
      </c>
      <c r="BF43395" s="94">
        <v>8133</v>
      </c>
      <c r="BG43395" s="94">
        <v>4384</v>
      </c>
      <c r="BH43395" s="94">
        <v>8000</v>
      </c>
      <c r="BI43395" s="94">
        <v>14615</v>
      </c>
      <c r="BJ43395" s="94">
        <v>8098</v>
      </c>
      <c r="BK43395" s="94">
        <v>15746</v>
      </c>
    </row>
    <row r="43396" spans="1:63">
      <c r="A43396" s="85" t="s">
        <v>126</v>
      </c>
      <c r="B43396" s="86">
        <v>43994.333333333336</v>
      </c>
      <c r="C43396" s="87">
        <v>43994</v>
      </c>
      <c r="D43396" s="85">
        <v>3</v>
      </c>
      <c r="E43396" s="86">
        <v>43994.125</v>
      </c>
      <c r="F43396" s="88" t="s">
        <v>441</v>
      </c>
      <c r="G43396" s="89" t="s">
        <v>442</v>
      </c>
      <c r="H43396" s="94">
        <v>58694</v>
      </c>
      <c r="I43396" s="94">
        <v>57124</v>
      </c>
      <c r="J43396" s="94">
        <v>47707</v>
      </c>
      <c r="K43396" s="94">
        <v>-9732</v>
      </c>
      <c r="O43396" s="94">
        <v>57124</v>
      </c>
      <c r="P43396" s="94">
        <v>47707</v>
      </c>
      <c r="Q43396" s="94">
        <v>-9732</v>
      </c>
      <c r="R43396" s="94">
        <v>16171</v>
      </c>
      <c r="S43396" s="94">
        <v>13494</v>
      </c>
      <c r="T43396" s="94">
        <v>11885</v>
      </c>
      <c r="U43396" s="94">
        <v>1530</v>
      </c>
      <c r="V43396" s="94">
        <v>1293</v>
      </c>
      <c r="W43396" s="94">
        <v>1</v>
      </c>
      <c r="X43396" s="94">
        <v>2492</v>
      </c>
      <c r="Y43396" s="94">
        <v>843</v>
      </c>
      <c r="AJ43396" s="94">
        <v>16171</v>
      </c>
      <c r="AK43396" s="94">
        <v>13494</v>
      </c>
      <c r="AL43396" s="94">
        <v>11885</v>
      </c>
      <c r="AM43396" s="94">
        <v>1530</v>
      </c>
      <c r="AN43396" s="94">
        <v>1293</v>
      </c>
      <c r="AO43396" s="94">
        <v>1</v>
      </c>
      <c r="AP43396" s="94">
        <v>2492</v>
      </c>
      <c r="AQ43396" s="94">
        <v>843</v>
      </c>
      <c r="AS43396" s="94">
        <v>-18</v>
      </c>
      <c r="AT43396" s="94">
        <v>3</v>
      </c>
      <c r="AW43396" s="94">
        <v>-1440</v>
      </c>
      <c r="AX43396" s="94">
        <v>-233</v>
      </c>
      <c r="AY43396" s="94">
        <v>-2400</v>
      </c>
      <c r="AZ43396" s="94">
        <v>-5497</v>
      </c>
      <c r="BA43396" s="94">
        <v>-492</v>
      </c>
      <c r="BB43396" s="94">
        <v>-304</v>
      </c>
      <c r="BC43396" s="94">
        <v>-1127</v>
      </c>
      <c r="BD43396" s="94">
        <v>1776</v>
      </c>
      <c r="BF43396" s="94">
        <v>7854</v>
      </c>
      <c r="BG43396" s="94">
        <v>4241</v>
      </c>
      <c r="BH43396" s="94">
        <v>7847</v>
      </c>
      <c r="BI43396" s="94">
        <v>14258</v>
      </c>
      <c r="BJ43396" s="94">
        <v>7742</v>
      </c>
      <c r="BK43396" s="94">
        <v>15127</v>
      </c>
    </row>
    <row r="43397" spans="1:63">
      <c r="A43397" s="85" t="s">
        <v>126</v>
      </c>
      <c r="B43397" s="86">
        <v>43994.375</v>
      </c>
      <c r="C43397" s="87">
        <v>43994</v>
      </c>
      <c r="D43397" s="85">
        <v>4</v>
      </c>
      <c r="E43397" s="86">
        <v>43994.166666666664</v>
      </c>
      <c r="F43397" s="88" t="s">
        <v>441</v>
      </c>
      <c r="G43397" s="89" t="s">
        <v>442</v>
      </c>
      <c r="H43397" s="94">
        <v>57876</v>
      </c>
      <c r="I43397" s="94">
        <v>55608</v>
      </c>
      <c r="J43397" s="94">
        <v>46243</v>
      </c>
      <c r="K43397" s="94">
        <v>-9664</v>
      </c>
      <c r="O43397" s="94">
        <v>55608</v>
      </c>
      <c r="P43397" s="94">
        <v>46243</v>
      </c>
      <c r="Q43397" s="94">
        <v>-9664</v>
      </c>
      <c r="R43397" s="94">
        <v>15560</v>
      </c>
      <c r="S43397" s="94">
        <v>12504</v>
      </c>
      <c r="T43397" s="94">
        <v>11904</v>
      </c>
      <c r="U43397" s="94">
        <v>1426</v>
      </c>
      <c r="V43397" s="94">
        <v>1298</v>
      </c>
      <c r="W43397" s="94">
        <v>1</v>
      </c>
      <c r="X43397" s="94">
        <v>2705</v>
      </c>
      <c r="Y43397" s="94">
        <v>847</v>
      </c>
      <c r="AJ43397" s="94">
        <v>15560</v>
      </c>
      <c r="AK43397" s="94">
        <v>12504</v>
      </c>
      <c r="AL43397" s="94">
        <v>11904</v>
      </c>
      <c r="AM43397" s="94">
        <v>1426</v>
      </c>
      <c r="AN43397" s="94">
        <v>1298</v>
      </c>
      <c r="AO43397" s="94">
        <v>1</v>
      </c>
      <c r="AP43397" s="94">
        <v>2705</v>
      </c>
      <c r="AQ43397" s="94">
        <v>847</v>
      </c>
      <c r="AS43397" s="94">
        <v>-3</v>
      </c>
      <c r="AT43397" s="94">
        <v>-100</v>
      </c>
      <c r="AW43397" s="94">
        <v>-1379</v>
      </c>
      <c r="AX43397" s="94">
        <v>-264</v>
      </c>
      <c r="AY43397" s="94">
        <v>-2318</v>
      </c>
      <c r="AZ43397" s="94">
        <v>-4986</v>
      </c>
      <c r="BA43397" s="94">
        <v>-489</v>
      </c>
      <c r="BB43397" s="94">
        <v>-321</v>
      </c>
      <c r="BC43397" s="94">
        <v>-1565</v>
      </c>
      <c r="BD43397" s="94">
        <v>1761</v>
      </c>
      <c r="BF43397" s="94">
        <v>7717</v>
      </c>
      <c r="BG43397" s="94">
        <v>4146</v>
      </c>
      <c r="BH43397" s="94">
        <v>7725</v>
      </c>
      <c r="BI43397" s="94">
        <v>13602</v>
      </c>
      <c r="BJ43397" s="94">
        <v>7631</v>
      </c>
      <c r="BK43397" s="94">
        <v>14735</v>
      </c>
    </row>
    <row r="43398" spans="1:63">
      <c r="A43398" s="85" t="s">
        <v>126</v>
      </c>
      <c r="B43398" s="86">
        <v>43994.416666666664</v>
      </c>
      <c r="C43398" s="87">
        <v>43994</v>
      </c>
      <c r="D43398" s="85">
        <v>5</v>
      </c>
      <c r="E43398" s="86">
        <v>43994.208333333336</v>
      </c>
      <c r="F43398" s="88" t="s">
        <v>441</v>
      </c>
      <c r="G43398" s="89" t="s">
        <v>442</v>
      </c>
      <c r="H43398" s="94">
        <v>58142</v>
      </c>
      <c r="I43398" s="94">
        <v>55857</v>
      </c>
      <c r="J43398" s="94">
        <v>46945</v>
      </c>
      <c r="K43398" s="94">
        <v>-9236</v>
      </c>
      <c r="O43398" s="94">
        <v>55857</v>
      </c>
      <c r="P43398" s="94">
        <v>46945</v>
      </c>
      <c r="Q43398" s="94">
        <v>-9236</v>
      </c>
      <c r="R43398" s="94">
        <v>15464</v>
      </c>
      <c r="S43398" s="94">
        <v>13028</v>
      </c>
      <c r="T43398" s="94">
        <v>11911</v>
      </c>
      <c r="U43398" s="94">
        <v>1487</v>
      </c>
      <c r="V43398" s="94">
        <v>1305</v>
      </c>
      <c r="W43398" s="94">
        <v>1</v>
      </c>
      <c r="X43398" s="94">
        <v>2904</v>
      </c>
      <c r="Y43398" s="94">
        <v>846</v>
      </c>
      <c r="AJ43398" s="94">
        <v>15464</v>
      </c>
      <c r="AK43398" s="94">
        <v>13028</v>
      </c>
      <c r="AL43398" s="94">
        <v>11911</v>
      </c>
      <c r="AM43398" s="94">
        <v>1487</v>
      </c>
      <c r="AN43398" s="94">
        <v>1305</v>
      </c>
      <c r="AO43398" s="94">
        <v>1</v>
      </c>
      <c r="AP43398" s="94">
        <v>2904</v>
      </c>
      <c r="AQ43398" s="94">
        <v>846</v>
      </c>
      <c r="AS43398" s="94">
        <v>7</v>
      </c>
      <c r="AT43398" s="94">
        <v>-152</v>
      </c>
      <c r="AW43398" s="94">
        <v>-1449</v>
      </c>
      <c r="AX43398" s="94">
        <v>-293</v>
      </c>
      <c r="AY43398" s="94">
        <v>-2392</v>
      </c>
      <c r="AZ43398" s="94">
        <v>-4661</v>
      </c>
      <c r="BA43398" s="94">
        <v>-398</v>
      </c>
      <c r="BB43398" s="94">
        <v>-307</v>
      </c>
      <c r="BC43398" s="94">
        <v>-1501</v>
      </c>
      <c r="BD43398" s="94">
        <v>1910</v>
      </c>
      <c r="BF43398" s="94">
        <v>7760</v>
      </c>
      <c r="BG43398" s="94">
        <v>4158</v>
      </c>
      <c r="BH43398" s="94">
        <v>7957</v>
      </c>
      <c r="BI43398" s="94">
        <v>13674</v>
      </c>
      <c r="BJ43398" s="94">
        <v>7646</v>
      </c>
      <c r="BK43398" s="94">
        <v>14608</v>
      </c>
    </row>
    <row r="43399" spans="1:63">
      <c r="A43399" s="85" t="s">
        <v>126</v>
      </c>
      <c r="B43399" s="86">
        <v>43994.458333333336</v>
      </c>
      <c r="C43399" s="87">
        <v>43994</v>
      </c>
      <c r="D43399" s="85">
        <v>6</v>
      </c>
      <c r="E43399" s="86">
        <v>43994.25</v>
      </c>
      <c r="F43399" s="88" t="s">
        <v>441</v>
      </c>
      <c r="G43399" s="89" t="s">
        <v>442</v>
      </c>
      <c r="H43399" s="94">
        <v>58938</v>
      </c>
      <c r="I43399" s="94">
        <v>57255</v>
      </c>
      <c r="J43399" s="94">
        <v>49066</v>
      </c>
      <c r="K43399" s="94">
        <v>-8603</v>
      </c>
      <c r="O43399" s="94">
        <v>57255</v>
      </c>
      <c r="P43399" s="94">
        <v>49066</v>
      </c>
      <c r="Q43399" s="94">
        <v>-8603</v>
      </c>
      <c r="R43399" s="94">
        <v>15966</v>
      </c>
      <c r="S43399" s="94">
        <v>13729</v>
      </c>
      <c r="T43399" s="94">
        <v>11913</v>
      </c>
      <c r="U43399" s="94">
        <v>1675</v>
      </c>
      <c r="V43399" s="94">
        <v>1358</v>
      </c>
      <c r="W43399" s="94">
        <v>1</v>
      </c>
      <c r="X43399" s="94">
        <v>3569</v>
      </c>
      <c r="Y43399" s="94">
        <v>853</v>
      </c>
      <c r="AJ43399" s="94">
        <v>15966</v>
      </c>
      <c r="AK43399" s="94">
        <v>13729</v>
      </c>
      <c r="AL43399" s="94">
        <v>11913</v>
      </c>
      <c r="AM43399" s="94">
        <v>1675</v>
      </c>
      <c r="AN43399" s="94">
        <v>1358</v>
      </c>
      <c r="AO43399" s="94">
        <v>1</v>
      </c>
      <c r="AP43399" s="94">
        <v>3569</v>
      </c>
      <c r="AQ43399" s="94">
        <v>853</v>
      </c>
      <c r="AS43399" s="94">
        <v>-3</v>
      </c>
      <c r="AT43399" s="94">
        <v>-60</v>
      </c>
      <c r="AW43399" s="94">
        <v>-1325</v>
      </c>
      <c r="AX43399" s="94">
        <v>-333</v>
      </c>
      <c r="AY43399" s="94">
        <v>-2321</v>
      </c>
      <c r="AZ43399" s="94">
        <v>-4465</v>
      </c>
      <c r="BA43399" s="94">
        <v>-420</v>
      </c>
      <c r="BB43399" s="94">
        <v>-314</v>
      </c>
      <c r="BC43399" s="94">
        <v>-1277</v>
      </c>
      <c r="BD43399" s="94">
        <v>1915</v>
      </c>
      <c r="BF43399" s="94">
        <v>7982</v>
      </c>
      <c r="BG43399" s="94">
        <v>4190</v>
      </c>
      <c r="BH43399" s="94">
        <v>8205</v>
      </c>
      <c r="BI43399" s="94">
        <v>14188</v>
      </c>
      <c r="BJ43399" s="94">
        <v>7796</v>
      </c>
      <c r="BK43399" s="94">
        <v>14839</v>
      </c>
    </row>
    <row r="43400" spans="1:63">
      <c r="A43400" s="85" t="s">
        <v>126</v>
      </c>
      <c r="B43400" s="86">
        <v>43994.5</v>
      </c>
      <c r="C43400" s="87">
        <v>43994</v>
      </c>
      <c r="D43400" s="85">
        <v>7</v>
      </c>
      <c r="E43400" s="86">
        <v>43994.291666666664</v>
      </c>
      <c r="F43400" s="88" t="s">
        <v>441</v>
      </c>
      <c r="G43400" s="89" t="s">
        <v>442</v>
      </c>
      <c r="H43400" s="94">
        <v>61270</v>
      </c>
      <c r="I43400" s="94">
        <v>60062</v>
      </c>
      <c r="J43400" s="94">
        <v>52477</v>
      </c>
      <c r="K43400" s="94">
        <v>-8106</v>
      </c>
      <c r="O43400" s="94">
        <v>60062</v>
      </c>
      <c r="P43400" s="94">
        <v>52477</v>
      </c>
      <c r="Q43400" s="94">
        <v>-8106</v>
      </c>
      <c r="R43400" s="94">
        <v>16532</v>
      </c>
      <c r="S43400" s="94">
        <v>15608</v>
      </c>
      <c r="T43400" s="94">
        <v>11911</v>
      </c>
      <c r="U43400" s="94">
        <v>2006</v>
      </c>
      <c r="V43400" s="94">
        <v>1316</v>
      </c>
      <c r="W43400" s="94">
        <v>29</v>
      </c>
      <c r="X43400" s="94">
        <v>4226</v>
      </c>
      <c r="Y43400" s="94">
        <v>848</v>
      </c>
      <c r="AJ43400" s="94">
        <v>16532</v>
      </c>
      <c r="AK43400" s="94">
        <v>15608</v>
      </c>
      <c r="AL43400" s="94">
        <v>11911</v>
      </c>
      <c r="AM43400" s="94">
        <v>2006</v>
      </c>
      <c r="AN43400" s="94">
        <v>1316</v>
      </c>
      <c r="AO43400" s="94">
        <v>29</v>
      </c>
      <c r="AP43400" s="94">
        <v>4226</v>
      </c>
      <c r="AQ43400" s="94">
        <v>848</v>
      </c>
      <c r="AS43400" s="94">
        <v>3</v>
      </c>
      <c r="AT43400" s="94">
        <v>-30</v>
      </c>
      <c r="AW43400" s="94">
        <v>-1538</v>
      </c>
      <c r="AX43400" s="94">
        <v>-360</v>
      </c>
      <c r="AY43400" s="94">
        <v>-2317</v>
      </c>
      <c r="AZ43400" s="94">
        <v>-4287</v>
      </c>
      <c r="BA43400" s="94">
        <v>-319</v>
      </c>
      <c r="BB43400" s="94">
        <v>-283</v>
      </c>
      <c r="BC43400" s="94">
        <v>-862</v>
      </c>
      <c r="BD43400" s="94">
        <v>1887</v>
      </c>
      <c r="BF43400" s="94">
        <v>8496</v>
      </c>
      <c r="BG43400" s="94">
        <v>4383</v>
      </c>
      <c r="BH43400" s="94">
        <v>8674</v>
      </c>
      <c r="BI43400" s="94">
        <v>15214</v>
      </c>
      <c r="BJ43400" s="94">
        <v>8174</v>
      </c>
      <c r="BK43400" s="94">
        <v>15065</v>
      </c>
    </row>
    <row r="43401" spans="1:63">
      <c r="A43401" s="85" t="s">
        <v>126</v>
      </c>
      <c r="B43401" s="86">
        <v>43994.541666666664</v>
      </c>
      <c r="C43401" s="87">
        <v>43994</v>
      </c>
      <c r="D43401" s="85">
        <v>8</v>
      </c>
      <c r="E43401" s="86">
        <v>43994.333333333336</v>
      </c>
      <c r="F43401" s="88" t="s">
        <v>441</v>
      </c>
      <c r="G43401" s="89" t="s">
        <v>442</v>
      </c>
      <c r="H43401" s="94">
        <v>65123</v>
      </c>
      <c r="I43401" s="94">
        <v>64000</v>
      </c>
      <c r="J43401" s="94">
        <v>57189</v>
      </c>
      <c r="K43401" s="94">
        <v>-7469</v>
      </c>
      <c r="O43401" s="94">
        <v>64000</v>
      </c>
      <c r="P43401" s="94">
        <v>57189</v>
      </c>
      <c r="Q43401" s="94">
        <v>-7469</v>
      </c>
      <c r="R43401" s="94">
        <v>18328</v>
      </c>
      <c r="S43401" s="94">
        <v>18352</v>
      </c>
      <c r="T43401" s="94">
        <v>11905</v>
      </c>
      <c r="U43401" s="94">
        <v>2288</v>
      </c>
      <c r="V43401" s="94">
        <v>1398</v>
      </c>
      <c r="W43401" s="94">
        <v>94</v>
      </c>
      <c r="X43401" s="94">
        <v>3981</v>
      </c>
      <c r="Y43401" s="94">
        <v>843</v>
      </c>
      <c r="AJ43401" s="94">
        <v>18328</v>
      </c>
      <c r="AK43401" s="94">
        <v>18352</v>
      </c>
      <c r="AL43401" s="94">
        <v>11905</v>
      </c>
      <c r="AM43401" s="94">
        <v>2288</v>
      </c>
      <c r="AN43401" s="94">
        <v>1398</v>
      </c>
      <c r="AO43401" s="94">
        <v>94</v>
      </c>
      <c r="AP43401" s="94">
        <v>3981</v>
      </c>
      <c r="AQ43401" s="94">
        <v>843</v>
      </c>
      <c r="AS43401" s="94">
        <v>13</v>
      </c>
      <c r="AT43401" s="94">
        <v>43</v>
      </c>
      <c r="AW43401" s="94">
        <v>-1454</v>
      </c>
      <c r="AX43401" s="94">
        <v>-452</v>
      </c>
      <c r="AY43401" s="94">
        <v>-1985</v>
      </c>
      <c r="AZ43401" s="94">
        <v>-4344</v>
      </c>
      <c r="BA43401" s="94">
        <v>-218</v>
      </c>
      <c r="BB43401" s="94">
        <v>-254</v>
      </c>
      <c r="BC43401" s="94">
        <v>-531</v>
      </c>
      <c r="BD43401" s="94">
        <v>1713</v>
      </c>
      <c r="BF43401" s="94">
        <v>9144</v>
      </c>
      <c r="BG43401" s="94">
        <v>4746</v>
      </c>
      <c r="BH43401" s="94">
        <v>9174</v>
      </c>
      <c r="BI43401" s="94">
        <v>16188</v>
      </c>
      <c r="BJ43401" s="94">
        <v>8891</v>
      </c>
      <c r="BK43401" s="94">
        <v>15796</v>
      </c>
    </row>
    <row r="43402" spans="1:63">
      <c r="A43402" s="85" t="s">
        <v>126</v>
      </c>
      <c r="B43402" s="86">
        <v>43994.583333333336</v>
      </c>
      <c r="C43402" s="87">
        <v>43994</v>
      </c>
      <c r="D43402" s="85">
        <v>9</v>
      </c>
      <c r="E43402" s="86">
        <v>43994.375</v>
      </c>
      <c r="F43402" s="88" t="s">
        <v>441</v>
      </c>
      <c r="G43402" s="89" t="s">
        <v>442</v>
      </c>
      <c r="H43402" s="94">
        <v>69014</v>
      </c>
      <c r="I43402" s="94">
        <v>67672</v>
      </c>
      <c r="J43402" s="94">
        <v>60561</v>
      </c>
      <c r="K43402" s="94">
        <v>-7667</v>
      </c>
      <c r="O43402" s="94">
        <v>67672</v>
      </c>
      <c r="P43402" s="94">
        <v>60561</v>
      </c>
      <c r="Q43402" s="94">
        <v>-7667</v>
      </c>
      <c r="R43402" s="94">
        <v>21047</v>
      </c>
      <c r="S43402" s="94">
        <v>19835</v>
      </c>
      <c r="T43402" s="94">
        <v>11904</v>
      </c>
      <c r="U43402" s="94">
        <v>2687</v>
      </c>
      <c r="V43402" s="94">
        <v>1371</v>
      </c>
      <c r="W43402" s="94">
        <v>134</v>
      </c>
      <c r="X43402" s="94">
        <v>2742</v>
      </c>
      <c r="Y43402" s="94">
        <v>841</v>
      </c>
      <c r="AJ43402" s="94">
        <v>21047</v>
      </c>
      <c r="AK43402" s="94">
        <v>19835</v>
      </c>
      <c r="AL43402" s="94">
        <v>11904</v>
      </c>
      <c r="AM43402" s="94">
        <v>2687</v>
      </c>
      <c r="AN43402" s="94">
        <v>1371</v>
      </c>
      <c r="AO43402" s="94">
        <v>134</v>
      </c>
      <c r="AP43402" s="94">
        <v>2742</v>
      </c>
      <c r="AQ43402" s="94">
        <v>841</v>
      </c>
      <c r="AS43402" s="94">
        <v>43</v>
      </c>
      <c r="AT43402" s="94">
        <v>40</v>
      </c>
      <c r="AW43402" s="94">
        <v>-1439</v>
      </c>
      <c r="AX43402" s="94">
        <v>-464</v>
      </c>
      <c r="AY43402" s="94">
        <v>-1804</v>
      </c>
      <c r="AZ43402" s="94">
        <v>-4429</v>
      </c>
      <c r="BA43402" s="94">
        <v>-300</v>
      </c>
      <c r="BB43402" s="94">
        <v>-261</v>
      </c>
      <c r="BC43402" s="94">
        <v>-668</v>
      </c>
      <c r="BD43402" s="94">
        <v>1615</v>
      </c>
      <c r="BF43402" s="94">
        <v>9547</v>
      </c>
      <c r="BG43402" s="94">
        <v>5085</v>
      </c>
      <c r="BH43402" s="94">
        <v>9642</v>
      </c>
      <c r="BI43402" s="94">
        <v>16949</v>
      </c>
      <c r="BJ43402" s="94">
        <v>9562</v>
      </c>
      <c r="BK43402" s="94">
        <v>16823</v>
      </c>
    </row>
    <row r="43403" spans="1:63">
      <c r="A43403" s="85" t="s">
        <v>126</v>
      </c>
      <c r="B43403" s="86">
        <v>43994.625</v>
      </c>
      <c r="C43403" s="87">
        <v>43994</v>
      </c>
      <c r="D43403" s="85">
        <v>10</v>
      </c>
      <c r="E43403" s="86">
        <v>43994.416666666664</v>
      </c>
      <c r="F43403" s="88" t="s">
        <v>441</v>
      </c>
      <c r="G43403" s="89" t="s">
        <v>442</v>
      </c>
      <c r="H43403" s="94">
        <v>72585</v>
      </c>
      <c r="I43403" s="94">
        <v>71135</v>
      </c>
      <c r="J43403" s="94">
        <v>63830</v>
      </c>
      <c r="K43403" s="94">
        <v>-7943</v>
      </c>
      <c r="O43403" s="94">
        <v>71135</v>
      </c>
      <c r="P43403" s="94">
        <v>63830</v>
      </c>
      <c r="Q43403" s="94">
        <v>-7943</v>
      </c>
      <c r="R43403" s="94">
        <v>22591</v>
      </c>
      <c r="S43403" s="94">
        <v>20974</v>
      </c>
      <c r="T43403" s="94">
        <v>11895</v>
      </c>
      <c r="U43403" s="94">
        <v>3295</v>
      </c>
      <c r="V43403" s="94">
        <v>1645</v>
      </c>
      <c r="W43403" s="94">
        <v>191</v>
      </c>
      <c r="X43403" s="94">
        <v>2398</v>
      </c>
      <c r="Y43403" s="94">
        <v>842</v>
      </c>
      <c r="AJ43403" s="94">
        <v>22591</v>
      </c>
      <c r="AK43403" s="94">
        <v>20974</v>
      </c>
      <c r="AL43403" s="94">
        <v>11895</v>
      </c>
      <c r="AM43403" s="94">
        <v>3295</v>
      </c>
      <c r="AN43403" s="94">
        <v>1645</v>
      </c>
      <c r="AO43403" s="94">
        <v>191</v>
      </c>
      <c r="AP43403" s="94">
        <v>2398</v>
      </c>
      <c r="AQ43403" s="94">
        <v>842</v>
      </c>
      <c r="AS43403" s="94">
        <v>65</v>
      </c>
      <c r="AT43403" s="94">
        <v>34</v>
      </c>
      <c r="AW43403" s="94">
        <v>-1323</v>
      </c>
      <c r="AX43403" s="94">
        <v>-506</v>
      </c>
      <c r="AY43403" s="94">
        <v>-1918</v>
      </c>
      <c r="AZ43403" s="94">
        <v>-4315</v>
      </c>
      <c r="BA43403" s="94">
        <v>-275</v>
      </c>
      <c r="BB43403" s="94">
        <v>-270</v>
      </c>
      <c r="BC43403" s="94">
        <v>-730</v>
      </c>
      <c r="BD43403" s="94">
        <v>1295</v>
      </c>
      <c r="BF43403" s="94">
        <v>9784</v>
      </c>
      <c r="BG43403" s="94">
        <v>5415</v>
      </c>
      <c r="BH43403" s="94">
        <v>10082</v>
      </c>
      <c r="BI43403" s="94">
        <v>17497</v>
      </c>
      <c r="BJ43403" s="94">
        <v>10233</v>
      </c>
      <c r="BK43403" s="94">
        <v>18055</v>
      </c>
    </row>
    <row r="43404" spans="1:63">
      <c r="A43404" s="85" t="s">
        <v>126</v>
      </c>
      <c r="B43404" s="86">
        <v>43994.666666666664</v>
      </c>
      <c r="C43404" s="87">
        <v>43994</v>
      </c>
      <c r="D43404" s="85">
        <v>11</v>
      </c>
      <c r="E43404" s="86">
        <v>43994.458333333336</v>
      </c>
      <c r="F43404" s="88" t="s">
        <v>441</v>
      </c>
      <c r="G43404" s="89" t="s">
        <v>442</v>
      </c>
      <c r="H43404" s="94">
        <v>76020</v>
      </c>
      <c r="I43404" s="94">
        <v>74315</v>
      </c>
      <c r="J43404" s="94">
        <v>67143</v>
      </c>
      <c r="K43404" s="94">
        <v>-7855</v>
      </c>
      <c r="O43404" s="94">
        <v>74315</v>
      </c>
      <c r="P43404" s="94">
        <v>67143</v>
      </c>
      <c r="Q43404" s="94">
        <v>-7855</v>
      </c>
      <c r="R43404" s="94">
        <v>23330</v>
      </c>
      <c r="S43404" s="94">
        <v>22512</v>
      </c>
      <c r="T43404" s="94">
        <v>11884</v>
      </c>
      <c r="U43404" s="94">
        <v>3628</v>
      </c>
      <c r="V43404" s="94">
        <v>2385</v>
      </c>
      <c r="W43404" s="94">
        <v>255</v>
      </c>
      <c r="X43404" s="94">
        <v>2310</v>
      </c>
      <c r="Y43404" s="94">
        <v>839</v>
      </c>
      <c r="AJ43404" s="94">
        <v>23330</v>
      </c>
      <c r="AK43404" s="94">
        <v>22512</v>
      </c>
      <c r="AL43404" s="94">
        <v>11884</v>
      </c>
      <c r="AM43404" s="94">
        <v>3628</v>
      </c>
      <c r="AN43404" s="94">
        <v>2385</v>
      </c>
      <c r="AO43404" s="94">
        <v>255</v>
      </c>
      <c r="AP43404" s="94">
        <v>2310</v>
      </c>
      <c r="AQ43404" s="94">
        <v>839</v>
      </c>
      <c r="AS43404" s="94">
        <v>65</v>
      </c>
      <c r="AT43404" s="94">
        <v>-1</v>
      </c>
      <c r="AW43404" s="94">
        <v>-1194</v>
      </c>
      <c r="AX43404" s="94">
        <v>-577</v>
      </c>
      <c r="AY43404" s="94">
        <v>-1876</v>
      </c>
      <c r="AZ43404" s="94">
        <v>-4229</v>
      </c>
      <c r="BA43404" s="94">
        <v>-225</v>
      </c>
      <c r="BB43404" s="94">
        <v>-310</v>
      </c>
      <c r="BC43404" s="94">
        <v>-605</v>
      </c>
      <c r="BD43404" s="94">
        <v>1097</v>
      </c>
      <c r="BF43404" s="94">
        <v>9971</v>
      </c>
      <c r="BG43404" s="94">
        <v>5750</v>
      </c>
      <c r="BH43404" s="94">
        <v>10507</v>
      </c>
      <c r="BI43404" s="94">
        <v>17870</v>
      </c>
      <c r="BJ43404" s="94">
        <v>10857</v>
      </c>
      <c r="BK43404" s="94">
        <v>19287</v>
      </c>
    </row>
    <row r="43405" spans="1:63">
      <c r="A43405" s="85" t="s">
        <v>126</v>
      </c>
      <c r="B43405" s="86">
        <v>43994.708333333336</v>
      </c>
      <c r="C43405" s="87">
        <v>43994</v>
      </c>
      <c r="D43405" s="85">
        <v>12</v>
      </c>
      <c r="E43405" s="86">
        <v>43994.5</v>
      </c>
      <c r="F43405" s="88" t="s">
        <v>441</v>
      </c>
      <c r="G43405" s="89" t="s">
        <v>442</v>
      </c>
      <c r="H43405" s="94">
        <v>79242</v>
      </c>
      <c r="I43405" s="94">
        <v>77311</v>
      </c>
      <c r="J43405" s="94">
        <v>70757</v>
      </c>
      <c r="K43405" s="94">
        <v>-7198</v>
      </c>
      <c r="O43405" s="94">
        <v>77311</v>
      </c>
      <c r="P43405" s="94">
        <v>70757</v>
      </c>
      <c r="Q43405" s="94">
        <v>-7198</v>
      </c>
      <c r="R43405" s="94">
        <v>24698</v>
      </c>
      <c r="S43405" s="94">
        <v>24243</v>
      </c>
      <c r="T43405" s="94">
        <v>11875</v>
      </c>
      <c r="U43405" s="94">
        <v>3888</v>
      </c>
      <c r="V43405" s="94">
        <v>2989</v>
      </c>
      <c r="W43405" s="94">
        <v>308</v>
      </c>
      <c r="X43405" s="94">
        <v>1907</v>
      </c>
      <c r="Y43405" s="94">
        <v>849</v>
      </c>
      <c r="AJ43405" s="94">
        <v>24698</v>
      </c>
      <c r="AK43405" s="94">
        <v>24243</v>
      </c>
      <c r="AL43405" s="94">
        <v>11875</v>
      </c>
      <c r="AM43405" s="94">
        <v>3888</v>
      </c>
      <c r="AN43405" s="94">
        <v>2989</v>
      </c>
      <c r="AO43405" s="94">
        <v>308</v>
      </c>
      <c r="AP43405" s="94">
        <v>1907</v>
      </c>
      <c r="AQ43405" s="94">
        <v>849</v>
      </c>
      <c r="AS43405" s="94">
        <v>79</v>
      </c>
      <c r="AT43405" s="94">
        <v>17</v>
      </c>
      <c r="AW43405" s="94">
        <v>-1162</v>
      </c>
      <c r="AX43405" s="94">
        <v>-562</v>
      </c>
      <c r="AY43405" s="94">
        <v>-1759</v>
      </c>
      <c r="AZ43405" s="94">
        <v>-3969</v>
      </c>
      <c r="BA43405" s="94">
        <v>-111</v>
      </c>
      <c r="BB43405" s="94">
        <v>-352</v>
      </c>
      <c r="BC43405" s="94">
        <v>-523</v>
      </c>
      <c r="BD43405" s="94">
        <v>1144</v>
      </c>
      <c r="BF43405" s="94">
        <v>10179</v>
      </c>
      <c r="BG43405" s="94">
        <v>6024</v>
      </c>
      <c r="BH43405" s="94">
        <v>10956</v>
      </c>
      <c r="BI43405" s="94">
        <v>18132</v>
      </c>
      <c r="BJ43405" s="94">
        <v>11444</v>
      </c>
      <c r="BK43405" s="94">
        <v>20501</v>
      </c>
    </row>
    <row r="43406" spans="1:63">
      <c r="A43406" s="85" t="s">
        <v>126</v>
      </c>
      <c r="B43406" s="86">
        <v>43994.75</v>
      </c>
      <c r="C43406" s="87">
        <v>43994</v>
      </c>
      <c r="D43406" s="85">
        <v>13</v>
      </c>
      <c r="E43406" s="86">
        <v>43994.541666666664</v>
      </c>
      <c r="F43406" s="88" t="s">
        <v>441</v>
      </c>
      <c r="G43406" s="89" t="s">
        <v>442</v>
      </c>
      <c r="H43406" s="94">
        <v>82127</v>
      </c>
      <c r="I43406" s="94">
        <v>79931</v>
      </c>
      <c r="J43406" s="94">
        <v>73803</v>
      </c>
      <c r="K43406" s="94">
        <v>-6897</v>
      </c>
      <c r="O43406" s="94">
        <v>79931</v>
      </c>
      <c r="P43406" s="94">
        <v>73803</v>
      </c>
      <c r="Q43406" s="94">
        <v>-6897</v>
      </c>
      <c r="R43406" s="94">
        <v>26364</v>
      </c>
      <c r="S43406" s="94">
        <v>25313</v>
      </c>
      <c r="T43406" s="94">
        <v>11872</v>
      </c>
      <c r="U43406" s="94">
        <v>4144</v>
      </c>
      <c r="V43406" s="94">
        <v>3070</v>
      </c>
      <c r="W43406" s="94">
        <v>310</v>
      </c>
      <c r="X43406" s="94">
        <v>1868</v>
      </c>
      <c r="Y43406" s="94">
        <v>862</v>
      </c>
      <c r="AJ43406" s="94">
        <v>26364</v>
      </c>
      <c r="AK43406" s="94">
        <v>25313</v>
      </c>
      <c r="AL43406" s="94">
        <v>11872</v>
      </c>
      <c r="AM43406" s="94">
        <v>4144</v>
      </c>
      <c r="AN43406" s="94">
        <v>3070</v>
      </c>
      <c r="AO43406" s="94">
        <v>310</v>
      </c>
      <c r="AP43406" s="94">
        <v>1868</v>
      </c>
      <c r="AQ43406" s="94">
        <v>862</v>
      </c>
      <c r="AS43406" s="94">
        <v>103</v>
      </c>
      <c r="AT43406" s="94">
        <v>45</v>
      </c>
      <c r="AW43406" s="94">
        <v>-1209</v>
      </c>
      <c r="AX43406" s="94">
        <v>-570</v>
      </c>
      <c r="AY43406" s="94">
        <v>-1749</v>
      </c>
      <c r="AZ43406" s="94">
        <v>-3721</v>
      </c>
      <c r="BA43406" s="94">
        <v>-79</v>
      </c>
      <c r="BB43406" s="94">
        <v>-344</v>
      </c>
      <c r="BC43406" s="94">
        <v>-537</v>
      </c>
      <c r="BD43406" s="94">
        <v>1164</v>
      </c>
      <c r="BF43406" s="94">
        <v>10362</v>
      </c>
      <c r="BG43406" s="94">
        <v>6323</v>
      </c>
      <c r="BH43406" s="94">
        <v>11374</v>
      </c>
      <c r="BI43406" s="94">
        <v>18263</v>
      </c>
      <c r="BJ43406" s="94">
        <v>11941</v>
      </c>
      <c r="BK43406" s="94">
        <v>21589</v>
      </c>
    </row>
    <row r="43407" spans="1:63">
      <c r="A43407" s="85" t="s">
        <v>126</v>
      </c>
      <c r="B43407" s="86">
        <v>43994.791666666664</v>
      </c>
      <c r="C43407" s="87">
        <v>43994</v>
      </c>
      <c r="D43407" s="85">
        <v>14</v>
      </c>
      <c r="E43407" s="86">
        <v>43994.583333333336</v>
      </c>
      <c r="F43407" s="88" t="s">
        <v>441</v>
      </c>
      <c r="G43407" s="89" t="s">
        <v>442</v>
      </c>
      <c r="H43407" s="94">
        <v>84466</v>
      </c>
      <c r="I43407" s="94">
        <v>82057</v>
      </c>
      <c r="J43407" s="94">
        <v>76333</v>
      </c>
      <c r="K43407" s="94">
        <v>-6666</v>
      </c>
      <c r="O43407" s="94">
        <v>82057</v>
      </c>
      <c r="P43407" s="94">
        <v>76333</v>
      </c>
      <c r="Q43407" s="94">
        <v>-6666</v>
      </c>
      <c r="R43407" s="94">
        <v>27426</v>
      </c>
      <c r="S43407" s="94">
        <v>26454</v>
      </c>
      <c r="T43407" s="94">
        <v>11871</v>
      </c>
      <c r="U43407" s="94">
        <v>4294</v>
      </c>
      <c r="V43407" s="94">
        <v>3085</v>
      </c>
      <c r="W43407" s="94">
        <v>301</v>
      </c>
      <c r="X43407" s="94">
        <v>2018</v>
      </c>
      <c r="Y43407" s="94">
        <v>884</v>
      </c>
      <c r="AJ43407" s="94">
        <v>27426</v>
      </c>
      <c r="AK43407" s="94">
        <v>26454</v>
      </c>
      <c r="AL43407" s="94">
        <v>11871</v>
      </c>
      <c r="AM43407" s="94">
        <v>4294</v>
      </c>
      <c r="AN43407" s="94">
        <v>3085</v>
      </c>
      <c r="AO43407" s="94">
        <v>301</v>
      </c>
      <c r="AP43407" s="94">
        <v>2018</v>
      </c>
      <c r="AQ43407" s="94">
        <v>884</v>
      </c>
      <c r="AS43407" s="94">
        <v>116</v>
      </c>
      <c r="AT43407" s="94">
        <v>184</v>
      </c>
      <c r="AW43407" s="94">
        <v>-1175</v>
      </c>
      <c r="AX43407" s="94">
        <v>-568</v>
      </c>
      <c r="AY43407" s="94">
        <v>-1746</v>
      </c>
      <c r="AZ43407" s="94">
        <v>-3671</v>
      </c>
      <c r="BA43407" s="94">
        <v>-105</v>
      </c>
      <c r="BB43407" s="94">
        <v>-327</v>
      </c>
      <c r="BC43407" s="94">
        <v>-420</v>
      </c>
      <c r="BD43407" s="94">
        <v>1046</v>
      </c>
      <c r="BF43407" s="94">
        <v>10479</v>
      </c>
      <c r="BG43407" s="94">
        <v>6600</v>
      </c>
      <c r="BH43407" s="94">
        <v>11655</v>
      </c>
      <c r="BI43407" s="94">
        <v>18325</v>
      </c>
      <c r="BJ43407" s="94">
        <v>12387</v>
      </c>
      <c r="BK43407" s="94">
        <v>22529</v>
      </c>
    </row>
    <row r="43408" spans="1:63">
      <c r="A43408" s="85" t="s">
        <v>126</v>
      </c>
      <c r="B43408" s="86">
        <v>43994.833333333336</v>
      </c>
      <c r="C43408" s="87">
        <v>43994</v>
      </c>
      <c r="D43408" s="85">
        <v>15</v>
      </c>
      <c r="E43408" s="86">
        <v>43994.625</v>
      </c>
      <c r="F43408" s="88" t="s">
        <v>441</v>
      </c>
      <c r="G43408" s="89" t="s">
        <v>442</v>
      </c>
      <c r="H43408" s="94">
        <v>85866</v>
      </c>
      <c r="I43408" s="94">
        <v>83582</v>
      </c>
      <c r="J43408" s="94">
        <v>77641</v>
      </c>
      <c r="K43408" s="94">
        <v>-6948</v>
      </c>
      <c r="O43408" s="94">
        <v>83582</v>
      </c>
      <c r="P43408" s="94">
        <v>77641</v>
      </c>
      <c r="Q43408" s="94">
        <v>-6948</v>
      </c>
      <c r="R43408" s="94">
        <v>28264</v>
      </c>
      <c r="S43408" s="94">
        <v>26621</v>
      </c>
      <c r="T43408" s="94">
        <v>11865</v>
      </c>
      <c r="U43408" s="94">
        <v>4289</v>
      </c>
      <c r="V43408" s="94">
        <v>3303</v>
      </c>
      <c r="W43408" s="94">
        <v>304</v>
      </c>
      <c r="X43408" s="94">
        <v>2046</v>
      </c>
      <c r="Y43408" s="94">
        <v>950</v>
      </c>
      <c r="AJ43408" s="94">
        <v>28264</v>
      </c>
      <c r="AK43408" s="94">
        <v>26621</v>
      </c>
      <c r="AL43408" s="94">
        <v>11865</v>
      </c>
      <c r="AM43408" s="94">
        <v>4289</v>
      </c>
      <c r="AN43408" s="94">
        <v>3303</v>
      </c>
      <c r="AO43408" s="94">
        <v>304</v>
      </c>
      <c r="AP43408" s="94">
        <v>2046</v>
      </c>
      <c r="AQ43408" s="94">
        <v>950</v>
      </c>
      <c r="AS43408" s="94">
        <v>97</v>
      </c>
      <c r="AT43408" s="94">
        <v>205</v>
      </c>
      <c r="AW43408" s="94">
        <v>-1137</v>
      </c>
      <c r="AX43408" s="94">
        <v>-574</v>
      </c>
      <c r="AY43408" s="94">
        <v>-1748</v>
      </c>
      <c r="AZ43408" s="94">
        <v>-3813</v>
      </c>
      <c r="BA43408" s="94">
        <v>-174</v>
      </c>
      <c r="BB43408" s="94">
        <v>-350</v>
      </c>
      <c r="BC43408" s="94">
        <v>-444</v>
      </c>
      <c r="BD43408" s="94">
        <v>990</v>
      </c>
      <c r="BF43408" s="94">
        <v>10592</v>
      </c>
      <c r="BG43408" s="94">
        <v>6805</v>
      </c>
      <c r="BH43408" s="94">
        <v>11790</v>
      </c>
      <c r="BI43408" s="94">
        <v>18198</v>
      </c>
      <c r="BJ43408" s="94">
        <v>12775</v>
      </c>
      <c r="BK43408" s="94">
        <v>23339</v>
      </c>
    </row>
    <row r="43409" spans="1:63">
      <c r="A43409" s="85" t="s">
        <v>126</v>
      </c>
      <c r="B43409" s="86">
        <v>43994.875</v>
      </c>
      <c r="C43409" s="87">
        <v>43994</v>
      </c>
      <c r="D43409" s="85">
        <v>16</v>
      </c>
      <c r="E43409" s="86">
        <v>43994.666666666664</v>
      </c>
      <c r="F43409" s="88" t="s">
        <v>441</v>
      </c>
      <c r="G43409" s="89" t="s">
        <v>442</v>
      </c>
      <c r="H43409" s="94">
        <v>86804</v>
      </c>
      <c r="I43409" s="94">
        <v>84837</v>
      </c>
      <c r="J43409" s="94">
        <v>79637</v>
      </c>
      <c r="K43409" s="94">
        <v>-6307</v>
      </c>
      <c r="O43409" s="94">
        <v>84837</v>
      </c>
      <c r="P43409" s="94">
        <v>79637</v>
      </c>
      <c r="Q43409" s="94">
        <v>-6307</v>
      </c>
      <c r="R43409" s="94">
        <v>30068</v>
      </c>
      <c r="S43409" s="94">
        <v>26670</v>
      </c>
      <c r="T43409" s="94">
        <v>11859</v>
      </c>
      <c r="U43409" s="94">
        <v>4315</v>
      </c>
      <c r="V43409" s="94">
        <v>3323</v>
      </c>
      <c r="W43409" s="94">
        <v>275</v>
      </c>
      <c r="X43409" s="94">
        <v>2100</v>
      </c>
      <c r="Y43409" s="94">
        <v>1025</v>
      </c>
      <c r="AJ43409" s="94">
        <v>30068</v>
      </c>
      <c r="AK43409" s="94">
        <v>26670</v>
      </c>
      <c r="AL43409" s="94">
        <v>11859</v>
      </c>
      <c r="AM43409" s="94">
        <v>4315</v>
      </c>
      <c r="AN43409" s="94">
        <v>3323</v>
      </c>
      <c r="AO43409" s="94">
        <v>275</v>
      </c>
      <c r="AP43409" s="94">
        <v>2100</v>
      </c>
      <c r="AQ43409" s="94">
        <v>1025</v>
      </c>
      <c r="AS43409" s="94">
        <v>98</v>
      </c>
      <c r="AT43409" s="94">
        <v>240</v>
      </c>
      <c r="AW43409" s="94">
        <v>-1270</v>
      </c>
      <c r="AX43409" s="94">
        <v>-543</v>
      </c>
      <c r="AY43409" s="94">
        <v>-1798</v>
      </c>
      <c r="AZ43409" s="94">
        <v>-3491</v>
      </c>
      <c r="BA43409" s="94">
        <v>-265</v>
      </c>
      <c r="BB43409" s="94">
        <v>-332</v>
      </c>
      <c r="BC43409" s="94">
        <v>89</v>
      </c>
      <c r="BD43409" s="94">
        <v>965</v>
      </c>
      <c r="BF43409" s="94">
        <v>10634</v>
      </c>
      <c r="BG43409" s="94">
        <v>6926</v>
      </c>
      <c r="BH43409" s="94">
        <v>12001</v>
      </c>
      <c r="BI43409" s="94">
        <v>18103</v>
      </c>
      <c r="BJ43409" s="94">
        <v>13044</v>
      </c>
      <c r="BK43409" s="94">
        <v>24048</v>
      </c>
    </row>
    <row r="43410" spans="1:63">
      <c r="A43410" s="85" t="s">
        <v>126</v>
      </c>
      <c r="B43410" s="86">
        <v>43994.916666666664</v>
      </c>
      <c r="C43410" s="87">
        <v>43994</v>
      </c>
      <c r="D43410" s="85">
        <v>17</v>
      </c>
      <c r="E43410" s="86">
        <v>43994.708333333336</v>
      </c>
      <c r="F43410" s="88" t="s">
        <v>441</v>
      </c>
      <c r="G43410" s="89" t="s">
        <v>442</v>
      </c>
      <c r="H43410" s="94">
        <v>87149</v>
      </c>
      <c r="I43410" s="94">
        <v>85611</v>
      </c>
      <c r="J43410" s="94">
        <v>80028</v>
      </c>
      <c r="K43410" s="94">
        <v>-6779</v>
      </c>
      <c r="O43410" s="94">
        <v>85611</v>
      </c>
      <c r="P43410" s="94">
        <v>80028</v>
      </c>
      <c r="Q43410" s="94">
        <v>-6779</v>
      </c>
      <c r="R43410" s="94">
        <v>30765</v>
      </c>
      <c r="S43410" s="94">
        <v>26436</v>
      </c>
      <c r="T43410" s="94">
        <v>11860</v>
      </c>
      <c r="U43410" s="94">
        <v>4399</v>
      </c>
      <c r="V43410" s="94">
        <v>3256</v>
      </c>
      <c r="W43410" s="94">
        <v>238</v>
      </c>
      <c r="X43410" s="94">
        <v>2080</v>
      </c>
      <c r="Y43410" s="94">
        <v>995</v>
      </c>
      <c r="AJ43410" s="94">
        <v>30765</v>
      </c>
      <c r="AK43410" s="94">
        <v>26436</v>
      </c>
      <c r="AL43410" s="94">
        <v>11860</v>
      </c>
      <c r="AM43410" s="94">
        <v>4399</v>
      </c>
      <c r="AN43410" s="94">
        <v>3256</v>
      </c>
      <c r="AO43410" s="94">
        <v>238</v>
      </c>
      <c r="AP43410" s="94">
        <v>2080</v>
      </c>
      <c r="AQ43410" s="94">
        <v>995</v>
      </c>
      <c r="AS43410" s="94">
        <v>98</v>
      </c>
      <c r="AT43410" s="94">
        <v>267</v>
      </c>
      <c r="AW43410" s="94">
        <v>-1304</v>
      </c>
      <c r="AX43410" s="94">
        <v>-569</v>
      </c>
      <c r="AY43410" s="94">
        <v>-1701</v>
      </c>
      <c r="AZ43410" s="94">
        <v>-4022</v>
      </c>
      <c r="BA43410" s="94">
        <v>-158</v>
      </c>
      <c r="BB43410" s="94">
        <v>-321</v>
      </c>
      <c r="BC43410" s="94">
        <v>-29</v>
      </c>
      <c r="BD43410" s="94">
        <v>960</v>
      </c>
      <c r="BF43410" s="94">
        <v>10723</v>
      </c>
      <c r="BG43410" s="94">
        <v>7025</v>
      </c>
      <c r="BH43410" s="94">
        <v>12223</v>
      </c>
      <c r="BI43410" s="94">
        <v>17988</v>
      </c>
      <c r="BJ43410" s="94">
        <v>13167</v>
      </c>
      <c r="BK43410" s="94">
        <v>24402</v>
      </c>
    </row>
    <row r="43411" spans="1:63">
      <c r="A43411" s="85" t="s">
        <v>126</v>
      </c>
      <c r="B43411" s="86">
        <v>43994.958333333336</v>
      </c>
      <c r="C43411" s="87">
        <v>43994</v>
      </c>
      <c r="D43411" s="85">
        <v>18</v>
      </c>
      <c r="E43411" s="86">
        <v>43994.75</v>
      </c>
      <c r="F43411" s="88" t="s">
        <v>441</v>
      </c>
      <c r="G43411" s="89" t="s">
        <v>442</v>
      </c>
      <c r="H43411" s="94">
        <v>86329</v>
      </c>
      <c r="I43411" s="94">
        <v>85150</v>
      </c>
      <c r="J43411" s="94">
        <v>79441</v>
      </c>
      <c r="K43411" s="94">
        <v>-6886</v>
      </c>
      <c r="O43411" s="94">
        <v>85150</v>
      </c>
      <c r="P43411" s="94">
        <v>79441</v>
      </c>
      <c r="Q43411" s="94">
        <v>-6886</v>
      </c>
      <c r="R43411" s="94">
        <v>30592</v>
      </c>
      <c r="S43411" s="94">
        <v>26079</v>
      </c>
      <c r="T43411" s="94">
        <v>11859</v>
      </c>
      <c r="U43411" s="94">
        <v>4411</v>
      </c>
      <c r="V43411" s="94">
        <v>2959</v>
      </c>
      <c r="W43411" s="94">
        <v>208</v>
      </c>
      <c r="X43411" s="94">
        <v>2331</v>
      </c>
      <c r="Y43411" s="94">
        <v>1003</v>
      </c>
      <c r="AJ43411" s="94">
        <v>30592</v>
      </c>
      <c r="AK43411" s="94">
        <v>26079</v>
      </c>
      <c r="AL43411" s="94">
        <v>11859</v>
      </c>
      <c r="AM43411" s="94">
        <v>4411</v>
      </c>
      <c r="AN43411" s="94">
        <v>2959</v>
      </c>
      <c r="AO43411" s="94">
        <v>208</v>
      </c>
      <c r="AP43411" s="94">
        <v>2331</v>
      </c>
      <c r="AQ43411" s="94">
        <v>1003</v>
      </c>
      <c r="AS43411" s="94">
        <v>107</v>
      </c>
      <c r="AT43411" s="94">
        <v>286</v>
      </c>
      <c r="AW43411" s="94">
        <v>-1264</v>
      </c>
      <c r="AX43411" s="94">
        <v>-511</v>
      </c>
      <c r="AY43411" s="94">
        <v>-1736</v>
      </c>
      <c r="AZ43411" s="94">
        <v>-4472</v>
      </c>
      <c r="BA43411" s="94">
        <v>-36</v>
      </c>
      <c r="BB43411" s="94">
        <v>-284</v>
      </c>
      <c r="BC43411" s="94">
        <v>16</v>
      </c>
      <c r="BD43411" s="94">
        <v>1008</v>
      </c>
      <c r="BF43411" s="94">
        <v>10809</v>
      </c>
      <c r="BG43411" s="94">
        <v>7037</v>
      </c>
      <c r="BH43411" s="94">
        <v>12185</v>
      </c>
      <c r="BI43411" s="94">
        <v>17663</v>
      </c>
      <c r="BJ43411" s="94">
        <v>13150</v>
      </c>
      <c r="BK43411" s="94">
        <v>24224</v>
      </c>
    </row>
    <row r="43412" spans="1:63">
      <c r="A43412" s="85" t="s">
        <v>126</v>
      </c>
      <c r="B43412" s="86">
        <v>43995</v>
      </c>
      <c r="C43412" s="87">
        <v>43994</v>
      </c>
      <c r="D43412" s="85">
        <v>19</v>
      </c>
      <c r="E43412" s="86">
        <v>43994.791666666664</v>
      </c>
      <c r="F43412" s="88" t="s">
        <v>441</v>
      </c>
      <c r="G43412" s="89" t="s">
        <v>442</v>
      </c>
      <c r="H43412" s="94">
        <v>83954</v>
      </c>
      <c r="I43412" s="94">
        <v>83322</v>
      </c>
      <c r="J43412" s="94">
        <v>77795</v>
      </c>
      <c r="K43412" s="94">
        <v>-6673</v>
      </c>
      <c r="O43412" s="94">
        <v>83322</v>
      </c>
      <c r="P43412" s="94">
        <v>77795</v>
      </c>
      <c r="Q43412" s="94">
        <v>-6673</v>
      </c>
      <c r="R43412" s="94">
        <v>29701</v>
      </c>
      <c r="S43412" s="94">
        <v>25473</v>
      </c>
      <c r="T43412" s="94">
        <v>11859</v>
      </c>
      <c r="U43412" s="94">
        <v>4427</v>
      </c>
      <c r="V43412" s="94">
        <v>2421</v>
      </c>
      <c r="W43412" s="94">
        <v>155</v>
      </c>
      <c r="X43412" s="94">
        <v>2758</v>
      </c>
      <c r="Y43412" s="94">
        <v>1000</v>
      </c>
      <c r="AJ43412" s="94">
        <v>29701</v>
      </c>
      <c r="AK43412" s="94">
        <v>25473</v>
      </c>
      <c r="AL43412" s="94">
        <v>11859</v>
      </c>
      <c r="AM43412" s="94">
        <v>4427</v>
      </c>
      <c r="AN43412" s="94">
        <v>2421</v>
      </c>
      <c r="AO43412" s="94">
        <v>155</v>
      </c>
      <c r="AP43412" s="94">
        <v>2758</v>
      </c>
      <c r="AQ43412" s="94">
        <v>1000</v>
      </c>
      <c r="AS43412" s="94">
        <v>103</v>
      </c>
      <c r="AT43412" s="94">
        <v>304</v>
      </c>
      <c r="AW43412" s="94">
        <v>-1231</v>
      </c>
      <c r="AX43412" s="94">
        <v>-463</v>
      </c>
      <c r="AY43412" s="94">
        <v>-1633</v>
      </c>
      <c r="AZ43412" s="94">
        <v>-4665</v>
      </c>
      <c r="BA43412" s="94">
        <v>141</v>
      </c>
      <c r="BB43412" s="94">
        <v>-297</v>
      </c>
      <c r="BC43412" s="94">
        <v>98</v>
      </c>
      <c r="BD43412" s="94">
        <v>970</v>
      </c>
      <c r="BF43412" s="94">
        <v>10792</v>
      </c>
      <c r="BG43412" s="94">
        <v>6895</v>
      </c>
      <c r="BH43412" s="94">
        <v>11948</v>
      </c>
      <c r="BI43412" s="94">
        <v>17094</v>
      </c>
      <c r="BJ43412" s="94">
        <v>12948</v>
      </c>
      <c r="BK43412" s="94">
        <v>23566</v>
      </c>
    </row>
    <row r="43413" spans="1:63">
      <c r="A43413" s="85" t="s">
        <v>126</v>
      </c>
      <c r="B43413" s="86">
        <v>43995.041666666664</v>
      </c>
      <c r="C43413" s="87">
        <v>43994</v>
      </c>
      <c r="D43413" s="85">
        <v>20</v>
      </c>
      <c r="E43413" s="86">
        <v>43994.833333333336</v>
      </c>
      <c r="F43413" s="88" t="s">
        <v>441</v>
      </c>
      <c r="G43413" s="89" t="s">
        <v>442</v>
      </c>
      <c r="H43413" s="94">
        <v>80317</v>
      </c>
      <c r="I43413" s="94">
        <v>80110</v>
      </c>
      <c r="J43413" s="94">
        <v>74236</v>
      </c>
      <c r="K43413" s="94">
        <v>-6856</v>
      </c>
      <c r="O43413" s="94">
        <v>80110</v>
      </c>
      <c r="P43413" s="94">
        <v>74236</v>
      </c>
      <c r="Q43413" s="94">
        <v>-6856</v>
      </c>
      <c r="R43413" s="94">
        <v>26863</v>
      </c>
      <c r="S43413" s="94">
        <v>24597</v>
      </c>
      <c r="T43413" s="94">
        <v>11864</v>
      </c>
      <c r="U43413" s="94">
        <v>4398</v>
      </c>
      <c r="V43413" s="94">
        <v>1718</v>
      </c>
      <c r="W43413" s="94">
        <v>80</v>
      </c>
      <c r="X43413" s="94">
        <v>3797</v>
      </c>
      <c r="Y43413" s="94">
        <v>918</v>
      </c>
      <c r="AJ43413" s="94">
        <v>26863</v>
      </c>
      <c r="AK43413" s="94">
        <v>24597</v>
      </c>
      <c r="AL43413" s="94">
        <v>11864</v>
      </c>
      <c r="AM43413" s="94">
        <v>4398</v>
      </c>
      <c r="AN43413" s="94">
        <v>1718</v>
      </c>
      <c r="AO43413" s="94">
        <v>80</v>
      </c>
      <c r="AP43413" s="94">
        <v>3797</v>
      </c>
      <c r="AQ43413" s="94">
        <v>918</v>
      </c>
      <c r="AS43413" s="94">
        <v>70</v>
      </c>
      <c r="AT43413" s="94">
        <v>159</v>
      </c>
      <c r="AW43413" s="94">
        <v>-1291</v>
      </c>
      <c r="AX43413" s="94">
        <v>-580</v>
      </c>
      <c r="AY43413" s="94">
        <v>-1721</v>
      </c>
      <c r="AZ43413" s="94">
        <v>-4208</v>
      </c>
      <c r="BA43413" s="94">
        <v>80</v>
      </c>
      <c r="BB43413" s="94">
        <v>-374</v>
      </c>
      <c r="BC43413" s="94">
        <v>7</v>
      </c>
      <c r="BD43413" s="94">
        <v>1002</v>
      </c>
      <c r="BF43413" s="94">
        <v>10631</v>
      </c>
      <c r="BG43413" s="94">
        <v>6599</v>
      </c>
      <c r="BH43413" s="94">
        <v>11420</v>
      </c>
      <c r="BI43413" s="94">
        <v>16432</v>
      </c>
      <c r="BJ43413" s="94">
        <v>12429</v>
      </c>
      <c r="BK43413" s="94">
        <v>22523</v>
      </c>
    </row>
    <row r="43414" spans="1:63">
      <c r="A43414" s="85" t="s">
        <v>126</v>
      </c>
      <c r="B43414" s="86">
        <v>43995.083333333336</v>
      </c>
      <c r="C43414" s="87">
        <v>43994</v>
      </c>
      <c r="D43414" s="85">
        <v>21</v>
      </c>
      <c r="E43414" s="86">
        <v>43994.875</v>
      </c>
      <c r="F43414" s="88" t="s">
        <v>441</v>
      </c>
      <c r="G43414" s="89" t="s">
        <v>442</v>
      </c>
      <c r="H43414" s="94">
        <v>77431</v>
      </c>
      <c r="I43414" s="94">
        <v>76572</v>
      </c>
      <c r="J43414" s="94">
        <v>70624</v>
      </c>
      <c r="K43414" s="94">
        <v>-6975</v>
      </c>
      <c r="O43414" s="94">
        <v>76572</v>
      </c>
      <c r="P43414" s="94">
        <v>70624</v>
      </c>
      <c r="Q43414" s="94">
        <v>-6975</v>
      </c>
      <c r="R43414" s="94">
        <v>23683</v>
      </c>
      <c r="S43414" s="94">
        <v>23503</v>
      </c>
      <c r="T43414" s="94">
        <v>11867</v>
      </c>
      <c r="U43414" s="94">
        <v>4077</v>
      </c>
      <c r="V43414" s="94">
        <v>1430</v>
      </c>
      <c r="W43414" s="94">
        <v>16</v>
      </c>
      <c r="X43414" s="94">
        <v>5220</v>
      </c>
      <c r="Y43414" s="94">
        <v>829</v>
      </c>
      <c r="AJ43414" s="94">
        <v>23683</v>
      </c>
      <c r="AK43414" s="94">
        <v>23503</v>
      </c>
      <c r="AL43414" s="94">
        <v>11867</v>
      </c>
      <c r="AM43414" s="94">
        <v>4077</v>
      </c>
      <c r="AN43414" s="94">
        <v>1430</v>
      </c>
      <c r="AO43414" s="94">
        <v>16</v>
      </c>
      <c r="AP43414" s="94">
        <v>5220</v>
      </c>
      <c r="AQ43414" s="94">
        <v>829</v>
      </c>
      <c r="AS43414" s="94">
        <v>72</v>
      </c>
      <c r="AT43414" s="94">
        <v>188</v>
      </c>
      <c r="AW43414" s="94">
        <v>-1292</v>
      </c>
      <c r="AX43414" s="94">
        <v>-597</v>
      </c>
      <c r="AY43414" s="94">
        <v>-1753</v>
      </c>
      <c r="AZ43414" s="94">
        <v>-4112</v>
      </c>
      <c r="BA43414" s="94">
        <v>73</v>
      </c>
      <c r="BB43414" s="94">
        <v>-408</v>
      </c>
      <c r="BC43414" s="94">
        <v>-34</v>
      </c>
      <c r="BD43414" s="94">
        <v>888</v>
      </c>
      <c r="BF43414" s="94">
        <v>10245</v>
      </c>
      <c r="BG43414" s="94">
        <v>6226</v>
      </c>
      <c r="BH43414" s="94">
        <v>10843</v>
      </c>
      <c r="BI43414" s="94">
        <v>16004</v>
      </c>
      <c r="BJ43414" s="94">
        <v>11732</v>
      </c>
      <c r="BK43414" s="94">
        <v>21446</v>
      </c>
    </row>
    <row r="43415" spans="1:63">
      <c r="A43415" s="85" t="s">
        <v>126</v>
      </c>
      <c r="B43415" s="86">
        <v>43995.125</v>
      </c>
      <c r="C43415" s="87">
        <v>43994</v>
      </c>
      <c r="D43415" s="85">
        <v>22</v>
      </c>
      <c r="E43415" s="86">
        <v>43994.916666666664</v>
      </c>
      <c r="F43415" s="88" t="s">
        <v>441</v>
      </c>
      <c r="G43415" s="89" t="s">
        <v>442</v>
      </c>
      <c r="H43415" s="94">
        <v>74399</v>
      </c>
      <c r="I43415" s="94">
        <v>73838</v>
      </c>
      <c r="J43415" s="94">
        <v>67326</v>
      </c>
      <c r="K43415" s="94">
        <v>-7517</v>
      </c>
      <c r="O43415" s="94">
        <v>73838</v>
      </c>
      <c r="P43415" s="94">
        <v>67326</v>
      </c>
      <c r="Q43415" s="94">
        <v>-7517</v>
      </c>
      <c r="R43415" s="94">
        <v>21177</v>
      </c>
      <c r="S43415" s="94">
        <v>21677</v>
      </c>
      <c r="T43415" s="94">
        <v>11853</v>
      </c>
      <c r="U43415" s="94">
        <v>3666</v>
      </c>
      <c r="V43415" s="94">
        <v>1419</v>
      </c>
      <c r="W43415" s="94">
        <v>1</v>
      </c>
      <c r="X43415" s="94">
        <v>6706</v>
      </c>
      <c r="Y43415" s="94">
        <v>828</v>
      </c>
      <c r="AJ43415" s="94">
        <v>21177</v>
      </c>
      <c r="AK43415" s="94">
        <v>21677</v>
      </c>
      <c r="AL43415" s="94">
        <v>11853</v>
      </c>
      <c r="AM43415" s="94">
        <v>3666</v>
      </c>
      <c r="AN43415" s="94">
        <v>1419</v>
      </c>
      <c r="AO43415" s="94">
        <v>1</v>
      </c>
      <c r="AP43415" s="94">
        <v>6706</v>
      </c>
      <c r="AQ43415" s="94">
        <v>828</v>
      </c>
      <c r="AS43415" s="94">
        <v>55</v>
      </c>
      <c r="AT43415" s="94">
        <v>136</v>
      </c>
      <c r="AW43415" s="94">
        <v>-1427</v>
      </c>
      <c r="AX43415" s="94">
        <v>-529</v>
      </c>
      <c r="AY43415" s="94">
        <v>-1750</v>
      </c>
      <c r="AZ43415" s="94">
        <v>-4332</v>
      </c>
      <c r="BA43415" s="94">
        <v>-59</v>
      </c>
      <c r="BB43415" s="94">
        <v>-445</v>
      </c>
      <c r="BC43415" s="94">
        <v>-193</v>
      </c>
      <c r="BD43415" s="94">
        <v>1027</v>
      </c>
      <c r="BF43415" s="94">
        <v>9962</v>
      </c>
      <c r="BG43415" s="94">
        <v>5982</v>
      </c>
      <c r="BH43415" s="94">
        <v>10253</v>
      </c>
      <c r="BI43415" s="94">
        <v>15613</v>
      </c>
      <c r="BJ43415" s="94">
        <v>11287</v>
      </c>
      <c r="BK43415" s="94">
        <v>20668</v>
      </c>
    </row>
    <row r="43416" spans="1:63">
      <c r="A43416" s="85" t="s">
        <v>126</v>
      </c>
      <c r="B43416" s="86">
        <v>43995.166666666664</v>
      </c>
      <c r="C43416" s="87">
        <v>43994</v>
      </c>
      <c r="D43416" s="85">
        <v>23</v>
      </c>
      <c r="E43416" s="86">
        <v>43994.958333333336</v>
      </c>
      <c r="F43416" s="88" t="s">
        <v>441</v>
      </c>
      <c r="G43416" s="89" t="s">
        <v>442</v>
      </c>
      <c r="H43416" s="94">
        <v>69749</v>
      </c>
      <c r="I43416" s="94">
        <v>69146</v>
      </c>
      <c r="J43416" s="94">
        <v>62521</v>
      </c>
      <c r="K43416" s="94">
        <v>-7476</v>
      </c>
      <c r="O43416" s="94">
        <v>69146</v>
      </c>
      <c r="P43416" s="94">
        <v>62521</v>
      </c>
      <c r="Q43416" s="94">
        <v>-7476</v>
      </c>
      <c r="R43416" s="94">
        <v>19123</v>
      </c>
      <c r="S43416" s="94">
        <v>18186</v>
      </c>
      <c r="T43416" s="94">
        <v>11848</v>
      </c>
      <c r="U43416" s="94">
        <v>2967</v>
      </c>
      <c r="V43416" s="94">
        <v>1414</v>
      </c>
      <c r="W43416" s="94">
        <v>1</v>
      </c>
      <c r="X43416" s="94">
        <v>8153</v>
      </c>
      <c r="Y43416" s="94">
        <v>829</v>
      </c>
      <c r="AJ43416" s="94">
        <v>19123</v>
      </c>
      <c r="AK43416" s="94">
        <v>18186</v>
      </c>
      <c r="AL43416" s="94">
        <v>11848</v>
      </c>
      <c r="AM43416" s="94">
        <v>2967</v>
      </c>
      <c r="AN43416" s="94">
        <v>1414</v>
      </c>
      <c r="AO43416" s="94">
        <v>1</v>
      </c>
      <c r="AP43416" s="94">
        <v>8153</v>
      </c>
      <c r="AQ43416" s="94">
        <v>829</v>
      </c>
      <c r="AS43416" s="94">
        <v>41</v>
      </c>
      <c r="AT43416" s="94">
        <v>156</v>
      </c>
      <c r="AW43416" s="94">
        <v>-1318</v>
      </c>
      <c r="AX43416" s="94">
        <v>-352</v>
      </c>
      <c r="AY43416" s="94">
        <v>-1820</v>
      </c>
      <c r="AZ43416" s="94">
        <v>-4272</v>
      </c>
      <c r="BA43416" s="94">
        <v>-241</v>
      </c>
      <c r="BB43416" s="94">
        <v>-392</v>
      </c>
      <c r="BC43416" s="94">
        <v>-644</v>
      </c>
      <c r="BD43416" s="94">
        <v>1366</v>
      </c>
      <c r="BF43416" s="94">
        <v>9518</v>
      </c>
      <c r="BG43416" s="94">
        <v>5577</v>
      </c>
      <c r="BH43416" s="94">
        <v>9446</v>
      </c>
      <c r="BI43416" s="94">
        <v>14654</v>
      </c>
      <c r="BJ43416" s="94">
        <v>10541</v>
      </c>
      <c r="BK43416" s="94">
        <v>19344</v>
      </c>
    </row>
    <row r="43417" spans="1:63">
      <c r="A43417" s="85" t="s">
        <v>126</v>
      </c>
      <c r="B43417" s="86">
        <v>43995.208333333336</v>
      </c>
      <c r="C43417" s="87">
        <v>43994</v>
      </c>
      <c r="D43417" s="85">
        <v>24</v>
      </c>
      <c r="E43417" s="86">
        <v>43995</v>
      </c>
      <c r="F43417" s="88" t="s">
        <v>441</v>
      </c>
      <c r="G43417" s="89" t="s">
        <v>442</v>
      </c>
      <c r="H43417" s="94">
        <v>64978</v>
      </c>
      <c r="I43417" s="94">
        <v>64788</v>
      </c>
      <c r="J43417" s="94">
        <v>58876</v>
      </c>
      <c r="K43417" s="94">
        <v>-6575</v>
      </c>
      <c r="O43417" s="94">
        <v>64788</v>
      </c>
      <c r="P43417" s="94">
        <v>58876</v>
      </c>
      <c r="Q43417" s="94">
        <v>-6575</v>
      </c>
      <c r="R43417" s="94">
        <v>17843</v>
      </c>
      <c r="S43417" s="94">
        <v>15589</v>
      </c>
      <c r="T43417" s="94">
        <v>11854</v>
      </c>
      <c r="U43417" s="94">
        <v>2537</v>
      </c>
      <c r="V43417" s="94">
        <v>1405</v>
      </c>
      <c r="W43417" s="94">
        <v>1</v>
      </c>
      <c r="X43417" s="94">
        <v>8820</v>
      </c>
      <c r="Y43417" s="94">
        <v>827</v>
      </c>
      <c r="AJ43417" s="94">
        <v>17843</v>
      </c>
      <c r="AK43417" s="94">
        <v>15589</v>
      </c>
      <c r="AL43417" s="94">
        <v>11854</v>
      </c>
      <c r="AM43417" s="94">
        <v>2537</v>
      </c>
      <c r="AN43417" s="94">
        <v>1405</v>
      </c>
      <c r="AO43417" s="94">
        <v>1</v>
      </c>
      <c r="AP43417" s="94">
        <v>8820</v>
      </c>
      <c r="AQ43417" s="94">
        <v>827</v>
      </c>
      <c r="AS43417" s="94">
        <v>24</v>
      </c>
      <c r="AT43417" s="94">
        <v>152</v>
      </c>
      <c r="AW43417" s="94">
        <v>-1169</v>
      </c>
      <c r="AX43417" s="94">
        <v>-192</v>
      </c>
      <c r="AY43417" s="94">
        <v>-1425</v>
      </c>
      <c r="AZ43417" s="94">
        <v>-4210</v>
      </c>
      <c r="BA43417" s="94">
        <v>-183</v>
      </c>
      <c r="BB43417" s="94">
        <v>-396</v>
      </c>
      <c r="BC43417" s="94">
        <v>-767</v>
      </c>
      <c r="BD43417" s="94">
        <v>1591</v>
      </c>
      <c r="BF43417" s="94">
        <v>8808</v>
      </c>
      <c r="BG43417" s="94">
        <v>5066</v>
      </c>
      <c r="BH43417" s="94">
        <v>8694</v>
      </c>
      <c r="BI43417" s="94">
        <v>14505</v>
      </c>
      <c r="BJ43417" s="94">
        <v>9679</v>
      </c>
      <c r="BK43417" s="94">
        <v>17977</v>
      </c>
    </row>
    <row r="43418" spans="1:63">
      <c r="A43418" s="85" t="s">
        <v>126</v>
      </c>
      <c r="B43418" s="86">
        <v>43995.25</v>
      </c>
      <c r="C43418" s="87">
        <v>43995</v>
      </c>
      <c r="D43418" s="85">
        <v>1</v>
      </c>
      <c r="E43418" s="86">
        <v>43995.041666666664</v>
      </c>
      <c r="F43418" s="88" t="s">
        <v>441</v>
      </c>
      <c r="G43418" s="89" t="s">
        <v>442</v>
      </c>
      <c r="H43418" s="94">
        <v>60516</v>
      </c>
      <c r="I43418" s="94">
        <v>61761</v>
      </c>
      <c r="J43418" s="94">
        <v>56032</v>
      </c>
      <c r="K43418" s="94">
        <v>-6218</v>
      </c>
      <c r="O43418" s="94">
        <v>61761</v>
      </c>
      <c r="P43418" s="94">
        <v>56032</v>
      </c>
      <c r="Q43418" s="94">
        <v>-6218</v>
      </c>
      <c r="R43418" s="94">
        <v>17369</v>
      </c>
      <c r="S43418" s="94">
        <v>13556</v>
      </c>
      <c r="T43418" s="94">
        <v>11744</v>
      </c>
      <c r="U43418" s="94">
        <v>1945</v>
      </c>
      <c r="V43418" s="94">
        <v>1350</v>
      </c>
      <c r="W43418" s="94">
        <v>1</v>
      </c>
      <c r="X43418" s="94">
        <v>9241</v>
      </c>
      <c r="Y43418" s="94">
        <v>827</v>
      </c>
      <c r="AJ43418" s="94">
        <v>17369</v>
      </c>
      <c r="AK43418" s="94">
        <v>13556</v>
      </c>
      <c r="AL43418" s="94">
        <v>11744</v>
      </c>
      <c r="AM43418" s="94">
        <v>1945</v>
      </c>
      <c r="AN43418" s="94">
        <v>1350</v>
      </c>
      <c r="AO43418" s="94">
        <v>1</v>
      </c>
      <c r="AP43418" s="94">
        <v>9241</v>
      </c>
      <c r="AQ43418" s="94">
        <v>827</v>
      </c>
      <c r="AS43418" s="94">
        <v>23</v>
      </c>
      <c r="AT43418" s="94">
        <v>201</v>
      </c>
      <c r="AW43418" s="94">
        <v>-1302</v>
      </c>
      <c r="AX43418" s="94">
        <v>-137</v>
      </c>
      <c r="AY43418" s="94">
        <v>-772</v>
      </c>
      <c r="AZ43418" s="94">
        <v>-4760</v>
      </c>
      <c r="BA43418" s="94">
        <v>-206</v>
      </c>
      <c r="BB43418" s="94">
        <v>-280</v>
      </c>
      <c r="BC43418" s="94">
        <v>-672</v>
      </c>
      <c r="BD43418" s="94">
        <v>1687</v>
      </c>
      <c r="BF43418" s="94">
        <v>8204</v>
      </c>
      <c r="BG43418" s="94">
        <v>4717</v>
      </c>
      <c r="BH43418" s="94">
        <v>8188</v>
      </c>
      <c r="BI43418" s="94">
        <v>14782</v>
      </c>
      <c r="BJ43418" s="94">
        <v>8981</v>
      </c>
      <c r="BK43418" s="94">
        <v>16832</v>
      </c>
    </row>
    <row r="43419" spans="1:63">
      <c r="A43419" s="85" t="s">
        <v>126</v>
      </c>
      <c r="B43419" s="86">
        <v>43995.291666666664</v>
      </c>
      <c r="C43419" s="87">
        <v>43995</v>
      </c>
      <c r="D43419" s="85">
        <v>2</v>
      </c>
      <c r="E43419" s="86">
        <v>43995.083333333336</v>
      </c>
      <c r="F43419" s="88" t="s">
        <v>441</v>
      </c>
      <c r="G43419" s="89" t="s">
        <v>442</v>
      </c>
      <c r="H43419" s="94">
        <v>57798</v>
      </c>
      <c r="I43419" s="94">
        <v>59392</v>
      </c>
      <c r="J43419" s="94">
        <v>53660</v>
      </c>
      <c r="K43419" s="94">
        <v>-6050</v>
      </c>
      <c r="O43419" s="94">
        <v>59392</v>
      </c>
      <c r="P43419" s="94">
        <v>53660</v>
      </c>
      <c r="Q43419" s="94">
        <v>-6050</v>
      </c>
      <c r="R43419" s="94">
        <v>16978</v>
      </c>
      <c r="S43419" s="94">
        <v>12389</v>
      </c>
      <c r="T43419" s="94">
        <v>11626</v>
      </c>
      <c r="U43419" s="94">
        <v>1665</v>
      </c>
      <c r="V43419" s="94">
        <v>1292</v>
      </c>
      <c r="W43419" s="94">
        <v>1</v>
      </c>
      <c r="X43419" s="94">
        <v>8881</v>
      </c>
      <c r="Y43419" s="94">
        <v>828</v>
      </c>
      <c r="AJ43419" s="94">
        <v>16978</v>
      </c>
      <c r="AK43419" s="94">
        <v>12389</v>
      </c>
      <c r="AL43419" s="94">
        <v>11626</v>
      </c>
      <c r="AM43419" s="94">
        <v>1665</v>
      </c>
      <c r="AN43419" s="94">
        <v>1292</v>
      </c>
      <c r="AO43419" s="94">
        <v>1</v>
      </c>
      <c r="AP43419" s="94">
        <v>8881</v>
      </c>
      <c r="AQ43419" s="94">
        <v>828</v>
      </c>
      <c r="AS43419" s="94">
        <v>16</v>
      </c>
      <c r="AT43419" s="94">
        <v>72</v>
      </c>
      <c r="AW43419" s="94">
        <v>-1254</v>
      </c>
      <c r="AX43419" s="94">
        <v>-127</v>
      </c>
      <c r="AY43419" s="94">
        <v>-108</v>
      </c>
      <c r="AZ43419" s="94">
        <v>-5060</v>
      </c>
      <c r="BA43419" s="94">
        <v>-250</v>
      </c>
      <c r="BB43419" s="94">
        <v>-270</v>
      </c>
      <c r="BC43419" s="94">
        <v>-954</v>
      </c>
      <c r="BD43419" s="94">
        <v>1885</v>
      </c>
      <c r="BF43419" s="94">
        <v>7803</v>
      </c>
      <c r="BG43419" s="94">
        <v>4423</v>
      </c>
      <c r="BH43419" s="94">
        <v>7803</v>
      </c>
      <c r="BI43419" s="94">
        <v>14618</v>
      </c>
      <c r="BJ43419" s="94">
        <v>8658</v>
      </c>
      <c r="BK43419" s="94">
        <v>16034</v>
      </c>
    </row>
    <row r="43420" spans="1:63">
      <c r="A43420" s="85" t="s">
        <v>126</v>
      </c>
      <c r="B43420" s="86">
        <v>43995.333333333336</v>
      </c>
      <c r="C43420" s="87">
        <v>43995</v>
      </c>
      <c r="D43420" s="85">
        <v>3</v>
      </c>
      <c r="E43420" s="86">
        <v>43995.125</v>
      </c>
      <c r="F43420" s="88" t="s">
        <v>441</v>
      </c>
      <c r="G43420" s="89" t="s">
        <v>442</v>
      </c>
      <c r="H43420" s="94">
        <v>55979</v>
      </c>
      <c r="I43420" s="94">
        <v>57489</v>
      </c>
      <c r="J43420" s="94">
        <v>51346</v>
      </c>
      <c r="K43420" s="94">
        <v>-6395</v>
      </c>
      <c r="O43420" s="94">
        <v>57489</v>
      </c>
      <c r="P43420" s="94">
        <v>51346</v>
      </c>
      <c r="Q43420" s="94">
        <v>-6395</v>
      </c>
      <c r="R43420" s="94">
        <v>15927</v>
      </c>
      <c r="S43420" s="94">
        <v>11779</v>
      </c>
      <c r="T43420" s="94">
        <v>11613</v>
      </c>
      <c r="U43420" s="94">
        <v>1390</v>
      </c>
      <c r="V43420" s="94">
        <v>1329</v>
      </c>
      <c r="W43420" s="94">
        <v>1</v>
      </c>
      <c r="X43420" s="94">
        <v>8478</v>
      </c>
      <c r="Y43420" s="94">
        <v>830</v>
      </c>
      <c r="AJ43420" s="94">
        <v>15927</v>
      </c>
      <c r="AK43420" s="94">
        <v>11779</v>
      </c>
      <c r="AL43420" s="94">
        <v>11613</v>
      </c>
      <c r="AM43420" s="94">
        <v>1390</v>
      </c>
      <c r="AN43420" s="94">
        <v>1329</v>
      </c>
      <c r="AO43420" s="94">
        <v>1</v>
      </c>
      <c r="AP43420" s="94">
        <v>8478</v>
      </c>
      <c r="AQ43420" s="94">
        <v>830</v>
      </c>
      <c r="AS43420" s="94">
        <v>0</v>
      </c>
      <c r="AT43420" s="94">
        <v>159</v>
      </c>
      <c r="AW43420" s="94">
        <v>-1192</v>
      </c>
      <c r="AX43420" s="94">
        <v>-153</v>
      </c>
      <c r="AY43420" s="94">
        <v>-202</v>
      </c>
      <c r="AZ43420" s="94">
        <v>-5312</v>
      </c>
      <c r="BA43420" s="94">
        <v>-296</v>
      </c>
      <c r="BB43420" s="94">
        <v>-262</v>
      </c>
      <c r="BC43420" s="94">
        <v>-965</v>
      </c>
      <c r="BD43420" s="94">
        <v>1828</v>
      </c>
      <c r="BF43420" s="94">
        <v>7564</v>
      </c>
      <c r="BG43420" s="94">
        <v>4199</v>
      </c>
      <c r="BH43420" s="94">
        <v>7631</v>
      </c>
      <c r="BI43420" s="94">
        <v>14363</v>
      </c>
      <c r="BJ43420" s="94">
        <v>8310</v>
      </c>
      <c r="BK43420" s="94">
        <v>15368</v>
      </c>
    </row>
    <row r="43421" spans="1:63">
      <c r="A43421" s="85" t="s">
        <v>126</v>
      </c>
      <c r="B43421" s="86">
        <v>43995.375</v>
      </c>
      <c r="C43421" s="87">
        <v>43995</v>
      </c>
      <c r="D43421" s="85">
        <v>4</v>
      </c>
      <c r="E43421" s="86">
        <v>43995.166666666664</v>
      </c>
      <c r="F43421" s="88" t="s">
        <v>441</v>
      </c>
      <c r="G43421" s="89" t="s">
        <v>442</v>
      </c>
      <c r="H43421" s="94">
        <v>54862</v>
      </c>
      <c r="I43421" s="94">
        <v>56296</v>
      </c>
      <c r="J43421" s="94">
        <v>49785</v>
      </c>
      <c r="K43421" s="94">
        <v>-6665</v>
      </c>
      <c r="O43421" s="94">
        <v>56296</v>
      </c>
      <c r="P43421" s="94">
        <v>49785</v>
      </c>
      <c r="Q43421" s="94">
        <v>-6665</v>
      </c>
      <c r="R43421" s="94">
        <v>15290</v>
      </c>
      <c r="S43421" s="94">
        <v>11192</v>
      </c>
      <c r="T43421" s="94">
        <v>11642</v>
      </c>
      <c r="U43421" s="94">
        <v>1202</v>
      </c>
      <c r="V43421" s="94">
        <v>1282</v>
      </c>
      <c r="W43421" s="94">
        <v>1</v>
      </c>
      <c r="X43421" s="94">
        <v>8347</v>
      </c>
      <c r="Y43421" s="94">
        <v>830</v>
      </c>
      <c r="AJ43421" s="94">
        <v>15290</v>
      </c>
      <c r="AK43421" s="94">
        <v>11192</v>
      </c>
      <c r="AL43421" s="94">
        <v>11642</v>
      </c>
      <c r="AM43421" s="94">
        <v>1202</v>
      </c>
      <c r="AN43421" s="94">
        <v>1282</v>
      </c>
      <c r="AO43421" s="94">
        <v>1</v>
      </c>
      <c r="AP43421" s="94">
        <v>8347</v>
      </c>
      <c r="AQ43421" s="94">
        <v>830</v>
      </c>
      <c r="AS43421" s="94">
        <v>-10</v>
      </c>
      <c r="AT43421" s="94">
        <v>114</v>
      </c>
      <c r="AW43421" s="94">
        <v>-1223</v>
      </c>
      <c r="AX43421" s="94">
        <v>-162</v>
      </c>
      <c r="AY43421" s="94">
        <v>-240</v>
      </c>
      <c r="AZ43421" s="94">
        <v>-5336</v>
      </c>
      <c r="BA43421" s="94">
        <v>-304</v>
      </c>
      <c r="BB43421" s="94">
        <v>-263</v>
      </c>
      <c r="BC43421" s="94">
        <v>-1085</v>
      </c>
      <c r="BD43421" s="94">
        <v>1844</v>
      </c>
      <c r="BF43421" s="94">
        <v>7385</v>
      </c>
      <c r="BG43421" s="94">
        <v>4103</v>
      </c>
      <c r="BH43421" s="94">
        <v>7524</v>
      </c>
      <c r="BI43421" s="94">
        <v>14245</v>
      </c>
      <c r="BJ43421" s="94">
        <v>8047</v>
      </c>
      <c r="BK43421" s="94">
        <v>14941</v>
      </c>
    </row>
    <row r="43422" spans="1:63">
      <c r="A43422" s="85" t="s">
        <v>126</v>
      </c>
      <c r="B43422" s="86">
        <v>43995.416666666664</v>
      </c>
      <c r="C43422" s="87">
        <v>43995</v>
      </c>
      <c r="D43422" s="85">
        <v>5</v>
      </c>
      <c r="E43422" s="86">
        <v>43995.208333333336</v>
      </c>
      <c r="F43422" s="88" t="s">
        <v>441</v>
      </c>
      <c r="G43422" s="89" t="s">
        <v>442</v>
      </c>
      <c r="H43422" s="94">
        <v>54492</v>
      </c>
      <c r="I43422" s="94">
        <v>55614</v>
      </c>
      <c r="J43422" s="94">
        <v>49095</v>
      </c>
      <c r="K43422" s="94">
        <v>-6778</v>
      </c>
      <c r="O43422" s="94">
        <v>55614</v>
      </c>
      <c r="P43422" s="94">
        <v>49095</v>
      </c>
      <c r="Q43422" s="94">
        <v>-6778</v>
      </c>
      <c r="R43422" s="94">
        <v>14836</v>
      </c>
      <c r="S43422" s="94">
        <v>10794</v>
      </c>
      <c r="T43422" s="94">
        <v>11754</v>
      </c>
      <c r="U43422" s="94">
        <v>1152</v>
      </c>
      <c r="V43422" s="94">
        <v>1283</v>
      </c>
      <c r="W43422" s="94">
        <v>1</v>
      </c>
      <c r="X43422" s="94">
        <v>8450</v>
      </c>
      <c r="Y43422" s="94">
        <v>826</v>
      </c>
      <c r="AJ43422" s="94">
        <v>14836</v>
      </c>
      <c r="AK43422" s="94">
        <v>10794</v>
      </c>
      <c r="AL43422" s="94">
        <v>11754</v>
      </c>
      <c r="AM43422" s="94">
        <v>1152</v>
      </c>
      <c r="AN43422" s="94">
        <v>1283</v>
      </c>
      <c r="AO43422" s="94">
        <v>1</v>
      </c>
      <c r="AP43422" s="94">
        <v>8450</v>
      </c>
      <c r="AQ43422" s="94">
        <v>826</v>
      </c>
      <c r="AS43422" s="94">
        <v>-11</v>
      </c>
      <c r="AT43422" s="94">
        <v>101</v>
      </c>
      <c r="AW43422" s="94">
        <v>-1366</v>
      </c>
      <c r="AX43422" s="94">
        <v>-184</v>
      </c>
      <c r="AY43422" s="94">
        <v>-227</v>
      </c>
      <c r="AZ43422" s="94">
        <v>-5234</v>
      </c>
      <c r="BA43422" s="94">
        <v>-304</v>
      </c>
      <c r="BB43422" s="94">
        <v>-272</v>
      </c>
      <c r="BC43422" s="94">
        <v>-1108</v>
      </c>
      <c r="BD43422" s="94">
        <v>1827</v>
      </c>
      <c r="BF43422" s="94">
        <v>7330</v>
      </c>
      <c r="BG43422" s="94">
        <v>4013</v>
      </c>
      <c r="BH43422" s="94">
        <v>7506</v>
      </c>
      <c r="BI43422" s="94">
        <v>14271</v>
      </c>
      <c r="BJ43422" s="94">
        <v>7830</v>
      </c>
      <c r="BK43422" s="94">
        <v>14614</v>
      </c>
    </row>
    <row r="43423" spans="1:63">
      <c r="A43423" s="85" t="s">
        <v>126</v>
      </c>
      <c r="B43423" s="86">
        <v>43995.458333333336</v>
      </c>
      <c r="C43423" s="87">
        <v>43995</v>
      </c>
      <c r="D43423" s="85">
        <v>6</v>
      </c>
      <c r="E43423" s="86">
        <v>43995.25</v>
      </c>
      <c r="F43423" s="88" t="s">
        <v>441</v>
      </c>
      <c r="G43423" s="89" t="s">
        <v>442</v>
      </c>
      <c r="H43423" s="94">
        <v>54348</v>
      </c>
      <c r="I43423" s="94">
        <v>55554</v>
      </c>
      <c r="J43423" s="94">
        <v>49092</v>
      </c>
      <c r="K43423" s="94">
        <v>-6775</v>
      </c>
      <c r="O43423" s="94">
        <v>55554</v>
      </c>
      <c r="P43423" s="94">
        <v>49092</v>
      </c>
      <c r="Q43423" s="94">
        <v>-6775</v>
      </c>
      <c r="R43423" s="94">
        <v>14520</v>
      </c>
      <c r="S43423" s="94">
        <v>10337</v>
      </c>
      <c r="T43423" s="94">
        <v>11888</v>
      </c>
      <c r="U43423" s="94">
        <v>1070</v>
      </c>
      <c r="V43423" s="94">
        <v>1301</v>
      </c>
      <c r="W43423" s="94">
        <v>2</v>
      </c>
      <c r="X43423" s="94">
        <v>9136</v>
      </c>
      <c r="Y43423" s="94">
        <v>840</v>
      </c>
      <c r="AJ43423" s="94">
        <v>14520</v>
      </c>
      <c r="AK43423" s="94">
        <v>10337</v>
      </c>
      <c r="AL43423" s="94">
        <v>11888</v>
      </c>
      <c r="AM43423" s="94">
        <v>1070</v>
      </c>
      <c r="AN43423" s="94">
        <v>1301</v>
      </c>
      <c r="AO43423" s="94">
        <v>2</v>
      </c>
      <c r="AP43423" s="94">
        <v>9136</v>
      </c>
      <c r="AQ43423" s="94">
        <v>840</v>
      </c>
      <c r="AS43423" s="94">
        <v>-11</v>
      </c>
      <c r="AT43423" s="94">
        <v>110</v>
      </c>
      <c r="AW43423" s="94">
        <v>-1402</v>
      </c>
      <c r="AX43423" s="94">
        <v>-184</v>
      </c>
      <c r="AY43423" s="94">
        <v>-242</v>
      </c>
      <c r="AZ43423" s="94">
        <v>-4822</v>
      </c>
      <c r="BA43423" s="94">
        <v>-371</v>
      </c>
      <c r="BB43423" s="94">
        <v>-319</v>
      </c>
      <c r="BC43423" s="94">
        <v>-1118</v>
      </c>
      <c r="BD43423" s="94">
        <v>1584</v>
      </c>
      <c r="BF43423" s="94">
        <v>7327</v>
      </c>
      <c r="BG43423" s="94">
        <v>3965</v>
      </c>
      <c r="BH43423" s="94">
        <v>7504</v>
      </c>
      <c r="BI43423" s="94">
        <v>14309</v>
      </c>
      <c r="BJ43423" s="94">
        <v>7808</v>
      </c>
      <c r="BK43423" s="94">
        <v>14592</v>
      </c>
    </row>
    <row r="43424" spans="1:63">
      <c r="A43424" s="85" t="s">
        <v>126</v>
      </c>
      <c r="B43424" s="86">
        <v>43995.5</v>
      </c>
      <c r="C43424" s="87">
        <v>43995</v>
      </c>
      <c r="D43424" s="85">
        <v>7</v>
      </c>
      <c r="E43424" s="86">
        <v>43995.291666666664</v>
      </c>
      <c r="F43424" s="88" t="s">
        <v>441</v>
      </c>
      <c r="G43424" s="89" t="s">
        <v>442</v>
      </c>
      <c r="H43424" s="94">
        <v>55034</v>
      </c>
      <c r="I43424" s="94">
        <v>55441</v>
      </c>
      <c r="J43424" s="94">
        <v>49105</v>
      </c>
      <c r="K43424" s="94">
        <v>-6709</v>
      </c>
      <c r="O43424" s="94">
        <v>55441</v>
      </c>
      <c r="P43424" s="94">
        <v>49105</v>
      </c>
      <c r="Q43424" s="94">
        <v>-6709</v>
      </c>
      <c r="R43424" s="94">
        <v>14370</v>
      </c>
      <c r="S43424" s="94">
        <v>10115</v>
      </c>
      <c r="T43424" s="94">
        <v>11924</v>
      </c>
      <c r="U43424" s="94">
        <v>1056</v>
      </c>
      <c r="V43424" s="94">
        <v>1291</v>
      </c>
      <c r="W43424" s="94">
        <v>38</v>
      </c>
      <c r="X43424" s="94">
        <v>9483</v>
      </c>
      <c r="Y43424" s="94">
        <v>828</v>
      </c>
      <c r="AJ43424" s="94">
        <v>14370</v>
      </c>
      <c r="AK43424" s="94">
        <v>10115</v>
      </c>
      <c r="AL43424" s="94">
        <v>11924</v>
      </c>
      <c r="AM43424" s="94">
        <v>1056</v>
      </c>
      <c r="AN43424" s="94">
        <v>1291</v>
      </c>
      <c r="AO43424" s="94">
        <v>38</v>
      </c>
      <c r="AP43424" s="94">
        <v>9483</v>
      </c>
      <c r="AQ43424" s="94">
        <v>828</v>
      </c>
      <c r="AS43424" s="94">
        <v>-8</v>
      </c>
      <c r="AT43424" s="94">
        <v>84</v>
      </c>
      <c r="AW43424" s="94">
        <v>-1422</v>
      </c>
      <c r="AX43424" s="94">
        <v>-226</v>
      </c>
      <c r="AY43424" s="94">
        <v>-267</v>
      </c>
      <c r="AZ43424" s="94">
        <v>-4633</v>
      </c>
      <c r="BA43424" s="94">
        <v>-390</v>
      </c>
      <c r="BB43424" s="94">
        <v>-345</v>
      </c>
      <c r="BC43424" s="94">
        <v>-1005</v>
      </c>
      <c r="BD43424" s="94">
        <v>1503</v>
      </c>
      <c r="BF43424" s="94">
        <v>7421</v>
      </c>
      <c r="BG43424" s="94">
        <v>3950</v>
      </c>
      <c r="BH43424" s="94">
        <v>7654</v>
      </c>
      <c r="BI43424" s="94">
        <v>14212</v>
      </c>
      <c r="BJ43424" s="94">
        <v>7727</v>
      </c>
      <c r="BK43424" s="94">
        <v>14427</v>
      </c>
    </row>
    <row r="43425" spans="1:63">
      <c r="A43425" s="85" t="s">
        <v>126</v>
      </c>
      <c r="B43425" s="86">
        <v>43995.541666666664</v>
      </c>
      <c r="C43425" s="87">
        <v>43995</v>
      </c>
      <c r="D43425" s="85">
        <v>8</v>
      </c>
      <c r="E43425" s="86">
        <v>43995.333333333336</v>
      </c>
      <c r="F43425" s="88" t="s">
        <v>441</v>
      </c>
      <c r="G43425" s="89" t="s">
        <v>442</v>
      </c>
      <c r="H43425" s="94">
        <v>57122</v>
      </c>
      <c r="I43425" s="94">
        <v>57617</v>
      </c>
      <c r="J43425" s="94">
        <v>50355</v>
      </c>
      <c r="K43425" s="94">
        <v>-7958</v>
      </c>
      <c r="O43425" s="94">
        <v>57617</v>
      </c>
      <c r="P43425" s="94">
        <v>50355</v>
      </c>
      <c r="Q43425" s="94">
        <v>-7958</v>
      </c>
      <c r="R43425" s="94">
        <v>14688</v>
      </c>
      <c r="S43425" s="94">
        <v>11055</v>
      </c>
      <c r="T43425" s="94">
        <v>11926</v>
      </c>
      <c r="U43425" s="94">
        <v>1296</v>
      </c>
      <c r="V43425" s="94">
        <v>1320</v>
      </c>
      <c r="W43425" s="94">
        <v>135</v>
      </c>
      <c r="X43425" s="94">
        <v>9107</v>
      </c>
      <c r="Y43425" s="94">
        <v>828</v>
      </c>
      <c r="AJ43425" s="94">
        <v>14688</v>
      </c>
      <c r="AK43425" s="94">
        <v>11055</v>
      </c>
      <c r="AL43425" s="94">
        <v>11926</v>
      </c>
      <c r="AM43425" s="94">
        <v>1296</v>
      </c>
      <c r="AN43425" s="94">
        <v>1320</v>
      </c>
      <c r="AO43425" s="94">
        <v>135</v>
      </c>
      <c r="AP43425" s="94">
        <v>9107</v>
      </c>
      <c r="AQ43425" s="94">
        <v>828</v>
      </c>
      <c r="AS43425" s="94">
        <v>-7</v>
      </c>
      <c r="AT43425" s="94">
        <v>80</v>
      </c>
      <c r="AW43425" s="94">
        <v>-1546</v>
      </c>
      <c r="AX43425" s="94">
        <v>-263</v>
      </c>
      <c r="AY43425" s="94">
        <v>-1366</v>
      </c>
      <c r="AZ43425" s="94">
        <v>-4311</v>
      </c>
      <c r="BA43425" s="94">
        <v>-454</v>
      </c>
      <c r="BB43425" s="94">
        <v>-348</v>
      </c>
      <c r="BC43425" s="94">
        <v>-1107</v>
      </c>
      <c r="BD43425" s="94">
        <v>1364</v>
      </c>
      <c r="BF43425" s="94">
        <v>7721</v>
      </c>
      <c r="BG43425" s="94">
        <v>4184</v>
      </c>
      <c r="BH43425" s="94">
        <v>7997</v>
      </c>
      <c r="BI43425" s="94">
        <v>14528</v>
      </c>
      <c r="BJ43425" s="94">
        <v>8124</v>
      </c>
      <c r="BK43425" s="94">
        <v>15009</v>
      </c>
    </row>
    <row r="43426" spans="1:63">
      <c r="A43426" s="85" t="s">
        <v>126</v>
      </c>
      <c r="B43426" s="86">
        <v>43995.583333333336</v>
      </c>
      <c r="C43426" s="87">
        <v>43995</v>
      </c>
      <c r="D43426" s="85">
        <v>9</v>
      </c>
      <c r="E43426" s="86">
        <v>43995.375</v>
      </c>
      <c r="F43426" s="88" t="s">
        <v>441</v>
      </c>
      <c r="G43426" s="89" t="s">
        <v>442</v>
      </c>
      <c r="H43426" s="94">
        <v>60161</v>
      </c>
      <c r="I43426" s="94">
        <v>60133</v>
      </c>
      <c r="J43426" s="94">
        <v>53032</v>
      </c>
      <c r="K43426" s="94">
        <v>-7722</v>
      </c>
      <c r="O43426" s="94">
        <v>60133</v>
      </c>
      <c r="P43426" s="94">
        <v>53032</v>
      </c>
      <c r="Q43426" s="94">
        <v>-7722</v>
      </c>
      <c r="R43426" s="94">
        <v>15185</v>
      </c>
      <c r="S43426" s="94">
        <v>12628</v>
      </c>
      <c r="T43426" s="94">
        <v>11917</v>
      </c>
      <c r="U43426" s="94">
        <v>1580</v>
      </c>
      <c r="V43426" s="94">
        <v>1374</v>
      </c>
      <c r="W43426" s="94">
        <v>206</v>
      </c>
      <c r="X43426" s="94">
        <v>9307</v>
      </c>
      <c r="Y43426" s="94">
        <v>835</v>
      </c>
      <c r="AJ43426" s="94">
        <v>15185</v>
      </c>
      <c r="AK43426" s="94">
        <v>12628</v>
      </c>
      <c r="AL43426" s="94">
        <v>11917</v>
      </c>
      <c r="AM43426" s="94">
        <v>1580</v>
      </c>
      <c r="AN43426" s="94">
        <v>1374</v>
      </c>
      <c r="AO43426" s="94">
        <v>206</v>
      </c>
      <c r="AP43426" s="94">
        <v>9307</v>
      </c>
      <c r="AQ43426" s="94">
        <v>835</v>
      </c>
      <c r="AS43426" s="94">
        <v>5</v>
      </c>
      <c r="AT43426" s="94">
        <v>155</v>
      </c>
      <c r="AW43426" s="94">
        <v>-1354</v>
      </c>
      <c r="AX43426" s="94">
        <v>-369</v>
      </c>
      <c r="AY43426" s="94">
        <v>-1797</v>
      </c>
      <c r="AZ43426" s="94">
        <v>-4342</v>
      </c>
      <c r="BA43426" s="94">
        <v>-384</v>
      </c>
      <c r="BB43426" s="94">
        <v>-330</v>
      </c>
      <c r="BC43426" s="94">
        <v>-404</v>
      </c>
      <c r="BD43426" s="94">
        <v>1098</v>
      </c>
      <c r="BF43426" s="94">
        <v>8081</v>
      </c>
      <c r="BG43426" s="94">
        <v>4476</v>
      </c>
      <c r="BH43426" s="94">
        <v>8379</v>
      </c>
      <c r="BI43426" s="94">
        <v>14167</v>
      </c>
      <c r="BJ43426" s="94">
        <v>8727</v>
      </c>
      <c r="BK43426" s="94">
        <v>16244</v>
      </c>
    </row>
    <row r="43427" spans="1:63">
      <c r="A43427" s="85" t="s">
        <v>126</v>
      </c>
      <c r="B43427" s="86">
        <v>43995.625</v>
      </c>
      <c r="C43427" s="87">
        <v>43995</v>
      </c>
      <c r="D43427" s="85">
        <v>10</v>
      </c>
      <c r="E43427" s="86">
        <v>43995.416666666664</v>
      </c>
      <c r="F43427" s="88" t="s">
        <v>441</v>
      </c>
      <c r="G43427" s="89" t="s">
        <v>442</v>
      </c>
      <c r="H43427" s="94">
        <v>63413</v>
      </c>
      <c r="I43427" s="94">
        <v>63317</v>
      </c>
      <c r="J43427" s="94">
        <v>56561</v>
      </c>
      <c r="K43427" s="94">
        <v>-7662</v>
      </c>
      <c r="O43427" s="94">
        <v>63317</v>
      </c>
      <c r="P43427" s="94">
        <v>56561</v>
      </c>
      <c r="Q43427" s="94">
        <v>-7662</v>
      </c>
      <c r="R43427" s="94">
        <v>16394</v>
      </c>
      <c r="S43427" s="94">
        <v>14095</v>
      </c>
      <c r="T43427" s="94">
        <v>11902</v>
      </c>
      <c r="U43427" s="94">
        <v>1820</v>
      </c>
      <c r="V43427" s="94">
        <v>1793</v>
      </c>
      <c r="W43427" s="94">
        <v>242</v>
      </c>
      <c r="X43427" s="94">
        <v>9486</v>
      </c>
      <c r="Y43427" s="94">
        <v>830</v>
      </c>
      <c r="AJ43427" s="94">
        <v>16394</v>
      </c>
      <c r="AK43427" s="94">
        <v>14095</v>
      </c>
      <c r="AL43427" s="94">
        <v>11902</v>
      </c>
      <c r="AM43427" s="94">
        <v>1820</v>
      </c>
      <c r="AN43427" s="94">
        <v>1793</v>
      </c>
      <c r="AO43427" s="94">
        <v>242</v>
      </c>
      <c r="AP43427" s="94">
        <v>9486</v>
      </c>
      <c r="AQ43427" s="94">
        <v>830</v>
      </c>
      <c r="AS43427" s="94">
        <v>35</v>
      </c>
      <c r="AT43427" s="94">
        <v>222</v>
      </c>
      <c r="AW43427" s="94">
        <v>-1218</v>
      </c>
      <c r="AX43427" s="94">
        <v>-444</v>
      </c>
      <c r="AY43427" s="94">
        <v>-1880</v>
      </c>
      <c r="AZ43427" s="94">
        <v>-4223</v>
      </c>
      <c r="BA43427" s="94">
        <v>-419</v>
      </c>
      <c r="BB43427" s="94">
        <v>-350</v>
      </c>
      <c r="BC43427" s="94">
        <v>-404</v>
      </c>
      <c r="BD43427" s="94">
        <v>1019</v>
      </c>
      <c r="BF43427" s="94">
        <v>8325</v>
      </c>
      <c r="BG43427" s="94">
        <v>4800</v>
      </c>
      <c r="BH43427" s="94">
        <v>8764</v>
      </c>
      <c r="BI43427" s="94">
        <v>14438</v>
      </c>
      <c r="BJ43427" s="94">
        <v>9273</v>
      </c>
      <c r="BK43427" s="94">
        <v>17654</v>
      </c>
    </row>
    <row r="43428" spans="1:63">
      <c r="A43428" s="85" t="s">
        <v>126</v>
      </c>
      <c r="B43428" s="86">
        <v>43995.666666666664</v>
      </c>
      <c r="C43428" s="87">
        <v>43995</v>
      </c>
      <c r="D43428" s="85">
        <v>11</v>
      </c>
      <c r="E43428" s="86">
        <v>43995.458333333336</v>
      </c>
      <c r="F43428" s="88" t="s">
        <v>441</v>
      </c>
      <c r="G43428" s="89" t="s">
        <v>442</v>
      </c>
      <c r="H43428" s="94">
        <v>66407</v>
      </c>
      <c r="I43428" s="94">
        <v>66437</v>
      </c>
      <c r="J43428" s="94">
        <v>59009</v>
      </c>
      <c r="K43428" s="94">
        <v>-8416</v>
      </c>
      <c r="O43428" s="94">
        <v>66437</v>
      </c>
      <c r="P43428" s="94">
        <v>59009</v>
      </c>
      <c r="Q43428" s="94">
        <v>-8416</v>
      </c>
      <c r="R43428" s="94">
        <v>17547</v>
      </c>
      <c r="S43428" s="94">
        <v>15430</v>
      </c>
      <c r="T43428" s="94">
        <v>11896</v>
      </c>
      <c r="U43428" s="94">
        <v>2036</v>
      </c>
      <c r="V43428" s="94">
        <v>1660</v>
      </c>
      <c r="W43428" s="94">
        <v>274</v>
      </c>
      <c r="X43428" s="94">
        <v>9338</v>
      </c>
      <c r="Y43428" s="94">
        <v>828</v>
      </c>
      <c r="AJ43428" s="94">
        <v>17547</v>
      </c>
      <c r="AK43428" s="94">
        <v>15430</v>
      </c>
      <c r="AL43428" s="94">
        <v>11896</v>
      </c>
      <c r="AM43428" s="94">
        <v>2036</v>
      </c>
      <c r="AN43428" s="94">
        <v>1660</v>
      </c>
      <c r="AO43428" s="94">
        <v>274</v>
      </c>
      <c r="AP43428" s="94">
        <v>9338</v>
      </c>
      <c r="AQ43428" s="94">
        <v>828</v>
      </c>
      <c r="AS43428" s="94">
        <v>38</v>
      </c>
      <c r="AT43428" s="94">
        <v>348</v>
      </c>
      <c r="AW43428" s="94">
        <v>-1295</v>
      </c>
      <c r="AX43428" s="94">
        <v>-480</v>
      </c>
      <c r="AY43428" s="94">
        <v>-1998</v>
      </c>
      <c r="AZ43428" s="94">
        <v>-4305</v>
      </c>
      <c r="BA43428" s="94">
        <v>-488</v>
      </c>
      <c r="BB43428" s="94">
        <v>-394</v>
      </c>
      <c r="BC43428" s="94">
        <v>-550</v>
      </c>
      <c r="BD43428" s="94">
        <v>708</v>
      </c>
      <c r="BF43428" s="94">
        <v>8435</v>
      </c>
      <c r="BG43428" s="94">
        <v>5062</v>
      </c>
      <c r="BH43428" s="94">
        <v>9097</v>
      </c>
      <c r="BI43428" s="94">
        <v>14664</v>
      </c>
      <c r="BJ43428" s="94">
        <v>9779</v>
      </c>
      <c r="BK43428" s="94">
        <v>19333</v>
      </c>
    </row>
    <row r="43429" spans="1:63">
      <c r="A43429" s="85" t="s">
        <v>126</v>
      </c>
      <c r="B43429" s="86">
        <v>43995.708333333336</v>
      </c>
      <c r="C43429" s="87">
        <v>43995</v>
      </c>
      <c r="D43429" s="85">
        <v>12</v>
      </c>
      <c r="E43429" s="86">
        <v>43995.5</v>
      </c>
      <c r="F43429" s="88" t="s">
        <v>441</v>
      </c>
      <c r="G43429" s="89" t="s">
        <v>442</v>
      </c>
      <c r="H43429" s="94">
        <v>68969</v>
      </c>
      <c r="I43429" s="94">
        <v>68925</v>
      </c>
      <c r="J43429" s="94">
        <v>61439</v>
      </c>
      <c r="K43429" s="94">
        <v>-8432</v>
      </c>
      <c r="O43429" s="94">
        <v>68925</v>
      </c>
      <c r="P43429" s="94">
        <v>61439</v>
      </c>
      <c r="Q43429" s="94">
        <v>-8432</v>
      </c>
      <c r="R43429" s="94">
        <v>18259</v>
      </c>
      <c r="S43429" s="94">
        <v>16727</v>
      </c>
      <c r="T43429" s="94">
        <v>11892</v>
      </c>
      <c r="U43429" s="94">
        <v>2271</v>
      </c>
      <c r="V43429" s="94">
        <v>1604</v>
      </c>
      <c r="W43429" s="94">
        <v>296</v>
      </c>
      <c r="X43429" s="94">
        <v>9564</v>
      </c>
      <c r="Y43429" s="94">
        <v>828</v>
      </c>
      <c r="AJ43429" s="94">
        <v>18259</v>
      </c>
      <c r="AK43429" s="94">
        <v>16727</v>
      </c>
      <c r="AL43429" s="94">
        <v>11892</v>
      </c>
      <c r="AM43429" s="94">
        <v>2271</v>
      </c>
      <c r="AN43429" s="94">
        <v>1604</v>
      </c>
      <c r="AO43429" s="94">
        <v>296</v>
      </c>
      <c r="AP43429" s="94">
        <v>9564</v>
      </c>
      <c r="AQ43429" s="94">
        <v>828</v>
      </c>
      <c r="AS43429" s="94">
        <v>43</v>
      </c>
      <c r="AT43429" s="94">
        <v>332</v>
      </c>
      <c r="AW43429" s="94">
        <v>-1254</v>
      </c>
      <c r="AX43429" s="94">
        <v>-494</v>
      </c>
      <c r="AY43429" s="94">
        <v>-2075</v>
      </c>
      <c r="AZ43429" s="94">
        <v>-4343</v>
      </c>
      <c r="BA43429" s="94">
        <v>-368</v>
      </c>
      <c r="BB43429" s="94">
        <v>-473</v>
      </c>
      <c r="BC43429" s="94">
        <v>-358</v>
      </c>
      <c r="BD43429" s="94">
        <v>558</v>
      </c>
      <c r="BF43429" s="94">
        <v>8526</v>
      </c>
      <c r="BG43429" s="94">
        <v>5317</v>
      </c>
      <c r="BH43429" s="94">
        <v>9295</v>
      </c>
      <c r="BI43429" s="94">
        <v>14733</v>
      </c>
      <c r="BJ43429" s="94">
        <v>10201</v>
      </c>
      <c r="BK43429" s="94">
        <v>20783</v>
      </c>
    </row>
    <row r="43430" spans="1:63">
      <c r="A43430" s="85" t="s">
        <v>126</v>
      </c>
      <c r="B43430" s="86">
        <v>43995.75</v>
      </c>
      <c r="C43430" s="87">
        <v>43995</v>
      </c>
      <c r="D43430" s="85">
        <v>13</v>
      </c>
      <c r="E43430" s="86">
        <v>43995.541666666664</v>
      </c>
      <c r="F43430" s="88" t="s">
        <v>441</v>
      </c>
      <c r="G43430" s="89" t="s">
        <v>442</v>
      </c>
      <c r="H43430" s="94">
        <v>71162</v>
      </c>
      <c r="I43430" s="94">
        <v>71202</v>
      </c>
      <c r="J43430" s="94">
        <v>63763</v>
      </c>
      <c r="K43430" s="94">
        <v>-8454</v>
      </c>
      <c r="O43430" s="94">
        <v>71202</v>
      </c>
      <c r="P43430" s="94">
        <v>63763</v>
      </c>
      <c r="Q43430" s="94">
        <v>-8454</v>
      </c>
      <c r="R43430" s="94">
        <v>19222</v>
      </c>
      <c r="S43430" s="94">
        <v>17514</v>
      </c>
      <c r="T43430" s="94">
        <v>11887</v>
      </c>
      <c r="U43430" s="94">
        <v>2460</v>
      </c>
      <c r="V43430" s="94">
        <v>1583</v>
      </c>
      <c r="W43430" s="94">
        <v>304</v>
      </c>
      <c r="X43430" s="94">
        <v>9964</v>
      </c>
      <c r="Y43430" s="94">
        <v>829</v>
      </c>
      <c r="AJ43430" s="94">
        <v>19222</v>
      </c>
      <c r="AK43430" s="94">
        <v>17514</v>
      </c>
      <c r="AL43430" s="94">
        <v>11887</v>
      </c>
      <c r="AM43430" s="94">
        <v>2460</v>
      </c>
      <c r="AN43430" s="94">
        <v>1583</v>
      </c>
      <c r="AO43430" s="94">
        <v>304</v>
      </c>
      <c r="AP43430" s="94">
        <v>9964</v>
      </c>
      <c r="AQ43430" s="94">
        <v>829</v>
      </c>
      <c r="AS43430" s="94">
        <v>42</v>
      </c>
      <c r="AT43430" s="94">
        <v>319</v>
      </c>
      <c r="AW43430" s="94">
        <v>-1246</v>
      </c>
      <c r="AX43430" s="94">
        <v>-473</v>
      </c>
      <c r="AY43430" s="94">
        <v>-1992</v>
      </c>
      <c r="AZ43430" s="94">
        <v>-4319</v>
      </c>
      <c r="BA43430" s="94">
        <v>-375</v>
      </c>
      <c r="BB43430" s="94">
        <v>-447</v>
      </c>
      <c r="BC43430" s="94">
        <v>-373</v>
      </c>
      <c r="BD43430" s="94">
        <v>410</v>
      </c>
      <c r="BF43430" s="94">
        <v>8626</v>
      </c>
      <c r="BG43430" s="94">
        <v>5561</v>
      </c>
      <c r="BH43430" s="94">
        <v>9520</v>
      </c>
      <c r="BI43430" s="94">
        <v>14720</v>
      </c>
      <c r="BJ43430" s="94">
        <v>10582</v>
      </c>
      <c r="BK43430" s="94">
        <v>22122</v>
      </c>
    </row>
    <row r="43431" spans="1:63">
      <c r="A43431" s="85" t="s">
        <v>126</v>
      </c>
      <c r="B43431" s="86">
        <v>43995.791666666664</v>
      </c>
      <c r="C43431" s="87">
        <v>43995</v>
      </c>
      <c r="D43431" s="85">
        <v>14</v>
      </c>
      <c r="E43431" s="86">
        <v>43995.583333333336</v>
      </c>
      <c r="F43431" s="88" t="s">
        <v>441</v>
      </c>
      <c r="G43431" s="89" t="s">
        <v>442</v>
      </c>
      <c r="H43431" s="94">
        <v>73050</v>
      </c>
      <c r="I43431" s="94">
        <v>72959</v>
      </c>
      <c r="J43431" s="94">
        <v>65523</v>
      </c>
      <c r="K43431" s="94">
        <v>-8574</v>
      </c>
      <c r="O43431" s="94">
        <v>72959</v>
      </c>
      <c r="P43431" s="94">
        <v>65523</v>
      </c>
      <c r="Q43431" s="94">
        <v>-8574</v>
      </c>
      <c r="R43431" s="94">
        <v>19657</v>
      </c>
      <c r="S43431" s="94">
        <v>17922</v>
      </c>
      <c r="T43431" s="94">
        <v>11886</v>
      </c>
      <c r="U43431" s="94">
        <v>2675</v>
      </c>
      <c r="V43431" s="94">
        <v>1895</v>
      </c>
      <c r="W43431" s="94">
        <v>281</v>
      </c>
      <c r="X43431" s="94">
        <v>10380</v>
      </c>
      <c r="Y43431" s="94">
        <v>826</v>
      </c>
      <c r="AJ43431" s="94">
        <v>19657</v>
      </c>
      <c r="AK43431" s="94">
        <v>17922</v>
      </c>
      <c r="AL43431" s="94">
        <v>11886</v>
      </c>
      <c r="AM43431" s="94">
        <v>2675</v>
      </c>
      <c r="AN43431" s="94">
        <v>1895</v>
      </c>
      <c r="AO43431" s="94">
        <v>281</v>
      </c>
      <c r="AP43431" s="94">
        <v>10380</v>
      </c>
      <c r="AQ43431" s="94">
        <v>826</v>
      </c>
      <c r="AS43431" s="94">
        <v>42</v>
      </c>
      <c r="AT43431" s="94">
        <v>339</v>
      </c>
      <c r="AW43431" s="94">
        <v>-1252</v>
      </c>
      <c r="AX43431" s="94">
        <v>-549</v>
      </c>
      <c r="AY43431" s="94">
        <v>-1910</v>
      </c>
      <c r="AZ43431" s="94">
        <v>-4192</v>
      </c>
      <c r="BA43431" s="94">
        <v>-395</v>
      </c>
      <c r="BB43431" s="94">
        <v>-468</v>
      </c>
      <c r="BC43431" s="94">
        <v>-311</v>
      </c>
      <c r="BD43431" s="94">
        <v>122</v>
      </c>
      <c r="BF43431" s="94">
        <v>8695</v>
      </c>
      <c r="BG43431" s="94">
        <v>5758</v>
      </c>
      <c r="BH43431" s="94">
        <v>9774</v>
      </c>
      <c r="BI43431" s="94">
        <v>14654</v>
      </c>
      <c r="BJ43431" s="94">
        <v>10850</v>
      </c>
      <c r="BK43431" s="94">
        <v>23153</v>
      </c>
    </row>
    <row r="43432" spans="1:63">
      <c r="A43432" s="85" t="s">
        <v>126</v>
      </c>
      <c r="B43432" s="86">
        <v>43995.833333333336</v>
      </c>
      <c r="C43432" s="87">
        <v>43995</v>
      </c>
      <c r="D43432" s="85">
        <v>15</v>
      </c>
      <c r="E43432" s="86">
        <v>43995.625</v>
      </c>
      <c r="F43432" s="88" t="s">
        <v>441</v>
      </c>
      <c r="G43432" s="89" t="s">
        <v>442</v>
      </c>
      <c r="H43432" s="94">
        <v>74523</v>
      </c>
      <c r="I43432" s="94">
        <v>74463</v>
      </c>
      <c r="J43432" s="94">
        <v>67478</v>
      </c>
      <c r="K43432" s="94">
        <v>-8217</v>
      </c>
      <c r="O43432" s="94">
        <v>74463</v>
      </c>
      <c r="P43432" s="94">
        <v>67478</v>
      </c>
      <c r="Q43432" s="94">
        <v>-8217</v>
      </c>
      <c r="R43432" s="94">
        <v>20021</v>
      </c>
      <c r="S43432" s="94">
        <v>18254</v>
      </c>
      <c r="T43432" s="94">
        <v>11881</v>
      </c>
      <c r="U43432" s="94">
        <v>2833</v>
      </c>
      <c r="V43432" s="94">
        <v>2253</v>
      </c>
      <c r="W43432" s="94">
        <v>263</v>
      </c>
      <c r="X43432" s="94">
        <v>11146</v>
      </c>
      <c r="Y43432" s="94">
        <v>827</v>
      </c>
      <c r="AJ43432" s="94">
        <v>20021</v>
      </c>
      <c r="AK43432" s="94">
        <v>18254</v>
      </c>
      <c r="AL43432" s="94">
        <v>11881</v>
      </c>
      <c r="AM43432" s="94">
        <v>2833</v>
      </c>
      <c r="AN43432" s="94">
        <v>2253</v>
      </c>
      <c r="AO43432" s="94">
        <v>263</v>
      </c>
      <c r="AP43432" s="94">
        <v>11146</v>
      </c>
      <c r="AQ43432" s="94">
        <v>827</v>
      </c>
      <c r="AS43432" s="94">
        <v>28</v>
      </c>
      <c r="AT43432" s="94">
        <v>315</v>
      </c>
      <c r="AW43432" s="94">
        <v>-1167</v>
      </c>
      <c r="AX43432" s="94">
        <v>-558</v>
      </c>
      <c r="AY43432" s="94">
        <v>-1495</v>
      </c>
      <c r="AZ43432" s="94">
        <v>-4004</v>
      </c>
      <c r="BA43432" s="94">
        <v>-599</v>
      </c>
      <c r="BB43432" s="94">
        <v>-486</v>
      </c>
      <c r="BC43432" s="94">
        <v>-280</v>
      </c>
      <c r="BD43432" s="94">
        <v>29</v>
      </c>
      <c r="BF43432" s="94">
        <v>8733</v>
      </c>
      <c r="BG43432" s="94">
        <v>5934</v>
      </c>
      <c r="BH43432" s="94">
        <v>9935</v>
      </c>
      <c r="BI43432" s="94">
        <v>14615</v>
      </c>
      <c r="BJ43432" s="94">
        <v>11137</v>
      </c>
      <c r="BK43432" s="94">
        <v>24033</v>
      </c>
    </row>
    <row r="43433" spans="1:63">
      <c r="A43433" s="85" t="s">
        <v>126</v>
      </c>
      <c r="B43433" s="86">
        <v>43995.875</v>
      </c>
      <c r="C43433" s="87">
        <v>43995</v>
      </c>
      <c r="D43433" s="85">
        <v>16</v>
      </c>
      <c r="E43433" s="86">
        <v>43995.666666666664</v>
      </c>
      <c r="F43433" s="88" t="s">
        <v>441</v>
      </c>
      <c r="G43433" s="89" t="s">
        <v>442</v>
      </c>
      <c r="H43433" s="94">
        <v>75930</v>
      </c>
      <c r="I43433" s="94">
        <v>75959</v>
      </c>
      <c r="J43433" s="94">
        <v>69719</v>
      </c>
      <c r="K43433" s="94">
        <v>-7480</v>
      </c>
      <c r="O43433" s="94">
        <v>75959</v>
      </c>
      <c r="P43433" s="94">
        <v>69719</v>
      </c>
      <c r="Q43433" s="94">
        <v>-7480</v>
      </c>
      <c r="R43433" s="94">
        <v>20778</v>
      </c>
      <c r="S43433" s="94">
        <v>18713</v>
      </c>
      <c r="T43433" s="94">
        <v>11871</v>
      </c>
      <c r="U43433" s="94">
        <v>2945</v>
      </c>
      <c r="V43433" s="94">
        <v>2627</v>
      </c>
      <c r="W43433" s="94">
        <v>223</v>
      </c>
      <c r="X43433" s="94">
        <v>11718</v>
      </c>
      <c r="Y43433" s="94">
        <v>844</v>
      </c>
      <c r="AJ43433" s="94">
        <v>20778</v>
      </c>
      <c r="AK43433" s="94">
        <v>18713</v>
      </c>
      <c r="AL43433" s="94">
        <v>11871</v>
      </c>
      <c r="AM43433" s="94">
        <v>2945</v>
      </c>
      <c r="AN43433" s="94">
        <v>2627</v>
      </c>
      <c r="AO43433" s="94">
        <v>223</v>
      </c>
      <c r="AP43433" s="94">
        <v>11718</v>
      </c>
      <c r="AQ43433" s="94">
        <v>844</v>
      </c>
      <c r="AS43433" s="94">
        <v>33</v>
      </c>
      <c r="AT43433" s="94">
        <v>391</v>
      </c>
      <c r="AW43433" s="94">
        <v>-1325</v>
      </c>
      <c r="AX43433" s="94">
        <v>-496</v>
      </c>
      <c r="AY43433" s="94">
        <v>-1258</v>
      </c>
      <c r="AZ43433" s="94">
        <v>-3860</v>
      </c>
      <c r="BA43433" s="94">
        <v>-643</v>
      </c>
      <c r="BB43433" s="94">
        <v>-469</v>
      </c>
      <c r="BC43433" s="94">
        <v>-124</v>
      </c>
      <c r="BD43433" s="94">
        <v>271</v>
      </c>
      <c r="BF43433" s="94">
        <v>8801</v>
      </c>
      <c r="BG43433" s="94">
        <v>6086</v>
      </c>
      <c r="BH43433" s="94">
        <v>10143</v>
      </c>
      <c r="BI43433" s="94">
        <v>14735</v>
      </c>
      <c r="BJ43433" s="94">
        <v>11419</v>
      </c>
      <c r="BK43433" s="94">
        <v>24698</v>
      </c>
    </row>
    <row r="43434" spans="1:63">
      <c r="A43434" s="85" t="s">
        <v>126</v>
      </c>
      <c r="B43434" s="86">
        <v>43995.916666666664</v>
      </c>
      <c r="C43434" s="87">
        <v>43995</v>
      </c>
      <c r="D43434" s="85">
        <v>17</v>
      </c>
      <c r="E43434" s="86">
        <v>43995.708333333336</v>
      </c>
      <c r="F43434" s="88" t="s">
        <v>441</v>
      </c>
      <c r="G43434" s="89" t="s">
        <v>442</v>
      </c>
      <c r="H43434" s="94">
        <v>77163</v>
      </c>
      <c r="I43434" s="94">
        <v>77032</v>
      </c>
      <c r="J43434" s="94">
        <v>71201</v>
      </c>
      <c r="K43434" s="94">
        <v>-7154</v>
      </c>
      <c r="O43434" s="94">
        <v>77032</v>
      </c>
      <c r="P43434" s="94">
        <v>71201</v>
      </c>
      <c r="Q43434" s="94">
        <v>-7154</v>
      </c>
      <c r="R43434" s="94">
        <v>21523</v>
      </c>
      <c r="S43434" s="94">
        <v>18935</v>
      </c>
      <c r="T43434" s="94">
        <v>11869</v>
      </c>
      <c r="U43434" s="94">
        <v>3023</v>
      </c>
      <c r="V43434" s="94">
        <v>2746</v>
      </c>
      <c r="W43434" s="94">
        <v>205</v>
      </c>
      <c r="X43434" s="94">
        <v>12034</v>
      </c>
      <c r="Y43434" s="94">
        <v>867</v>
      </c>
      <c r="AJ43434" s="94">
        <v>21523</v>
      </c>
      <c r="AK43434" s="94">
        <v>18935</v>
      </c>
      <c r="AL43434" s="94">
        <v>11869</v>
      </c>
      <c r="AM43434" s="94">
        <v>3023</v>
      </c>
      <c r="AN43434" s="94">
        <v>2746</v>
      </c>
      <c r="AO43434" s="94">
        <v>205</v>
      </c>
      <c r="AP43434" s="94">
        <v>12034</v>
      </c>
      <c r="AQ43434" s="94">
        <v>867</v>
      </c>
      <c r="AS43434" s="94">
        <v>29</v>
      </c>
      <c r="AT43434" s="94">
        <v>431</v>
      </c>
      <c r="AW43434" s="94">
        <v>-1271</v>
      </c>
      <c r="AX43434" s="94">
        <v>-477</v>
      </c>
      <c r="AY43434" s="94">
        <v>-1163</v>
      </c>
      <c r="AZ43434" s="94">
        <v>-3804</v>
      </c>
      <c r="BA43434" s="94">
        <v>-602</v>
      </c>
      <c r="BB43434" s="94">
        <v>-456</v>
      </c>
      <c r="BC43434" s="94">
        <v>-96</v>
      </c>
      <c r="BD43434" s="94">
        <v>255</v>
      </c>
      <c r="BF43434" s="94">
        <v>8979</v>
      </c>
      <c r="BG43434" s="94">
        <v>6192</v>
      </c>
      <c r="BH43434" s="94">
        <v>10275</v>
      </c>
      <c r="BI43434" s="94">
        <v>14944</v>
      </c>
      <c r="BJ43434" s="94">
        <v>11638</v>
      </c>
      <c r="BK43434" s="94">
        <v>24926</v>
      </c>
    </row>
    <row r="43435" spans="1:63">
      <c r="A43435" s="85" t="s">
        <v>126</v>
      </c>
      <c r="B43435" s="86">
        <v>43995.958333333336</v>
      </c>
      <c r="C43435" s="87">
        <v>43995</v>
      </c>
      <c r="D43435" s="85">
        <v>18</v>
      </c>
      <c r="E43435" s="86">
        <v>43995.75</v>
      </c>
      <c r="F43435" s="88" t="s">
        <v>441</v>
      </c>
      <c r="G43435" s="89" t="s">
        <v>442</v>
      </c>
      <c r="H43435" s="94">
        <v>77461</v>
      </c>
      <c r="I43435" s="94">
        <v>77563</v>
      </c>
      <c r="J43435" s="94">
        <v>72026</v>
      </c>
      <c r="K43435" s="94">
        <v>-6885</v>
      </c>
      <c r="O43435" s="94">
        <v>77563</v>
      </c>
      <c r="P43435" s="94">
        <v>72026</v>
      </c>
      <c r="Q43435" s="94">
        <v>-6885</v>
      </c>
      <c r="R43435" s="94">
        <v>21775</v>
      </c>
      <c r="S43435" s="94">
        <v>18796</v>
      </c>
      <c r="T43435" s="94">
        <v>11864</v>
      </c>
      <c r="U43435" s="94">
        <v>3016</v>
      </c>
      <c r="V43435" s="94">
        <v>2749</v>
      </c>
      <c r="W43435" s="94">
        <v>184</v>
      </c>
      <c r="X43435" s="94">
        <v>12805</v>
      </c>
      <c r="Y43435" s="94">
        <v>836</v>
      </c>
      <c r="AJ43435" s="94">
        <v>21775</v>
      </c>
      <c r="AK43435" s="94">
        <v>18796</v>
      </c>
      <c r="AL43435" s="94">
        <v>11864</v>
      </c>
      <c r="AM43435" s="94">
        <v>3016</v>
      </c>
      <c r="AN43435" s="94">
        <v>2749</v>
      </c>
      <c r="AO43435" s="94">
        <v>184</v>
      </c>
      <c r="AP43435" s="94">
        <v>12805</v>
      </c>
      <c r="AQ43435" s="94">
        <v>836</v>
      </c>
      <c r="AS43435" s="94">
        <v>22</v>
      </c>
      <c r="AT43435" s="94">
        <v>385</v>
      </c>
      <c r="AW43435" s="94">
        <v>-968</v>
      </c>
      <c r="AX43435" s="94">
        <v>-469</v>
      </c>
      <c r="AY43435" s="94">
        <v>-1038</v>
      </c>
      <c r="AZ43435" s="94">
        <v>-3859</v>
      </c>
      <c r="BA43435" s="94">
        <v>-611</v>
      </c>
      <c r="BB43435" s="94">
        <v>-465</v>
      </c>
      <c r="BC43435" s="94">
        <v>-25</v>
      </c>
      <c r="BD43435" s="94">
        <v>143</v>
      </c>
      <c r="BF43435" s="94">
        <v>9195</v>
      </c>
      <c r="BG43435" s="94">
        <v>6252</v>
      </c>
      <c r="BH43435" s="94">
        <v>10343</v>
      </c>
      <c r="BI43435" s="94">
        <v>15033</v>
      </c>
      <c r="BJ43435" s="94">
        <v>11765</v>
      </c>
      <c r="BK43435" s="94">
        <v>24897</v>
      </c>
    </row>
    <row r="43436" spans="1:63">
      <c r="A43436" s="85" t="s">
        <v>126</v>
      </c>
      <c r="B43436" s="86">
        <v>43996</v>
      </c>
      <c r="C43436" s="87">
        <v>43995</v>
      </c>
      <c r="D43436" s="85">
        <v>19</v>
      </c>
      <c r="E43436" s="86">
        <v>43995.791666666664</v>
      </c>
      <c r="F43436" s="88" t="s">
        <v>441</v>
      </c>
      <c r="G43436" s="89" t="s">
        <v>442</v>
      </c>
      <c r="H43436" s="94">
        <v>76181</v>
      </c>
      <c r="I43436" s="94">
        <v>76649</v>
      </c>
      <c r="J43436" s="94">
        <v>71700</v>
      </c>
      <c r="K43436" s="94">
        <v>-6203</v>
      </c>
      <c r="O43436" s="94">
        <v>76649</v>
      </c>
      <c r="P43436" s="94">
        <v>71700</v>
      </c>
      <c r="Q43436" s="94">
        <v>-6203</v>
      </c>
      <c r="R43436" s="94">
        <v>21716</v>
      </c>
      <c r="S43436" s="94">
        <v>18589</v>
      </c>
      <c r="T43436" s="94">
        <v>11862</v>
      </c>
      <c r="U43436" s="94">
        <v>2962</v>
      </c>
      <c r="V43436" s="94">
        <v>2209</v>
      </c>
      <c r="W43436" s="94">
        <v>155</v>
      </c>
      <c r="X43436" s="94">
        <v>13377</v>
      </c>
      <c r="Y43436" s="94">
        <v>832</v>
      </c>
      <c r="AJ43436" s="94">
        <v>21716</v>
      </c>
      <c r="AK43436" s="94">
        <v>18589</v>
      </c>
      <c r="AL43436" s="94">
        <v>11862</v>
      </c>
      <c r="AM43436" s="94">
        <v>2962</v>
      </c>
      <c r="AN43436" s="94">
        <v>2209</v>
      </c>
      <c r="AO43436" s="94">
        <v>155</v>
      </c>
      <c r="AP43436" s="94">
        <v>13377</v>
      </c>
      <c r="AQ43436" s="94">
        <v>832</v>
      </c>
      <c r="AS43436" s="94">
        <v>19</v>
      </c>
      <c r="AT43436" s="94">
        <v>426</v>
      </c>
      <c r="AW43436" s="94">
        <v>-1229</v>
      </c>
      <c r="AX43436" s="94">
        <v>-397</v>
      </c>
      <c r="AY43436" s="94">
        <v>-357</v>
      </c>
      <c r="AZ43436" s="94">
        <v>-4019</v>
      </c>
      <c r="BA43436" s="94">
        <v>-539</v>
      </c>
      <c r="BB43436" s="94">
        <v>-446</v>
      </c>
      <c r="BC43436" s="94">
        <v>111</v>
      </c>
      <c r="BD43436" s="94">
        <v>228</v>
      </c>
      <c r="BF43436" s="94">
        <v>9395</v>
      </c>
      <c r="BG43436" s="94">
        <v>6143</v>
      </c>
      <c r="BH43436" s="94">
        <v>10100</v>
      </c>
      <c r="BI43436" s="94">
        <v>14876</v>
      </c>
      <c r="BJ43436" s="94">
        <v>11662</v>
      </c>
      <c r="BK43436" s="94">
        <v>24398</v>
      </c>
    </row>
    <row r="43437" spans="1:63">
      <c r="A43437" s="85" t="s">
        <v>126</v>
      </c>
      <c r="B43437" s="86">
        <v>43996.041666666664</v>
      </c>
      <c r="C43437" s="87">
        <v>43995</v>
      </c>
      <c r="D43437" s="85">
        <v>20</v>
      </c>
      <c r="E43437" s="86">
        <v>43995.833333333336</v>
      </c>
      <c r="F43437" s="88" t="s">
        <v>441</v>
      </c>
      <c r="G43437" s="89" t="s">
        <v>442</v>
      </c>
      <c r="H43437" s="94">
        <v>73403</v>
      </c>
      <c r="I43437" s="94">
        <v>74217</v>
      </c>
      <c r="J43437" s="94">
        <v>69565</v>
      </c>
      <c r="K43437" s="94">
        <v>-5832</v>
      </c>
      <c r="O43437" s="94">
        <v>74217</v>
      </c>
      <c r="P43437" s="94">
        <v>69565</v>
      </c>
      <c r="Q43437" s="94">
        <v>-5832</v>
      </c>
      <c r="R43437" s="94">
        <v>20776</v>
      </c>
      <c r="S43437" s="94">
        <v>18241</v>
      </c>
      <c r="T43437" s="94">
        <v>11750</v>
      </c>
      <c r="U43437" s="94">
        <v>2885</v>
      </c>
      <c r="V43437" s="94">
        <v>1432</v>
      </c>
      <c r="W43437" s="94">
        <v>86</v>
      </c>
      <c r="X43437" s="94">
        <v>13575</v>
      </c>
      <c r="Y43437" s="94">
        <v>821</v>
      </c>
      <c r="AJ43437" s="94">
        <v>20776</v>
      </c>
      <c r="AK43437" s="94">
        <v>18241</v>
      </c>
      <c r="AL43437" s="94">
        <v>11750</v>
      </c>
      <c r="AM43437" s="94">
        <v>2885</v>
      </c>
      <c r="AN43437" s="94">
        <v>1432</v>
      </c>
      <c r="AO43437" s="94">
        <v>86</v>
      </c>
      <c r="AP43437" s="94">
        <v>13575</v>
      </c>
      <c r="AQ43437" s="94">
        <v>821</v>
      </c>
      <c r="AS43437" s="94">
        <v>22</v>
      </c>
      <c r="AT43437" s="94">
        <v>387</v>
      </c>
      <c r="AW43437" s="94">
        <v>-1190</v>
      </c>
      <c r="AX43437" s="94">
        <v>-333</v>
      </c>
      <c r="AY43437" s="94">
        <v>-357</v>
      </c>
      <c r="AZ43437" s="94">
        <v>-4397</v>
      </c>
      <c r="BA43437" s="94">
        <v>-373</v>
      </c>
      <c r="BB43437" s="94">
        <v>-450</v>
      </c>
      <c r="BC43437" s="94">
        <v>277</v>
      </c>
      <c r="BD43437" s="94">
        <v>582</v>
      </c>
      <c r="BF43437" s="94">
        <v>9429</v>
      </c>
      <c r="BG43437" s="94">
        <v>5860</v>
      </c>
      <c r="BH43437" s="94">
        <v>9694</v>
      </c>
      <c r="BI43437" s="94">
        <v>14530</v>
      </c>
      <c r="BJ43437" s="94">
        <v>11254</v>
      </c>
      <c r="BK43437" s="94">
        <v>23376</v>
      </c>
    </row>
    <row r="43438" spans="1:63">
      <c r="A43438" s="85" t="s">
        <v>126</v>
      </c>
      <c r="B43438" s="86">
        <v>43996.083333333336</v>
      </c>
      <c r="C43438" s="87">
        <v>43995</v>
      </c>
      <c r="D43438" s="85">
        <v>21</v>
      </c>
      <c r="E43438" s="86">
        <v>43995.875</v>
      </c>
      <c r="F43438" s="88" t="s">
        <v>441</v>
      </c>
      <c r="G43438" s="89" t="s">
        <v>442</v>
      </c>
      <c r="H43438" s="94">
        <v>71527</v>
      </c>
      <c r="I43438" s="94">
        <v>71420</v>
      </c>
      <c r="J43438" s="94">
        <v>65733</v>
      </c>
      <c r="K43438" s="94">
        <v>-6810</v>
      </c>
      <c r="O43438" s="94">
        <v>71420</v>
      </c>
      <c r="P43438" s="94">
        <v>65733</v>
      </c>
      <c r="Q43438" s="94">
        <v>-6810</v>
      </c>
      <c r="R43438" s="94">
        <v>19145</v>
      </c>
      <c r="S43438" s="94">
        <v>16764</v>
      </c>
      <c r="T43438" s="94">
        <v>11632</v>
      </c>
      <c r="U43438" s="94">
        <v>2773</v>
      </c>
      <c r="V43438" s="94">
        <v>1286</v>
      </c>
      <c r="W43438" s="94">
        <v>16</v>
      </c>
      <c r="X43438" s="94">
        <v>13298</v>
      </c>
      <c r="Y43438" s="94">
        <v>820</v>
      </c>
      <c r="AJ43438" s="94">
        <v>19145</v>
      </c>
      <c r="AK43438" s="94">
        <v>16764</v>
      </c>
      <c r="AL43438" s="94">
        <v>11632</v>
      </c>
      <c r="AM43438" s="94">
        <v>2773</v>
      </c>
      <c r="AN43438" s="94">
        <v>1286</v>
      </c>
      <c r="AO43438" s="94">
        <v>16</v>
      </c>
      <c r="AP43438" s="94">
        <v>13298</v>
      </c>
      <c r="AQ43438" s="94">
        <v>820</v>
      </c>
      <c r="AS43438" s="94">
        <v>24</v>
      </c>
      <c r="AT43438" s="94">
        <v>302</v>
      </c>
      <c r="AW43438" s="94">
        <v>-1467</v>
      </c>
      <c r="AX43438" s="94">
        <v>-283</v>
      </c>
      <c r="AY43438" s="94">
        <v>-257</v>
      </c>
      <c r="AZ43438" s="94">
        <v>-4840</v>
      </c>
      <c r="BA43438" s="94">
        <v>-359</v>
      </c>
      <c r="BB43438" s="94">
        <v>-476</v>
      </c>
      <c r="BC43438" s="94">
        <v>-203</v>
      </c>
      <c r="BD43438" s="94">
        <v>749</v>
      </c>
      <c r="BF43438" s="94">
        <v>9286</v>
      </c>
      <c r="BG43438" s="94">
        <v>5554</v>
      </c>
      <c r="BH43438" s="94">
        <v>9304</v>
      </c>
      <c r="BI43438" s="94">
        <v>14318</v>
      </c>
      <c r="BJ43438" s="94">
        <v>10651</v>
      </c>
      <c r="BK43438" s="94">
        <v>22237</v>
      </c>
    </row>
    <row r="43439" spans="1:63">
      <c r="A43439" s="85" t="s">
        <v>126</v>
      </c>
      <c r="B43439" s="86">
        <v>43996.125</v>
      </c>
      <c r="C43439" s="87">
        <v>43995</v>
      </c>
      <c r="D43439" s="85">
        <v>22</v>
      </c>
      <c r="E43439" s="86">
        <v>43995.916666666664</v>
      </c>
      <c r="F43439" s="88" t="s">
        <v>441</v>
      </c>
      <c r="G43439" s="89" t="s">
        <v>442</v>
      </c>
      <c r="H43439" s="94">
        <v>69117</v>
      </c>
      <c r="I43439" s="94">
        <v>69723</v>
      </c>
      <c r="J43439" s="94">
        <v>63790</v>
      </c>
      <c r="K43439" s="94">
        <v>-6832</v>
      </c>
      <c r="O43439" s="94">
        <v>69723</v>
      </c>
      <c r="P43439" s="94">
        <v>63790</v>
      </c>
      <c r="Q43439" s="94">
        <v>-6832</v>
      </c>
      <c r="R43439" s="94">
        <v>18014</v>
      </c>
      <c r="S43439" s="94">
        <v>15822</v>
      </c>
      <c r="T43439" s="94">
        <v>11606</v>
      </c>
      <c r="U43439" s="94">
        <v>2691</v>
      </c>
      <c r="V43439" s="94">
        <v>1284</v>
      </c>
      <c r="W43439" s="94">
        <v>1</v>
      </c>
      <c r="X43439" s="94">
        <v>13549</v>
      </c>
      <c r="Y43439" s="94">
        <v>822</v>
      </c>
      <c r="AJ43439" s="94">
        <v>18014</v>
      </c>
      <c r="AK43439" s="94">
        <v>15822</v>
      </c>
      <c r="AL43439" s="94">
        <v>11606</v>
      </c>
      <c r="AM43439" s="94">
        <v>2691</v>
      </c>
      <c r="AN43439" s="94">
        <v>1284</v>
      </c>
      <c r="AO43439" s="94">
        <v>1</v>
      </c>
      <c r="AP43439" s="94">
        <v>13549</v>
      </c>
      <c r="AQ43439" s="94">
        <v>822</v>
      </c>
      <c r="AS43439" s="94">
        <v>19</v>
      </c>
      <c r="AT43439" s="94">
        <v>354</v>
      </c>
      <c r="AW43439" s="94">
        <v>-1551</v>
      </c>
      <c r="AX43439" s="94">
        <v>-213</v>
      </c>
      <c r="AY43439" s="94">
        <v>-144</v>
      </c>
      <c r="AZ43439" s="94">
        <v>-4808</v>
      </c>
      <c r="BA43439" s="94">
        <v>-377</v>
      </c>
      <c r="BB43439" s="94">
        <v>-466</v>
      </c>
      <c r="BC43439" s="94">
        <v>-488</v>
      </c>
      <c r="BD43439" s="94">
        <v>842</v>
      </c>
      <c r="BF43439" s="94">
        <v>9191</v>
      </c>
      <c r="BG43439" s="94">
        <v>5430</v>
      </c>
      <c r="BH43439" s="94">
        <v>9020</v>
      </c>
      <c r="BI43439" s="94">
        <v>14195</v>
      </c>
      <c r="BJ43439" s="94">
        <v>10304</v>
      </c>
      <c r="BK43439" s="94">
        <v>21516</v>
      </c>
    </row>
    <row r="43440" spans="1:63">
      <c r="A43440" s="85" t="s">
        <v>126</v>
      </c>
      <c r="B43440" s="86">
        <v>43996.166666666664</v>
      </c>
      <c r="C43440" s="87">
        <v>43995</v>
      </c>
      <c r="D43440" s="85">
        <v>23</v>
      </c>
      <c r="E43440" s="86">
        <v>43995.958333333336</v>
      </c>
      <c r="F43440" s="88" t="s">
        <v>441</v>
      </c>
      <c r="G43440" s="89" t="s">
        <v>442</v>
      </c>
      <c r="H43440" s="94">
        <v>65205</v>
      </c>
      <c r="I43440" s="94">
        <v>65851</v>
      </c>
      <c r="J43440" s="94">
        <v>59864</v>
      </c>
      <c r="K43440" s="94">
        <v>-6783</v>
      </c>
      <c r="O43440" s="94">
        <v>65851</v>
      </c>
      <c r="P43440" s="94">
        <v>59864</v>
      </c>
      <c r="Q43440" s="94">
        <v>-6783</v>
      </c>
      <c r="R43440" s="94">
        <v>16437</v>
      </c>
      <c r="S43440" s="94">
        <v>13285</v>
      </c>
      <c r="T43440" s="94">
        <v>11618</v>
      </c>
      <c r="U43440" s="94">
        <v>2399</v>
      </c>
      <c r="V43440" s="94">
        <v>1322</v>
      </c>
      <c r="W43440" s="94">
        <v>1</v>
      </c>
      <c r="X43440" s="94">
        <v>13965</v>
      </c>
      <c r="Y43440" s="94">
        <v>837</v>
      </c>
      <c r="AJ43440" s="94">
        <v>16437</v>
      </c>
      <c r="AK43440" s="94">
        <v>13285</v>
      </c>
      <c r="AL43440" s="94">
        <v>11618</v>
      </c>
      <c r="AM43440" s="94">
        <v>2399</v>
      </c>
      <c r="AN43440" s="94">
        <v>1322</v>
      </c>
      <c r="AO43440" s="94">
        <v>1</v>
      </c>
      <c r="AP43440" s="94">
        <v>13965</v>
      </c>
      <c r="AQ43440" s="94">
        <v>837</v>
      </c>
      <c r="AS43440" s="94">
        <v>-13</v>
      </c>
      <c r="AT43440" s="94">
        <v>356</v>
      </c>
      <c r="AW43440" s="94">
        <v>-1509</v>
      </c>
      <c r="AX43440" s="94">
        <v>-154</v>
      </c>
      <c r="AY43440" s="94">
        <v>-169</v>
      </c>
      <c r="AZ43440" s="94">
        <v>-4319</v>
      </c>
      <c r="BA43440" s="94">
        <v>-562</v>
      </c>
      <c r="BB43440" s="94">
        <v>-452</v>
      </c>
      <c r="BC43440" s="94">
        <v>-750</v>
      </c>
      <c r="BD43440" s="94">
        <v>789</v>
      </c>
      <c r="BF43440" s="94">
        <v>8873</v>
      </c>
      <c r="BG43440" s="94">
        <v>5108</v>
      </c>
      <c r="BH43440" s="94">
        <v>8451</v>
      </c>
      <c r="BI43440" s="94">
        <v>13523</v>
      </c>
      <c r="BJ43440" s="94">
        <v>9696</v>
      </c>
      <c r="BK43440" s="94">
        <v>20135</v>
      </c>
    </row>
    <row r="43441" spans="1:63">
      <c r="A43441" s="85" t="s">
        <v>126</v>
      </c>
      <c r="B43441" s="86">
        <v>43996.208333333336</v>
      </c>
      <c r="C43441" s="87">
        <v>43995</v>
      </c>
      <c r="D43441" s="85">
        <v>24</v>
      </c>
      <c r="E43441" s="86">
        <v>43996</v>
      </c>
      <c r="F43441" s="88" t="s">
        <v>441</v>
      </c>
      <c r="G43441" s="89" t="s">
        <v>442</v>
      </c>
      <c r="H43441" s="94">
        <v>61233</v>
      </c>
      <c r="I43441" s="94">
        <v>62506</v>
      </c>
      <c r="J43441" s="94">
        <v>57010</v>
      </c>
      <c r="K43441" s="94">
        <v>-6164</v>
      </c>
      <c r="O43441" s="94">
        <v>62506</v>
      </c>
      <c r="P43441" s="94">
        <v>57010</v>
      </c>
      <c r="Q43441" s="94">
        <v>-6164</v>
      </c>
      <c r="R43441" s="94">
        <v>15394</v>
      </c>
      <c r="S43441" s="94">
        <v>11558</v>
      </c>
      <c r="T43441" s="94">
        <v>11622</v>
      </c>
      <c r="U43441" s="94">
        <v>2085</v>
      </c>
      <c r="V43441" s="94">
        <v>1321</v>
      </c>
      <c r="W43441" s="94">
        <v>1</v>
      </c>
      <c r="X43441" s="94">
        <v>14181</v>
      </c>
      <c r="Y43441" s="94">
        <v>848</v>
      </c>
      <c r="AJ43441" s="94">
        <v>15394</v>
      </c>
      <c r="AK43441" s="94">
        <v>11558</v>
      </c>
      <c r="AL43441" s="94">
        <v>11622</v>
      </c>
      <c r="AM43441" s="94">
        <v>2085</v>
      </c>
      <c r="AN43441" s="94">
        <v>1321</v>
      </c>
      <c r="AO43441" s="94">
        <v>1</v>
      </c>
      <c r="AP43441" s="94">
        <v>14181</v>
      </c>
      <c r="AQ43441" s="94">
        <v>848</v>
      </c>
      <c r="AS43441" s="94">
        <v>-23</v>
      </c>
      <c r="AT43441" s="94">
        <v>534</v>
      </c>
      <c r="AW43441" s="94">
        <v>-1558</v>
      </c>
      <c r="AX43441" s="94">
        <v>-80</v>
      </c>
      <c r="AY43441" s="94">
        <v>-131</v>
      </c>
      <c r="AZ43441" s="94">
        <v>-4065</v>
      </c>
      <c r="BA43441" s="94">
        <v>-617</v>
      </c>
      <c r="BB43441" s="94">
        <v>-358</v>
      </c>
      <c r="BC43441" s="94">
        <v>-615</v>
      </c>
      <c r="BD43441" s="94">
        <v>749</v>
      </c>
      <c r="BF43441" s="94">
        <v>8341</v>
      </c>
      <c r="BG43441" s="94">
        <v>4713</v>
      </c>
      <c r="BH43441" s="94">
        <v>7942</v>
      </c>
      <c r="BI43441" s="94">
        <v>13643</v>
      </c>
      <c r="BJ43441" s="94">
        <v>8964</v>
      </c>
      <c r="BK43441" s="94">
        <v>18844</v>
      </c>
    </row>
    <row r="43442" spans="1:63">
      <c r="A43442" s="85" t="s">
        <v>126</v>
      </c>
      <c r="B43442" s="86">
        <v>43996.25</v>
      </c>
      <c r="C43442" s="87">
        <v>43996</v>
      </c>
      <c r="D43442" s="85">
        <v>1</v>
      </c>
      <c r="E43442" s="86">
        <v>43996.041666666664</v>
      </c>
      <c r="F43442" s="88" t="s">
        <v>441</v>
      </c>
      <c r="G43442" s="89" t="s">
        <v>442</v>
      </c>
      <c r="H43442" s="94">
        <v>58753</v>
      </c>
      <c r="I43442" s="94">
        <v>59846</v>
      </c>
      <c r="J43442" s="94">
        <v>54397</v>
      </c>
      <c r="K43442" s="94">
        <v>-6119</v>
      </c>
      <c r="O43442" s="94">
        <v>59846</v>
      </c>
      <c r="P43442" s="94">
        <v>54397</v>
      </c>
      <c r="Q43442" s="94">
        <v>-6119</v>
      </c>
      <c r="R43442" s="94">
        <v>14549</v>
      </c>
      <c r="S43442" s="94">
        <v>10292</v>
      </c>
      <c r="T43442" s="94">
        <v>11625</v>
      </c>
      <c r="U43442" s="94">
        <v>1457</v>
      </c>
      <c r="V43442" s="94">
        <v>1306</v>
      </c>
      <c r="W43442" s="94">
        <v>1</v>
      </c>
      <c r="X43442" s="94">
        <v>14318</v>
      </c>
      <c r="Y43442" s="94">
        <v>850</v>
      </c>
      <c r="AJ43442" s="94">
        <v>14549</v>
      </c>
      <c r="AK43442" s="94">
        <v>10292</v>
      </c>
      <c r="AL43442" s="94">
        <v>11625</v>
      </c>
      <c r="AM43442" s="94">
        <v>1457</v>
      </c>
      <c r="AN43442" s="94">
        <v>1306</v>
      </c>
      <c r="AO43442" s="94">
        <v>1</v>
      </c>
      <c r="AP43442" s="94">
        <v>14318</v>
      </c>
      <c r="AQ43442" s="94">
        <v>850</v>
      </c>
      <c r="AS43442" s="94">
        <v>-36</v>
      </c>
      <c r="AT43442" s="94">
        <v>427</v>
      </c>
      <c r="AW43442" s="94">
        <v>-1617</v>
      </c>
      <c r="AX43442" s="94">
        <v>-92</v>
      </c>
      <c r="AY43442" s="94">
        <v>-93</v>
      </c>
      <c r="AZ43442" s="94">
        <v>-3944</v>
      </c>
      <c r="BA43442" s="94">
        <v>-620</v>
      </c>
      <c r="BB43442" s="94">
        <v>-353</v>
      </c>
      <c r="BC43442" s="94">
        <v>-725</v>
      </c>
      <c r="BD43442" s="94">
        <v>934</v>
      </c>
      <c r="BF43442" s="94">
        <v>7860</v>
      </c>
      <c r="BG43442" s="94">
        <v>4433</v>
      </c>
      <c r="BH43442" s="94">
        <v>7523</v>
      </c>
      <c r="BI43442" s="94">
        <v>13991</v>
      </c>
      <c r="BJ43442" s="94">
        <v>8411</v>
      </c>
      <c r="BK43442" s="94">
        <v>17570</v>
      </c>
    </row>
    <row r="43443" spans="1:63">
      <c r="A43443" s="85" t="s">
        <v>126</v>
      </c>
      <c r="B43443" s="86">
        <v>43996.291666666664</v>
      </c>
      <c r="C43443" s="87">
        <v>43996</v>
      </c>
      <c r="D43443" s="85">
        <v>2</v>
      </c>
      <c r="E43443" s="86">
        <v>43996.083333333336</v>
      </c>
      <c r="F43443" s="88" t="s">
        <v>441</v>
      </c>
      <c r="G43443" s="89" t="s">
        <v>442</v>
      </c>
      <c r="H43443" s="94">
        <v>56363</v>
      </c>
      <c r="I43443" s="94">
        <v>57673</v>
      </c>
      <c r="J43443" s="94">
        <v>51908</v>
      </c>
      <c r="K43443" s="94">
        <v>-6505</v>
      </c>
      <c r="O43443" s="94">
        <v>57673</v>
      </c>
      <c r="P43443" s="94">
        <v>51908</v>
      </c>
      <c r="Q43443" s="94">
        <v>-6505</v>
      </c>
      <c r="R43443" s="94">
        <v>13755</v>
      </c>
      <c r="S43443" s="94">
        <v>9234</v>
      </c>
      <c r="T43443" s="94">
        <v>11629</v>
      </c>
      <c r="U43443" s="94">
        <v>1156</v>
      </c>
      <c r="V43443" s="94">
        <v>1252</v>
      </c>
      <c r="W43443" s="94">
        <v>1</v>
      </c>
      <c r="X43443" s="94">
        <v>14030</v>
      </c>
      <c r="Y43443" s="94">
        <v>851</v>
      </c>
      <c r="AJ43443" s="94">
        <v>13755</v>
      </c>
      <c r="AK43443" s="94">
        <v>9234</v>
      </c>
      <c r="AL43443" s="94">
        <v>11629</v>
      </c>
      <c r="AM43443" s="94">
        <v>1156</v>
      </c>
      <c r="AN43443" s="94">
        <v>1252</v>
      </c>
      <c r="AO43443" s="94">
        <v>1</v>
      </c>
      <c r="AP43443" s="94">
        <v>14030</v>
      </c>
      <c r="AQ43443" s="94">
        <v>851</v>
      </c>
      <c r="AS43443" s="94">
        <v>-63</v>
      </c>
      <c r="AT43443" s="94">
        <v>310</v>
      </c>
      <c r="AW43443" s="94">
        <v>-1255</v>
      </c>
      <c r="AX43443" s="94">
        <v>-242</v>
      </c>
      <c r="AY43443" s="94">
        <v>-363</v>
      </c>
      <c r="AZ43443" s="94">
        <v>-4329</v>
      </c>
      <c r="BA43443" s="94">
        <v>-729</v>
      </c>
      <c r="BB43443" s="94">
        <v>-371</v>
      </c>
      <c r="BC43443" s="94">
        <v>-538</v>
      </c>
      <c r="BD43443" s="94">
        <v>1075</v>
      </c>
      <c r="BF43443" s="94">
        <v>7533</v>
      </c>
      <c r="BG43443" s="94">
        <v>4205</v>
      </c>
      <c r="BH43443" s="94">
        <v>7239</v>
      </c>
      <c r="BI43443" s="94">
        <v>13863</v>
      </c>
      <c r="BJ43443" s="94">
        <v>8012</v>
      </c>
      <c r="BK43443" s="94">
        <v>16767</v>
      </c>
    </row>
    <row r="43444" spans="1:63">
      <c r="A43444" s="85" t="s">
        <v>126</v>
      </c>
      <c r="B43444" s="86">
        <v>43996.333333333336</v>
      </c>
      <c r="C43444" s="87">
        <v>43996</v>
      </c>
      <c r="D43444" s="85">
        <v>3</v>
      </c>
      <c r="E43444" s="86">
        <v>43996.125</v>
      </c>
      <c r="F43444" s="88" t="s">
        <v>441</v>
      </c>
      <c r="G43444" s="89" t="s">
        <v>442</v>
      </c>
      <c r="H43444" s="94">
        <v>54791</v>
      </c>
      <c r="I43444" s="94">
        <v>55952</v>
      </c>
      <c r="J43444" s="94">
        <v>50242</v>
      </c>
      <c r="K43444" s="94">
        <v>-6384</v>
      </c>
      <c r="O43444" s="94">
        <v>55952</v>
      </c>
      <c r="P43444" s="94">
        <v>50242</v>
      </c>
      <c r="Q43444" s="94">
        <v>-6384</v>
      </c>
      <c r="R43444" s="94">
        <v>13408</v>
      </c>
      <c r="S43444" s="94">
        <v>8393</v>
      </c>
      <c r="T43444" s="94">
        <v>11635</v>
      </c>
      <c r="U43444" s="94">
        <v>983</v>
      </c>
      <c r="V43444" s="94">
        <v>1241</v>
      </c>
      <c r="W43444" s="94">
        <v>1</v>
      </c>
      <c r="X43444" s="94">
        <v>13735</v>
      </c>
      <c r="Y43444" s="94">
        <v>846</v>
      </c>
      <c r="AJ43444" s="94">
        <v>13408</v>
      </c>
      <c r="AK43444" s="94">
        <v>8393</v>
      </c>
      <c r="AL43444" s="94">
        <v>11635</v>
      </c>
      <c r="AM43444" s="94">
        <v>983</v>
      </c>
      <c r="AN43444" s="94">
        <v>1241</v>
      </c>
      <c r="AO43444" s="94">
        <v>1</v>
      </c>
      <c r="AP43444" s="94">
        <v>13735</v>
      </c>
      <c r="AQ43444" s="94">
        <v>846</v>
      </c>
      <c r="AS43444" s="94">
        <v>-82</v>
      </c>
      <c r="AT43444" s="94">
        <v>256</v>
      </c>
      <c r="AW43444" s="94">
        <v>-1196</v>
      </c>
      <c r="AX43444" s="94">
        <v>-260</v>
      </c>
      <c r="AY43444" s="94">
        <v>-168</v>
      </c>
      <c r="AZ43444" s="94">
        <v>-4282</v>
      </c>
      <c r="BA43444" s="94">
        <v>-798</v>
      </c>
      <c r="BB43444" s="94">
        <v>-380</v>
      </c>
      <c r="BC43444" s="94">
        <v>-636</v>
      </c>
      <c r="BD43444" s="94">
        <v>1162</v>
      </c>
      <c r="BF43444" s="94">
        <v>7331</v>
      </c>
      <c r="BG43444" s="94">
        <v>4026</v>
      </c>
      <c r="BH43444" s="94">
        <v>7101</v>
      </c>
      <c r="BI43444" s="94">
        <v>13642</v>
      </c>
      <c r="BJ43444" s="94">
        <v>7678</v>
      </c>
      <c r="BK43444" s="94">
        <v>16121</v>
      </c>
    </row>
    <row r="43445" spans="1:63">
      <c r="A43445" s="85" t="s">
        <v>126</v>
      </c>
      <c r="B43445" s="86">
        <v>43996.375</v>
      </c>
      <c r="C43445" s="87">
        <v>43996</v>
      </c>
      <c r="D43445" s="85">
        <v>4</v>
      </c>
      <c r="E43445" s="86">
        <v>43996.166666666664</v>
      </c>
      <c r="F43445" s="88" t="s">
        <v>441</v>
      </c>
      <c r="G43445" s="89" t="s">
        <v>442</v>
      </c>
      <c r="H43445" s="94">
        <v>53748</v>
      </c>
      <c r="I43445" s="94">
        <v>54819</v>
      </c>
      <c r="J43445" s="94">
        <v>49173</v>
      </c>
      <c r="K43445" s="94">
        <v>-6159</v>
      </c>
      <c r="O43445" s="94">
        <v>54819</v>
      </c>
      <c r="P43445" s="94">
        <v>49173</v>
      </c>
      <c r="Q43445" s="94">
        <v>-6159</v>
      </c>
      <c r="R43445" s="94">
        <v>13111</v>
      </c>
      <c r="S43445" s="94">
        <v>7907</v>
      </c>
      <c r="T43445" s="94">
        <v>11651</v>
      </c>
      <c r="U43445" s="94">
        <v>974</v>
      </c>
      <c r="V43445" s="94">
        <v>1225</v>
      </c>
      <c r="W43445" s="94">
        <v>1</v>
      </c>
      <c r="X43445" s="94">
        <v>13453</v>
      </c>
      <c r="Y43445" s="94">
        <v>852</v>
      </c>
      <c r="AJ43445" s="94">
        <v>13111</v>
      </c>
      <c r="AK43445" s="94">
        <v>7907</v>
      </c>
      <c r="AL43445" s="94">
        <v>11651</v>
      </c>
      <c r="AM43445" s="94">
        <v>974</v>
      </c>
      <c r="AN43445" s="94">
        <v>1225</v>
      </c>
      <c r="AO43445" s="94">
        <v>1</v>
      </c>
      <c r="AP43445" s="94">
        <v>13453</v>
      </c>
      <c r="AQ43445" s="94">
        <v>852</v>
      </c>
      <c r="AS43445" s="94">
        <v>-85</v>
      </c>
      <c r="AT43445" s="94">
        <v>207</v>
      </c>
      <c r="AW43445" s="94">
        <v>-1316</v>
      </c>
      <c r="AX43445" s="94">
        <v>-184</v>
      </c>
      <c r="AY43445" s="94">
        <v>-133</v>
      </c>
      <c r="AZ43445" s="94">
        <v>-4062</v>
      </c>
      <c r="BA43445" s="94">
        <v>-832</v>
      </c>
      <c r="BB43445" s="94">
        <v>-385</v>
      </c>
      <c r="BC43445" s="94">
        <v>-682</v>
      </c>
      <c r="BD43445" s="94">
        <v>1313</v>
      </c>
      <c r="BF43445" s="94">
        <v>7177</v>
      </c>
      <c r="BG43445" s="94">
        <v>3909</v>
      </c>
      <c r="BH43445" s="94">
        <v>6916</v>
      </c>
      <c r="BI43445" s="94">
        <v>13572</v>
      </c>
      <c r="BJ43445" s="94">
        <v>7477</v>
      </c>
      <c r="BK43445" s="94">
        <v>15717</v>
      </c>
    </row>
    <row r="43446" spans="1:63">
      <c r="A43446" s="85" t="s">
        <v>126</v>
      </c>
      <c r="B43446" s="86">
        <v>43996.416666666664</v>
      </c>
      <c r="C43446" s="87">
        <v>43996</v>
      </c>
      <c r="D43446" s="85">
        <v>5</v>
      </c>
      <c r="E43446" s="86">
        <v>43996.208333333336</v>
      </c>
      <c r="F43446" s="88" t="s">
        <v>441</v>
      </c>
      <c r="G43446" s="89" t="s">
        <v>442</v>
      </c>
      <c r="H43446" s="94">
        <v>53263</v>
      </c>
      <c r="I43446" s="94">
        <v>53551</v>
      </c>
      <c r="J43446" s="94">
        <v>48326</v>
      </c>
      <c r="K43446" s="94">
        <v>-5762</v>
      </c>
      <c r="O43446" s="94">
        <v>53551</v>
      </c>
      <c r="P43446" s="94">
        <v>48326</v>
      </c>
      <c r="Q43446" s="94">
        <v>-5762</v>
      </c>
      <c r="R43446" s="94">
        <v>12948</v>
      </c>
      <c r="S43446" s="94">
        <v>7757</v>
      </c>
      <c r="T43446" s="94">
        <v>11755</v>
      </c>
      <c r="U43446" s="94">
        <v>973</v>
      </c>
      <c r="V43446" s="94">
        <v>1212</v>
      </c>
      <c r="W43446" s="94">
        <v>1</v>
      </c>
      <c r="X43446" s="94">
        <v>12839</v>
      </c>
      <c r="Y43446" s="94">
        <v>842</v>
      </c>
      <c r="AJ43446" s="94">
        <v>12948</v>
      </c>
      <c r="AK43446" s="94">
        <v>7757</v>
      </c>
      <c r="AL43446" s="94">
        <v>11755</v>
      </c>
      <c r="AM43446" s="94">
        <v>973</v>
      </c>
      <c r="AN43446" s="94">
        <v>1212</v>
      </c>
      <c r="AO43446" s="94">
        <v>1</v>
      </c>
      <c r="AP43446" s="94">
        <v>12839</v>
      </c>
      <c r="AQ43446" s="94">
        <v>842</v>
      </c>
      <c r="AS43446" s="94">
        <v>-72</v>
      </c>
      <c r="AT43446" s="94">
        <v>183</v>
      </c>
      <c r="AW43446" s="94">
        <v>-1341</v>
      </c>
      <c r="AX43446" s="94">
        <v>-143</v>
      </c>
      <c r="AY43446" s="94">
        <v>-53</v>
      </c>
      <c r="AZ43446" s="94">
        <v>-3773</v>
      </c>
      <c r="BA43446" s="94">
        <v>-785</v>
      </c>
      <c r="BB43446" s="94">
        <v>-382</v>
      </c>
      <c r="BC43446" s="94">
        <v>-735</v>
      </c>
      <c r="BD43446" s="94">
        <v>1339</v>
      </c>
      <c r="BF43446" s="94">
        <v>7142</v>
      </c>
      <c r="BG43446" s="94">
        <v>3827</v>
      </c>
      <c r="BH43446" s="94">
        <v>6911</v>
      </c>
      <c r="BI43446" s="94">
        <v>12857</v>
      </c>
      <c r="BJ43446" s="94">
        <v>7363</v>
      </c>
      <c r="BK43446" s="94">
        <v>15400</v>
      </c>
    </row>
    <row r="43447" spans="1:63">
      <c r="A43447" s="85" t="s">
        <v>126</v>
      </c>
      <c r="B43447" s="86">
        <v>43996.458333333336</v>
      </c>
      <c r="C43447" s="87">
        <v>43996</v>
      </c>
      <c r="D43447" s="85">
        <v>6</v>
      </c>
      <c r="E43447" s="86">
        <v>43996.25</v>
      </c>
      <c r="F43447" s="88" t="s">
        <v>441</v>
      </c>
      <c r="G43447" s="89" t="s">
        <v>442</v>
      </c>
      <c r="H43447" s="94">
        <v>52953</v>
      </c>
      <c r="I43447" s="94">
        <v>53076</v>
      </c>
      <c r="J43447" s="94">
        <v>48375</v>
      </c>
      <c r="K43447" s="94">
        <v>-5242</v>
      </c>
      <c r="O43447" s="94">
        <v>53076</v>
      </c>
      <c r="P43447" s="94">
        <v>48375</v>
      </c>
      <c r="Q43447" s="94">
        <v>-5242</v>
      </c>
      <c r="R43447" s="94">
        <v>12908</v>
      </c>
      <c r="S43447" s="94">
        <v>7801</v>
      </c>
      <c r="T43447" s="94">
        <v>11894</v>
      </c>
      <c r="U43447" s="94">
        <v>973</v>
      </c>
      <c r="V43447" s="94">
        <v>1188</v>
      </c>
      <c r="W43447" s="94">
        <v>1</v>
      </c>
      <c r="X43447" s="94">
        <v>12756</v>
      </c>
      <c r="Y43447" s="94">
        <v>854</v>
      </c>
      <c r="AJ43447" s="94">
        <v>12908</v>
      </c>
      <c r="AK43447" s="94">
        <v>7801</v>
      </c>
      <c r="AL43447" s="94">
        <v>11894</v>
      </c>
      <c r="AM43447" s="94">
        <v>973</v>
      </c>
      <c r="AN43447" s="94">
        <v>1188</v>
      </c>
      <c r="AO43447" s="94">
        <v>1</v>
      </c>
      <c r="AP43447" s="94">
        <v>12756</v>
      </c>
      <c r="AQ43447" s="94">
        <v>854</v>
      </c>
      <c r="AS43447" s="94">
        <v>-68</v>
      </c>
      <c r="AT43447" s="94">
        <v>177</v>
      </c>
      <c r="AW43447" s="94">
        <v>-1069</v>
      </c>
      <c r="AX43447" s="94">
        <v>-151</v>
      </c>
      <c r="AY43447" s="94">
        <v>-20</v>
      </c>
      <c r="AZ43447" s="94">
        <v>-3504</v>
      </c>
      <c r="BA43447" s="94">
        <v>-767</v>
      </c>
      <c r="BB43447" s="94">
        <v>-380</v>
      </c>
      <c r="BC43447" s="94">
        <v>-746</v>
      </c>
      <c r="BD43447" s="94">
        <v>1286</v>
      </c>
      <c r="BF43447" s="94">
        <v>7079</v>
      </c>
      <c r="BG43447" s="94">
        <v>3812</v>
      </c>
      <c r="BH43447" s="94">
        <v>6890</v>
      </c>
      <c r="BI43447" s="94">
        <v>12715</v>
      </c>
      <c r="BJ43447" s="94">
        <v>7287</v>
      </c>
      <c r="BK43447" s="94">
        <v>15244</v>
      </c>
    </row>
    <row r="43448" spans="1:63">
      <c r="A43448" s="85" t="s">
        <v>126</v>
      </c>
      <c r="B43448" s="86">
        <v>43996.5</v>
      </c>
      <c r="C43448" s="87">
        <v>43996</v>
      </c>
      <c r="D43448" s="85">
        <v>7</v>
      </c>
      <c r="E43448" s="86">
        <v>43996.291666666664</v>
      </c>
      <c r="F43448" s="88" t="s">
        <v>441</v>
      </c>
      <c r="G43448" s="89" t="s">
        <v>442</v>
      </c>
      <c r="H43448" s="94">
        <v>53212</v>
      </c>
      <c r="I43448" s="94">
        <v>52816</v>
      </c>
      <c r="J43448" s="94">
        <v>48635</v>
      </c>
      <c r="K43448" s="94">
        <v>-4684</v>
      </c>
      <c r="O43448" s="94">
        <v>52816</v>
      </c>
      <c r="P43448" s="94">
        <v>48635</v>
      </c>
      <c r="Q43448" s="94">
        <v>-4684</v>
      </c>
      <c r="R43448" s="94">
        <v>13007</v>
      </c>
      <c r="S43448" s="94">
        <v>7962</v>
      </c>
      <c r="T43448" s="94">
        <v>11923</v>
      </c>
      <c r="U43448" s="94">
        <v>1032</v>
      </c>
      <c r="V43448" s="94">
        <v>1198</v>
      </c>
      <c r="W43448" s="94">
        <v>18</v>
      </c>
      <c r="X43448" s="94">
        <v>12642</v>
      </c>
      <c r="Y43448" s="94">
        <v>852</v>
      </c>
      <c r="AJ43448" s="94">
        <v>13007</v>
      </c>
      <c r="AK43448" s="94">
        <v>7962</v>
      </c>
      <c r="AL43448" s="94">
        <v>11923</v>
      </c>
      <c r="AM43448" s="94">
        <v>1032</v>
      </c>
      <c r="AN43448" s="94">
        <v>1198</v>
      </c>
      <c r="AO43448" s="94">
        <v>18</v>
      </c>
      <c r="AP43448" s="94">
        <v>12642</v>
      </c>
      <c r="AQ43448" s="94">
        <v>852</v>
      </c>
      <c r="AS43448" s="94">
        <v>-53</v>
      </c>
      <c r="AT43448" s="94">
        <v>215</v>
      </c>
      <c r="AW43448" s="94">
        <v>-1084</v>
      </c>
      <c r="AX43448" s="94">
        <v>-151</v>
      </c>
      <c r="AY43448" s="94">
        <v>-7</v>
      </c>
      <c r="AZ43448" s="94">
        <v>-3419</v>
      </c>
      <c r="BA43448" s="94">
        <v>-720</v>
      </c>
      <c r="BB43448" s="94">
        <v>-412</v>
      </c>
      <c r="BC43448" s="94">
        <v>-344</v>
      </c>
      <c r="BD43448" s="94">
        <v>1291</v>
      </c>
      <c r="BF43448" s="94">
        <v>7110</v>
      </c>
      <c r="BG43448" s="94">
        <v>3814</v>
      </c>
      <c r="BH43448" s="94">
        <v>6962</v>
      </c>
      <c r="BI43448" s="94">
        <v>12662</v>
      </c>
      <c r="BJ43448" s="94">
        <v>7264</v>
      </c>
      <c r="BK43448" s="94">
        <v>14956</v>
      </c>
    </row>
    <row r="43449" spans="1:63">
      <c r="A43449" s="85" t="s">
        <v>126</v>
      </c>
      <c r="B43449" s="86">
        <v>43996.541666666664</v>
      </c>
      <c r="C43449" s="87">
        <v>43996</v>
      </c>
      <c r="D43449" s="85">
        <v>8</v>
      </c>
      <c r="E43449" s="86">
        <v>43996.333333333336</v>
      </c>
      <c r="F43449" s="88" t="s">
        <v>441</v>
      </c>
      <c r="G43449" s="89" t="s">
        <v>442</v>
      </c>
      <c r="H43449" s="94">
        <v>55271</v>
      </c>
      <c r="I43449" s="94">
        <v>54891</v>
      </c>
      <c r="J43449" s="94">
        <v>50732</v>
      </c>
      <c r="K43449" s="94">
        <v>-4865</v>
      </c>
      <c r="O43449" s="94">
        <v>54891</v>
      </c>
      <c r="P43449" s="94">
        <v>50732</v>
      </c>
      <c r="Q43449" s="94">
        <v>-4865</v>
      </c>
      <c r="R43449" s="94">
        <v>13418</v>
      </c>
      <c r="S43449" s="94">
        <v>9124</v>
      </c>
      <c r="T43449" s="94">
        <v>11920</v>
      </c>
      <c r="U43449" s="94">
        <v>1338</v>
      </c>
      <c r="V43449" s="94">
        <v>1222</v>
      </c>
      <c r="W43449" s="94">
        <v>70</v>
      </c>
      <c r="X43449" s="94">
        <v>12778</v>
      </c>
      <c r="Y43449" s="94">
        <v>862</v>
      </c>
      <c r="AJ43449" s="94">
        <v>13418</v>
      </c>
      <c r="AK43449" s="94">
        <v>9124</v>
      </c>
      <c r="AL43449" s="94">
        <v>11920</v>
      </c>
      <c r="AM43449" s="94">
        <v>1338</v>
      </c>
      <c r="AN43449" s="94">
        <v>1222</v>
      </c>
      <c r="AO43449" s="94">
        <v>70</v>
      </c>
      <c r="AP43449" s="94">
        <v>12778</v>
      </c>
      <c r="AQ43449" s="94">
        <v>862</v>
      </c>
      <c r="AS43449" s="94">
        <v>-59</v>
      </c>
      <c r="AT43449" s="94">
        <v>188</v>
      </c>
      <c r="AW43449" s="94">
        <v>-1299</v>
      </c>
      <c r="AX43449" s="94">
        <v>-158</v>
      </c>
      <c r="AY43449" s="94">
        <v>-10</v>
      </c>
      <c r="AZ43449" s="94">
        <v>-3349</v>
      </c>
      <c r="BA43449" s="94">
        <v>-670</v>
      </c>
      <c r="BB43449" s="94">
        <v>-388</v>
      </c>
      <c r="BC43449" s="94">
        <v>-388</v>
      </c>
      <c r="BD43449" s="94">
        <v>1268</v>
      </c>
      <c r="BF43449" s="94">
        <v>7275</v>
      </c>
      <c r="BG43449" s="94">
        <v>3950</v>
      </c>
      <c r="BH43449" s="94">
        <v>7257</v>
      </c>
      <c r="BI43449" s="94">
        <v>13271</v>
      </c>
      <c r="BJ43449" s="94">
        <v>7558</v>
      </c>
      <c r="BK43449" s="94">
        <v>15529</v>
      </c>
    </row>
    <row r="43450" spans="1:63">
      <c r="A43450" s="85" t="s">
        <v>126</v>
      </c>
      <c r="B43450" s="86">
        <v>43996.583333333336</v>
      </c>
      <c r="C43450" s="87">
        <v>43996</v>
      </c>
      <c r="D43450" s="85">
        <v>9</v>
      </c>
      <c r="E43450" s="86">
        <v>43996.375</v>
      </c>
      <c r="F43450" s="88" t="s">
        <v>441</v>
      </c>
      <c r="G43450" s="89" t="s">
        <v>442</v>
      </c>
      <c r="H43450" s="94">
        <v>58885</v>
      </c>
      <c r="I43450" s="94">
        <v>57627</v>
      </c>
      <c r="J43450" s="94">
        <v>52830</v>
      </c>
      <c r="K43450" s="94">
        <v>-5612</v>
      </c>
      <c r="O43450" s="94">
        <v>57627</v>
      </c>
      <c r="P43450" s="94">
        <v>52830</v>
      </c>
      <c r="Q43450" s="94">
        <v>-5612</v>
      </c>
      <c r="R43450" s="94">
        <v>14016</v>
      </c>
      <c r="S43450" s="94">
        <v>10687</v>
      </c>
      <c r="T43450" s="94">
        <v>11912</v>
      </c>
      <c r="U43450" s="94">
        <v>1516</v>
      </c>
      <c r="V43450" s="94">
        <v>1239</v>
      </c>
      <c r="W43450" s="94">
        <v>89</v>
      </c>
      <c r="X43450" s="94">
        <v>12508</v>
      </c>
      <c r="Y43450" s="94">
        <v>864</v>
      </c>
      <c r="AJ43450" s="94">
        <v>14016</v>
      </c>
      <c r="AK43450" s="94">
        <v>10687</v>
      </c>
      <c r="AL43450" s="94">
        <v>11912</v>
      </c>
      <c r="AM43450" s="94">
        <v>1516</v>
      </c>
      <c r="AN43450" s="94">
        <v>1239</v>
      </c>
      <c r="AO43450" s="94">
        <v>89</v>
      </c>
      <c r="AP43450" s="94">
        <v>12508</v>
      </c>
      <c r="AQ43450" s="94">
        <v>864</v>
      </c>
      <c r="AS43450" s="94">
        <v>-66</v>
      </c>
      <c r="AT43450" s="94">
        <v>327</v>
      </c>
      <c r="AW43450" s="94">
        <v>-1370</v>
      </c>
      <c r="AX43450" s="94">
        <v>-240</v>
      </c>
      <c r="AY43450" s="94">
        <v>1</v>
      </c>
      <c r="AZ43450" s="94">
        <v>-3426</v>
      </c>
      <c r="BA43450" s="94">
        <v>-661</v>
      </c>
      <c r="BB43450" s="94">
        <v>-394</v>
      </c>
      <c r="BC43450" s="94">
        <v>-535</v>
      </c>
      <c r="BD43450" s="94">
        <v>752</v>
      </c>
      <c r="BF43450" s="94">
        <v>7564</v>
      </c>
      <c r="BG43450" s="94">
        <v>4191</v>
      </c>
      <c r="BH43450" s="94">
        <v>7576</v>
      </c>
      <c r="BI43450" s="94">
        <v>13194</v>
      </c>
      <c r="BJ43450" s="94">
        <v>8031</v>
      </c>
      <c r="BK43450" s="94">
        <v>17020</v>
      </c>
    </row>
    <row r="43451" spans="1:63">
      <c r="A43451" s="85" t="s">
        <v>126</v>
      </c>
      <c r="B43451" s="86">
        <v>43996.625</v>
      </c>
      <c r="C43451" s="87">
        <v>43996</v>
      </c>
      <c r="D43451" s="85">
        <v>10</v>
      </c>
      <c r="E43451" s="86">
        <v>43996.416666666664</v>
      </c>
      <c r="F43451" s="88" t="s">
        <v>441</v>
      </c>
      <c r="G43451" s="89" t="s">
        <v>442</v>
      </c>
      <c r="H43451" s="94">
        <v>62699</v>
      </c>
      <c r="I43451" s="94">
        <v>61208</v>
      </c>
      <c r="J43451" s="94">
        <v>56375</v>
      </c>
      <c r="K43451" s="94">
        <v>-5568</v>
      </c>
      <c r="O43451" s="94">
        <v>61208</v>
      </c>
      <c r="P43451" s="94">
        <v>56375</v>
      </c>
      <c r="Q43451" s="94">
        <v>-5568</v>
      </c>
      <c r="R43451" s="94">
        <v>15056</v>
      </c>
      <c r="S43451" s="94">
        <v>12667</v>
      </c>
      <c r="T43451" s="94">
        <v>11899</v>
      </c>
      <c r="U43451" s="94">
        <v>1791</v>
      </c>
      <c r="V43451" s="94">
        <v>1244</v>
      </c>
      <c r="W43451" s="94">
        <v>141</v>
      </c>
      <c r="X43451" s="94">
        <v>12701</v>
      </c>
      <c r="Y43451" s="94">
        <v>877</v>
      </c>
      <c r="AJ43451" s="94">
        <v>15056</v>
      </c>
      <c r="AK43451" s="94">
        <v>12667</v>
      </c>
      <c r="AL43451" s="94">
        <v>11899</v>
      </c>
      <c r="AM43451" s="94">
        <v>1791</v>
      </c>
      <c r="AN43451" s="94">
        <v>1244</v>
      </c>
      <c r="AO43451" s="94">
        <v>141</v>
      </c>
      <c r="AP43451" s="94">
        <v>12701</v>
      </c>
      <c r="AQ43451" s="94">
        <v>877</v>
      </c>
      <c r="AS43451" s="94">
        <v>-40</v>
      </c>
      <c r="AT43451" s="94">
        <v>404</v>
      </c>
      <c r="AW43451" s="94">
        <v>-1484</v>
      </c>
      <c r="AX43451" s="94">
        <v>-195</v>
      </c>
      <c r="AY43451" s="94">
        <v>12</v>
      </c>
      <c r="AZ43451" s="94">
        <v>-3502</v>
      </c>
      <c r="BA43451" s="94">
        <v>-601</v>
      </c>
      <c r="BB43451" s="94">
        <v>-414</v>
      </c>
      <c r="BC43451" s="94">
        <v>-415</v>
      </c>
      <c r="BD43451" s="94">
        <v>667</v>
      </c>
      <c r="BF43451" s="94">
        <v>7872</v>
      </c>
      <c r="BG43451" s="94">
        <v>4425</v>
      </c>
      <c r="BH43451" s="94">
        <v>7830</v>
      </c>
      <c r="BI43451" s="94">
        <v>13660</v>
      </c>
      <c r="BJ43451" s="94">
        <v>8552</v>
      </c>
      <c r="BK43451" s="94">
        <v>18819</v>
      </c>
    </row>
    <row r="43452" spans="1:63">
      <c r="A43452" s="85" t="s">
        <v>126</v>
      </c>
      <c r="B43452" s="86">
        <v>43996.666666666664</v>
      </c>
      <c r="C43452" s="87">
        <v>43996</v>
      </c>
      <c r="D43452" s="85">
        <v>11</v>
      </c>
      <c r="E43452" s="86">
        <v>43996.458333333336</v>
      </c>
      <c r="F43452" s="88" t="s">
        <v>441</v>
      </c>
      <c r="G43452" s="89" t="s">
        <v>442</v>
      </c>
      <c r="H43452" s="94">
        <v>66046</v>
      </c>
      <c r="I43452" s="94">
        <v>64431</v>
      </c>
      <c r="J43452" s="94">
        <v>59053</v>
      </c>
      <c r="K43452" s="94">
        <v>-6262</v>
      </c>
      <c r="O43452" s="94">
        <v>64431</v>
      </c>
      <c r="P43452" s="94">
        <v>59053</v>
      </c>
      <c r="Q43452" s="94">
        <v>-6262</v>
      </c>
      <c r="R43452" s="94">
        <v>15890</v>
      </c>
      <c r="S43452" s="94">
        <v>13878</v>
      </c>
      <c r="T43452" s="94">
        <v>11886</v>
      </c>
      <c r="U43452" s="94">
        <v>2137</v>
      </c>
      <c r="V43452" s="94">
        <v>1243</v>
      </c>
      <c r="W43452" s="94">
        <v>175</v>
      </c>
      <c r="X43452" s="94">
        <v>12964</v>
      </c>
      <c r="Y43452" s="94">
        <v>880</v>
      </c>
      <c r="AJ43452" s="94">
        <v>15890</v>
      </c>
      <c r="AK43452" s="94">
        <v>13878</v>
      </c>
      <c r="AL43452" s="94">
        <v>11886</v>
      </c>
      <c r="AM43452" s="94">
        <v>2137</v>
      </c>
      <c r="AN43452" s="94">
        <v>1243</v>
      </c>
      <c r="AO43452" s="94">
        <v>175</v>
      </c>
      <c r="AP43452" s="94">
        <v>12964</v>
      </c>
      <c r="AQ43452" s="94">
        <v>880</v>
      </c>
      <c r="AS43452" s="94">
        <v>-35</v>
      </c>
      <c r="AT43452" s="94">
        <v>411</v>
      </c>
      <c r="AW43452" s="94">
        <v>-1527</v>
      </c>
      <c r="AX43452" s="94">
        <v>-156</v>
      </c>
      <c r="AY43452" s="94">
        <v>10</v>
      </c>
      <c r="AZ43452" s="94">
        <v>-3902</v>
      </c>
      <c r="BA43452" s="94">
        <v>-527</v>
      </c>
      <c r="BB43452" s="94">
        <v>-424</v>
      </c>
      <c r="BC43452" s="94">
        <v>-703</v>
      </c>
      <c r="BD43452" s="94">
        <v>591</v>
      </c>
      <c r="BF43452" s="94">
        <v>8090</v>
      </c>
      <c r="BG43452" s="94">
        <v>4599</v>
      </c>
      <c r="BH43452" s="94">
        <v>8081</v>
      </c>
      <c r="BI43452" s="94">
        <v>13990</v>
      </c>
      <c r="BJ43452" s="94">
        <v>9053</v>
      </c>
      <c r="BK43452" s="94">
        <v>20564</v>
      </c>
    </row>
    <row r="43453" spans="1:63">
      <c r="A43453" s="85" t="s">
        <v>126</v>
      </c>
      <c r="B43453" s="86">
        <v>43996.708333333336</v>
      </c>
      <c r="C43453" s="87">
        <v>43996</v>
      </c>
      <c r="D43453" s="85">
        <v>12</v>
      </c>
      <c r="E43453" s="86">
        <v>43996.5</v>
      </c>
      <c r="F43453" s="88" t="s">
        <v>441</v>
      </c>
      <c r="G43453" s="89" t="s">
        <v>442</v>
      </c>
      <c r="H43453" s="94">
        <v>68820</v>
      </c>
      <c r="I43453" s="94">
        <v>67312</v>
      </c>
      <c r="J43453" s="94">
        <v>62166</v>
      </c>
      <c r="K43453" s="94">
        <v>-5958</v>
      </c>
      <c r="O43453" s="94">
        <v>67312</v>
      </c>
      <c r="P43453" s="94">
        <v>62166</v>
      </c>
      <c r="Q43453" s="94">
        <v>-5958</v>
      </c>
      <c r="R43453" s="94">
        <v>16699</v>
      </c>
      <c r="S43453" s="94">
        <v>15579</v>
      </c>
      <c r="T43453" s="94">
        <v>11878</v>
      </c>
      <c r="U43453" s="94">
        <v>2398</v>
      </c>
      <c r="V43453" s="94">
        <v>1280</v>
      </c>
      <c r="W43453" s="94">
        <v>191</v>
      </c>
      <c r="X43453" s="94">
        <v>13248</v>
      </c>
      <c r="Y43453" s="94">
        <v>894</v>
      </c>
      <c r="AJ43453" s="94">
        <v>16699</v>
      </c>
      <c r="AK43453" s="94">
        <v>15579</v>
      </c>
      <c r="AL43453" s="94">
        <v>11878</v>
      </c>
      <c r="AM43453" s="94">
        <v>2398</v>
      </c>
      <c r="AN43453" s="94">
        <v>1280</v>
      </c>
      <c r="AO43453" s="94">
        <v>191</v>
      </c>
      <c r="AP43453" s="94">
        <v>13248</v>
      </c>
      <c r="AQ43453" s="94">
        <v>894</v>
      </c>
      <c r="AS43453" s="94">
        <v>-32</v>
      </c>
      <c r="AT43453" s="94">
        <v>418</v>
      </c>
      <c r="AW43453" s="94">
        <v>-1446</v>
      </c>
      <c r="AX43453" s="94">
        <v>-120</v>
      </c>
      <c r="AY43453" s="94">
        <v>-14</v>
      </c>
      <c r="AZ43453" s="94">
        <v>-4110</v>
      </c>
      <c r="BA43453" s="94">
        <v>-412</v>
      </c>
      <c r="BB43453" s="94">
        <v>-526</v>
      </c>
      <c r="BC43453" s="94">
        <v>-228</v>
      </c>
      <c r="BD43453" s="94">
        <v>512</v>
      </c>
      <c r="BF43453" s="94">
        <v>8303</v>
      </c>
      <c r="BG43453" s="94">
        <v>4781</v>
      </c>
      <c r="BH43453" s="94">
        <v>8263</v>
      </c>
      <c r="BI43453" s="94">
        <v>14206</v>
      </c>
      <c r="BJ43453" s="94">
        <v>9502</v>
      </c>
      <c r="BK43453" s="94">
        <v>22205</v>
      </c>
    </row>
    <row r="43454" spans="1:63">
      <c r="A43454" s="85" t="s">
        <v>126</v>
      </c>
      <c r="B43454" s="86">
        <v>43996.75</v>
      </c>
      <c r="C43454" s="87">
        <v>43996</v>
      </c>
      <c r="D43454" s="85">
        <v>13</v>
      </c>
      <c r="E43454" s="86">
        <v>43996.541666666664</v>
      </c>
      <c r="F43454" s="88" t="s">
        <v>441</v>
      </c>
      <c r="G43454" s="89" t="s">
        <v>442</v>
      </c>
      <c r="H43454" s="94">
        <v>71149</v>
      </c>
      <c r="I43454" s="94">
        <v>69731</v>
      </c>
      <c r="J43454" s="94">
        <v>64162</v>
      </c>
      <c r="K43454" s="94">
        <v>-6329</v>
      </c>
      <c r="O43454" s="94">
        <v>69731</v>
      </c>
      <c r="P43454" s="94">
        <v>64162</v>
      </c>
      <c r="Q43454" s="94">
        <v>-6329</v>
      </c>
      <c r="R43454" s="94">
        <v>17304</v>
      </c>
      <c r="S43454" s="94">
        <v>16260</v>
      </c>
      <c r="T43454" s="94">
        <v>11874</v>
      </c>
      <c r="U43454" s="94">
        <v>2635</v>
      </c>
      <c r="V43454" s="94">
        <v>1338</v>
      </c>
      <c r="W43454" s="94">
        <v>195</v>
      </c>
      <c r="X43454" s="94">
        <v>13642</v>
      </c>
      <c r="Y43454" s="94">
        <v>914</v>
      </c>
      <c r="AJ43454" s="94">
        <v>17304</v>
      </c>
      <c r="AK43454" s="94">
        <v>16260</v>
      </c>
      <c r="AL43454" s="94">
        <v>11874</v>
      </c>
      <c r="AM43454" s="94">
        <v>2635</v>
      </c>
      <c r="AN43454" s="94">
        <v>1338</v>
      </c>
      <c r="AO43454" s="94">
        <v>195</v>
      </c>
      <c r="AP43454" s="94">
        <v>13642</v>
      </c>
      <c r="AQ43454" s="94">
        <v>914</v>
      </c>
      <c r="AS43454" s="94">
        <v>-31</v>
      </c>
      <c r="AT43454" s="94">
        <v>460</v>
      </c>
      <c r="AW43454" s="94">
        <v>-1441</v>
      </c>
      <c r="AX43454" s="94">
        <v>-217</v>
      </c>
      <c r="AY43454" s="94">
        <v>-3</v>
      </c>
      <c r="AZ43454" s="94">
        <v>-4427</v>
      </c>
      <c r="BA43454" s="94">
        <v>-381</v>
      </c>
      <c r="BB43454" s="94">
        <v>-539</v>
      </c>
      <c r="BC43454" s="94">
        <v>-161</v>
      </c>
      <c r="BD43454" s="94">
        <v>411</v>
      </c>
      <c r="BF43454" s="94">
        <v>8499</v>
      </c>
      <c r="BG43454" s="94">
        <v>4949</v>
      </c>
      <c r="BH43454" s="94">
        <v>8522</v>
      </c>
      <c r="BI43454" s="94">
        <v>14266</v>
      </c>
      <c r="BJ43454" s="94">
        <v>9920</v>
      </c>
      <c r="BK43454" s="94">
        <v>23520</v>
      </c>
    </row>
    <row r="43455" spans="1:63">
      <c r="A43455" s="85" t="s">
        <v>126</v>
      </c>
      <c r="B43455" s="86">
        <v>43996.791666666664</v>
      </c>
      <c r="C43455" s="87">
        <v>43996</v>
      </c>
      <c r="D43455" s="85">
        <v>14</v>
      </c>
      <c r="E43455" s="86">
        <v>43996.583333333336</v>
      </c>
      <c r="F43455" s="88" t="s">
        <v>441</v>
      </c>
      <c r="G43455" s="89" t="s">
        <v>442</v>
      </c>
      <c r="H43455" s="94">
        <v>73086</v>
      </c>
      <c r="I43455" s="94">
        <v>71532</v>
      </c>
      <c r="J43455" s="94">
        <v>65913</v>
      </c>
      <c r="K43455" s="94">
        <v>-6368</v>
      </c>
      <c r="O43455" s="94">
        <v>71532</v>
      </c>
      <c r="P43455" s="94">
        <v>65913</v>
      </c>
      <c r="Q43455" s="94">
        <v>-6368</v>
      </c>
      <c r="R43455" s="94">
        <v>17631</v>
      </c>
      <c r="S43455" s="94">
        <v>16729</v>
      </c>
      <c r="T43455" s="94">
        <v>11868</v>
      </c>
      <c r="U43455" s="94">
        <v>2882</v>
      </c>
      <c r="V43455" s="94">
        <v>1809</v>
      </c>
      <c r="W43455" s="94">
        <v>232</v>
      </c>
      <c r="X43455" s="94">
        <v>13838</v>
      </c>
      <c r="Y43455" s="94">
        <v>925</v>
      </c>
      <c r="AJ43455" s="94">
        <v>17631</v>
      </c>
      <c r="AK43455" s="94">
        <v>16729</v>
      </c>
      <c r="AL43455" s="94">
        <v>11868</v>
      </c>
      <c r="AM43455" s="94">
        <v>2882</v>
      </c>
      <c r="AN43455" s="94">
        <v>1809</v>
      </c>
      <c r="AO43455" s="94">
        <v>232</v>
      </c>
      <c r="AP43455" s="94">
        <v>13838</v>
      </c>
      <c r="AQ43455" s="94">
        <v>925</v>
      </c>
      <c r="AS43455" s="94">
        <v>-24</v>
      </c>
      <c r="AT43455" s="94">
        <v>479</v>
      </c>
      <c r="AW43455" s="94">
        <v>-1438</v>
      </c>
      <c r="AX43455" s="94">
        <v>-343</v>
      </c>
      <c r="AY43455" s="94">
        <v>-11</v>
      </c>
      <c r="AZ43455" s="94">
        <v>-4323</v>
      </c>
      <c r="BA43455" s="94">
        <v>-366</v>
      </c>
      <c r="BB43455" s="94">
        <v>-513</v>
      </c>
      <c r="BC43455" s="94">
        <v>-186</v>
      </c>
      <c r="BD43455" s="94">
        <v>357</v>
      </c>
      <c r="BF43455" s="94">
        <v>8603</v>
      </c>
      <c r="BG43455" s="94">
        <v>5082</v>
      </c>
      <c r="BH43455" s="94">
        <v>8680</v>
      </c>
      <c r="BI43455" s="94">
        <v>14300</v>
      </c>
      <c r="BJ43455" s="94">
        <v>10252</v>
      </c>
      <c r="BK43455" s="94">
        <v>24558</v>
      </c>
    </row>
    <row r="43456" spans="1:63">
      <c r="A43456" s="85" t="s">
        <v>126</v>
      </c>
      <c r="B43456" s="86">
        <v>43996.833333333336</v>
      </c>
      <c r="C43456" s="87">
        <v>43996</v>
      </c>
      <c r="D43456" s="85">
        <v>15</v>
      </c>
      <c r="E43456" s="86">
        <v>43996.625</v>
      </c>
      <c r="F43456" s="88" t="s">
        <v>441</v>
      </c>
      <c r="G43456" s="89" t="s">
        <v>442</v>
      </c>
      <c r="H43456" s="94">
        <v>74756</v>
      </c>
      <c r="I43456" s="94">
        <v>72879</v>
      </c>
      <c r="J43456" s="94">
        <v>67385</v>
      </c>
      <c r="K43456" s="94">
        <v>-6262</v>
      </c>
      <c r="O43456" s="94">
        <v>72879</v>
      </c>
      <c r="P43456" s="94">
        <v>67385</v>
      </c>
      <c r="Q43456" s="94">
        <v>-6262</v>
      </c>
      <c r="R43456" s="94">
        <v>18217</v>
      </c>
      <c r="S43456" s="94">
        <v>17115</v>
      </c>
      <c r="T43456" s="94">
        <v>11860</v>
      </c>
      <c r="U43456" s="94">
        <v>2980</v>
      </c>
      <c r="V43456" s="94">
        <v>1916</v>
      </c>
      <c r="W43456" s="94">
        <v>224</v>
      </c>
      <c r="X43456" s="94">
        <v>14129</v>
      </c>
      <c r="Y43456" s="94">
        <v>944</v>
      </c>
      <c r="AJ43456" s="94">
        <v>18217</v>
      </c>
      <c r="AK43456" s="94">
        <v>17115</v>
      </c>
      <c r="AL43456" s="94">
        <v>11860</v>
      </c>
      <c r="AM43456" s="94">
        <v>2980</v>
      </c>
      <c r="AN43456" s="94">
        <v>1916</v>
      </c>
      <c r="AO43456" s="94">
        <v>224</v>
      </c>
      <c r="AP43456" s="94">
        <v>14129</v>
      </c>
      <c r="AQ43456" s="94">
        <v>944</v>
      </c>
      <c r="AS43456" s="94">
        <v>-13</v>
      </c>
      <c r="AT43456" s="94">
        <v>470</v>
      </c>
      <c r="AW43456" s="94">
        <v>-1412</v>
      </c>
      <c r="AX43456" s="94">
        <v>-413</v>
      </c>
      <c r="AY43456" s="94">
        <v>-38</v>
      </c>
      <c r="AZ43456" s="94">
        <v>-4315</v>
      </c>
      <c r="BA43456" s="94">
        <v>-390</v>
      </c>
      <c r="BB43456" s="94">
        <v>-497</v>
      </c>
      <c r="BC43456" s="94">
        <v>-18</v>
      </c>
      <c r="BD43456" s="94">
        <v>364</v>
      </c>
      <c r="BF43456" s="94">
        <v>8729</v>
      </c>
      <c r="BG43456" s="94">
        <v>5160</v>
      </c>
      <c r="BH43456" s="94">
        <v>8828</v>
      </c>
      <c r="BI43456" s="94">
        <v>14367</v>
      </c>
      <c r="BJ43456" s="94">
        <v>10592</v>
      </c>
      <c r="BK43456" s="94">
        <v>25144</v>
      </c>
    </row>
    <row r="43457" spans="1:63">
      <c r="A43457" s="85" t="s">
        <v>126</v>
      </c>
      <c r="B43457" s="86">
        <v>43996.875</v>
      </c>
      <c r="C43457" s="87">
        <v>43996</v>
      </c>
      <c r="D43457" s="85">
        <v>16</v>
      </c>
      <c r="E43457" s="86">
        <v>43996.666666666664</v>
      </c>
      <c r="F43457" s="88" t="s">
        <v>441</v>
      </c>
      <c r="G43457" s="89" t="s">
        <v>442</v>
      </c>
      <c r="H43457" s="94">
        <v>76561</v>
      </c>
      <c r="I43457" s="94">
        <v>74572</v>
      </c>
      <c r="J43457" s="94">
        <v>69077</v>
      </c>
      <c r="K43457" s="94">
        <v>-6234</v>
      </c>
      <c r="O43457" s="94">
        <v>74572</v>
      </c>
      <c r="P43457" s="94">
        <v>69077</v>
      </c>
      <c r="Q43457" s="94">
        <v>-6234</v>
      </c>
      <c r="R43457" s="94">
        <v>19237</v>
      </c>
      <c r="S43457" s="94">
        <v>17446</v>
      </c>
      <c r="T43457" s="94">
        <v>11858</v>
      </c>
      <c r="U43457" s="94">
        <v>2993</v>
      </c>
      <c r="V43457" s="94">
        <v>1995</v>
      </c>
      <c r="W43457" s="94">
        <v>203</v>
      </c>
      <c r="X43457" s="94">
        <v>14320</v>
      </c>
      <c r="Y43457" s="94">
        <v>1026</v>
      </c>
      <c r="AJ43457" s="94">
        <v>19237</v>
      </c>
      <c r="AK43457" s="94">
        <v>17446</v>
      </c>
      <c r="AL43457" s="94">
        <v>11858</v>
      </c>
      <c r="AM43457" s="94">
        <v>2993</v>
      </c>
      <c r="AN43457" s="94">
        <v>1995</v>
      </c>
      <c r="AO43457" s="94">
        <v>203</v>
      </c>
      <c r="AP43457" s="94">
        <v>14320</v>
      </c>
      <c r="AQ43457" s="94">
        <v>1026</v>
      </c>
      <c r="AS43457" s="94">
        <v>-8</v>
      </c>
      <c r="AT43457" s="94">
        <v>440</v>
      </c>
      <c r="AW43457" s="94">
        <v>-1318</v>
      </c>
      <c r="AX43457" s="94">
        <v>-455</v>
      </c>
      <c r="AY43457" s="94">
        <v>-271</v>
      </c>
      <c r="AZ43457" s="94">
        <v>-4380</v>
      </c>
      <c r="BA43457" s="94">
        <v>-436</v>
      </c>
      <c r="BB43457" s="94">
        <v>-489</v>
      </c>
      <c r="BC43457" s="94">
        <v>296</v>
      </c>
      <c r="BD43457" s="94">
        <v>387</v>
      </c>
      <c r="BF43457" s="94">
        <v>8963</v>
      </c>
      <c r="BG43457" s="94">
        <v>5317</v>
      </c>
      <c r="BH43457" s="94">
        <v>9117</v>
      </c>
      <c r="BI43457" s="94">
        <v>14603</v>
      </c>
      <c r="BJ43457" s="94">
        <v>10899</v>
      </c>
      <c r="BK43457" s="94">
        <v>25611</v>
      </c>
    </row>
    <row r="43458" spans="1:63">
      <c r="A43458" s="85" t="s">
        <v>126</v>
      </c>
      <c r="B43458" s="86">
        <v>43996.916666666664</v>
      </c>
      <c r="C43458" s="87">
        <v>43996</v>
      </c>
      <c r="D43458" s="85">
        <v>17</v>
      </c>
      <c r="E43458" s="86">
        <v>43996.708333333336</v>
      </c>
      <c r="F43458" s="88" t="s">
        <v>441</v>
      </c>
      <c r="G43458" s="89" t="s">
        <v>442</v>
      </c>
      <c r="H43458" s="94">
        <v>78223</v>
      </c>
      <c r="I43458" s="94">
        <v>76270</v>
      </c>
      <c r="J43458" s="94">
        <v>70782</v>
      </c>
      <c r="K43458" s="94">
        <v>-6325</v>
      </c>
      <c r="O43458" s="94">
        <v>76270</v>
      </c>
      <c r="P43458" s="94">
        <v>70782</v>
      </c>
      <c r="Q43458" s="94">
        <v>-6325</v>
      </c>
      <c r="R43458" s="94">
        <v>20020</v>
      </c>
      <c r="S43458" s="94">
        <v>17664</v>
      </c>
      <c r="T43458" s="94">
        <v>11857</v>
      </c>
      <c r="U43458" s="94">
        <v>2991</v>
      </c>
      <c r="V43458" s="94">
        <v>2259</v>
      </c>
      <c r="W43458" s="94">
        <v>199</v>
      </c>
      <c r="X43458" s="94">
        <v>14772</v>
      </c>
      <c r="Y43458" s="94">
        <v>1020</v>
      </c>
      <c r="AJ43458" s="94">
        <v>20020</v>
      </c>
      <c r="AK43458" s="94">
        <v>17664</v>
      </c>
      <c r="AL43458" s="94">
        <v>11857</v>
      </c>
      <c r="AM43458" s="94">
        <v>2991</v>
      </c>
      <c r="AN43458" s="94">
        <v>2259</v>
      </c>
      <c r="AO43458" s="94">
        <v>199</v>
      </c>
      <c r="AP43458" s="94">
        <v>14772</v>
      </c>
      <c r="AQ43458" s="94">
        <v>1020</v>
      </c>
      <c r="AS43458" s="94">
        <v>-6</v>
      </c>
      <c r="AT43458" s="94">
        <v>501</v>
      </c>
      <c r="AW43458" s="94">
        <v>-1196</v>
      </c>
      <c r="AX43458" s="94">
        <v>-518</v>
      </c>
      <c r="AY43458" s="94">
        <v>-289</v>
      </c>
      <c r="AZ43458" s="94">
        <v>-4415</v>
      </c>
      <c r="BA43458" s="94">
        <v>-440</v>
      </c>
      <c r="BB43458" s="94">
        <v>-459</v>
      </c>
      <c r="BC43458" s="94">
        <v>95</v>
      </c>
      <c r="BD43458" s="94">
        <v>402</v>
      </c>
      <c r="BF43458" s="94">
        <v>9327</v>
      </c>
      <c r="BG43458" s="94">
        <v>5460</v>
      </c>
      <c r="BH43458" s="94">
        <v>9420</v>
      </c>
      <c r="BI43458" s="94">
        <v>15008</v>
      </c>
      <c r="BJ43458" s="94">
        <v>11222</v>
      </c>
      <c r="BK43458" s="94">
        <v>25769</v>
      </c>
    </row>
    <row r="43459" spans="1:63">
      <c r="A43459" s="85" t="s">
        <v>126</v>
      </c>
      <c r="B43459" s="86">
        <v>43996.958333333336</v>
      </c>
      <c r="C43459" s="87">
        <v>43996</v>
      </c>
      <c r="D43459" s="85">
        <v>18</v>
      </c>
      <c r="E43459" s="86">
        <v>43996.75</v>
      </c>
      <c r="F43459" s="88" t="s">
        <v>441</v>
      </c>
      <c r="G43459" s="89" t="s">
        <v>442</v>
      </c>
      <c r="H43459" s="94">
        <v>78881</v>
      </c>
      <c r="I43459" s="94">
        <v>77470</v>
      </c>
      <c r="J43459" s="94">
        <v>72310</v>
      </c>
      <c r="K43459" s="94">
        <v>-6161</v>
      </c>
      <c r="O43459" s="94">
        <v>77470</v>
      </c>
      <c r="P43459" s="94">
        <v>72310</v>
      </c>
      <c r="Q43459" s="94">
        <v>-6161</v>
      </c>
      <c r="R43459" s="94">
        <v>20705</v>
      </c>
      <c r="S43459" s="94">
        <v>17502</v>
      </c>
      <c r="T43459" s="94">
        <v>11856</v>
      </c>
      <c r="U43459" s="94">
        <v>2990</v>
      </c>
      <c r="V43459" s="94">
        <v>2657</v>
      </c>
      <c r="W43459" s="94">
        <v>213</v>
      </c>
      <c r="X43459" s="94">
        <v>15363</v>
      </c>
      <c r="Y43459" s="94">
        <v>1024</v>
      </c>
      <c r="AJ43459" s="94">
        <v>20705</v>
      </c>
      <c r="AK43459" s="94">
        <v>17502</v>
      </c>
      <c r="AL43459" s="94">
        <v>11856</v>
      </c>
      <c r="AM43459" s="94">
        <v>2990</v>
      </c>
      <c r="AN43459" s="94">
        <v>2657</v>
      </c>
      <c r="AO43459" s="94">
        <v>213</v>
      </c>
      <c r="AP43459" s="94">
        <v>15363</v>
      </c>
      <c r="AQ43459" s="94">
        <v>1024</v>
      </c>
      <c r="AS43459" s="94">
        <v>-10</v>
      </c>
      <c r="AT43459" s="94">
        <v>550</v>
      </c>
      <c r="AW43459" s="94">
        <v>-1109</v>
      </c>
      <c r="AX43459" s="94">
        <v>-570</v>
      </c>
      <c r="AY43459" s="94">
        <v>-289</v>
      </c>
      <c r="AZ43459" s="94">
        <v>-4341</v>
      </c>
      <c r="BA43459" s="94">
        <v>-361</v>
      </c>
      <c r="BB43459" s="94">
        <v>-426</v>
      </c>
      <c r="BC43459" s="94">
        <v>116</v>
      </c>
      <c r="BD43459" s="94">
        <v>279</v>
      </c>
      <c r="BF43459" s="94">
        <v>9773</v>
      </c>
      <c r="BG43459" s="94">
        <v>5646</v>
      </c>
      <c r="BH43459" s="94">
        <v>9626</v>
      </c>
      <c r="BI43459" s="94">
        <v>15291</v>
      </c>
      <c r="BJ43459" s="94">
        <v>11399</v>
      </c>
      <c r="BK43459" s="94">
        <v>25670</v>
      </c>
    </row>
    <row r="43460" spans="1:63">
      <c r="A43460" s="85" t="s">
        <v>126</v>
      </c>
      <c r="B43460" s="86">
        <v>43997</v>
      </c>
      <c r="C43460" s="87">
        <v>43996</v>
      </c>
      <c r="D43460" s="85">
        <v>19</v>
      </c>
      <c r="E43460" s="86">
        <v>43996.791666666664</v>
      </c>
      <c r="F43460" s="88" t="s">
        <v>441</v>
      </c>
      <c r="G43460" s="89" t="s">
        <v>442</v>
      </c>
      <c r="H43460" s="94">
        <v>78066</v>
      </c>
      <c r="I43460" s="94">
        <v>77183</v>
      </c>
      <c r="J43460" s="94">
        <v>71991</v>
      </c>
      <c r="K43460" s="94">
        <v>-6139</v>
      </c>
      <c r="O43460" s="94">
        <v>77183</v>
      </c>
      <c r="P43460" s="94">
        <v>71991</v>
      </c>
      <c r="Q43460" s="94">
        <v>-6139</v>
      </c>
      <c r="R43460" s="94">
        <v>21169</v>
      </c>
      <c r="S43460" s="94">
        <v>17497</v>
      </c>
      <c r="T43460" s="94">
        <v>11853</v>
      </c>
      <c r="U43460" s="94">
        <v>2980</v>
      </c>
      <c r="V43460" s="94">
        <v>2099</v>
      </c>
      <c r="W43460" s="94">
        <v>126</v>
      </c>
      <c r="X43460" s="94">
        <v>15291</v>
      </c>
      <c r="Y43460" s="94">
        <v>977</v>
      </c>
      <c r="AJ43460" s="94">
        <v>21169</v>
      </c>
      <c r="AK43460" s="94">
        <v>17497</v>
      </c>
      <c r="AL43460" s="94">
        <v>11853</v>
      </c>
      <c r="AM43460" s="94">
        <v>2980</v>
      </c>
      <c r="AN43460" s="94">
        <v>2099</v>
      </c>
      <c r="AO43460" s="94">
        <v>126</v>
      </c>
      <c r="AP43460" s="94">
        <v>15291</v>
      </c>
      <c r="AQ43460" s="94">
        <v>977</v>
      </c>
      <c r="AS43460" s="94">
        <v>-6</v>
      </c>
      <c r="AT43460" s="94">
        <v>633</v>
      </c>
      <c r="AW43460" s="94">
        <v>-1392</v>
      </c>
      <c r="AX43460" s="94">
        <v>-496</v>
      </c>
      <c r="AY43460" s="94">
        <v>-290</v>
      </c>
      <c r="AZ43460" s="94">
        <v>-4120</v>
      </c>
      <c r="BA43460" s="94">
        <v>-282</v>
      </c>
      <c r="BB43460" s="94">
        <v>-427</v>
      </c>
      <c r="BC43460" s="94">
        <v>-51</v>
      </c>
      <c r="BD43460" s="94">
        <v>292</v>
      </c>
      <c r="BF43460" s="94">
        <v>10076</v>
      </c>
      <c r="BG43460" s="94">
        <v>5629</v>
      </c>
      <c r="BH43460" s="94">
        <v>9609</v>
      </c>
      <c r="BI43460" s="94">
        <v>15429</v>
      </c>
      <c r="BJ43460" s="94">
        <v>11288</v>
      </c>
      <c r="BK43460" s="94">
        <v>25089</v>
      </c>
    </row>
    <row r="43461" spans="1:63">
      <c r="A43461" s="85" t="s">
        <v>126</v>
      </c>
      <c r="B43461" s="86">
        <v>43997.041666666664</v>
      </c>
      <c r="C43461" s="87">
        <v>43996</v>
      </c>
      <c r="D43461" s="85">
        <v>20</v>
      </c>
      <c r="E43461" s="86">
        <v>43996.833333333336</v>
      </c>
      <c r="F43461" s="88" t="s">
        <v>441</v>
      </c>
      <c r="G43461" s="89" t="s">
        <v>442</v>
      </c>
      <c r="H43461" s="94">
        <v>75521</v>
      </c>
      <c r="I43461" s="94">
        <v>75167</v>
      </c>
      <c r="J43461" s="94">
        <v>69685</v>
      </c>
      <c r="K43461" s="94">
        <v>-6534</v>
      </c>
      <c r="O43461" s="94">
        <v>75167</v>
      </c>
      <c r="P43461" s="94">
        <v>69685</v>
      </c>
      <c r="Q43461" s="94">
        <v>-6534</v>
      </c>
      <c r="R43461" s="94">
        <v>20249</v>
      </c>
      <c r="S43461" s="94">
        <v>16997</v>
      </c>
      <c r="T43461" s="94">
        <v>11736</v>
      </c>
      <c r="U43461" s="94">
        <v>2951</v>
      </c>
      <c r="V43461" s="94">
        <v>1813</v>
      </c>
      <c r="W43461" s="94">
        <v>65</v>
      </c>
      <c r="X43461" s="94">
        <v>14979</v>
      </c>
      <c r="Y43461" s="94">
        <v>895</v>
      </c>
      <c r="AJ43461" s="94">
        <v>20249</v>
      </c>
      <c r="AK43461" s="94">
        <v>16997</v>
      </c>
      <c r="AL43461" s="94">
        <v>11736</v>
      </c>
      <c r="AM43461" s="94">
        <v>2951</v>
      </c>
      <c r="AN43461" s="94">
        <v>1813</v>
      </c>
      <c r="AO43461" s="94">
        <v>65</v>
      </c>
      <c r="AP43461" s="94">
        <v>14979</v>
      </c>
      <c r="AQ43461" s="94">
        <v>895</v>
      </c>
      <c r="AS43461" s="94">
        <v>-18</v>
      </c>
      <c r="AT43461" s="94">
        <v>641</v>
      </c>
      <c r="AW43461" s="94">
        <v>-1385</v>
      </c>
      <c r="AX43461" s="94">
        <v>-447</v>
      </c>
      <c r="AY43461" s="94">
        <v>-943</v>
      </c>
      <c r="AZ43461" s="94">
        <v>-4164</v>
      </c>
      <c r="BA43461" s="94">
        <v>-315</v>
      </c>
      <c r="BB43461" s="94">
        <v>-440</v>
      </c>
      <c r="BC43461" s="94">
        <v>52</v>
      </c>
      <c r="BD43461" s="94">
        <v>485</v>
      </c>
      <c r="BF43461" s="94">
        <v>10138</v>
      </c>
      <c r="BG43461" s="94">
        <v>5413</v>
      </c>
      <c r="BH43461" s="94">
        <v>9347</v>
      </c>
      <c r="BI43461" s="94">
        <v>15177</v>
      </c>
      <c r="BJ43461" s="94">
        <v>10995</v>
      </c>
      <c r="BK43461" s="94">
        <v>24034</v>
      </c>
    </row>
    <row r="43462" spans="1:63">
      <c r="A43462" s="85" t="s">
        <v>126</v>
      </c>
      <c r="B43462" s="86">
        <v>43997.083333333336</v>
      </c>
      <c r="C43462" s="87">
        <v>43996</v>
      </c>
      <c r="D43462" s="85">
        <v>21</v>
      </c>
      <c r="E43462" s="86">
        <v>43996.875</v>
      </c>
      <c r="F43462" s="88" t="s">
        <v>441</v>
      </c>
      <c r="G43462" s="89" t="s">
        <v>442</v>
      </c>
      <c r="H43462" s="94">
        <v>74164</v>
      </c>
      <c r="I43462" s="94">
        <v>73196</v>
      </c>
      <c r="J43462" s="94">
        <v>67685</v>
      </c>
      <c r="K43462" s="94">
        <v>-6443</v>
      </c>
      <c r="O43462" s="94">
        <v>73196</v>
      </c>
      <c r="P43462" s="94">
        <v>67685</v>
      </c>
      <c r="Q43462" s="94">
        <v>-6443</v>
      </c>
      <c r="R43462" s="94">
        <v>19220</v>
      </c>
      <c r="S43462" s="94">
        <v>16309</v>
      </c>
      <c r="T43462" s="94">
        <v>11620</v>
      </c>
      <c r="U43462" s="94">
        <v>2915</v>
      </c>
      <c r="V43462" s="94">
        <v>1837</v>
      </c>
      <c r="W43462" s="94">
        <v>11</v>
      </c>
      <c r="X43462" s="94">
        <v>14901</v>
      </c>
      <c r="Y43462" s="94">
        <v>871</v>
      </c>
      <c r="AJ43462" s="94">
        <v>19220</v>
      </c>
      <c r="AK43462" s="94">
        <v>16309</v>
      </c>
      <c r="AL43462" s="94">
        <v>11620</v>
      </c>
      <c r="AM43462" s="94">
        <v>2915</v>
      </c>
      <c r="AN43462" s="94">
        <v>1837</v>
      </c>
      <c r="AO43462" s="94">
        <v>11</v>
      </c>
      <c r="AP43462" s="94">
        <v>14901</v>
      </c>
      <c r="AQ43462" s="94">
        <v>871</v>
      </c>
      <c r="AS43462" s="94">
        <v>-20</v>
      </c>
      <c r="AT43462" s="94">
        <v>595</v>
      </c>
      <c r="AW43462" s="94">
        <v>-1396</v>
      </c>
      <c r="AX43462" s="94">
        <v>-358</v>
      </c>
      <c r="AY43462" s="94">
        <v>-899</v>
      </c>
      <c r="AZ43462" s="94">
        <v>-4091</v>
      </c>
      <c r="BA43462" s="94">
        <v>-304</v>
      </c>
      <c r="BB43462" s="94">
        <v>-479</v>
      </c>
      <c r="BC43462" s="94">
        <v>-120</v>
      </c>
      <c r="BD43462" s="94">
        <v>629</v>
      </c>
      <c r="BF43462" s="94">
        <v>9984</v>
      </c>
      <c r="BG43462" s="94">
        <v>5227</v>
      </c>
      <c r="BH43462" s="94">
        <v>9101</v>
      </c>
      <c r="BI43462" s="94">
        <v>15020</v>
      </c>
      <c r="BJ43462" s="94">
        <v>10605</v>
      </c>
      <c r="BK43462" s="94">
        <v>23200</v>
      </c>
    </row>
    <row r="43463" spans="1:63">
      <c r="A43463" s="85" t="s">
        <v>126</v>
      </c>
      <c r="B43463" s="86">
        <v>43997.125</v>
      </c>
      <c r="C43463" s="87">
        <v>43996</v>
      </c>
      <c r="D43463" s="85">
        <v>22</v>
      </c>
      <c r="E43463" s="86">
        <v>43996.916666666664</v>
      </c>
      <c r="F43463" s="88" t="s">
        <v>441</v>
      </c>
      <c r="G43463" s="89" t="s">
        <v>442</v>
      </c>
      <c r="H43463" s="94">
        <v>72007</v>
      </c>
      <c r="I43463" s="94">
        <v>71510</v>
      </c>
      <c r="J43463" s="94">
        <v>66294</v>
      </c>
      <c r="K43463" s="94">
        <v>-6171</v>
      </c>
      <c r="O43463" s="94">
        <v>71510</v>
      </c>
      <c r="P43463" s="94">
        <v>66294</v>
      </c>
      <c r="Q43463" s="94">
        <v>-6171</v>
      </c>
      <c r="R43463" s="94">
        <v>19103</v>
      </c>
      <c r="S43463" s="94">
        <v>15557</v>
      </c>
      <c r="T43463" s="94">
        <v>11601</v>
      </c>
      <c r="U43463" s="94">
        <v>2916</v>
      </c>
      <c r="V43463" s="94">
        <v>1332</v>
      </c>
      <c r="W43463" s="94">
        <v>1</v>
      </c>
      <c r="X43463" s="94">
        <v>14911</v>
      </c>
      <c r="Y43463" s="94">
        <v>873</v>
      </c>
      <c r="AJ43463" s="94">
        <v>19103</v>
      </c>
      <c r="AK43463" s="94">
        <v>15557</v>
      </c>
      <c r="AL43463" s="94">
        <v>11601</v>
      </c>
      <c r="AM43463" s="94">
        <v>2916</v>
      </c>
      <c r="AN43463" s="94">
        <v>1332</v>
      </c>
      <c r="AO43463" s="94">
        <v>1</v>
      </c>
      <c r="AP43463" s="94">
        <v>14911</v>
      </c>
      <c r="AQ43463" s="94">
        <v>873</v>
      </c>
      <c r="AS43463" s="94">
        <v>-32</v>
      </c>
      <c r="AT43463" s="94">
        <v>619</v>
      </c>
      <c r="AW43463" s="94">
        <v>-1593</v>
      </c>
      <c r="AX43463" s="94">
        <v>-279</v>
      </c>
      <c r="AY43463" s="94">
        <v>-686</v>
      </c>
      <c r="AZ43463" s="94">
        <v>-3973</v>
      </c>
      <c r="BA43463" s="94">
        <v>-369</v>
      </c>
      <c r="BB43463" s="94">
        <v>-438</v>
      </c>
      <c r="BC43463" s="94">
        <v>-257</v>
      </c>
      <c r="BD43463" s="94">
        <v>837</v>
      </c>
      <c r="BF43463" s="94">
        <v>9912</v>
      </c>
      <c r="BG43463" s="94">
        <v>5106</v>
      </c>
      <c r="BH43463" s="94">
        <v>8802</v>
      </c>
      <c r="BI43463" s="94">
        <v>14890</v>
      </c>
      <c r="BJ43463" s="94">
        <v>10320</v>
      </c>
      <c r="BK43463" s="94">
        <v>22421</v>
      </c>
    </row>
    <row r="43464" spans="1:63">
      <c r="A43464" s="85" t="s">
        <v>126</v>
      </c>
      <c r="B43464" s="86">
        <v>43997.166666666664</v>
      </c>
      <c r="C43464" s="87">
        <v>43996</v>
      </c>
      <c r="D43464" s="85">
        <v>23</v>
      </c>
      <c r="E43464" s="86">
        <v>43996.958333333336</v>
      </c>
      <c r="F43464" s="88" t="s">
        <v>441</v>
      </c>
      <c r="G43464" s="89" t="s">
        <v>442</v>
      </c>
      <c r="H43464" s="94">
        <v>67806</v>
      </c>
      <c r="I43464" s="94">
        <v>67408</v>
      </c>
      <c r="J43464" s="94">
        <v>62344</v>
      </c>
      <c r="K43464" s="94">
        <v>-6001</v>
      </c>
      <c r="O43464" s="94">
        <v>67408</v>
      </c>
      <c r="P43464" s="94">
        <v>62344</v>
      </c>
      <c r="Q43464" s="94">
        <v>-6001</v>
      </c>
      <c r="R43464" s="94">
        <v>16946</v>
      </c>
      <c r="S43464" s="94">
        <v>13743</v>
      </c>
      <c r="T43464" s="94">
        <v>11611</v>
      </c>
      <c r="U43464" s="94">
        <v>2722</v>
      </c>
      <c r="V43464" s="94">
        <v>1305</v>
      </c>
      <c r="W43464" s="94">
        <v>1</v>
      </c>
      <c r="X43464" s="94">
        <v>15149</v>
      </c>
      <c r="Y43464" s="94">
        <v>868</v>
      </c>
      <c r="AJ43464" s="94">
        <v>16946</v>
      </c>
      <c r="AK43464" s="94">
        <v>13743</v>
      </c>
      <c r="AL43464" s="94">
        <v>11611</v>
      </c>
      <c r="AM43464" s="94">
        <v>2722</v>
      </c>
      <c r="AN43464" s="94">
        <v>1305</v>
      </c>
      <c r="AO43464" s="94">
        <v>1</v>
      </c>
      <c r="AP43464" s="94">
        <v>15149</v>
      </c>
      <c r="AQ43464" s="94">
        <v>868</v>
      </c>
      <c r="AS43464" s="94">
        <v>-45</v>
      </c>
      <c r="AT43464" s="94">
        <v>491</v>
      </c>
      <c r="AW43464" s="94">
        <v>-1456</v>
      </c>
      <c r="AX43464" s="94">
        <v>-186</v>
      </c>
      <c r="AY43464" s="94">
        <v>-410</v>
      </c>
      <c r="AZ43464" s="94">
        <v>-4163</v>
      </c>
      <c r="BA43464" s="94">
        <v>-491</v>
      </c>
      <c r="BB43464" s="94">
        <v>-407</v>
      </c>
      <c r="BC43464" s="94">
        <v>-179</v>
      </c>
      <c r="BD43464" s="94">
        <v>845</v>
      </c>
      <c r="BF43464" s="94">
        <v>9473</v>
      </c>
      <c r="BG43464" s="94">
        <v>4789</v>
      </c>
      <c r="BH43464" s="94">
        <v>8229</v>
      </c>
      <c r="BI43464" s="94">
        <v>14144</v>
      </c>
      <c r="BJ43464" s="94">
        <v>9724</v>
      </c>
      <c r="BK43464" s="94">
        <v>20993</v>
      </c>
    </row>
    <row r="43465" spans="1:63">
      <c r="A43465" s="85" t="s">
        <v>126</v>
      </c>
      <c r="B43465" s="86">
        <v>43997.208333333336</v>
      </c>
      <c r="C43465" s="87">
        <v>43996</v>
      </c>
      <c r="D43465" s="85">
        <v>24</v>
      </c>
      <c r="E43465" s="86">
        <v>43997</v>
      </c>
      <c r="F43465" s="88" t="s">
        <v>441</v>
      </c>
      <c r="G43465" s="89" t="s">
        <v>442</v>
      </c>
      <c r="H43465" s="94">
        <v>63530</v>
      </c>
      <c r="I43465" s="94">
        <v>63718</v>
      </c>
      <c r="J43465" s="94">
        <v>58667</v>
      </c>
      <c r="K43465" s="94">
        <v>-5940</v>
      </c>
      <c r="O43465" s="94">
        <v>63718</v>
      </c>
      <c r="P43465" s="94">
        <v>58667</v>
      </c>
      <c r="Q43465" s="94">
        <v>-5940</v>
      </c>
      <c r="R43465" s="94">
        <v>15351</v>
      </c>
      <c r="S43465" s="94">
        <v>12176</v>
      </c>
      <c r="T43465" s="94">
        <v>11609</v>
      </c>
      <c r="U43465" s="94">
        <v>2468</v>
      </c>
      <c r="V43465" s="94">
        <v>1283</v>
      </c>
      <c r="W43465" s="94">
        <v>1</v>
      </c>
      <c r="X43465" s="94">
        <v>14924</v>
      </c>
      <c r="Y43465" s="94">
        <v>855</v>
      </c>
      <c r="AJ43465" s="94">
        <v>15351</v>
      </c>
      <c r="AK43465" s="94">
        <v>12176</v>
      </c>
      <c r="AL43465" s="94">
        <v>11609</v>
      </c>
      <c r="AM43465" s="94">
        <v>2468</v>
      </c>
      <c r="AN43465" s="94">
        <v>1283</v>
      </c>
      <c r="AO43465" s="94">
        <v>1</v>
      </c>
      <c r="AP43465" s="94">
        <v>14924</v>
      </c>
      <c r="AQ43465" s="94">
        <v>855</v>
      </c>
      <c r="AS43465" s="94">
        <v>-58</v>
      </c>
      <c r="AT43465" s="94">
        <v>399</v>
      </c>
      <c r="AW43465" s="94">
        <v>-1421</v>
      </c>
      <c r="AX43465" s="94">
        <v>-142</v>
      </c>
      <c r="AY43465" s="94">
        <v>-213</v>
      </c>
      <c r="AZ43465" s="94">
        <v>-4151</v>
      </c>
      <c r="BA43465" s="94">
        <v>-545</v>
      </c>
      <c r="BB43465" s="94">
        <v>-377</v>
      </c>
      <c r="BC43465" s="94">
        <v>-460</v>
      </c>
      <c r="BD43465" s="94">
        <v>1028</v>
      </c>
      <c r="BF43465" s="94">
        <v>8779</v>
      </c>
      <c r="BG43465" s="94">
        <v>4434</v>
      </c>
      <c r="BH43465" s="94">
        <v>7823</v>
      </c>
      <c r="BI43465" s="94">
        <v>14195</v>
      </c>
      <c r="BJ43465" s="94">
        <v>8999</v>
      </c>
      <c r="BK43465" s="94">
        <v>19433</v>
      </c>
    </row>
    <row r="43466" spans="1:63">
      <c r="A43466" s="85" t="s">
        <v>126</v>
      </c>
      <c r="B43466" s="86">
        <v>43997.25</v>
      </c>
      <c r="C43466" s="87">
        <v>43997</v>
      </c>
      <c r="D43466" s="85">
        <v>1</v>
      </c>
      <c r="E43466" s="86">
        <v>43997.041666666664</v>
      </c>
      <c r="F43466" s="88" t="s">
        <v>441</v>
      </c>
      <c r="G43466" s="89" t="s">
        <v>442</v>
      </c>
      <c r="H43466" s="94">
        <v>60152</v>
      </c>
      <c r="I43466" s="94">
        <v>60970</v>
      </c>
      <c r="J43466" s="94">
        <v>56124</v>
      </c>
      <c r="K43466" s="94">
        <v>-5652</v>
      </c>
      <c r="O43466" s="94">
        <v>60970</v>
      </c>
      <c r="P43466" s="94">
        <v>56124</v>
      </c>
      <c r="Q43466" s="94">
        <v>-5652</v>
      </c>
      <c r="R43466" s="94">
        <v>14715</v>
      </c>
      <c r="S43466" s="94">
        <v>10966</v>
      </c>
      <c r="T43466" s="94">
        <v>11613</v>
      </c>
      <c r="U43466" s="94">
        <v>2167</v>
      </c>
      <c r="V43466" s="94">
        <v>1249</v>
      </c>
      <c r="W43466" s="94">
        <v>1</v>
      </c>
      <c r="X43466" s="94">
        <v>14557</v>
      </c>
      <c r="Y43466" s="94">
        <v>855</v>
      </c>
      <c r="AJ43466" s="94">
        <v>14715</v>
      </c>
      <c r="AK43466" s="94">
        <v>10966</v>
      </c>
      <c r="AL43466" s="94">
        <v>11613</v>
      </c>
      <c r="AM43466" s="94">
        <v>2167</v>
      </c>
      <c r="AN43466" s="94">
        <v>1249</v>
      </c>
      <c r="AO43466" s="94">
        <v>1</v>
      </c>
      <c r="AP43466" s="94">
        <v>14557</v>
      </c>
      <c r="AQ43466" s="94">
        <v>855</v>
      </c>
      <c r="AS43466" s="94">
        <v>-66</v>
      </c>
      <c r="AT43466" s="94">
        <v>323</v>
      </c>
      <c r="AW43466" s="94">
        <v>-1487</v>
      </c>
      <c r="AX43466" s="94">
        <v>-118</v>
      </c>
      <c r="AY43466" s="94">
        <v>-294</v>
      </c>
      <c r="AZ43466" s="94">
        <v>-3981</v>
      </c>
      <c r="BA43466" s="94">
        <v>-541</v>
      </c>
      <c r="BB43466" s="94">
        <v>-343</v>
      </c>
      <c r="BC43466" s="94">
        <v>-478</v>
      </c>
      <c r="BD43466" s="94">
        <v>1333</v>
      </c>
      <c r="BF43466" s="94">
        <v>8275</v>
      </c>
      <c r="BG43466" s="94">
        <v>4182</v>
      </c>
      <c r="BH43466" s="94">
        <v>7492</v>
      </c>
      <c r="BI43466" s="94">
        <v>14374</v>
      </c>
      <c r="BJ43466" s="94">
        <v>8416</v>
      </c>
      <c r="BK43466" s="94">
        <v>18177</v>
      </c>
    </row>
    <row r="43467" spans="1:63">
      <c r="A43467" s="85" t="s">
        <v>126</v>
      </c>
      <c r="B43467" s="86">
        <v>43997.291666666664</v>
      </c>
      <c r="C43467" s="87">
        <v>43997</v>
      </c>
      <c r="D43467" s="85">
        <v>2</v>
      </c>
      <c r="E43467" s="86">
        <v>43997.083333333336</v>
      </c>
      <c r="F43467" s="88" t="s">
        <v>441</v>
      </c>
      <c r="G43467" s="89" t="s">
        <v>442</v>
      </c>
      <c r="H43467" s="94">
        <v>57980</v>
      </c>
      <c r="I43467" s="94">
        <v>58660</v>
      </c>
      <c r="J43467" s="94">
        <v>53521</v>
      </c>
      <c r="K43467" s="94">
        <v>-5926</v>
      </c>
      <c r="O43467" s="94">
        <v>58660</v>
      </c>
      <c r="P43467" s="94">
        <v>53521</v>
      </c>
      <c r="Q43467" s="94">
        <v>-5926</v>
      </c>
      <c r="R43467" s="94">
        <v>13887</v>
      </c>
      <c r="S43467" s="94">
        <v>9642</v>
      </c>
      <c r="T43467" s="94">
        <v>11618</v>
      </c>
      <c r="U43467" s="94">
        <v>1793</v>
      </c>
      <c r="V43467" s="94">
        <v>1194</v>
      </c>
      <c r="W43467" s="94">
        <v>1</v>
      </c>
      <c r="X43467" s="94">
        <v>14527</v>
      </c>
      <c r="Y43467" s="94">
        <v>859</v>
      </c>
      <c r="AJ43467" s="94">
        <v>13887</v>
      </c>
      <c r="AK43467" s="94">
        <v>9642</v>
      </c>
      <c r="AL43467" s="94">
        <v>11618</v>
      </c>
      <c r="AM43467" s="94">
        <v>1793</v>
      </c>
      <c r="AN43467" s="94">
        <v>1194</v>
      </c>
      <c r="AO43467" s="94">
        <v>1</v>
      </c>
      <c r="AP43467" s="94">
        <v>14527</v>
      </c>
      <c r="AQ43467" s="94">
        <v>859</v>
      </c>
      <c r="AS43467" s="94">
        <v>-79</v>
      </c>
      <c r="AT43467" s="94">
        <v>181</v>
      </c>
      <c r="AW43467" s="94">
        <v>-1441</v>
      </c>
      <c r="AX43467" s="94">
        <v>-118</v>
      </c>
      <c r="AY43467" s="94">
        <v>-85</v>
      </c>
      <c r="AZ43467" s="94">
        <v>-4168</v>
      </c>
      <c r="BA43467" s="94">
        <v>-697</v>
      </c>
      <c r="BB43467" s="94">
        <v>-343</v>
      </c>
      <c r="BC43467" s="94">
        <v>-548</v>
      </c>
      <c r="BD43467" s="94">
        <v>1372</v>
      </c>
      <c r="BF43467" s="94">
        <v>7906</v>
      </c>
      <c r="BG43467" s="94">
        <v>3998</v>
      </c>
      <c r="BH43467" s="94">
        <v>7266</v>
      </c>
      <c r="BI43467" s="94">
        <v>14123</v>
      </c>
      <c r="BJ43467" s="94">
        <v>8042</v>
      </c>
      <c r="BK43467" s="94">
        <v>17273</v>
      </c>
    </row>
    <row r="43468" spans="1:63">
      <c r="A43468" s="85" t="s">
        <v>126</v>
      </c>
      <c r="B43468" s="86">
        <v>43997.333333333336</v>
      </c>
      <c r="C43468" s="87">
        <v>43997</v>
      </c>
      <c r="D43468" s="85">
        <v>3</v>
      </c>
      <c r="E43468" s="86">
        <v>43997.125</v>
      </c>
      <c r="F43468" s="88" t="s">
        <v>441</v>
      </c>
      <c r="G43468" s="89" t="s">
        <v>442</v>
      </c>
      <c r="H43468" s="94">
        <v>56658</v>
      </c>
      <c r="I43468" s="94">
        <v>57077</v>
      </c>
      <c r="J43468" s="94">
        <v>52043</v>
      </c>
      <c r="K43468" s="94">
        <v>-5733</v>
      </c>
      <c r="O43468" s="94">
        <v>57077</v>
      </c>
      <c r="P43468" s="94">
        <v>52043</v>
      </c>
      <c r="Q43468" s="94">
        <v>-5733</v>
      </c>
      <c r="R43468" s="94">
        <v>13668</v>
      </c>
      <c r="S43468" s="94">
        <v>9097</v>
      </c>
      <c r="T43468" s="94">
        <v>11622</v>
      </c>
      <c r="U43468" s="94">
        <v>1445</v>
      </c>
      <c r="V43468" s="94">
        <v>1117</v>
      </c>
      <c r="W43468" s="94">
        <v>1</v>
      </c>
      <c r="X43468" s="94">
        <v>14242</v>
      </c>
      <c r="Y43468" s="94">
        <v>853</v>
      </c>
      <c r="AJ43468" s="94">
        <v>13668</v>
      </c>
      <c r="AK43468" s="94">
        <v>9097</v>
      </c>
      <c r="AL43468" s="94">
        <v>11622</v>
      </c>
      <c r="AM43468" s="94">
        <v>1445</v>
      </c>
      <c r="AN43468" s="94">
        <v>1117</v>
      </c>
      <c r="AO43468" s="94">
        <v>1</v>
      </c>
      <c r="AP43468" s="94">
        <v>14242</v>
      </c>
      <c r="AQ43468" s="94">
        <v>853</v>
      </c>
      <c r="AS43468" s="94">
        <v>-61</v>
      </c>
      <c r="AT43468" s="94">
        <v>71</v>
      </c>
      <c r="AW43468" s="94">
        <v>-1266</v>
      </c>
      <c r="AX43468" s="94">
        <v>-104</v>
      </c>
      <c r="AY43468" s="94">
        <v>-112</v>
      </c>
      <c r="AZ43468" s="94">
        <v>-4200</v>
      </c>
      <c r="BA43468" s="94">
        <v>-684</v>
      </c>
      <c r="BB43468" s="94">
        <v>-349</v>
      </c>
      <c r="BC43468" s="94">
        <v>-501</v>
      </c>
      <c r="BD43468" s="94">
        <v>1473</v>
      </c>
      <c r="BF43468" s="94">
        <v>7710</v>
      </c>
      <c r="BG43468" s="94">
        <v>3916</v>
      </c>
      <c r="BH43468" s="94">
        <v>7156</v>
      </c>
      <c r="BI43468" s="94">
        <v>13761</v>
      </c>
      <c r="BJ43468" s="94">
        <v>7829</v>
      </c>
      <c r="BK43468" s="94">
        <v>16653</v>
      </c>
    </row>
    <row r="43469" spans="1:63">
      <c r="A43469" s="85" t="s">
        <v>126</v>
      </c>
      <c r="B43469" s="86">
        <v>43997.375</v>
      </c>
      <c r="C43469" s="87">
        <v>43997</v>
      </c>
      <c r="D43469" s="85">
        <v>4</v>
      </c>
      <c r="E43469" s="86">
        <v>43997.166666666664</v>
      </c>
      <c r="F43469" s="88" t="s">
        <v>441</v>
      </c>
      <c r="G43469" s="89" t="s">
        <v>442</v>
      </c>
      <c r="H43469" s="94">
        <v>56152</v>
      </c>
      <c r="I43469" s="94">
        <v>56430</v>
      </c>
      <c r="J43469" s="94">
        <v>51671</v>
      </c>
      <c r="K43469" s="94">
        <v>-5454</v>
      </c>
      <c r="O43469" s="94">
        <v>56430</v>
      </c>
      <c r="P43469" s="94">
        <v>51671</v>
      </c>
      <c r="Q43469" s="94">
        <v>-5454</v>
      </c>
      <c r="R43469" s="94">
        <v>13700</v>
      </c>
      <c r="S43469" s="94">
        <v>8942</v>
      </c>
      <c r="T43469" s="94">
        <v>11638</v>
      </c>
      <c r="U43469" s="94">
        <v>1359</v>
      </c>
      <c r="V43469" s="94">
        <v>1097</v>
      </c>
      <c r="W43469" s="94">
        <v>1</v>
      </c>
      <c r="X43469" s="94">
        <v>14083</v>
      </c>
      <c r="Y43469" s="94">
        <v>852</v>
      </c>
      <c r="AJ43469" s="94">
        <v>13700</v>
      </c>
      <c r="AK43469" s="94">
        <v>8942</v>
      </c>
      <c r="AL43469" s="94">
        <v>11638</v>
      </c>
      <c r="AM43469" s="94">
        <v>1359</v>
      </c>
      <c r="AN43469" s="94">
        <v>1097</v>
      </c>
      <c r="AO43469" s="94">
        <v>1</v>
      </c>
      <c r="AP43469" s="94">
        <v>14083</v>
      </c>
      <c r="AQ43469" s="94">
        <v>852</v>
      </c>
      <c r="AS43469" s="94">
        <v>-52</v>
      </c>
      <c r="AT43469" s="94">
        <v>-32</v>
      </c>
      <c r="AW43469" s="94">
        <v>-1240</v>
      </c>
      <c r="AX43469" s="94">
        <v>-116</v>
      </c>
      <c r="AY43469" s="94">
        <v>-129</v>
      </c>
      <c r="AZ43469" s="94">
        <v>-4083</v>
      </c>
      <c r="BA43469" s="94">
        <v>-643</v>
      </c>
      <c r="BB43469" s="94">
        <v>-362</v>
      </c>
      <c r="BC43469" s="94">
        <v>-369</v>
      </c>
      <c r="BD43469" s="94">
        <v>1572</v>
      </c>
      <c r="BF43469" s="94">
        <v>7647</v>
      </c>
      <c r="BG43469" s="94">
        <v>3854</v>
      </c>
      <c r="BH43469" s="94">
        <v>7244</v>
      </c>
      <c r="BI43469" s="94">
        <v>13722</v>
      </c>
      <c r="BJ43469" s="94">
        <v>7703</v>
      </c>
      <c r="BK43469" s="94">
        <v>16209</v>
      </c>
    </row>
    <row r="43470" spans="1:63">
      <c r="A43470" s="85" t="s">
        <v>126</v>
      </c>
      <c r="B43470" s="86">
        <v>43997.416666666664</v>
      </c>
      <c r="C43470" s="87">
        <v>43997</v>
      </c>
      <c r="D43470" s="85">
        <v>5</v>
      </c>
      <c r="E43470" s="86">
        <v>43997.208333333336</v>
      </c>
      <c r="F43470" s="88" t="s">
        <v>441</v>
      </c>
      <c r="G43470" s="89" t="s">
        <v>442</v>
      </c>
      <c r="H43470" s="94">
        <v>56847</v>
      </c>
      <c r="I43470" s="94">
        <v>57013</v>
      </c>
      <c r="J43470" s="94">
        <v>52915</v>
      </c>
      <c r="K43470" s="94">
        <v>-4864</v>
      </c>
      <c r="O43470" s="94">
        <v>57013</v>
      </c>
      <c r="P43470" s="94">
        <v>52915</v>
      </c>
      <c r="Q43470" s="94">
        <v>-4864</v>
      </c>
      <c r="R43470" s="94">
        <v>14037</v>
      </c>
      <c r="S43470" s="94">
        <v>9665</v>
      </c>
      <c r="T43470" s="94">
        <v>11745</v>
      </c>
      <c r="U43470" s="94">
        <v>1437</v>
      </c>
      <c r="V43470" s="94">
        <v>1062</v>
      </c>
      <c r="W43470" s="94">
        <v>1</v>
      </c>
      <c r="X43470" s="94">
        <v>14105</v>
      </c>
      <c r="Y43470" s="94">
        <v>863</v>
      </c>
      <c r="AJ43470" s="94">
        <v>14037</v>
      </c>
      <c r="AK43470" s="94">
        <v>9665</v>
      </c>
      <c r="AL43470" s="94">
        <v>11745</v>
      </c>
      <c r="AM43470" s="94">
        <v>1437</v>
      </c>
      <c r="AN43470" s="94">
        <v>1062</v>
      </c>
      <c r="AO43470" s="94">
        <v>1</v>
      </c>
      <c r="AP43470" s="94">
        <v>14105</v>
      </c>
      <c r="AQ43470" s="94">
        <v>863</v>
      </c>
      <c r="AS43470" s="94">
        <v>-50</v>
      </c>
      <c r="AT43470" s="94">
        <v>-108</v>
      </c>
      <c r="AW43470" s="94">
        <v>-1237</v>
      </c>
      <c r="AX43470" s="94">
        <v>-102</v>
      </c>
      <c r="AY43470" s="94">
        <v>-96</v>
      </c>
      <c r="AZ43470" s="94">
        <v>-3892</v>
      </c>
      <c r="BA43470" s="94">
        <v>-478</v>
      </c>
      <c r="BB43470" s="94">
        <v>-356</v>
      </c>
      <c r="BC43470" s="94">
        <v>-339</v>
      </c>
      <c r="BD43470" s="94">
        <v>1794</v>
      </c>
      <c r="BF43470" s="94">
        <v>7749</v>
      </c>
      <c r="BG43470" s="94">
        <v>3872</v>
      </c>
      <c r="BH43470" s="94">
        <v>7454</v>
      </c>
      <c r="BI43470" s="94">
        <v>14147</v>
      </c>
      <c r="BJ43470" s="94">
        <v>7730</v>
      </c>
      <c r="BK43470" s="94">
        <v>16010</v>
      </c>
    </row>
    <row r="43471" spans="1:63">
      <c r="A43471" s="85" t="s">
        <v>126</v>
      </c>
      <c r="B43471" s="86">
        <v>43997.458333333336</v>
      </c>
      <c r="C43471" s="87">
        <v>43997</v>
      </c>
      <c r="D43471" s="85">
        <v>6</v>
      </c>
      <c r="E43471" s="86">
        <v>43997.25</v>
      </c>
      <c r="F43471" s="88" t="s">
        <v>441</v>
      </c>
      <c r="G43471" s="89" t="s">
        <v>442</v>
      </c>
      <c r="H43471" s="94">
        <v>58577</v>
      </c>
      <c r="I43471" s="94">
        <v>58743</v>
      </c>
      <c r="J43471" s="94">
        <v>54404</v>
      </c>
      <c r="K43471" s="94">
        <v>-5130</v>
      </c>
      <c r="O43471" s="94">
        <v>58743</v>
      </c>
      <c r="P43471" s="94">
        <v>54404</v>
      </c>
      <c r="Q43471" s="94">
        <v>-5130</v>
      </c>
      <c r="R43471" s="94">
        <v>14437</v>
      </c>
      <c r="S43471" s="94">
        <v>10238</v>
      </c>
      <c r="T43471" s="94">
        <v>11880</v>
      </c>
      <c r="U43471" s="94">
        <v>1476</v>
      </c>
      <c r="V43471" s="94">
        <v>1124</v>
      </c>
      <c r="W43471" s="94">
        <v>2</v>
      </c>
      <c r="X43471" s="94">
        <v>14398</v>
      </c>
      <c r="Y43471" s="94">
        <v>850</v>
      </c>
      <c r="AJ43471" s="94">
        <v>14437</v>
      </c>
      <c r="AK43471" s="94">
        <v>10238</v>
      </c>
      <c r="AL43471" s="94">
        <v>11880</v>
      </c>
      <c r="AM43471" s="94">
        <v>1476</v>
      </c>
      <c r="AN43471" s="94">
        <v>1124</v>
      </c>
      <c r="AO43471" s="94">
        <v>2</v>
      </c>
      <c r="AP43471" s="94">
        <v>14398</v>
      </c>
      <c r="AQ43471" s="94">
        <v>850</v>
      </c>
      <c r="AS43471" s="94">
        <v>-58</v>
      </c>
      <c r="AT43471" s="94">
        <v>-181</v>
      </c>
      <c r="AW43471" s="94">
        <v>-1325</v>
      </c>
      <c r="AX43471" s="94">
        <v>-151</v>
      </c>
      <c r="AY43471" s="94">
        <v>-91</v>
      </c>
      <c r="AZ43471" s="94">
        <v>-3860</v>
      </c>
      <c r="BA43471" s="94">
        <v>-424</v>
      </c>
      <c r="BB43471" s="94">
        <v>-358</v>
      </c>
      <c r="BC43471" s="94">
        <v>-279</v>
      </c>
      <c r="BD43471" s="94">
        <v>1597</v>
      </c>
      <c r="BF43471" s="94">
        <v>8125</v>
      </c>
      <c r="BG43471" s="94">
        <v>3956</v>
      </c>
      <c r="BH43471" s="94">
        <v>7727</v>
      </c>
      <c r="BI43471" s="94">
        <v>14604</v>
      </c>
      <c r="BJ43471" s="94">
        <v>7960</v>
      </c>
      <c r="BK43471" s="94">
        <v>16319</v>
      </c>
    </row>
    <row r="43472" spans="1:63">
      <c r="A43472" s="85" t="s">
        <v>126</v>
      </c>
      <c r="B43472" s="86">
        <v>43997.5</v>
      </c>
      <c r="C43472" s="87">
        <v>43997</v>
      </c>
      <c r="D43472" s="85">
        <v>7</v>
      </c>
      <c r="E43472" s="86">
        <v>43997.291666666664</v>
      </c>
      <c r="F43472" s="88" t="s">
        <v>441</v>
      </c>
      <c r="G43472" s="89" t="s">
        <v>442</v>
      </c>
      <c r="H43472" s="94">
        <v>61635</v>
      </c>
      <c r="I43472" s="94">
        <v>61622</v>
      </c>
      <c r="J43472" s="94">
        <v>57001</v>
      </c>
      <c r="K43472" s="94">
        <v>-5437</v>
      </c>
      <c r="O43472" s="94">
        <v>61622</v>
      </c>
      <c r="P43472" s="94">
        <v>57001</v>
      </c>
      <c r="Q43472" s="94">
        <v>-5437</v>
      </c>
      <c r="R43472" s="94">
        <v>15407</v>
      </c>
      <c r="S43472" s="94">
        <v>11801</v>
      </c>
      <c r="T43472" s="94">
        <v>11906</v>
      </c>
      <c r="U43472" s="94">
        <v>1604</v>
      </c>
      <c r="V43472" s="94">
        <v>1116</v>
      </c>
      <c r="W43472" s="94">
        <v>15</v>
      </c>
      <c r="X43472" s="94">
        <v>14292</v>
      </c>
      <c r="Y43472" s="94">
        <v>859</v>
      </c>
      <c r="AJ43472" s="94">
        <v>15407</v>
      </c>
      <c r="AK43472" s="94">
        <v>11801</v>
      </c>
      <c r="AL43472" s="94">
        <v>11906</v>
      </c>
      <c r="AM43472" s="94">
        <v>1604</v>
      </c>
      <c r="AN43472" s="94">
        <v>1116</v>
      </c>
      <c r="AO43472" s="94">
        <v>15</v>
      </c>
      <c r="AP43472" s="94">
        <v>14292</v>
      </c>
      <c r="AQ43472" s="94">
        <v>859</v>
      </c>
      <c r="AS43472" s="94">
        <v>-53</v>
      </c>
      <c r="AT43472" s="94">
        <v>-107</v>
      </c>
      <c r="AW43472" s="94">
        <v>-1352</v>
      </c>
      <c r="AX43472" s="94">
        <v>-200</v>
      </c>
      <c r="AY43472" s="94">
        <v>-140</v>
      </c>
      <c r="AZ43472" s="94">
        <v>-3951</v>
      </c>
      <c r="BA43472" s="94">
        <v>-289</v>
      </c>
      <c r="BB43472" s="94">
        <v>-304</v>
      </c>
      <c r="BC43472" s="94">
        <v>-367</v>
      </c>
      <c r="BD43472" s="94">
        <v>1326</v>
      </c>
      <c r="BF43472" s="94">
        <v>8753</v>
      </c>
      <c r="BG43472" s="94">
        <v>4180</v>
      </c>
      <c r="BH43472" s="94">
        <v>8162</v>
      </c>
      <c r="BI43472" s="94">
        <v>15450</v>
      </c>
      <c r="BJ43472" s="94">
        <v>8391</v>
      </c>
      <c r="BK43472" s="94">
        <v>16632</v>
      </c>
    </row>
    <row r="43473" spans="1:63">
      <c r="A43473" s="85" t="s">
        <v>126</v>
      </c>
      <c r="B43473" s="86">
        <v>43997.541666666664</v>
      </c>
      <c r="C43473" s="87">
        <v>43997</v>
      </c>
      <c r="D43473" s="85">
        <v>8</v>
      </c>
      <c r="E43473" s="86">
        <v>43997.333333333336</v>
      </c>
      <c r="F43473" s="88" t="s">
        <v>441</v>
      </c>
      <c r="G43473" s="89" t="s">
        <v>442</v>
      </c>
      <c r="H43473" s="94">
        <v>65865</v>
      </c>
      <c r="I43473" s="94">
        <v>65427</v>
      </c>
      <c r="J43473" s="94">
        <v>59663</v>
      </c>
      <c r="K43473" s="94">
        <v>-6813</v>
      </c>
      <c r="O43473" s="94">
        <v>65427</v>
      </c>
      <c r="P43473" s="94">
        <v>59663</v>
      </c>
      <c r="Q43473" s="94">
        <v>-6813</v>
      </c>
      <c r="R43473" s="94">
        <v>16501</v>
      </c>
      <c r="S43473" s="94">
        <v>13629</v>
      </c>
      <c r="T43473" s="94">
        <v>11906</v>
      </c>
      <c r="U43473" s="94">
        <v>2129</v>
      </c>
      <c r="V43473" s="94">
        <v>1113</v>
      </c>
      <c r="W43473" s="94">
        <v>56</v>
      </c>
      <c r="X43473" s="94">
        <v>13470</v>
      </c>
      <c r="Y43473" s="94">
        <v>859</v>
      </c>
      <c r="AJ43473" s="94">
        <v>16501</v>
      </c>
      <c r="AK43473" s="94">
        <v>13629</v>
      </c>
      <c r="AL43473" s="94">
        <v>11906</v>
      </c>
      <c r="AM43473" s="94">
        <v>2129</v>
      </c>
      <c r="AN43473" s="94">
        <v>1113</v>
      </c>
      <c r="AO43473" s="94">
        <v>56</v>
      </c>
      <c r="AP43473" s="94">
        <v>13470</v>
      </c>
      <c r="AQ43473" s="94">
        <v>859</v>
      </c>
      <c r="AS43473" s="94">
        <v>-34</v>
      </c>
      <c r="AT43473" s="94">
        <v>-54</v>
      </c>
      <c r="AW43473" s="94">
        <v>-1532</v>
      </c>
      <c r="AX43473" s="94">
        <v>-337</v>
      </c>
      <c r="AY43473" s="94">
        <v>-1430</v>
      </c>
      <c r="AZ43473" s="94">
        <v>-3953</v>
      </c>
      <c r="BA43473" s="94">
        <v>-195</v>
      </c>
      <c r="BB43473" s="94">
        <v>-265</v>
      </c>
      <c r="BC43473" s="94">
        <v>-341</v>
      </c>
      <c r="BD43473" s="94">
        <v>1328</v>
      </c>
      <c r="BF43473" s="94">
        <v>9462</v>
      </c>
      <c r="BG43473" s="94">
        <v>4498</v>
      </c>
      <c r="BH43473" s="94">
        <v>8639</v>
      </c>
      <c r="BI43473" s="94">
        <v>16173</v>
      </c>
      <c r="BJ43473" s="94">
        <v>9082</v>
      </c>
      <c r="BK43473" s="94">
        <v>17514</v>
      </c>
    </row>
    <row r="43474" spans="1:63">
      <c r="A43474" s="85" t="s">
        <v>126</v>
      </c>
      <c r="B43474" s="86">
        <v>43997.583333333336</v>
      </c>
      <c r="C43474" s="87">
        <v>43997</v>
      </c>
      <c r="D43474" s="85">
        <v>9</v>
      </c>
      <c r="E43474" s="86">
        <v>43997.375</v>
      </c>
      <c r="F43474" s="88" t="s">
        <v>441</v>
      </c>
      <c r="G43474" s="89" t="s">
        <v>442</v>
      </c>
      <c r="H43474" s="94">
        <v>69875</v>
      </c>
      <c r="I43474" s="94">
        <v>69256</v>
      </c>
      <c r="J43474" s="94">
        <v>62655</v>
      </c>
      <c r="K43474" s="94">
        <v>-7587</v>
      </c>
      <c r="O43474" s="94">
        <v>69256</v>
      </c>
      <c r="P43474" s="94">
        <v>62655</v>
      </c>
      <c r="Q43474" s="94">
        <v>-7587</v>
      </c>
      <c r="R43474" s="94">
        <v>17611</v>
      </c>
      <c r="S43474" s="94">
        <v>15430</v>
      </c>
      <c r="T43474" s="94">
        <v>11898</v>
      </c>
      <c r="U43474" s="94">
        <v>2624</v>
      </c>
      <c r="V43474" s="94">
        <v>1095</v>
      </c>
      <c r="W43474" s="94">
        <v>113</v>
      </c>
      <c r="X43474" s="94">
        <v>13032</v>
      </c>
      <c r="Y43474" s="94">
        <v>852</v>
      </c>
      <c r="AJ43474" s="94">
        <v>17611</v>
      </c>
      <c r="AK43474" s="94">
        <v>15430</v>
      </c>
      <c r="AL43474" s="94">
        <v>11898</v>
      </c>
      <c r="AM43474" s="94">
        <v>2624</v>
      </c>
      <c r="AN43474" s="94">
        <v>1095</v>
      </c>
      <c r="AO43474" s="94">
        <v>113</v>
      </c>
      <c r="AP43474" s="94">
        <v>13032</v>
      </c>
      <c r="AQ43474" s="94">
        <v>852</v>
      </c>
      <c r="AS43474" s="94">
        <v>-30</v>
      </c>
      <c r="AT43474" s="94">
        <v>-15</v>
      </c>
      <c r="AW43474" s="94">
        <v>-1570</v>
      </c>
      <c r="AX43474" s="94">
        <v>-339</v>
      </c>
      <c r="AY43474" s="94">
        <v>-1801</v>
      </c>
      <c r="AZ43474" s="94">
        <v>-4117</v>
      </c>
      <c r="BA43474" s="94">
        <v>-395</v>
      </c>
      <c r="BB43474" s="94">
        <v>-247</v>
      </c>
      <c r="BC43474" s="94">
        <v>-176</v>
      </c>
      <c r="BD43474" s="94">
        <v>1103</v>
      </c>
      <c r="BF43474" s="94">
        <v>9894</v>
      </c>
      <c r="BG43474" s="94">
        <v>4767</v>
      </c>
      <c r="BH43474" s="94">
        <v>8992</v>
      </c>
      <c r="BI43474" s="94">
        <v>16949</v>
      </c>
      <c r="BJ43474" s="94">
        <v>9629</v>
      </c>
      <c r="BK43474" s="94">
        <v>18963</v>
      </c>
    </row>
    <row r="43475" spans="1:63">
      <c r="A43475" s="85" t="s">
        <v>126</v>
      </c>
      <c r="B43475" s="86">
        <v>43997.625</v>
      </c>
      <c r="C43475" s="87">
        <v>43997</v>
      </c>
      <c r="D43475" s="85">
        <v>10</v>
      </c>
      <c r="E43475" s="86">
        <v>43997.416666666664</v>
      </c>
      <c r="F43475" s="88" t="s">
        <v>441</v>
      </c>
      <c r="G43475" s="89" t="s">
        <v>442</v>
      </c>
      <c r="H43475" s="94">
        <v>73427</v>
      </c>
      <c r="I43475" s="94">
        <v>72649</v>
      </c>
      <c r="J43475" s="94">
        <v>65783</v>
      </c>
      <c r="K43475" s="94">
        <v>-7727</v>
      </c>
      <c r="O43475" s="94">
        <v>72649</v>
      </c>
      <c r="P43475" s="94">
        <v>65783</v>
      </c>
      <c r="Q43475" s="94">
        <v>-7727</v>
      </c>
      <c r="R43475" s="94">
        <v>19007</v>
      </c>
      <c r="S43475" s="94">
        <v>17363</v>
      </c>
      <c r="T43475" s="94">
        <v>11878</v>
      </c>
      <c r="U43475" s="94">
        <v>2862</v>
      </c>
      <c r="V43475" s="94">
        <v>1145</v>
      </c>
      <c r="W43475" s="94">
        <v>167</v>
      </c>
      <c r="X43475" s="94">
        <v>12504</v>
      </c>
      <c r="Y43475" s="94">
        <v>857</v>
      </c>
      <c r="AJ43475" s="94">
        <v>19007</v>
      </c>
      <c r="AK43475" s="94">
        <v>17363</v>
      </c>
      <c r="AL43475" s="94">
        <v>11878</v>
      </c>
      <c r="AM43475" s="94">
        <v>2862</v>
      </c>
      <c r="AN43475" s="94">
        <v>1145</v>
      </c>
      <c r="AO43475" s="94">
        <v>167</v>
      </c>
      <c r="AP43475" s="94">
        <v>12504</v>
      </c>
      <c r="AQ43475" s="94">
        <v>857</v>
      </c>
      <c r="AS43475" s="94">
        <v>-37</v>
      </c>
      <c r="AT43475" s="94">
        <v>-8</v>
      </c>
      <c r="AW43475" s="94">
        <v>-1287</v>
      </c>
      <c r="AX43475" s="94">
        <v>-264</v>
      </c>
      <c r="AY43475" s="94">
        <v>-1559</v>
      </c>
      <c r="AZ43475" s="94">
        <v>-4552</v>
      </c>
      <c r="BA43475" s="94">
        <v>-403</v>
      </c>
      <c r="BB43475" s="94">
        <v>-274</v>
      </c>
      <c r="BC43475" s="94">
        <v>-255</v>
      </c>
      <c r="BD43475" s="94">
        <v>912</v>
      </c>
      <c r="BF43475" s="94">
        <v>10091</v>
      </c>
      <c r="BG43475" s="94">
        <v>4975</v>
      </c>
      <c r="BH43475" s="94">
        <v>9264</v>
      </c>
      <c r="BI43475" s="94">
        <v>17518</v>
      </c>
      <c r="BJ43475" s="94">
        <v>10128</v>
      </c>
      <c r="BK43475" s="94">
        <v>20611</v>
      </c>
    </row>
    <row r="43476" spans="1:63">
      <c r="A43476" s="85" t="s">
        <v>126</v>
      </c>
      <c r="B43476" s="86">
        <v>43997.666666666664</v>
      </c>
      <c r="C43476" s="87">
        <v>43997</v>
      </c>
      <c r="D43476" s="85">
        <v>11</v>
      </c>
      <c r="E43476" s="86">
        <v>43997.458333333336</v>
      </c>
      <c r="F43476" s="88" t="s">
        <v>441</v>
      </c>
      <c r="G43476" s="89" t="s">
        <v>442</v>
      </c>
      <c r="H43476" s="94">
        <v>76729</v>
      </c>
      <c r="I43476" s="94">
        <v>76063</v>
      </c>
      <c r="J43476" s="94">
        <v>68986</v>
      </c>
      <c r="K43476" s="94">
        <v>-7944</v>
      </c>
      <c r="O43476" s="94">
        <v>76063</v>
      </c>
      <c r="P43476" s="94">
        <v>68986</v>
      </c>
      <c r="Q43476" s="94">
        <v>-7944</v>
      </c>
      <c r="R43476" s="94">
        <v>20540</v>
      </c>
      <c r="S43476" s="94">
        <v>19048</v>
      </c>
      <c r="T43476" s="94">
        <v>11877</v>
      </c>
      <c r="U43476" s="94">
        <v>3017</v>
      </c>
      <c r="V43476" s="94">
        <v>1193</v>
      </c>
      <c r="W43476" s="94">
        <v>237</v>
      </c>
      <c r="X43476" s="94">
        <v>12211</v>
      </c>
      <c r="Y43476" s="94">
        <v>863</v>
      </c>
      <c r="AJ43476" s="94">
        <v>20540</v>
      </c>
      <c r="AK43476" s="94">
        <v>19048</v>
      </c>
      <c r="AL43476" s="94">
        <v>11877</v>
      </c>
      <c r="AM43476" s="94">
        <v>3017</v>
      </c>
      <c r="AN43476" s="94">
        <v>1193</v>
      </c>
      <c r="AO43476" s="94">
        <v>237</v>
      </c>
      <c r="AP43476" s="94">
        <v>12211</v>
      </c>
      <c r="AQ43476" s="94">
        <v>863</v>
      </c>
      <c r="AS43476" s="94">
        <v>-29</v>
      </c>
      <c r="AT43476" s="94">
        <v>-41</v>
      </c>
      <c r="AW43476" s="94">
        <v>-1220</v>
      </c>
      <c r="AX43476" s="94">
        <v>-328</v>
      </c>
      <c r="AY43476" s="94">
        <v>-1604</v>
      </c>
      <c r="AZ43476" s="94">
        <v>-4528</v>
      </c>
      <c r="BA43476" s="94">
        <v>-341</v>
      </c>
      <c r="BB43476" s="94">
        <v>-279</v>
      </c>
      <c r="BC43476" s="94">
        <v>-280</v>
      </c>
      <c r="BD43476" s="94">
        <v>706</v>
      </c>
      <c r="BF43476" s="94">
        <v>10390</v>
      </c>
      <c r="BG43476" s="94">
        <v>5217</v>
      </c>
      <c r="BH43476" s="94">
        <v>9538</v>
      </c>
      <c r="BI43476" s="94">
        <v>17958</v>
      </c>
      <c r="BJ43476" s="94">
        <v>10686</v>
      </c>
      <c r="BK43476" s="94">
        <v>22210</v>
      </c>
    </row>
    <row r="43477" spans="1:63">
      <c r="A43477" s="85" t="s">
        <v>126</v>
      </c>
      <c r="B43477" s="86">
        <v>43997.708333333336</v>
      </c>
      <c r="C43477" s="87">
        <v>43997</v>
      </c>
      <c r="D43477" s="85">
        <v>12</v>
      </c>
      <c r="E43477" s="86">
        <v>43997.5</v>
      </c>
      <c r="F43477" s="88" t="s">
        <v>441</v>
      </c>
      <c r="G43477" s="89" t="s">
        <v>442</v>
      </c>
      <c r="H43477" s="94">
        <v>79812</v>
      </c>
      <c r="I43477" s="94">
        <v>79266</v>
      </c>
      <c r="J43477" s="94">
        <v>72564</v>
      </c>
      <c r="K43477" s="94">
        <v>-7575</v>
      </c>
      <c r="O43477" s="94">
        <v>79266</v>
      </c>
      <c r="P43477" s="94">
        <v>72564</v>
      </c>
      <c r="Q43477" s="94">
        <v>-7575</v>
      </c>
      <c r="R43477" s="94">
        <v>22590</v>
      </c>
      <c r="S43477" s="94">
        <v>20239</v>
      </c>
      <c r="T43477" s="94">
        <v>11865</v>
      </c>
      <c r="U43477" s="94">
        <v>3184</v>
      </c>
      <c r="V43477" s="94">
        <v>1265</v>
      </c>
      <c r="W43477" s="94">
        <v>215</v>
      </c>
      <c r="X43477" s="94">
        <v>12335</v>
      </c>
      <c r="Y43477" s="94">
        <v>872</v>
      </c>
      <c r="AJ43477" s="94">
        <v>22590</v>
      </c>
      <c r="AK43477" s="94">
        <v>20239</v>
      </c>
      <c r="AL43477" s="94">
        <v>11865</v>
      </c>
      <c r="AM43477" s="94">
        <v>3184</v>
      </c>
      <c r="AN43477" s="94">
        <v>1265</v>
      </c>
      <c r="AO43477" s="94">
        <v>215</v>
      </c>
      <c r="AP43477" s="94">
        <v>12335</v>
      </c>
      <c r="AQ43477" s="94">
        <v>872</v>
      </c>
      <c r="AS43477" s="94">
        <v>-20</v>
      </c>
      <c r="AT43477" s="94">
        <v>3</v>
      </c>
      <c r="AW43477" s="94">
        <v>-1411</v>
      </c>
      <c r="AX43477" s="94">
        <v>-354</v>
      </c>
      <c r="AY43477" s="94">
        <v>-1507</v>
      </c>
      <c r="AZ43477" s="94">
        <v>-3946</v>
      </c>
      <c r="BA43477" s="94">
        <v>-303</v>
      </c>
      <c r="BB43477" s="94">
        <v>-354</v>
      </c>
      <c r="BC43477" s="94">
        <v>-260</v>
      </c>
      <c r="BD43477" s="94">
        <v>577</v>
      </c>
      <c r="BF43477" s="94">
        <v>10743</v>
      </c>
      <c r="BG43477" s="94">
        <v>5385</v>
      </c>
      <c r="BH43477" s="94">
        <v>9831</v>
      </c>
      <c r="BI43477" s="94">
        <v>18325</v>
      </c>
      <c r="BJ43477" s="94">
        <v>11089</v>
      </c>
      <c r="BK43477" s="94">
        <v>23824</v>
      </c>
    </row>
    <row r="43478" spans="1:63">
      <c r="A43478" s="85" t="s">
        <v>126</v>
      </c>
      <c r="B43478" s="86">
        <v>43997.75</v>
      </c>
      <c r="C43478" s="87">
        <v>43997</v>
      </c>
      <c r="D43478" s="85">
        <v>13</v>
      </c>
      <c r="E43478" s="86">
        <v>43997.541666666664</v>
      </c>
      <c r="F43478" s="88" t="s">
        <v>441</v>
      </c>
      <c r="G43478" s="89" t="s">
        <v>442</v>
      </c>
      <c r="H43478" s="94">
        <v>82639</v>
      </c>
      <c r="I43478" s="94">
        <v>82174</v>
      </c>
      <c r="J43478" s="94">
        <v>75600</v>
      </c>
      <c r="K43478" s="94">
        <v>-7549</v>
      </c>
      <c r="O43478" s="94">
        <v>82174</v>
      </c>
      <c r="P43478" s="94">
        <v>75600</v>
      </c>
      <c r="Q43478" s="94">
        <v>-7549</v>
      </c>
      <c r="R43478" s="94">
        <v>24156</v>
      </c>
      <c r="S43478" s="94">
        <v>21190</v>
      </c>
      <c r="T43478" s="94">
        <v>11864</v>
      </c>
      <c r="U43478" s="94">
        <v>3327</v>
      </c>
      <c r="V43478" s="94">
        <v>1792</v>
      </c>
      <c r="W43478" s="94">
        <v>193</v>
      </c>
      <c r="X43478" s="94">
        <v>12120</v>
      </c>
      <c r="Y43478" s="94">
        <v>958</v>
      </c>
      <c r="AJ43478" s="94">
        <v>24156</v>
      </c>
      <c r="AK43478" s="94">
        <v>21190</v>
      </c>
      <c r="AL43478" s="94">
        <v>11864</v>
      </c>
      <c r="AM43478" s="94">
        <v>3327</v>
      </c>
      <c r="AN43478" s="94">
        <v>1792</v>
      </c>
      <c r="AO43478" s="94">
        <v>193</v>
      </c>
      <c r="AP43478" s="94">
        <v>12120</v>
      </c>
      <c r="AQ43478" s="94">
        <v>958</v>
      </c>
      <c r="AS43478" s="94">
        <v>8</v>
      </c>
      <c r="AT43478" s="94">
        <v>63</v>
      </c>
      <c r="AW43478" s="94">
        <v>-1433</v>
      </c>
      <c r="AX43478" s="94">
        <v>-386</v>
      </c>
      <c r="AY43478" s="94">
        <v>-1604</v>
      </c>
      <c r="AZ43478" s="94">
        <v>-3875</v>
      </c>
      <c r="BA43478" s="94">
        <v>-358</v>
      </c>
      <c r="BB43478" s="94">
        <v>-364</v>
      </c>
      <c r="BC43478" s="94">
        <v>-59</v>
      </c>
      <c r="BD43478" s="94">
        <v>459</v>
      </c>
      <c r="BF43478" s="94">
        <v>11071</v>
      </c>
      <c r="BG43478" s="94">
        <v>5563</v>
      </c>
      <c r="BH43478" s="94">
        <v>10099</v>
      </c>
      <c r="BI43478" s="94">
        <v>18592</v>
      </c>
      <c r="BJ43478" s="94">
        <v>11585</v>
      </c>
      <c r="BK43478" s="94">
        <v>25194</v>
      </c>
    </row>
    <row r="43479" spans="1:63">
      <c r="A43479" s="85" t="s">
        <v>126</v>
      </c>
      <c r="B43479" s="86">
        <v>43997.791666666664</v>
      </c>
      <c r="C43479" s="87">
        <v>43997</v>
      </c>
      <c r="D43479" s="85">
        <v>14</v>
      </c>
      <c r="E43479" s="86">
        <v>43997.583333333336</v>
      </c>
      <c r="F43479" s="88" t="s">
        <v>441</v>
      </c>
      <c r="G43479" s="89" t="s">
        <v>442</v>
      </c>
      <c r="H43479" s="94">
        <v>85124</v>
      </c>
      <c r="I43479" s="94">
        <v>84559</v>
      </c>
      <c r="J43479" s="94">
        <v>77980</v>
      </c>
      <c r="K43479" s="94">
        <v>-7646</v>
      </c>
      <c r="O43479" s="94">
        <v>84559</v>
      </c>
      <c r="P43479" s="94">
        <v>77980</v>
      </c>
      <c r="Q43479" s="94">
        <v>-7646</v>
      </c>
      <c r="R43479" s="94">
        <v>24879</v>
      </c>
      <c r="S43479" s="94">
        <v>22000</v>
      </c>
      <c r="T43479" s="94">
        <v>11858</v>
      </c>
      <c r="U43479" s="94">
        <v>3426</v>
      </c>
      <c r="V43479" s="94">
        <v>2724</v>
      </c>
      <c r="W43479" s="94">
        <v>202</v>
      </c>
      <c r="X43479" s="94">
        <v>11886</v>
      </c>
      <c r="Y43479" s="94">
        <v>1005</v>
      </c>
      <c r="AJ43479" s="94">
        <v>24879</v>
      </c>
      <c r="AK43479" s="94">
        <v>22000</v>
      </c>
      <c r="AL43479" s="94">
        <v>11858</v>
      </c>
      <c r="AM43479" s="94">
        <v>3426</v>
      </c>
      <c r="AN43479" s="94">
        <v>2724</v>
      </c>
      <c r="AO43479" s="94">
        <v>202</v>
      </c>
      <c r="AP43479" s="94">
        <v>11886</v>
      </c>
      <c r="AQ43479" s="94">
        <v>1005</v>
      </c>
      <c r="AS43479" s="94">
        <v>2</v>
      </c>
      <c r="AT43479" s="94">
        <v>97</v>
      </c>
      <c r="AW43479" s="94">
        <v>-1302</v>
      </c>
      <c r="AX43479" s="94">
        <v>-373</v>
      </c>
      <c r="AY43479" s="94">
        <v>-1573</v>
      </c>
      <c r="AZ43479" s="94">
        <v>-3890</v>
      </c>
      <c r="BA43479" s="94">
        <v>-503</v>
      </c>
      <c r="BB43479" s="94">
        <v>-380</v>
      </c>
      <c r="BC43479" s="94">
        <v>31</v>
      </c>
      <c r="BD43479" s="94">
        <v>245</v>
      </c>
      <c r="BF43479" s="94">
        <v>11394</v>
      </c>
      <c r="BG43479" s="94">
        <v>5793</v>
      </c>
      <c r="BH43479" s="94">
        <v>10301</v>
      </c>
      <c r="BI43479" s="94">
        <v>18755</v>
      </c>
      <c r="BJ43479" s="94">
        <v>12054</v>
      </c>
      <c r="BK43479" s="94">
        <v>26191</v>
      </c>
    </row>
    <row r="43480" spans="1:63">
      <c r="A43480" s="85" t="s">
        <v>126</v>
      </c>
      <c r="B43480" s="86">
        <v>43997.833333333336</v>
      </c>
      <c r="C43480" s="87">
        <v>43997</v>
      </c>
      <c r="D43480" s="85">
        <v>15</v>
      </c>
      <c r="E43480" s="86">
        <v>43997.625</v>
      </c>
      <c r="F43480" s="88" t="s">
        <v>441</v>
      </c>
      <c r="G43480" s="89" t="s">
        <v>442</v>
      </c>
      <c r="H43480" s="94">
        <v>86859</v>
      </c>
      <c r="I43480" s="94">
        <v>86273</v>
      </c>
      <c r="J43480" s="94">
        <v>79648</v>
      </c>
      <c r="K43480" s="94">
        <v>-7621</v>
      </c>
      <c r="O43480" s="94">
        <v>86273</v>
      </c>
      <c r="P43480" s="94">
        <v>79648</v>
      </c>
      <c r="Q43480" s="94">
        <v>-7621</v>
      </c>
      <c r="R43480" s="94">
        <v>25514</v>
      </c>
      <c r="S43480" s="94">
        <v>22919</v>
      </c>
      <c r="T43480" s="94">
        <v>11854</v>
      </c>
      <c r="U43480" s="94">
        <v>3455</v>
      </c>
      <c r="V43480" s="94">
        <v>3018</v>
      </c>
      <c r="W43480" s="94">
        <v>204</v>
      </c>
      <c r="X43480" s="94">
        <v>11683</v>
      </c>
      <c r="Y43480" s="94">
        <v>1003</v>
      </c>
      <c r="AJ43480" s="94">
        <v>25514</v>
      </c>
      <c r="AK43480" s="94">
        <v>22919</v>
      </c>
      <c r="AL43480" s="94">
        <v>11854</v>
      </c>
      <c r="AM43480" s="94">
        <v>3455</v>
      </c>
      <c r="AN43480" s="94">
        <v>3018</v>
      </c>
      <c r="AO43480" s="94">
        <v>204</v>
      </c>
      <c r="AP43480" s="94">
        <v>11683</v>
      </c>
      <c r="AQ43480" s="94">
        <v>1003</v>
      </c>
      <c r="AS43480" s="94">
        <v>2</v>
      </c>
      <c r="AT43480" s="94">
        <v>178</v>
      </c>
      <c r="AW43480" s="94">
        <v>-1274</v>
      </c>
      <c r="AX43480" s="94">
        <v>-317</v>
      </c>
      <c r="AY43480" s="94">
        <v>-1519</v>
      </c>
      <c r="AZ43480" s="94">
        <v>-3898</v>
      </c>
      <c r="BA43480" s="94">
        <v>-475</v>
      </c>
      <c r="BB43480" s="94">
        <v>-415</v>
      </c>
      <c r="BC43480" s="94">
        <v>-53</v>
      </c>
      <c r="BD43480" s="94">
        <v>150</v>
      </c>
      <c r="BF43480" s="94">
        <v>11687</v>
      </c>
      <c r="BG43480" s="94">
        <v>5942</v>
      </c>
      <c r="BH43480" s="94">
        <v>10507</v>
      </c>
      <c r="BI43480" s="94">
        <v>18770</v>
      </c>
      <c r="BJ43480" s="94">
        <v>12435</v>
      </c>
      <c r="BK43480" s="94">
        <v>26857</v>
      </c>
    </row>
    <row r="43481" spans="1:63">
      <c r="A43481" s="85" t="s">
        <v>126</v>
      </c>
      <c r="B43481" s="86">
        <v>43997.875</v>
      </c>
      <c r="C43481" s="87">
        <v>43997</v>
      </c>
      <c r="D43481" s="85">
        <v>16</v>
      </c>
      <c r="E43481" s="86">
        <v>43997.666666666664</v>
      </c>
      <c r="F43481" s="88" t="s">
        <v>441</v>
      </c>
      <c r="G43481" s="89" t="s">
        <v>442</v>
      </c>
      <c r="H43481" s="94">
        <v>88184</v>
      </c>
      <c r="I43481" s="94">
        <v>87454</v>
      </c>
      <c r="J43481" s="94">
        <v>80703</v>
      </c>
      <c r="K43481" s="94">
        <v>-7786</v>
      </c>
      <c r="O43481" s="94">
        <v>87454</v>
      </c>
      <c r="P43481" s="94">
        <v>80703</v>
      </c>
      <c r="Q43481" s="94">
        <v>-7786</v>
      </c>
      <c r="R43481" s="94">
        <v>25707</v>
      </c>
      <c r="S43481" s="94">
        <v>23572</v>
      </c>
      <c r="T43481" s="94">
        <v>11849</v>
      </c>
      <c r="U43481" s="94">
        <v>3460</v>
      </c>
      <c r="V43481" s="94">
        <v>3033</v>
      </c>
      <c r="W43481" s="94">
        <v>211</v>
      </c>
      <c r="X43481" s="94">
        <v>11904</v>
      </c>
      <c r="Y43481" s="94">
        <v>968</v>
      </c>
      <c r="AJ43481" s="94">
        <v>25707</v>
      </c>
      <c r="AK43481" s="94">
        <v>23572</v>
      </c>
      <c r="AL43481" s="94">
        <v>11849</v>
      </c>
      <c r="AM43481" s="94">
        <v>3460</v>
      </c>
      <c r="AN43481" s="94">
        <v>3033</v>
      </c>
      <c r="AO43481" s="94">
        <v>211</v>
      </c>
      <c r="AP43481" s="94">
        <v>11904</v>
      </c>
      <c r="AQ43481" s="94">
        <v>968</v>
      </c>
      <c r="AS43481" s="94">
        <v>7</v>
      </c>
      <c r="AT43481" s="94">
        <v>162</v>
      </c>
      <c r="AW43481" s="94">
        <v>-1401</v>
      </c>
      <c r="AX43481" s="94">
        <v>-322</v>
      </c>
      <c r="AY43481" s="94">
        <v>-1513</v>
      </c>
      <c r="AZ43481" s="94">
        <v>-4067</v>
      </c>
      <c r="BA43481" s="94">
        <v>-325</v>
      </c>
      <c r="BB43481" s="94">
        <v>-429</v>
      </c>
      <c r="BC43481" s="94">
        <v>-10</v>
      </c>
      <c r="BD43481" s="94">
        <v>112</v>
      </c>
      <c r="BF43481" s="94">
        <v>11999</v>
      </c>
      <c r="BG43481" s="94">
        <v>6031</v>
      </c>
      <c r="BH43481" s="94">
        <v>10673</v>
      </c>
      <c r="BI43481" s="94">
        <v>18822</v>
      </c>
      <c r="BJ43481" s="94">
        <v>12668</v>
      </c>
      <c r="BK43481" s="94">
        <v>27185</v>
      </c>
    </row>
    <row r="43482" spans="1:63">
      <c r="A43482" s="85" t="s">
        <v>126</v>
      </c>
      <c r="B43482" s="86">
        <v>43997.916666666664</v>
      </c>
      <c r="C43482" s="87">
        <v>43997</v>
      </c>
      <c r="D43482" s="85">
        <v>17</v>
      </c>
      <c r="E43482" s="86">
        <v>43997.708333333336</v>
      </c>
      <c r="F43482" s="88" t="s">
        <v>441</v>
      </c>
      <c r="G43482" s="89" t="s">
        <v>442</v>
      </c>
      <c r="H43482" s="94">
        <v>89078</v>
      </c>
      <c r="I43482" s="94">
        <v>88425</v>
      </c>
      <c r="J43482" s="94">
        <v>81752</v>
      </c>
      <c r="K43482" s="94">
        <v>-7800</v>
      </c>
      <c r="O43482" s="94">
        <v>88425</v>
      </c>
      <c r="P43482" s="94">
        <v>81752</v>
      </c>
      <c r="Q43482" s="94">
        <v>-7800</v>
      </c>
      <c r="R43482" s="94">
        <v>26369</v>
      </c>
      <c r="S43482" s="94">
        <v>23687</v>
      </c>
      <c r="T43482" s="94">
        <v>11844</v>
      </c>
      <c r="U43482" s="94">
        <v>3492</v>
      </c>
      <c r="V43482" s="94">
        <v>3126</v>
      </c>
      <c r="W43482" s="94">
        <v>164</v>
      </c>
      <c r="X43482" s="94">
        <v>12083</v>
      </c>
      <c r="Y43482" s="94">
        <v>987</v>
      </c>
      <c r="AJ43482" s="94">
        <v>26369</v>
      </c>
      <c r="AK43482" s="94">
        <v>23687</v>
      </c>
      <c r="AL43482" s="94">
        <v>11844</v>
      </c>
      <c r="AM43482" s="94">
        <v>3492</v>
      </c>
      <c r="AN43482" s="94">
        <v>3126</v>
      </c>
      <c r="AO43482" s="94">
        <v>164</v>
      </c>
      <c r="AP43482" s="94">
        <v>12083</v>
      </c>
      <c r="AQ43482" s="94">
        <v>987</v>
      </c>
      <c r="AS43482" s="94">
        <v>-5</v>
      </c>
      <c r="AT43482" s="94">
        <v>110</v>
      </c>
      <c r="AW43482" s="94">
        <v>-1449</v>
      </c>
      <c r="AX43482" s="94">
        <v>-292</v>
      </c>
      <c r="AY43482" s="94">
        <v>-1496</v>
      </c>
      <c r="AZ43482" s="94">
        <v>-4108</v>
      </c>
      <c r="BA43482" s="94">
        <v>-408</v>
      </c>
      <c r="BB43482" s="94">
        <v>-440</v>
      </c>
      <c r="BC43482" s="94">
        <v>21</v>
      </c>
      <c r="BD43482" s="94">
        <v>267</v>
      </c>
      <c r="BF43482" s="94">
        <v>12260</v>
      </c>
      <c r="BG43482" s="94">
        <v>6186</v>
      </c>
      <c r="BH43482" s="94">
        <v>10860</v>
      </c>
      <c r="BI43482" s="94">
        <v>18921</v>
      </c>
      <c r="BJ43482" s="94">
        <v>12868</v>
      </c>
      <c r="BK43482" s="94">
        <v>27254</v>
      </c>
    </row>
    <row r="43483" spans="1:63">
      <c r="A43483" s="85" t="s">
        <v>126</v>
      </c>
      <c r="B43483" s="86">
        <v>43997.958333333336</v>
      </c>
      <c r="C43483" s="87">
        <v>43997</v>
      </c>
      <c r="D43483" s="85">
        <v>18</v>
      </c>
      <c r="E43483" s="86">
        <v>43997.75</v>
      </c>
      <c r="F43483" s="88" t="s">
        <v>441</v>
      </c>
      <c r="G43483" s="89" t="s">
        <v>442</v>
      </c>
      <c r="H43483" s="94">
        <v>88886</v>
      </c>
      <c r="I43483" s="94">
        <v>88776</v>
      </c>
      <c r="J43483" s="94">
        <v>81923</v>
      </c>
      <c r="K43483" s="94">
        <v>-8032</v>
      </c>
      <c r="O43483" s="94">
        <v>88776</v>
      </c>
      <c r="P43483" s="94">
        <v>81923</v>
      </c>
      <c r="Q43483" s="94">
        <v>-8032</v>
      </c>
      <c r="R43483" s="94">
        <v>26255</v>
      </c>
      <c r="S43483" s="94">
        <v>23760</v>
      </c>
      <c r="T43483" s="94">
        <v>11848</v>
      </c>
      <c r="U43483" s="94">
        <v>3483</v>
      </c>
      <c r="V43483" s="94">
        <v>3076</v>
      </c>
      <c r="W43483" s="94">
        <v>163</v>
      </c>
      <c r="X43483" s="94">
        <v>12360</v>
      </c>
      <c r="Y43483" s="94">
        <v>977</v>
      </c>
      <c r="AJ43483" s="94">
        <v>26255</v>
      </c>
      <c r="AK43483" s="94">
        <v>23760</v>
      </c>
      <c r="AL43483" s="94">
        <v>11848</v>
      </c>
      <c r="AM43483" s="94">
        <v>3483</v>
      </c>
      <c r="AN43483" s="94">
        <v>3076</v>
      </c>
      <c r="AO43483" s="94">
        <v>163</v>
      </c>
      <c r="AP43483" s="94">
        <v>12360</v>
      </c>
      <c r="AQ43483" s="94">
        <v>977</v>
      </c>
      <c r="AS43483" s="94">
        <v>-5</v>
      </c>
      <c r="AT43483" s="94">
        <v>112</v>
      </c>
      <c r="AW43483" s="94">
        <v>-1364</v>
      </c>
      <c r="AX43483" s="94">
        <v>-341</v>
      </c>
      <c r="AY43483" s="94">
        <v>-1378</v>
      </c>
      <c r="AZ43483" s="94">
        <v>-4455</v>
      </c>
      <c r="BA43483" s="94">
        <v>-390</v>
      </c>
      <c r="BB43483" s="94">
        <v>-434</v>
      </c>
      <c r="BC43483" s="94">
        <v>85</v>
      </c>
      <c r="BD43483" s="94">
        <v>138</v>
      </c>
      <c r="BF43483" s="94">
        <v>12607</v>
      </c>
      <c r="BG43483" s="94">
        <v>6263</v>
      </c>
      <c r="BH43483" s="94">
        <v>10933</v>
      </c>
      <c r="BI43483" s="94">
        <v>18973</v>
      </c>
      <c r="BJ43483" s="94">
        <v>12875</v>
      </c>
      <c r="BK43483" s="94">
        <v>27051</v>
      </c>
    </row>
    <row r="43484" spans="1:63">
      <c r="A43484" s="85" t="s">
        <v>126</v>
      </c>
      <c r="B43484" s="86">
        <v>43998</v>
      </c>
      <c r="C43484" s="87">
        <v>43997</v>
      </c>
      <c r="D43484" s="85">
        <v>19</v>
      </c>
      <c r="E43484" s="86">
        <v>43997.791666666664</v>
      </c>
      <c r="F43484" s="88" t="s">
        <v>441</v>
      </c>
      <c r="G43484" s="89" t="s">
        <v>442</v>
      </c>
      <c r="H43484" s="94">
        <v>87122</v>
      </c>
      <c r="I43484" s="94">
        <v>87661</v>
      </c>
      <c r="J43484" s="94">
        <v>80727</v>
      </c>
      <c r="K43484" s="94">
        <v>-8037</v>
      </c>
      <c r="O43484" s="94">
        <v>87661</v>
      </c>
      <c r="P43484" s="94">
        <v>80727</v>
      </c>
      <c r="Q43484" s="94">
        <v>-8037</v>
      </c>
      <c r="R43484" s="94">
        <v>25418</v>
      </c>
      <c r="S43484" s="94">
        <v>23688</v>
      </c>
      <c r="T43484" s="94">
        <v>11850</v>
      </c>
      <c r="U43484" s="94">
        <v>3507</v>
      </c>
      <c r="V43484" s="94">
        <v>2793</v>
      </c>
      <c r="W43484" s="94">
        <v>94</v>
      </c>
      <c r="X43484" s="94">
        <v>12445</v>
      </c>
      <c r="Y43484" s="94">
        <v>932</v>
      </c>
      <c r="AJ43484" s="94">
        <v>25418</v>
      </c>
      <c r="AK43484" s="94">
        <v>23688</v>
      </c>
      <c r="AL43484" s="94">
        <v>11850</v>
      </c>
      <c r="AM43484" s="94">
        <v>3507</v>
      </c>
      <c r="AN43484" s="94">
        <v>2793</v>
      </c>
      <c r="AO43484" s="94">
        <v>94</v>
      </c>
      <c r="AP43484" s="94">
        <v>12445</v>
      </c>
      <c r="AQ43484" s="94">
        <v>932</v>
      </c>
      <c r="AS43484" s="94">
        <v>-5</v>
      </c>
      <c r="AT43484" s="94">
        <v>63</v>
      </c>
      <c r="AW43484" s="94">
        <v>-1301</v>
      </c>
      <c r="AX43484" s="94">
        <v>-385</v>
      </c>
      <c r="AY43484" s="94">
        <v>-1392</v>
      </c>
      <c r="AZ43484" s="94">
        <v>-4515</v>
      </c>
      <c r="BA43484" s="94">
        <v>-410</v>
      </c>
      <c r="BB43484" s="94">
        <v>-408</v>
      </c>
      <c r="BC43484" s="94">
        <v>140</v>
      </c>
      <c r="BD43484" s="94">
        <v>176</v>
      </c>
      <c r="BF43484" s="94">
        <v>12647</v>
      </c>
      <c r="BG43484" s="94">
        <v>6184</v>
      </c>
      <c r="BH43484" s="94">
        <v>10823</v>
      </c>
      <c r="BI43484" s="94">
        <v>18723</v>
      </c>
      <c r="BJ43484" s="94">
        <v>12690</v>
      </c>
      <c r="BK43484" s="94">
        <v>26521</v>
      </c>
    </row>
    <row r="43485" spans="1:63">
      <c r="A43485" s="85" t="s">
        <v>126</v>
      </c>
      <c r="B43485" s="86">
        <v>43998.041666666664</v>
      </c>
      <c r="C43485" s="87">
        <v>43997</v>
      </c>
      <c r="D43485" s="85">
        <v>20</v>
      </c>
      <c r="E43485" s="86">
        <v>43997.833333333336</v>
      </c>
      <c r="F43485" s="88" t="s">
        <v>441</v>
      </c>
      <c r="G43485" s="89" t="s">
        <v>442</v>
      </c>
      <c r="H43485" s="94">
        <v>83962</v>
      </c>
      <c r="I43485" s="94">
        <v>84772</v>
      </c>
      <c r="J43485" s="94">
        <v>77899</v>
      </c>
      <c r="K43485" s="94">
        <v>-7952</v>
      </c>
      <c r="O43485" s="94">
        <v>84772</v>
      </c>
      <c r="P43485" s="94">
        <v>77899</v>
      </c>
      <c r="Q43485" s="94">
        <v>-7952</v>
      </c>
      <c r="R43485" s="94">
        <v>24494</v>
      </c>
      <c r="S43485" s="94">
        <v>23144</v>
      </c>
      <c r="T43485" s="94">
        <v>11853</v>
      </c>
      <c r="U43485" s="94">
        <v>3418</v>
      </c>
      <c r="V43485" s="94">
        <v>2108</v>
      </c>
      <c r="W43485" s="94">
        <v>19</v>
      </c>
      <c r="X43485" s="94">
        <v>11970</v>
      </c>
      <c r="Y43485" s="94">
        <v>892</v>
      </c>
      <c r="AJ43485" s="94">
        <v>24494</v>
      </c>
      <c r="AK43485" s="94">
        <v>23144</v>
      </c>
      <c r="AL43485" s="94">
        <v>11853</v>
      </c>
      <c r="AM43485" s="94">
        <v>3418</v>
      </c>
      <c r="AN43485" s="94">
        <v>2108</v>
      </c>
      <c r="AO43485" s="94">
        <v>19</v>
      </c>
      <c r="AP43485" s="94">
        <v>11970</v>
      </c>
      <c r="AQ43485" s="94">
        <v>892</v>
      </c>
      <c r="AS43485" s="94">
        <v>1</v>
      </c>
      <c r="AT43485" s="94">
        <v>-26</v>
      </c>
      <c r="AW43485" s="94">
        <v>-1279</v>
      </c>
      <c r="AX43485" s="94">
        <v>-390</v>
      </c>
      <c r="AY43485" s="94">
        <v>-1571</v>
      </c>
      <c r="AZ43485" s="94">
        <v>-4526</v>
      </c>
      <c r="BA43485" s="94">
        <v>-365</v>
      </c>
      <c r="BB43485" s="94">
        <v>-406</v>
      </c>
      <c r="BC43485" s="94">
        <v>127</v>
      </c>
      <c r="BD43485" s="94">
        <v>483</v>
      </c>
      <c r="BF43485" s="94">
        <v>12441</v>
      </c>
      <c r="BG43485" s="94">
        <v>5967</v>
      </c>
      <c r="BH43485" s="94">
        <v>10538</v>
      </c>
      <c r="BI43485" s="94">
        <v>18181</v>
      </c>
      <c r="BJ43485" s="94">
        <v>12208</v>
      </c>
      <c r="BK43485" s="94">
        <v>25368</v>
      </c>
    </row>
    <row r="43486" spans="1:63">
      <c r="A43486" s="85" t="s">
        <v>126</v>
      </c>
      <c r="B43486" s="86">
        <v>43998.083333333336</v>
      </c>
      <c r="C43486" s="87">
        <v>43997</v>
      </c>
      <c r="D43486" s="85">
        <v>21</v>
      </c>
      <c r="E43486" s="86">
        <v>43997.875</v>
      </c>
      <c r="F43486" s="88" t="s">
        <v>441</v>
      </c>
      <c r="G43486" s="89" t="s">
        <v>442</v>
      </c>
      <c r="H43486" s="94">
        <v>81742</v>
      </c>
      <c r="I43486" s="94">
        <v>81672</v>
      </c>
      <c r="J43486" s="94">
        <v>74516</v>
      </c>
      <c r="K43486" s="94">
        <v>-8255</v>
      </c>
      <c r="O43486" s="94">
        <v>81672</v>
      </c>
      <c r="P43486" s="94">
        <v>74516</v>
      </c>
      <c r="Q43486" s="94">
        <v>-8255</v>
      </c>
      <c r="R43486" s="94">
        <v>23040</v>
      </c>
      <c r="S43486" s="94">
        <v>22043</v>
      </c>
      <c r="T43486" s="94">
        <v>11857</v>
      </c>
      <c r="U43486" s="94">
        <v>3337</v>
      </c>
      <c r="V43486" s="94">
        <v>1862</v>
      </c>
      <c r="W43486" s="94">
        <v>5</v>
      </c>
      <c r="X43486" s="94">
        <v>11496</v>
      </c>
      <c r="Y43486" s="94">
        <v>879</v>
      </c>
      <c r="AJ43486" s="94">
        <v>23040</v>
      </c>
      <c r="AK43486" s="94">
        <v>22043</v>
      </c>
      <c r="AL43486" s="94">
        <v>11857</v>
      </c>
      <c r="AM43486" s="94">
        <v>3337</v>
      </c>
      <c r="AN43486" s="94">
        <v>1862</v>
      </c>
      <c r="AO43486" s="94">
        <v>5</v>
      </c>
      <c r="AP43486" s="94">
        <v>11496</v>
      </c>
      <c r="AQ43486" s="94">
        <v>879</v>
      </c>
      <c r="AS43486" s="94">
        <v>-11</v>
      </c>
      <c r="AT43486" s="94">
        <v>-31</v>
      </c>
      <c r="AW43486" s="94">
        <v>-1347</v>
      </c>
      <c r="AX43486" s="94">
        <v>-346</v>
      </c>
      <c r="AY43486" s="94">
        <v>-1536</v>
      </c>
      <c r="AZ43486" s="94">
        <v>-4668</v>
      </c>
      <c r="BA43486" s="94">
        <v>-323</v>
      </c>
      <c r="BB43486" s="94">
        <v>-445</v>
      </c>
      <c r="BC43486" s="94">
        <v>-61</v>
      </c>
      <c r="BD43486" s="94">
        <v>513</v>
      </c>
      <c r="BF43486" s="94">
        <v>12167</v>
      </c>
      <c r="BG43486" s="94">
        <v>5680</v>
      </c>
      <c r="BH43486" s="94">
        <v>10188</v>
      </c>
      <c r="BI43486" s="94">
        <v>17695</v>
      </c>
      <c r="BJ43486" s="94">
        <v>11562</v>
      </c>
      <c r="BK43486" s="94">
        <v>24312</v>
      </c>
    </row>
    <row r="43487" spans="1:63">
      <c r="A43487" s="85" t="s">
        <v>126</v>
      </c>
      <c r="B43487" s="86">
        <v>43998.125</v>
      </c>
      <c r="C43487" s="87">
        <v>43997</v>
      </c>
      <c r="D43487" s="85">
        <v>22</v>
      </c>
      <c r="E43487" s="86">
        <v>43997.916666666664</v>
      </c>
      <c r="F43487" s="88" t="s">
        <v>441</v>
      </c>
      <c r="G43487" s="89" t="s">
        <v>442</v>
      </c>
      <c r="H43487" s="94">
        <v>78628</v>
      </c>
      <c r="I43487" s="94">
        <v>79196</v>
      </c>
      <c r="J43487" s="94">
        <v>72194</v>
      </c>
      <c r="K43487" s="94">
        <v>-7950</v>
      </c>
      <c r="O43487" s="94">
        <v>79196</v>
      </c>
      <c r="P43487" s="94">
        <v>72194</v>
      </c>
      <c r="Q43487" s="94">
        <v>-7950</v>
      </c>
      <c r="R43487" s="94">
        <v>22277</v>
      </c>
      <c r="S43487" s="94">
        <v>20791</v>
      </c>
      <c r="T43487" s="94">
        <v>11862</v>
      </c>
      <c r="U43487" s="94">
        <v>3344</v>
      </c>
      <c r="V43487" s="94">
        <v>1302</v>
      </c>
      <c r="W43487" s="94">
        <v>1</v>
      </c>
      <c r="X43487" s="94">
        <v>11757</v>
      </c>
      <c r="Y43487" s="94">
        <v>860</v>
      </c>
      <c r="AJ43487" s="94">
        <v>22277</v>
      </c>
      <c r="AK43487" s="94">
        <v>20791</v>
      </c>
      <c r="AL43487" s="94">
        <v>11862</v>
      </c>
      <c r="AM43487" s="94">
        <v>3344</v>
      </c>
      <c r="AN43487" s="94">
        <v>1302</v>
      </c>
      <c r="AO43487" s="94">
        <v>1</v>
      </c>
      <c r="AP43487" s="94">
        <v>11757</v>
      </c>
      <c r="AQ43487" s="94">
        <v>860</v>
      </c>
      <c r="AS43487" s="94">
        <v>-13</v>
      </c>
      <c r="AT43487" s="94">
        <v>39</v>
      </c>
      <c r="AW43487" s="94">
        <v>-1385</v>
      </c>
      <c r="AX43487" s="94">
        <v>-222</v>
      </c>
      <c r="AY43487" s="94">
        <v>-1729</v>
      </c>
      <c r="AZ43487" s="94">
        <v>-4609</v>
      </c>
      <c r="BA43487" s="94">
        <v>-260</v>
      </c>
      <c r="BB43487" s="94">
        <v>-447</v>
      </c>
      <c r="BC43487" s="94">
        <v>-109</v>
      </c>
      <c r="BD43487" s="94">
        <v>785</v>
      </c>
      <c r="BF43487" s="94">
        <v>11913</v>
      </c>
      <c r="BG43487" s="94">
        <v>5532</v>
      </c>
      <c r="BH43487" s="94">
        <v>9817</v>
      </c>
      <c r="BI43487" s="94">
        <v>17187</v>
      </c>
      <c r="BJ43487" s="94">
        <v>11149</v>
      </c>
      <c r="BK43487" s="94">
        <v>23532</v>
      </c>
    </row>
    <row r="43488" spans="1:63">
      <c r="A43488" s="85" t="s">
        <v>126</v>
      </c>
      <c r="B43488" s="86">
        <v>43998.166666666664</v>
      </c>
      <c r="C43488" s="87">
        <v>43997</v>
      </c>
      <c r="D43488" s="85">
        <v>23</v>
      </c>
      <c r="E43488" s="86">
        <v>43997.958333333336</v>
      </c>
      <c r="F43488" s="88" t="s">
        <v>441</v>
      </c>
      <c r="G43488" s="89" t="s">
        <v>442</v>
      </c>
      <c r="H43488" s="94">
        <v>73533</v>
      </c>
      <c r="I43488" s="94">
        <v>74324</v>
      </c>
      <c r="J43488" s="94">
        <v>66950</v>
      </c>
      <c r="K43488" s="94">
        <v>-8042</v>
      </c>
      <c r="O43488" s="94">
        <v>74324</v>
      </c>
      <c r="P43488" s="94">
        <v>66950</v>
      </c>
      <c r="Q43488" s="94">
        <v>-8042</v>
      </c>
      <c r="R43488" s="94">
        <v>19801</v>
      </c>
      <c r="S43488" s="94">
        <v>18190</v>
      </c>
      <c r="T43488" s="94">
        <v>11871</v>
      </c>
      <c r="U43488" s="94">
        <v>2974</v>
      </c>
      <c r="V43488" s="94">
        <v>1171</v>
      </c>
      <c r="W43488" s="94">
        <v>1</v>
      </c>
      <c r="X43488" s="94">
        <v>12095</v>
      </c>
      <c r="Y43488" s="94">
        <v>848</v>
      </c>
      <c r="AJ43488" s="94">
        <v>19801</v>
      </c>
      <c r="AK43488" s="94">
        <v>18190</v>
      </c>
      <c r="AL43488" s="94">
        <v>11871</v>
      </c>
      <c r="AM43488" s="94">
        <v>2974</v>
      </c>
      <c r="AN43488" s="94">
        <v>1171</v>
      </c>
      <c r="AO43488" s="94">
        <v>1</v>
      </c>
      <c r="AP43488" s="94">
        <v>12095</v>
      </c>
      <c r="AQ43488" s="94">
        <v>848</v>
      </c>
      <c r="AS43488" s="94">
        <v>-34</v>
      </c>
      <c r="AT43488" s="94">
        <v>55</v>
      </c>
      <c r="AW43488" s="94">
        <v>-1448</v>
      </c>
      <c r="AX43488" s="94">
        <v>-182</v>
      </c>
      <c r="AY43488" s="94">
        <v>-1808</v>
      </c>
      <c r="AZ43488" s="94">
        <v>-4641</v>
      </c>
      <c r="BA43488" s="94">
        <v>-349</v>
      </c>
      <c r="BB43488" s="94">
        <v>-456</v>
      </c>
      <c r="BC43488" s="94">
        <v>-160</v>
      </c>
      <c r="BD43488" s="94">
        <v>981</v>
      </c>
      <c r="BF43488" s="94">
        <v>11313</v>
      </c>
      <c r="BG43488" s="94">
        <v>5127</v>
      </c>
      <c r="BH43488" s="94">
        <v>9112</v>
      </c>
      <c r="BI43488" s="94">
        <v>16386</v>
      </c>
      <c r="BJ43488" s="94">
        <v>10397</v>
      </c>
      <c r="BK43488" s="94">
        <v>21926</v>
      </c>
    </row>
    <row r="43489" spans="1:63">
      <c r="A43489" s="85" t="s">
        <v>126</v>
      </c>
      <c r="B43489" s="86">
        <v>43998.208333333336</v>
      </c>
      <c r="C43489" s="87">
        <v>43997</v>
      </c>
      <c r="D43489" s="85">
        <v>24</v>
      </c>
      <c r="E43489" s="86">
        <v>43998</v>
      </c>
      <c r="F43489" s="88" t="s">
        <v>441</v>
      </c>
      <c r="G43489" s="89" t="s">
        <v>442</v>
      </c>
      <c r="H43489" s="94">
        <v>68419</v>
      </c>
      <c r="I43489" s="94">
        <v>69462</v>
      </c>
      <c r="J43489" s="94">
        <v>62583</v>
      </c>
      <c r="K43489" s="94">
        <v>-7526</v>
      </c>
      <c r="O43489" s="94">
        <v>69462</v>
      </c>
      <c r="P43489" s="94">
        <v>62583</v>
      </c>
      <c r="Q43489" s="94">
        <v>-7526</v>
      </c>
      <c r="R43489" s="94">
        <v>18525</v>
      </c>
      <c r="S43489" s="94">
        <v>15405</v>
      </c>
      <c r="T43489" s="94">
        <v>11859</v>
      </c>
      <c r="U43489" s="94">
        <v>2679</v>
      </c>
      <c r="V43489" s="94">
        <v>1142</v>
      </c>
      <c r="W43489" s="94">
        <v>1</v>
      </c>
      <c r="X43489" s="94">
        <v>12121</v>
      </c>
      <c r="Y43489" s="94">
        <v>852</v>
      </c>
      <c r="AJ43489" s="94">
        <v>18525</v>
      </c>
      <c r="AK43489" s="94">
        <v>15405</v>
      </c>
      <c r="AL43489" s="94">
        <v>11859</v>
      </c>
      <c r="AM43489" s="94">
        <v>2679</v>
      </c>
      <c r="AN43489" s="94">
        <v>1142</v>
      </c>
      <c r="AO43489" s="94">
        <v>1</v>
      </c>
      <c r="AP43489" s="94">
        <v>12121</v>
      </c>
      <c r="AQ43489" s="94">
        <v>852</v>
      </c>
      <c r="AS43489" s="94">
        <v>-33</v>
      </c>
      <c r="AT43489" s="94">
        <v>-33</v>
      </c>
      <c r="AW43489" s="94">
        <v>-1351</v>
      </c>
      <c r="AX43489" s="94">
        <v>-38</v>
      </c>
      <c r="AY43489" s="94">
        <v>-1929</v>
      </c>
      <c r="AZ43489" s="94">
        <v>-4337</v>
      </c>
      <c r="BA43489" s="94">
        <v>-266</v>
      </c>
      <c r="BB43489" s="94">
        <v>-361</v>
      </c>
      <c r="BC43489" s="94">
        <v>-344</v>
      </c>
      <c r="BD43489" s="94">
        <v>1166</v>
      </c>
      <c r="BF43489" s="94">
        <v>10353</v>
      </c>
      <c r="BG43489" s="94">
        <v>4699</v>
      </c>
      <c r="BH43489" s="94">
        <v>8504</v>
      </c>
      <c r="BI43489" s="94">
        <v>15963</v>
      </c>
      <c r="BJ43489" s="94">
        <v>9641</v>
      </c>
      <c r="BK43489" s="94">
        <v>20243</v>
      </c>
    </row>
    <row r="43490" spans="1:63">
      <c r="A43490" s="85" t="s">
        <v>126</v>
      </c>
      <c r="B43490" s="86">
        <v>43998.25</v>
      </c>
      <c r="C43490" s="87">
        <v>43998</v>
      </c>
      <c r="D43490" s="85">
        <v>1</v>
      </c>
      <c r="E43490" s="86">
        <v>43998.041666666664</v>
      </c>
      <c r="F43490" s="88" t="s">
        <v>441</v>
      </c>
      <c r="G43490" s="89" t="s">
        <v>442</v>
      </c>
      <c r="H43490" s="94">
        <v>63836</v>
      </c>
      <c r="I43490" s="94">
        <v>66186</v>
      </c>
      <c r="J43490" s="94">
        <v>58169</v>
      </c>
      <c r="K43490" s="94">
        <v>-8668</v>
      </c>
      <c r="O43490" s="94">
        <v>66186</v>
      </c>
      <c r="P43490" s="94">
        <v>58169</v>
      </c>
      <c r="Q43490" s="94">
        <v>-8668</v>
      </c>
      <c r="R43490" s="94">
        <v>17648</v>
      </c>
      <c r="S43490" s="94">
        <v>12721</v>
      </c>
      <c r="T43490" s="94">
        <v>11738</v>
      </c>
      <c r="U43490" s="94">
        <v>1909</v>
      </c>
      <c r="V43490" s="94">
        <v>1071</v>
      </c>
      <c r="W43490" s="94">
        <v>0</v>
      </c>
      <c r="X43490" s="94">
        <v>12218</v>
      </c>
      <c r="Y43490" s="94">
        <v>864</v>
      </c>
      <c r="AJ43490" s="94">
        <v>17648</v>
      </c>
      <c r="AK43490" s="94">
        <v>12721</v>
      </c>
      <c r="AL43490" s="94">
        <v>11738</v>
      </c>
      <c r="AM43490" s="94">
        <v>1909</v>
      </c>
      <c r="AN43490" s="94">
        <v>1071</v>
      </c>
      <c r="AO43490" s="94">
        <v>0</v>
      </c>
      <c r="AP43490" s="94">
        <v>12218</v>
      </c>
      <c r="AQ43490" s="94">
        <v>864</v>
      </c>
      <c r="AS43490" s="94">
        <v>-30</v>
      </c>
      <c r="AT43490" s="94">
        <v>-10</v>
      </c>
      <c r="AW43490" s="94">
        <v>-1342</v>
      </c>
      <c r="AX43490" s="94">
        <v>-103</v>
      </c>
      <c r="AY43490" s="94">
        <v>-1813</v>
      </c>
      <c r="AZ43490" s="94">
        <v>-5146</v>
      </c>
      <c r="BA43490" s="94">
        <v>-471</v>
      </c>
      <c r="BB43490" s="94">
        <v>-324</v>
      </c>
      <c r="BC43490" s="94">
        <v>-589</v>
      </c>
      <c r="BD43490" s="94">
        <v>1160</v>
      </c>
      <c r="BF43490" s="94">
        <v>9600</v>
      </c>
      <c r="BG43490" s="94">
        <v>4432</v>
      </c>
      <c r="BH43490" s="94">
        <v>8059</v>
      </c>
      <c r="BI43490" s="94">
        <v>16165</v>
      </c>
      <c r="BJ43490" s="94">
        <v>8969</v>
      </c>
      <c r="BK43490" s="94">
        <v>18903</v>
      </c>
    </row>
    <row r="43491" spans="1:63">
      <c r="A43491" s="85" t="s">
        <v>126</v>
      </c>
      <c r="B43491" s="86">
        <v>43998.291666666664</v>
      </c>
      <c r="C43491" s="87">
        <v>43998</v>
      </c>
      <c r="D43491" s="85">
        <v>2</v>
      </c>
      <c r="E43491" s="86">
        <v>43998.083333333336</v>
      </c>
      <c r="F43491" s="88" t="s">
        <v>441</v>
      </c>
      <c r="G43491" s="89" t="s">
        <v>442</v>
      </c>
      <c r="H43491" s="94">
        <v>61098</v>
      </c>
      <c r="I43491" s="94">
        <v>63293</v>
      </c>
      <c r="J43491" s="94">
        <v>54958</v>
      </c>
      <c r="K43491" s="94">
        <v>-8806</v>
      </c>
      <c r="O43491" s="94">
        <v>63293</v>
      </c>
      <c r="P43491" s="94">
        <v>54958</v>
      </c>
      <c r="Q43491" s="94">
        <v>-8806</v>
      </c>
      <c r="R43491" s="94">
        <v>16781</v>
      </c>
      <c r="S43491" s="94">
        <v>10365</v>
      </c>
      <c r="T43491" s="94">
        <v>11625</v>
      </c>
      <c r="U43491" s="94">
        <v>1729</v>
      </c>
      <c r="V43491" s="94">
        <v>1053</v>
      </c>
      <c r="W43491" s="94">
        <v>1</v>
      </c>
      <c r="X43491" s="94">
        <v>12542</v>
      </c>
      <c r="Y43491" s="94">
        <v>864</v>
      </c>
      <c r="AJ43491" s="94">
        <v>16781</v>
      </c>
      <c r="AK43491" s="94">
        <v>10365</v>
      </c>
      <c r="AL43491" s="94">
        <v>11625</v>
      </c>
      <c r="AM43491" s="94">
        <v>1729</v>
      </c>
      <c r="AN43491" s="94">
        <v>1053</v>
      </c>
      <c r="AO43491" s="94">
        <v>1</v>
      </c>
      <c r="AP43491" s="94">
        <v>12542</v>
      </c>
      <c r="AQ43491" s="94">
        <v>864</v>
      </c>
      <c r="AS43491" s="94">
        <v>-63</v>
      </c>
      <c r="AT43491" s="94">
        <v>104</v>
      </c>
      <c r="AW43491" s="94">
        <v>-1449</v>
      </c>
      <c r="AX43491" s="94">
        <v>-152</v>
      </c>
      <c r="AY43491" s="94">
        <v>-952</v>
      </c>
      <c r="AZ43491" s="94">
        <v>-5666</v>
      </c>
      <c r="BA43491" s="94">
        <v>-679</v>
      </c>
      <c r="BB43491" s="94">
        <v>-340</v>
      </c>
      <c r="BC43491" s="94">
        <v>-519</v>
      </c>
      <c r="BD43491" s="94">
        <v>910</v>
      </c>
      <c r="BF43491" s="94">
        <v>9079</v>
      </c>
      <c r="BG43491" s="94">
        <v>4222</v>
      </c>
      <c r="BH43491" s="94">
        <v>7780</v>
      </c>
      <c r="BI43491" s="94">
        <v>15741</v>
      </c>
      <c r="BJ43491" s="94">
        <v>8567</v>
      </c>
      <c r="BK43491" s="94">
        <v>17849</v>
      </c>
    </row>
    <row r="43492" spans="1:63">
      <c r="A43492" s="85" t="s">
        <v>126</v>
      </c>
      <c r="B43492" s="86">
        <v>43998.333333333336</v>
      </c>
      <c r="C43492" s="87">
        <v>43998</v>
      </c>
      <c r="D43492" s="85">
        <v>3</v>
      </c>
      <c r="E43492" s="86">
        <v>43998.125</v>
      </c>
      <c r="F43492" s="88" t="s">
        <v>441</v>
      </c>
      <c r="G43492" s="89" t="s">
        <v>442</v>
      </c>
      <c r="H43492" s="94">
        <v>59293</v>
      </c>
      <c r="I43492" s="94">
        <v>61290</v>
      </c>
      <c r="J43492" s="94">
        <v>53582</v>
      </c>
      <c r="K43492" s="94">
        <v>-8248</v>
      </c>
      <c r="O43492" s="94">
        <v>61290</v>
      </c>
      <c r="P43492" s="94">
        <v>53582</v>
      </c>
      <c r="Q43492" s="94">
        <v>-8248</v>
      </c>
      <c r="R43492" s="94">
        <v>16169</v>
      </c>
      <c r="S43492" s="94">
        <v>9802</v>
      </c>
      <c r="T43492" s="94">
        <v>11620</v>
      </c>
      <c r="U43492" s="94">
        <v>1533</v>
      </c>
      <c r="V43492" s="94">
        <v>996</v>
      </c>
      <c r="W43492" s="94">
        <v>1</v>
      </c>
      <c r="X43492" s="94">
        <v>12600</v>
      </c>
      <c r="Y43492" s="94">
        <v>863</v>
      </c>
      <c r="AJ43492" s="94">
        <v>16169</v>
      </c>
      <c r="AK43492" s="94">
        <v>9802</v>
      </c>
      <c r="AL43492" s="94">
        <v>11620</v>
      </c>
      <c r="AM43492" s="94">
        <v>1533</v>
      </c>
      <c r="AN43492" s="94">
        <v>996</v>
      </c>
      <c r="AO43492" s="94">
        <v>1</v>
      </c>
      <c r="AP43492" s="94">
        <v>12600</v>
      </c>
      <c r="AQ43492" s="94">
        <v>863</v>
      </c>
      <c r="AS43492" s="94">
        <v>-55</v>
      </c>
      <c r="AT43492" s="94">
        <v>4</v>
      </c>
      <c r="AW43492" s="94">
        <v>-1334</v>
      </c>
      <c r="AX43492" s="94">
        <v>-155</v>
      </c>
      <c r="AY43492" s="94">
        <v>-770</v>
      </c>
      <c r="AZ43492" s="94">
        <v>-5390</v>
      </c>
      <c r="BA43492" s="94">
        <v>-718</v>
      </c>
      <c r="BB43492" s="94">
        <v>-342</v>
      </c>
      <c r="BC43492" s="94">
        <v>-489</v>
      </c>
      <c r="BD43492" s="94">
        <v>1001</v>
      </c>
      <c r="BF43492" s="94">
        <v>8711</v>
      </c>
      <c r="BG43492" s="94">
        <v>4059</v>
      </c>
      <c r="BH43492" s="94">
        <v>7649</v>
      </c>
      <c r="BI43492" s="94">
        <v>15419</v>
      </c>
      <c r="BJ43492" s="94">
        <v>8299</v>
      </c>
      <c r="BK43492" s="94">
        <v>17101</v>
      </c>
    </row>
    <row r="43493" spans="1:63">
      <c r="A43493" s="85" t="s">
        <v>126</v>
      </c>
      <c r="B43493" s="86">
        <v>43998.375</v>
      </c>
      <c r="C43493" s="87">
        <v>43998</v>
      </c>
      <c r="D43493" s="85">
        <v>4</v>
      </c>
      <c r="E43493" s="86">
        <v>43998.166666666664</v>
      </c>
      <c r="F43493" s="88" t="s">
        <v>441</v>
      </c>
      <c r="G43493" s="89" t="s">
        <v>442</v>
      </c>
      <c r="H43493" s="94">
        <v>58355</v>
      </c>
      <c r="I43493" s="94">
        <v>60356</v>
      </c>
      <c r="J43493" s="94">
        <v>52725</v>
      </c>
      <c r="K43493" s="94">
        <v>-8040</v>
      </c>
      <c r="O43493" s="94">
        <v>60356</v>
      </c>
      <c r="P43493" s="94">
        <v>52725</v>
      </c>
      <c r="Q43493" s="94">
        <v>-8040</v>
      </c>
      <c r="R43493" s="94">
        <v>15647</v>
      </c>
      <c r="S43493" s="94">
        <v>9474</v>
      </c>
      <c r="T43493" s="94">
        <v>11640</v>
      </c>
      <c r="U43493" s="94">
        <v>1396</v>
      </c>
      <c r="V43493" s="94">
        <v>992</v>
      </c>
      <c r="W43493" s="94">
        <v>1</v>
      </c>
      <c r="X43493" s="94">
        <v>12714</v>
      </c>
      <c r="Y43493" s="94">
        <v>861</v>
      </c>
      <c r="AJ43493" s="94">
        <v>15647</v>
      </c>
      <c r="AK43493" s="94">
        <v>9474</v>
      </c>
      <c r="AL43493" s="94">
        <v>11640</v>
      </c>
      <c r="AM43493" s="94">
        <v>1396</v>
      </c>
      <c r="AN43493" s="94">
        <v>992</v>
      </c>
      <c r="AO43493" s="94">
        <v>1</v>
      </c>
      <c r="AP43493" s="94">
        <v>12714</v>
      </c>
      <c r="AQ43493" s="94">
        <v>861</v>
      </c>
      <c r="AS43493" s="94">
        <v>-47</v>
      </c>
      <c r="AT43493" s="94">
        <v>-97</v>
      </c>
      <c r="AW43493" s="94">
        <v>-1279</v>
      </c>
      <c r="AX43493" s="94">
        <v>-192</v>
      </c>
      <c r="AY43493" s="94">
        <v>-448</v>
      </c>
      <c r="AZ43493" s="94">
        <v>-5291</v>
      </c>
      <c r="BA43493" s="94">
        <v>-711</v>
      </c>
      <c r="BB43493" s="94">
        <v>-343</v>
      </c>
      <c r="BC43493" s="94">
        <v>-662</v>
      </c>
      <c r="BD43493" s="94">
        <v>1030</v>
      </c>
      <c r="BF43493" s="94">
        <v>8492</v>
      </c>
      <c r="BG43493" s="94">
        <v>3951</v>
      </c>
      <c r="BH43493" s="94">
        <v>7631</v>
      </c>
      <c r="BI43493" s="94">
        <v>15380</v>
      </c>
      <c r="BJ43493" s="94">
        <v>8113</v>
      </c>
      <c r="BK43493" s="94">
        <v>16736</v>
      </c>
    </row>
    <row r="43494" spans="1:63">
      <c r="A43494" s="85" t="s">
        <v>126</v>
      </c>
      <c r="B43494" s="86">
        <v>43998.416666666664</v>
      </c>
      <c r="C43494" s="87">
        <v>43998</v>
      </c>
      <c r="D43494" s="85">
        <v>5</v>
      </c>
      <c r="E43494" s="86">
        <v>43998.208333333336</v>
      </c>
      <c r="F43494" s="88" t="s">
        <v>441</v>
      </c>
      <c r="G43494" s="89" t="s">
        <v>442</v>
      </c>
      <c r="H43494" s="94">
        <v>58644</v>
      </c>
      <c r="I43494" s="94">
        <v>60777</v>
      </c>
      <c r="J43494" s="94">
        <v>53503</v>
      </c>
      <c r="K43494" s="94">
        <v>-7727</v>
      </c>
      <c r="O43494" s="94">
        <v>60777</v>
      </c>
      <c r="P43494" s="94">
        <v>53503</v>
      </c>
      <c r="Q43494" s="94">
        <v>-7727</v>
      </c>
      <c r="R43494" s="94">
        <v>15777</v>
      </c>
      <c r="S43494" s="94">
        <v>10042</v>
      </c>
      <c r="T43494" s="94">
        <v>11741</v>
      </c>
      <c r="U43494" s="94">
        <v>1387</v>
      </c>
      <c r="V43494" s="94">
        <v>1020</v>
      </c>
      <c r="W43494" s="94">
        <v>1</v>
      </c>
      <c r="X43494" s="94">
        <v>12671</v>
      </c>
      <c r="Y43494" s="94">
        <v>864</v>
      </c>
      <c r="AJ43494" s="94">
        <v>15777</v>
      </c>
      <c r="AK43494" s="94">
        <v>10042</v>
      </c>
      <c r="AL43494" s="94">
        <v>11741</v>
      </c>
      <c r="AM43494" s="94">
        <v>1387</v>
      </c>
      <c r="AN43494" s="94">
        <v>1020</v>
      </c>
      <c r="AO43494" s="94">
        <v>1</v>
      </c>
      <c r="AP43494" s="94">
        <v>12671</v>
      </c>
      <c r="AQ43494" s="94">
        <v>864</v>
      </c>
      <c r="AS43494" s="94">
        <v>-42</v>
      </c>
      <c r="AT43494" s="94">
        <v>-141</v>
      </c>
      <c r="AW43494" s="94">
        <v>-1368</v>
      </c>
      <c r="AX43494" s="94">
        <v>-157</v>
      </c>
      <c r="AY43494" s="94">
        <v>-445</v>
      </c>
      <c r="AZ43494" s="94">
        <v>-5153</v>
      </c>
      <c r="BA43494" s="94">
        <v>-551</v>
      </c>
      <c r="BB43494" s="94">
        <v>-314</v>
      </c>
      <c r="BC43494" s="94">
        <v>-746</v>
      </c>
      <c r="BD43494" s="94">
        <v>1190</v>
      </c>
      <c r="BF43494" s="94">
        <v>8496</v>
      </c>
      <c r="BG43494" s="94">
        <v>4019</v>
      </c>
      <c r="BH43494" s="94">
        <v>7855</v>
      </c>
      <c r="BI43494" s="94">
        <v>15841</v>
      </c>
      <c r="BJ43494" s="94">
        <v>8110</v>
      </c>
      <c r="BK43494" s="94">
        <v>16404</v>
      </c>
    </row>
    <row r="43495" spans="1:63">
      <c r="A43495" s="85" t="s">
        <v>126</v>
      </c>
      <c r="B43495" s="86">
        <v>43998.458333333336</v>
      </c>
      <c r="C43495" s="87">
        <v>43998</v>
      </c>
      <c r="D43495" s="85">
        <v>6</v>
      </c>
      <c r="E43495" s="86">
        <v>43998.25</v>
      </c>
      <c r="F43495" s="88" t="s">
        <v>441</v>
      </c>
      <c r="G43495" s="89" t="s">
        <v>442</v>
      </c>
      <c r="H43495" s="94">
        <v>59843</v>
      </c>
      <c r="I43495" s="94">
        <v>62371</v>
      </c>
      <c r="J43495" s="94">
        <v>55170</v>
      </c>
      <c r="K43495" s="94">
        <v>-7796</v>
      </c>
      <c r="O43495" s="94">
        <v>62371</v>
      </c>
      <c r="P43495" s="94">
        <v>55170</v>
      </c>
      <c r="Q43495" s="94">
        <v>-7796</v>
      </c>
      <c r="R43495" s="94">
        <v>16579</v>
      </c>
      <c r="S43495" s="94">
        <v>10717</v>
      </c>
      <c r="T43495" s="94">
        <v>11870</v>
      </c>
      <c r="U43495" s="94">
        <v>1552</v>
      </c>
      <c r="V43495" s="94">
        <v>1018</v>
      </c>
      <c r="W43495" s="94">
        <v>1</v>
      </c>
      <c r="X43495" s="94">
        <v>12569</v>
      </c>
      <c r="Y43495" s="94">
        <v>864</v>
      </c>
      <c r="AJ43495" s="94">
        <v>16579</v>
      </c>
      <c r="AK43495" s="94">
        <v>10717</v>
      </c>
      <c r="AL43495" s="94">
        <v>11870</v>
      </c>
      <c r="AM43495" s="94">
        <v>1552</v>
      </c>
      <c r="AN43495" s="94">
        <v>1018</v>
      </c>
      <c r="AO43495" s="94">
        <v>1</v>
      </c>
      <c r="AP43495" s="94">
        <v>12569</v>
      </c>
      <c r="AQ43495" s="94">
        <v>864</v>
      </c>
      <c r="AS43495" s="94">
        <v>-38</v>
      </c>
      <c r="AT43495" s="94">
        <v>-153</v>
      </c>
      <c r="AW43495" s="94">
        <v>-1468</v>
      </c>
      <c r="AX43495" s="94">
        <v>-136</v>
      </c>
      <c r="AY43495" s="94">
        <v>-619</v>
      </c>
      <c r="AZ43495" s="94">
        <v>-4926</v>
      </c>
      <c r="BA43495" s="94">
        <v>-479</v>
      </c>
      <c r="BB43495" s="94">
        <v>-305</v>
      </c>
      <c r="BC43495" s="94">
        <v>-869</v>
      </c>
      <c r="BD43495" s="94">
        <v>1197</v>
      </c>
      <c r="BF43495" s="94">
        <v>8798</v>
      </c>
      <c r="BG43495" s="94">
        <v>4135</v>
      </c>
      <c r="BH43495" s="94">
        <v>8164</v>
      </c>
      <c r="BI43495" s="94">
        <v>16519</v>
      </c>
      <c r="BJ43495" s="94">
        <v>8114</v>
      </c>
      <c r="BK43495" s="94">
        <v>16587</v>
      </c>
    </row>
    <row r="43496" spans="1:63">
      <c r="A43496" s="85" t="s">
        <v>126</v>
      </c>
      <c r="B43496" s="86">
        <v>43998.5</v>
      </c>
      <c r="C43496" s="87">
        <v>43998</v>
      </c>
      <c r="D43496" s="85">
        <v>7</v>
      </c>
      <c r="E43496" s="86">
        <v>43998.291666666664</v>
      </c>
      <c r="F43496" s="88" t="s">
        <v>441</v>
      </c>
      <c r="G43496" s="89" t="s">
        <v>442</v>
      </c>
      <c r="H43496" s="94">
        <v>62599</v>
      </c>
      <c r="I43496" s="94">
        <v>63966</v>
      </c>
      <c r="J43496" s="94">
        <v>55873</v>
      </c>
      <c r="K43496" s="94">
        <v>-8909</v>
      </c>
      <c r="O43496" s="94">
        <v>63966</v>
      </c>
      <c r="P43496" s="94">
        <v>55873</v>
      </c>
      <c r="Q43496" s="94">
        <v>-8909</v>
      </c>
      <c r="R43496" s="94">
        <v>16800</v>
      </c>
      <c r="S43496" s="94">
        <v>11581</v>
      </c>
      <c r="T43496" s="94">
        <v>11905</v>
      </c>
      <c r="U43496" s="94">
        <v>1655</v>
      </c>
      <c r="V43496" s="94">
        <v>1026</v>
      </c>
      <c r="W43496" s="94">
        <v>27</v>
      </c>
      <c r="X43496" s="94">
        <v>12021</v>
      </c>
      <c r="Y43496" s="94">
        <v>858</v>
      </c>
      <c r="AJ43496" s="94">
        <v>16800</v>
      </c>
      <c r="AK43496" s="94">
        <v>11581</v>
      </c>
      <c r="AL43496" s="94">
        <v>11905</v>
      </c>
      <c r="AM43496" s="94">
        <v>1655</v>
      </c>
      <c r="AN43496" s="94">
        <v>1026</v>
      </c>
      <c r="AO43496" s="94">
        <v>27</v>
      </c>
      <c r="AP43496" s="94">
        <v>12021</v>
      </c>
      <c r="AQ43496" s="94">
        <v>858</v>
      </c>
      <c r="AS43496" s="94">
        <v>-46</v>
      </c>
      <c r="AT43496" s="94">
        <v>-111</v>
      </c>
      <c r="AW43496" s="94">
        <v>-1337</v>
      </c>
      <c r="AX43496" s="94">
        <v>-215</v>
      </c>
      <c r="AY43496" s="94">
        <v>-2039</v>
      </c>
      <c r="AZ43496" s="94">
        <v>-4436</v>
      </c>
      <c r="BA43496" s="94">
        <v>-520</v>
      </c>
      <c r="BB43496" s="94">
        <v>-286</v>
      </c>
      <c r="BC43496" s="94">
        <v>-775</v>
      </c>
      <c r="BD43496" s="94">
        <v>856</v>
      </c>
      <c r="BF43496" s="94">
        <v>9438</v>
      </c>
      <c r="BG43496" s="94">
        <v>4292</v>
      </c>
      <c r="BH43496" s="94">
        <v>8629</v>
      </c>
      <c r="BI43496" s="94">
        <v>16312</v>
      </c>
      <c r="BJ43496" s="94">
        <v>8478</v>
      </c>
      <c r="BK43496" s="94">
        <v>16763</v>
      </c>
    </row>
    <row r="43497" spans="1:63">
      <c r="A43497" s="85" t="s">
        <v>126</v>
      </c>
      <c r="B43497" s="86">
        <v>43998.541666666664</v>
      </c>
      <c r="C43497" s="87">
        <v>43998</v>
      </c>
      <c r="D43497" s="85">
        <v>8</v>
      </c>
      <c r="E43497" s="86">
        <v>43998.333333333336</v>
      </c>
      <c r="F43497" s="88" t="s">
        <v>441</v>
      </c>
      <c r="G43497" s="89" t="s">
        <v>442</v>
      </c>
      <c r="H43497" s="94">
        <v>66767</v>
      </c>
      <c r="I43497" s="94">
        <v>67785</v>
      </c>
      <c r="J43497" s="94">
        <v>59712</v>
      </c>
      <c r="K43497" s="94">
        <v>-8787</v>
      </c>
      <c r="O43497" s="94">
        <v>67785</v>
      </c>
      <c r="P43497" s="94">
        <v>59712</v>
      </c>
      <c r="Q43497" s="94">
        <v>-8787</v>
      </c>
      <c r="R43497" s="94">
        <v>17725</v>
      </c>
      <c r="S43497" s="94">
        <v>14620</v>
      </c>
      <c r="T43497" s="94">
        <v>11905</v>
      </c>
      <c r="U43497" s="94">
        <v>1851</v>
      </c>
      <c r="V43497" s="94">
        <v>1087</v>
      </c>
      <c r="W43497" s="94">
        <v>113</v>
      </c>
      <c r="X43497" s="94">
        <v>11581</v>
      </c>
      <c r="Y43497" s="94">
        <v>830</v>
      </c>
      <c r="AJ43497" s="94">
        <v>17725</v>
      </c>
      <c r="AK43497" s="94">
        <v>14620</v>
      </c>
      <c r="AL43497" s="94">
        <v>11905</v>
      </c>
      <c r="AM43497" s="94">
        <v>1851</v>
      </c>
      <c r="AN43497" s="94">
        <v>1087</v>
      </c>
      <c r="AO43497" s="94">
        <v>113</v>
      </c>
      <c r="AP43497" s="94">
        <v>11581</v>
      </c>
      <c r="AQ43497" s="94">
        <v>830</v>
      </c>
      <c r="AS43497" s="94">
        <v>-28</v>
      </c>
      <c r="AT43497" s="94">
        <v>1</v>
      </c>
      <c r="AW43497" s="94">
        <v>-1399</v>
      </c>
      <c r="AX43497" s="94">
        <v>-339</v>
      </c>
      <c r="AY43497" s="94">
        <v>-1862</v>
      </c>
      <c r="AZ43497" s="94">
        <v>-4609</v>
      </c>
      <c r="BA43497" s="94">
        <v>-428</v>
      </c>
      <c r="BB43497" s="94">
        <v>-227</v>
      </c>
      <c r="BC43497" s="94">
        <v>-526</v>
      </c>
      <c r="BD43497" s="94">
        <v>630</v>
      </c>
      <c r="BF43497" s="94">
        <v>10209</v>
      </c>
      <c r="BG43497" s="94">
        <v>4655</v>
      </c>
      <c r="BH43497" s="94">
        <v>9180</v>
      </c>
      <c r="BI43497" s="94">
        <v>16989</v>
      </c>
      <c r="BJ43497" s="94">
        <v>9182</v>
      </c>
      <c r="BK43497" s="94">
        <v>17511</v>
      </c>
    </row>
    <row r="43498" spans="1:63">
      <c r="A43498" s="85" t="s">
        <v>126</v>
      </c>
      <c r="B43498" s="86">
        <v>43998.583333333336</v>
      </c>
      <c r="C43498" s="87">
        <v>43998</v>
      </c>
      <c r="D43498" s="85">
        <v>9</v>
      </c>
      <c r="E43498" s="86">
        <v>43998.375</v>
      </c>
      <c r="F43498" s="88" t="s">
        <v>441</v>
      </c>
      <c r="G43498" s="89" t="s">
        <v>442</v>
      </c>
      <c r="H43498" s="94">
        <v>71053</v>
      </c>
      <c r="I43498" s="94">
        <v>71749</v>
      </c>
      <c r="J43498" s="94">
        <v>64488</v>
      </c>
      <c r="K43498" s="94">
        <v>-8132</v>
      </c>
      <c r="O43498" s="94">
        <v>71749</v>
      </c>
      <c r="P43498" s="94">
        <v>64488</v>
      </c>
      <c r="Q43498" s="94">
        <v>-8132</v>
      </c>
      <c r="R43498" s="94">
        <v>19402</v>
      </c>
      <c r="S43498" s="94">
        <v>17662</v>
      </c>
      <c r="T43498" s="94">
        <v>11900</v>
      </c>
      <c r="U43498" s="94">
        <v>2399</v>
      </c>
      <c r="V43498" s="94">
        <v>1097</v>
      </c>
      <c r="W43498" s="94">
        <v>191</v>
      </c>
      <c r="X43498" s="94">
        <v>11001</v>
      </c>
      <c r="Y43498" s="94">
        <v>835</v>
      </c>
      <c r="AJ43498" s="94">
        <v>19402</v>
      </c>
      <c r="AK43498" s="94">
        <v>17662</v>
      </c>
      <c r="AL43498" s="94">
        <v>11900</v>
      </c>
      <c r="AM43498" s="94">
        <v>2399</v>
      </c>
      <c r="AN43498" s="94">
        <v>1097</v>
      </c>
      <c r="AO43498" s="94">
        <v>191</v>
      </c>
      <c r="AP43498" s="94">
        <v>11001</v>
      </c>
      <c r="AQ43498" s="94">
        <v>835</v>
      </c>
      <c r="AS43498" s="94">
        <v>-8</v>
      </c>
      <c r="AT43498" s="94">
        <v>-11</v>
      </c>
      <c r="AW43498" s="94">
        <v>-1489</v>
      </c>
      <c r="AX43498" s="94">
        <v>-357</v>
      </c>
      <c r="AY43498" s="94">
        <v>-1877</v>
      </c>
      <c r="AZ43498" s="94">
        <v>-4126</v>
      </c>
      <c r="BA43498" s="94">
        <v>-243</v>
      </c>
      <c r="BB43498" s="94">
        <v>-187</v>
      </c>
      <c r="BC43498" s="94">
        <v>-374</v>
      </c>
      <c r="BD43498" s="94">
        <v>540</v>
      </c>
      <c r="BF43498" s="94">
        <v>10820</v>
      </c>
      <c r="BG43498" s="94">
        <v>4964</v>
      </c>
      <c r="BH43498" s="94">
        <v>9606</v>
      </c>
      <c r="BI43498" s="94">
        <v>17850</v>
      </c>
      <c r="BJ43498" s="94">
        <v>9773</v>
      </c>
      <c r="BK43498" s="94">
        <v>18672</v>
      </c>
    </row>
    <row r="43499" spans="1:63">
      <c r="A43499" s="85" t="s">
        <v>126</v>
      </c>
      <c r="B43499" s="86">
        <v>43998.625</v>
      </c>
      <c r="C43499" s="87">
        <v>43998</v>
      </c>
      <c r="D43499" s="85">
        <v>10</v>
      </c>
      <c r="E43499" s="86">
        <v>43998.416666666664</v>
      </c>
      <c r="F43499" s="88" t="s">
        <v>441</v>
      </c>
      <c r="G43499" s="89" t="s">
        <v>442</v>
      </c>
      <c r="H43499" s="94">
        <v>75152</v>
      </c>
      <c r="I43499" s="94">
        <v>75632</v>
      </c>
      <c r="J43499" s="94">
        <v>68815</v>
      </c>
      <c r="K43499" s="94">
        <v>-7769</v>
      </c>
      <c r="O43499" s="94">
        <v>75632</v>
      </c>
      <c r="P43499" s="94">
        <v>68815</v>
      </c>
      <c r="Q43499" s="94">
        <v>-7769</v>
      </c>
      <c r="R43499" s="94">
        <v>20305</v>
      </c>
      <c r="S43499" s="94">
        <v>20483</v>
      </c>
      <c r="T43499" s="94">
        <v>11894</v>
      </c>
      <c r="U43499" s="94">
        <v>2756</v>
      </c>
      <c r="V43499" s="94">
        <v>1106</v>
      </c>
      <c r="W43499" s="94">
        <v>228</v>
      </c>
      <c r="X43499" s="94">
        <v>11203</v>
      </c>
      <c r="Y43499" s="94">
        <v>841</v>
      </c>
      <c r="AJ43499" s="94">
        <v>20305</v>
      </c>
      <c r="AK43499" s="94">
        <v>20483</v>
      </c>
      <c r="AL43499" s="94">
        <v>11894</v>
      </c>
      <c r="AM43499" s="94">
        <v>2756</v>
      </c>
      <c r="AN43499" s="94">
        <v>1106</v>
      </c>
      <c r="AO43499" s="94">
        <v>228</v>
      </c>
      <c r="AP43499" s="94">
        <v>11203</v>
      </c>
      <c r="AQ43499" s="94">
        <v>841</v>
      </c>
      <c r="AS43499" s="94">
        <v>-7</v>
      </c>
      <c r="AT43499" s="94">
        <v>-20</v>
      </c>
      <c r="AW43499" s="94">
        <v>-1471</v>
      </c>
      <c r="AX43499" s="94">
        <v>-290</v>
      </c>
      <c r="AY43499" s="94">
        <v>-1843</v>
      </c>
      <c r="AZ43499" s="94">
        <v>-3909</v>
      </c>
      <c r="BA43499" s="94">
        <v>-241</v>
      </c>
      <c r="BB43499" s="94">
        <v>-262</v>
      </c>
      <c r="BC43499" s="94">
        <v>-359</v>
      </c>
      <c r="BD43499" s="94">
        <v>633</v>
      </c>
      <c r="BF43499" s="94">
        <v>11274</v>
      </c>
      <c r="BG43499" s="94">
        <v>5223</v>
      </c>
      <c r="BH43499" s="94">
        <v>10066</v>
      </c>
      <c r="BI43499" s="94">
        <v>18667</v>
      </c>
      <c r="BJ43499" s="94">
        <v>10268</v>
      </c>
      <c r="BK43499" s="94">
        <v>20068</v>
      </c>
    </row>
    <row r="43500" spans="1:63">
      <c r="A43500" s="85" t="s">
        <v>126</v>
      </c>
      <c r="B43500" s="86">
        <v>43998.666666666664</v>
      </c>
      <c r="C43500" s="87">
        <v>43998</v>
      </c>
      <c r="D43500" s="85">
        <v>11</v>
      </c>
      <c r="E43500" s="86">
        <v>43998.458333333336</v>
      </c>
      <c r="F43500" s="88" t="s">
        <v>441</v>
      </c>
      <c r="G43500" s="89" t="s">
        <v>442</v>
      </c>
      <c r="H43500" s="94">
        <v>79335</v>
      </c>
      <c r="I43500" s="94">
        <v>79491</v>
      </c>
      <c r="J43500" s="94">
        <v>72669</v>
      </c>
      <c r="K43500" s="94">
        <v>-7843</v>
      </c>
      <c r="O43500" s="94">
        <v>79491</v>
      </c>
      <c r="P43500" s="94">
        <v>72669</v>
      </c>
      <c r="Q43500" s="94">
        <v>-7843</v>
      </c>
      <c r="R43500" s="94">
        <v>21252</v>
      </c>
      <c r="S43500" s="94">
        <v>22520</v>
      </c>
      <c r="T43500" s="94">
        <v>11893</v>
      </c>
      <c r="U43500" s="94">
        <v>3305</v>
      </c>
      <c r="V43500" s="94">
        <v>1181</v>
      </c>
      <c r="W43500" s="94">
        <v>253</v>
      </c>
      <c r="X43500" s="94">
        <v>11416</v>
      </c>
      <c r="Y43500" s="94">
        <v>851</v>
      </c>
      <c r="AJ43500" s="94">
        <v>21252</v>
      </c>
      <c r="AK43500" s="94">
        <v>22520</v>
      </c>
      <c r="AL43500" s="94">
        <v>11893</v>
      </c>
      <c r="AM43500" s="94">
        <v>3305</v>
      </c>
      <c r="AN43500" s="94">
        <v>1181</v>
      </c>
      <c r="AO43500" s="94">
        <v>253</v>
      </c>
      <c r="AP43500" s="94">
        <v>11416</v>
      </c>
      <c r="AQ43500" s="94">
        <v>851</v>
      </c>
      <c r="AS43500" s="94">
        <v>-1</v>
      </c>
      <c r="AT43500" s="94">
        <v>-79</v>
      </c>
      <c r="AW43500" s="94">
        <v>-1462</v>
      </c>
      <c r="AX43500" s="94">
        <v>-294</v>
      </c>
      <c r="AY43500" s="94">
        <v>-1835</v>
      </c>
      <c r="AZ43500" s="94">
        <v>-3980</v>
      </c>
      <c r="BA43500" s="94">
        <v>-238</v>
      </c>
      <c r="BB43500" s="94">
        <v>-330</v>
      </c>
      <c r="BC43500" s="94">
        <v>-373</v>
      </c>
      <c r="BD43500" s="94">
        <v>749</v>
      </c>
      <c r="BF43500" s="94">
        <v>11818</v>
      </c>
      <c r="BG43500" s="94">
        <v>5433</v>
      </c>
      <c r="BH43500" s="94">
        <v>10487</v>
      </c>
      <c r="BI43500" s="94">
        <v>19345</v>
      </c>
      <c r="BJ43500" s="94">
        <v>10755</v>
      </c>
      <c r="BK43500" s="94">
        <v>21584</v>
      </c>
    </row>
    <row r="43501" spans="1:63">
      <c r="A43501" s="85" t="s">
        <v>126</v>
      </c>
      <c r="B43501" s="86">
        <v>43998.708333333336</v>
      </c>
      <c r="C43501" s="87">
        <v>43998</v>
      </c>
      <c r="D43501" s="85">
        <v>12</v>
      </c>
      <c r="E43501" s="86">
        <v>43998.5</v>
      </c>
      <c r="F43501" s="88" t="s">
        <v>441</v>
      </c>
      <c r="G43501" s="89" t="s">
        <v>442</v>
      </c>
      <c r="H43501" s="94">
        <v>83389</v>
      </c>
      <c r="I43501" s="94">
        <v>83185</v>
      </c>
      <c r="J43501" s="94">
        <v>76047</v>
      </c>
      <c r="K43501" s="94">
        <v>-8253</v>
      </c>
      <c r="O43501" s="94">
        <v>83185</v>
      </c>
      <c r="P43501" s="94">
        <v>76047</v>
      </c>
      <c r="Q43501" s="94">
        <v>-8253</v>
      </c>
      <c r="R43501" s="94">
        <v>21662</v>
      </c>
      <c r="S43501" s="94">
        <v>24489</v>
      </c>
      <c r="T43501" s="94">
        <v>11884</v>
      </c>
      <c r="U43501" s="94">
        <v>3717</v>
      </c>
      <c r="V43501" s="94">
        <v>1665</v>
      </c>
      <c r="W43501" s="94">
        <v>253</v>
      </c>
      <c r="X43501" s="94">
        <v>11513</v>
      </c>
      <c r="Y43501" s="94">
        <v>862</v>
      </c>
      <c r="AJ43501" s="94">
        <v>21662</v>
      </c>
      <c r="AK43501" s="94">
        <v>24489</v>
      </c>
      <c r="AL43501" s="94">
        <v>11884</v>
      </c>
      <c r="AM43501" s="94">
        <v>3717</v>
      </c>
      <c r="AN43501" s="94">
        <v>1665</v>
      </c>
      <c r="AO43501" s="94">
        <v>253</v>
      </c>
      <c r="AP43501" s="94">
        <v>11513</v>
      </c>
      <c r="AQ43501" s="94">
        <v>862</v>
      </c>
      <c r="AS43501" s="94">
        <v>32</v>
      </c>
      <c r="AT43501" s="94">
        <v>-128</v>
      </c>
      <c r="AW43501" s="94">
        <v>-1493</v>
      </c>
      <c r="AX43501" s="94">
        <v>-384</v>
      </c>
      <c r="AY43501" s="94">
        <v>-1808</v>
      </c>
      <c r="AZ43501" s="94">
        <v>-4261</v>
      </c>
      <c r="BA43501" s="94">
        <v>-264</v>
      </c>
      <c r="BB43501" s="94">
        <v>-338</v>
      </c>
      <c r="BC43501" s="94">
        <v>-209</v>
      </c>
      <c r="BD43501" s="94">
        <v>600</v>
      </c>
      <c r="BF43501" s="94">
        <v>12391</v>
      </c>
      <c r="BG43501" s="94">
        <v>5666</v>
      </c>
      <c r="BH43501" s="94">
        <v>10900</v>
      </c>
      <c r="BI43501" s="94">
        <v>19963</v>
      </c>
      <c r="BJ43501" s="94">
        <v>11248</v>
      </c>
      <c r="BK43501" s="94">
        <v>22945</v>
      </c>
    </row>
    <row r="43502" spans="1:63">
      <c r="A43502" s="85" t="s">
        <v>126</v>
      </c>
      <c r="B43502" s="86">
        <v>43998.75</v>
      </c>
      <c r="C43502" s="87">
        <v>43998</v>
      </c>
      <c r="D43502" s="85">
        <v>13</v>
      </c>
      <c r="E43502" s="86">
        <v>43998.541666666664</v>
      </c>
      <c r="F43502" s="88" t="s">
        <v>441</v>
      </c>
      <c r="G43502" s="89" t="s">
        <v>442</v>
      </c>
      <c r="H43502" s="94">
        <v>87122</v>
      </c>
      <c r="I43502" s="94">
        <v>86713</v>
      </c>
      <c r="J43502" s="94">
        <v>79682</v>
      </c>
      <c r="K43502" s="94">
        <v>-8070</v>
      </c>
      <c r="O43502" s="94">
        <v>86713</v>
      </c>
      <c r="P43502" s="94">
        <v>79682</v>
      </c>
      <c r="Q43502" s="94">
        <v>-8070</v>
      </c>
      <c r="R43502" s="94">
        <v>22940</v>
      </c>
      <c r="S43502" s="94">
        <v>25859</v>
      </c>
      <c r="T43502" s="94">
        <v>11881</v>
      </c>
      <c r="U43502" s="94">
        <v>3999</v>
      </c>
      <c r="V43502" s="94">
        <v>1901</v>
      </c>
      <c r="W43502" s="94">
        <v>222</v>
      </c>
      <c r="X43502" s="94">
        <v>11936</v>
      </c>
      <c r="Y43502" s="94">
        <v>943</v>
      </c>
      <c r="AJ43502" s="94">
        <v>22940</v>
      </c>
      <c r="AK43502" s="94">
        <v>25859</v>
      </c>
      <c r="AL43502" s="94">
        <v>11881</v>
      </c>
      <c r="AM43502" s="94">
        <v>3999</v>
      </c>
      <c r="AN43502" s="94">
        <v>1901</v>
      </c>
      <c r="AO43502" s="94">
        <v>222</v>
      </c>
      <c r="AP43502" s="94">
        <v>11936</v>
      </c>
      <c r="AQ43502" s="94">
        <v>943</v>
      </c>
      <c r="AS43502" s="94">
        <v>24</v>
      </c>
      <c r="AT43502" s="94">
        <v>-75</v>
      </c>
      <c r="AW43502" s="94">
        <v>-1506</v>
      </c>
      <c r="AX43502" s="94">
        <v>-374</v>
      </c>
      <c r="AY43502" s="94">
        <v>-1781</v>
      </c>
      <c r="AZ43502" s="94">
        <v>-3901</v>
      </c>
      <c r="BA43502" s="94">
        <v>-196</v>
      </c>
      <c r="BB43502" s="94">
        <v>-365</v>
      </c>
      <c r="BC43502" s="94">
        <v>-30</v>
      </c>
      <c r="BD43502" s="94">
        <v>134</v>
      </c>
      <c r="BF43502" s="94">
        <v>12943</v>
      </c>
      <c r="BG43502" s="94">
        <v>5933</v>
      </c>
      <c r="BH43502" s="94">
        <v>11363</v>
      </c>
      <c r="BI43502" s="94">
        <v>20574</v>
      </c>
      <c r="BJ43502" s="94">
        <v>11712</v>
      </c>
      <c r="BK43502" s="94">
        <v>24114</v>
      </c>
    </row>
    <row r="43503" spans="1:63">
      <c r="A43503" s="85" t="s">
        <v>126</v>
      </c>
      <c r="B43503" s="86">
        <v>43998.791666666664</v>
      </c>
      <c r="C43503" s="87">
        <v>43998</v>
      </c>
      <c r="D43503" s="85">
        <v>14</v>
      </c>
      <c r="E43503" s="86">
        <v>43998.583333333336</v>
      </c>
      <c r="F43503" s="88" t="s">
        <v>441</v>
      </c>
      <c r="G43503" s="89" t="s">
        <v>442</v>
      </c>
      <c r="H43503" s="94">
        <v>90408</v>
      </c>
      <c r="I43503" s="94">
        <v>89717</v>
      </c>
      <c r="J43503" s="94">
        <v>82719</v>
      </c>
      <c r="K43503" s="94">
        <v>-8124</v>
      </c>
      <c r="O43503" s="94">
        <v>89717</v>
      </c>
      <c r="P43503" s="94">
        <v>82719</v>
      </c>
      <c r="Q43503" s="94">
        <v>-8124</v>
      </c>
      <c r="R43503" s="94">
        <v>24027</v>
      </c>
      <c r="S43503" s="94">
        <v>26517</v>
      </c>
      <c r="T43503" s="94">
        <v>11879</v>
      </c>
      <c r="U43503" s="94">
        <v>4129</v>
      </c>
      <c r="V43503" s="94">
        <v>2807</v>
      </c>
      <c r="W43503" s="94">
        <v>205</v>
      </c>
      <c r="X43503" s="94">
        <v>12149</v>
      </c>
      <c r="Y43503" s="94">
        <v>1007</v>
      </c>
      <c r="AJ43503" s="94">
        <v>24027</v>
      </c>
      <c r="AK43503" s="94">
        <v>26517</v>
      </c>
      <c r="AL43503" s="94">
        <v>11879</v>
      </c>
      <c r="AM43503" s="94">
        <v>4129</v>
      </c>
      <c r="AN43503" s="94">
        <v>2807</v>
      </c>
      <c r="AO43503" s="94">
        <v>205</v>
      </c>
      <c r="AP43503" s="94">
        <v>12149</v>
      </c>
      <c r="AQ43503" s="94">
        <v>1007</v>
      </c>
      <c r="AS43503" s="94">
        <v>2</v>
      </c>
      <c r="AT43503" s="94">
        <v>-20</v>
      </c>
      <c r="AW43503" s="94">
        <v>-1416</v>
      </c>
      <c r="AX43503" s="94">
        <v>-388</v>
      </c>
      <c r="AY43503" s="94">
        <v>-1725</v>
      </c>
      <c r="AZ43503" s="94">
        <v>-3700</v>
      </c>
      <c r="BA43503" s="94">
        <v>-352</v>
      </c>
      <c r="BB43503" s="94">
        <v>-411</v>
      </c>
      <c r="BC43503" s="94">
        <v>-13</v>
      </c>
      <c r="BD43503" s="94">
        <v>-101</v>
      </c>
      <c r="BF43503" s="94">
        <v>13400</v>
      </c>
      <c r="BG43503" s="94">
        <v>6207</v>
      </c>
      <c r="BH43503" s="94">
        <v>11620</v>
      </c>
      <c r="BI43503" s="94">
        <v>21036</v>
      </c>
      <c r="BJ43503" s="94">
        <v>12192</v>
      </c>
      <c r="BK43503" s="94">
        <v>25186</v>
      </c>
    </row>
    <row r="43504" spans="1:63">
      <c r="A43504" s="85" t="s">
        <v>126</v>
      </c>
      <c r="B43504" s="86">
        <v>43998.833333333336</v>
      </c>
      <c r="C43504" s="87">
        <v>43998</v>
      </c>
      <c r="D43504" s="85">
        <v>15</v>
      </c>
      <c r="E43504" s="86">
        <v>43998.625</v>
      </c>
      <c r="F43504" s="88" t="s">
        <v>441</v>
      </c>
      <c r="G43504" s="89" t="s">
        <v>442</v>
      </c>
      <c r="H43504" s="94">
        <v>92787</v>
      </c>
      <c r="I43504" s="94">
        <v>91829</v>
      </c>
      <c r="J43504" s="94">
        <v>85003</v>
      </c>
      <c r="K43504" s="94">
        <v>-8243</v>
      </c>
      <c r="O43504" s="94">
        <v>91829</v>
      </c>
      <c r="P43504" s="94">
        <v>85003</v>
      </c>
      <c r="Q43504" s="94">
        <v>-8243</v>
      </c>
      <c r="R43504" s="94">
        <v>24798</v>
      </c>
      <c r="S43504" s="94">
        <v>27605</v>
      </c>
      <c r="T43504" s="94">
        <v>11873</v>
      </c>
      <c r="U43504" s="94">
        <v>4071</v>
      </c>
      <c r="V43504" s="94">
        <v>3183</v>
      </c>
      <c r="W43504" s="94">
        <v>249</v>
      </c>
      <c r="X43504" s="94">
        <v>12271</v>
      </c>
      <c r="Y43504" s="94">
        <v>954</v>
      </c>
      <c r="AJ43504" s="94">
        <v>24798</v>
      </c>
      <c r="AK43504" s="94">
        <v>27605</v>
      </c>
      <c r="AL43504" s="94">
        <v>11873</v>
      </c>
      <c r="AM43504" s="94">
        <v>4071</v>
      </c>
      <c r="AN43504" s="94">
        <v>3183</v>
      </c>
      <c r="AO43504" s="94">
        <v>249</v>
      </c>
      <c r="AP43504" s="94">
        <v>12271</v>
      </c>
      <c r="AQ43504" s="94">
        <v>954</v>
      </c>
      <c r="AS43504" s="94">
        <v>-18</v>
      </c>
      <c r="AT43504" s="94">
        <v>-71</v>
      </c>
      <c r="AW43504" s="94">
        <v>-1414</v>
      </c>
      <c r="AX43504" s="94">
        <v>-441</v>
      </c>
      <c r="AY43504" s="94">
        <v>-1617</v>
      </c>
      <c r="AZ43504" s="94">
        <v>-3616</v>
      </c>
      <c r="BA43504" s="94">
        <v>-433</v>
      </c>
      <c r="BB43504" s="94">
        <v>-426</v>
      </c>
      <c r="BC43504" s="94">
        <v>43</v>
      </c>
      <c r="BD43504" s="94">
        <v>-250</v>
      </c>
      <c r="BF43504" s="94">
        <v>13721</v>
      </c>
      <c r="BG43504" s="94">
        <v>6398</v>
      </c>
      <c r="BH43504" s="94">
        <v>11869</v>
      </c>
      <c r="BI43504" s="94">
        <v>21342</v>
      </c>
      <c r="BJ43504" s="94">
        <v>12582</v>
      </c>
      <c r="BK43504" s="94">
        <v>25839</v>
      </c>
    </row>
    <row r="43505" spans="1:63">
      <c r="A43505" s="85" t="s">
        <v>126</v>
      </c>
      <c r="B43505" s="86">
        <v>43998.875</v>
      </c>
      <c r="C43505" s="87">
        <v>43998</v>
      </c>
      <c r="D43505" s="85">
        <v>16</v>
      </c>
      <c r="E43505" s="86">
        <v>43998.666666666664</v>
      </c>
      <c r="F43505" s="88" t="s">
        <v>441</v>
      </c>
      <c r="G43505" s="89" t="s">
        <v>442</v>
      </c>
      <c r="H43505" s="94">
        <v>94597</v>
      </c>
      <c r="I43505" s="94">
        <v>93409</v>
      </c>
      <c r="J43505" s="94">
        <v>86757</v>
      </c>
      <c r="K43505" s="94">
        <v>-8087</v>
      </c>
      <c r="O43505" s="94">
        <v>93409</v>
      </c>
      <c r="P43505" s="94">
        <v>86757</v>
      </c>
      <c r="Q43505" s="94">
        <v>-8087</v>
      </c>
      <c r="R43505" s="94">
        <v>25669</v>
      </c>
      <c r="S43505" s="94">
        <v>28168</v>
      </c>
      <c r="T43505" s="94">
        <v>11868</v>
      </c>
      <c r="U43505" s="94">
        <v>4089</v>
      </c>
      <c r="V43505" s="94">
        <v>3319</v>
      </c>
      <c r="W43505" s="94">
        <v>247</v>
      </c>
      <c r="X43505" s="94">
        <v>12409</v>
      </c>
      <c r="Y43505" s="94">
        <v>988</v>
      </c>
      <c r="AJ43505" s="94">
        <v>25669</v>
      </c>
      <c r="AK43505" s="94">
        <v>28168</v>
      </c>
      <c r="AL43505" s="94">
        <v>11868</v>
      </c>
      <c r="AM43505" s="94">
        <v>4089</v>
      </c>
      <c r="AN43505" s="94">
        <v>3319</v>
      </c>
      <c r="AO43505" s="94">
        <v>247</v>
      </c>
      <c r="AP43505" s="94">
        <v>12409</v>
      </c>
      <c r="AQ43505" s="94">
        <v>988</v>
      </c>
      <c r="AS43505" s="94">
        <v>-24</v>
      </c>
      <c r="AT43505" s="94">
        <v>-10</v>
      </c>
      <c r="AW43505" s="94">
        <v>-1395</v>
      </c>
      <c r="AX43505" s="94">
        <v>-432</v>
      </c>
      <c r="AY43505" s="94">
        <v>-1687</v>
      </c>
      <c r="AZ43505" s="94">
        <v>-3617</v>
      </c>
      <c r="BA43505" s="94">
        <v>-450</v>
      </c>
      <c r="BB43505" s="94">
        <v>-439</v>
      </c>
      <c r="BC43505" s="94">
        <v>148</v>
      </c>
      <c r="BD43505" s="94">
        <v>-181</v>
      </c>
      <c r="BF43505" s="94">
        <v>13992</v>
      </c>
      <c r="BG43505" s="94">
        <v>6544</v>
      </c>
      <c r="BH43505" s="94">
        <v>12064</v>
      </c>
      <c r="BI43505" s="94">
        <v>21692</v>
      </c>
      <c r="BJ43505" s="94">
        <v>12861</v>
      </c>
      <c r="BK43505" s="94">
        <v>26175</v>
      </c>
    </row>
    <row r="43506" spans="1:63">
      <c r="A43506" s="85" t="s">
        <v>126</v>
      </c>
      <c r="B43506" s="86">
        <v>43998.916666666664</v>
      </c>
      <c r="C43506" s="87">
        <v>43998</v>
      </c>
      <c r="D43506" s="85">
        <v>17</v>
      </c>
      <c r="E43506" s="86">
        <v>43998.708333333336</v>
      </c>
      <c r="F43506" s="88" t="s">
        <v>441</v>
      </c>
      <c r="G43506" s="89" t="s">
        <v>442</v>
      </c>
      <c r="H43506" s="94">
        <v>95695</v>
      </c>
      <c r="I43506" s="94">
        <v>94483</v>
      </c>
      <c r="J43506" s="94">
        <v>87692</v>
      </c>
      <c r="K43506" s="94">
        <v>-8468</v>
      </c>
      <c r="O43506" s="94">
        <v>94483</v>
      </c>
      <c r="P43506" s="94">
        <v>87692</v>
      </c>
      <c r="Q43506" s="94">
        <v>-8468</v>
      </c>
      <c r="R43506" s="94">
        <v>26057</v>
      </c>
      <c r="S43506" s="94">
        <v>28617</v>
      </c>
      <c r="T43506" s="94">
        <v>11870</v>
      </c>
      <c r="U43506" s="94">
        <v>4081</v>
      </c>
      <c r="V43506" s="94">
        <v>3281</v>
      </c>
      <c r="W43506" s="94">
        <v>229</v>
      </c>
      <c r="X43506" s="94">
        <v>12598</v>
      </c>
      <c r="Y43506" s="94">
        <v>960</v>
      </c>
      <c r="AJ43506" s="94">
        <v>26057</v>
      </c>
      <c r="AK43506" s="94">
        <v>28617</v>
      </c>
      <c r="AL43506" s="94">
        <v>11870</v>
      </c>
      <c r="AM43506" s="94">
        <v>4081</v>
      </c>
      <c r="AN43506" s="94">
        <v>3281</v>
      </c>
      <c r="AO43506" s="94">
        <v>229</v>
      </c>
      <c r="AP43506" s="94">
        <v>12598</v>
      </c>
      <c r="AQ43506" s="94">
        <v>960</v>
      </c>
      <c r="AS43506" s="94">
        <v>-26</v>
      </c>
      <c r="AT43506" s="94">
        <v>-146</v>
      </c>
      <c r="AW43506" s="94">
        <v>-1331</v>
      </c>
      <c r="AX43506" s="94">
        <v>-456</v>
      </c>
      <c r="AY43506" s="94">
        <v>-1826</v>
      </c>
      <c r="AZ43506" s="94">
        <v>-3984</v>
      </c>
      <c r="BA43506" s="94">
        <v>-419</v>
      </c>
      <c r="BB43506" s="94">
        <v>-452</v>
      </c>
      <c r="BC43506" s="94">
        <v>31</v>
      </c>
      <c r="BD43506" s="94">
        <v>141</v>
      </c>
      <c r="BF43506" s="94">
        <v>14220</v>
      </c>
      <c r="BG43506" s="94">
        <v>6683</v>
      </c>
      <c r="BH43506" s="94">
        <v>12237</v>
      </c>
      <c r="BI43506" s="94">
        <v>22020</v>
      </c>
      <c r="BJ43506" s="94">
        <v>13049</v>
      </c>
      <c r="BK43506" s="94">
        <v>26193</v>
      </c>
    </row>
    <row r="43507" spans="1:63">
      <c r="A43507" s="85" t="s">
        <v>126</v>
      </c>
      <c r="B43507" s="86">
        <v>43998.958333333336</v>
      </c>
      <c r="C43507" s="87">
        <v>43998</v>
      </c>
      <c r="D43507" s="85">
        <v>18</v>
      </c>
      <c r="E43507" s="86">
        <v>43998.75</v>
      </c>
      <c r="F43507" s="88" t="s">
        <v>441</v>
      </c>
      <c r="G43507" s="89" t="s">
        <v>442</v>
      </c>
      <c r="H43507" s="94">
        <v>95384</v>
      </c>
      <c r="I43507" s="94">
        <v>94701</v>
      </c>
      <c r="J43507" s="94">
        <v>87838</v>
      </c>
      <c r="K43507" s="94">
        <v>-8460</v>
      </c>
      <c r="O43507" s="94">
        <v>94701</v>
      </c>
      <c r="P43507" s="94">
        <v>87838</v>
      </c>
      <c r="Q43507" s="94">
        <v>-8460</v>
      </c>
      <c r="R43507" s="94">
        <v>26477</v>
      </c>
      <c r="S43507" s="94">
        <v>28303</v>
      </c>
      <c r="T43507" s="94">
        <v>11869</v>
      </c>
      <c r="U43507" s="94">
        <v>4111</v>
      </c>
      <c r="V43507" s="94">
        <v>3311</v>
      </c>
      <c r="W43507" s="94">
        <v>188</v>
      </c>
      <c r="X43507" s="94">
        <v>12651</v>
      </c>
      <c r="Y43507" s="94">
        <v>928</v>
      </c>
      <c r="AJ43507" s="94">
        <v>26477</v>
      </c>
      <c r="AK43507" s="94">
        <v>28303</v>
      </c>
      <c r="AL43507" s="94">
        <v>11869</v>
      </c>
      <c r="AM43507" s="94">
        <v>4111</v>
      </c>
      <c r="AN43507" s="94">
        <v>3311</v>
      </c>
      <c r="AO43507" s="94">
        <v>188</v>
      </c>
      <c r="AP43507" s="94">
        <v>12651</v>
      </c>
      <c r="AQ43507" s="94">
        <v>928</v>
      </c>
      <c r="AS43507" s="94">
        <v>-21</v>
      </c>
      <c r="AT43507" s="94">
        <v>-224</v>
      </c>
      <c r="AW43507" s="94">
        <v>-1179</v>
      </c>
      <c r="AX43507" s="94">
        <v>-534</v>
      </c>
      <c r="AY43507" s="94">
        <v>-1736</v>
      </c>
      <c r="AZ43507" s="94">
        <v>-4101</v>
      </c>
      <c r="BA43507" s="94">
        <v>-445</v>
      </c>
      <c r="BB43507" s="94">
        <v>-440</v>
      </c>
      <c r="BC43507" s="94">
        <v>98</v>
      </c>
      <c r="BD43507" s="94">
        <v>122</v>
      </c>
      <c r="BF43507" s="94">
        <v>14428</v>
      </c>
      <c r="BG43507" s="94">
        <v>6735</v>
      </c>
      <c r="BH43507" s="94">
        <v>12253</v>
      </c>
      <c r="BI43507" s="94">
        <v>22130</v>
      </c>
      <c r="BJ43507" s="94">
        <v>13103</v>
      </c>
      <c r="BK43507" s="94">
        <v>25972</v>
      </c>
    </row>
    <row r="43508" spans="1:63">
      <c r="A43508" s="85" t="s">
        <v>126</v>
      </c>
      <c r="B43508" s="86">
        <v>43999</v>
      </c>
      <c r="C43508" s="87">
        <v>43998</v>
      </c>
      <c r="D43508" s="85">
        <v>19</v>
      </c>
      <c r="E43508" s="86">
        <v>43998.791666666664</v>
      </c>
      <c r="F43508" s="88" t="s">
        <v>441</v>
      </c>
      <c r="G43508" s="89" t="s">
        <v>442</v>
      </c>
      <c r="H43508" s="94">
        <v>93249</v>
      </c>
      <c r="I43508" s="94">
        <v>93379</v>
      </c>
      <c r="J43508" s="94">
        <v>86311</v>
      </c>
      <c r="K43508" s="94">
        <v>-8714</v>
      </c>
      <c r="O43508" s="94">
        <v>93379</v>
      </c>
      <c r="P43508" s="94">
        <v>86311</v>
      </c>
      <c r="Q43508" s="94">
        <v>-8714</v>
      </c>
      <c r="R43508" s="94">
        <v>25916</v>
      </c>
      <c r="S43508" s="94">
        <v>27965</v>
      </c>
      <c r="T43508" s="94">
        <v>11867</v>
      </c>
      <c r="U43508" s="94">
        <v>4023</v>
      </c>
      <c r="V43508" s="94">
        <v>2853</v>
      </c>
      <c r="W43508" s="94">
        <v>141</v>
      </c>
      <c r="X43508" s="94">
        <v>12649</v>
      </c>
      <c r="Y43508" s="94">
        <v>898</v>
      </c>
      <c r="AJ43508" s="94">
        <v>25916</v>
      </c>
      <c r="AK43508" s="94">
        <v>27965</v>
      </c>
      <c r="AL43508" s="94">
        <v>11867</v>
      </c>
      <c r="AM43508" s="94">
        <v>4023</v>
      </c>
      <c r="AN43508" s="94">
        <v>2853</v>
      </c>
      <c r="AO43508" s="94">
        <v>141</v>
      </c>
      <c r="AP43508" s="94">
        <v>12649</v>
      </c>
      <c r="AQ43508" s="94">
        <v>898</v>
      </c>
      <c r="AS43508" s="94">
        <v>-19</v>
      </c>
      <c r="AT43508" s="94">
        <v>-240</v>
      </c>
      <c r="AW43508" s="94">
        <v>-1174</v>
      </c>
      <c r="AX43508" s="94">
        <v>-553</v>
      </c>
      <c r="AY43508" s="94">
        <v>-1797</v>
      </c>
      <c r="AZ43508" s="94">
        <v>-4469</v>
      </c>
      <c r="BA43508" s="94">
        <v>-451</v>
      </c>
      <c r="BB43508" s="94">
        <v>-387</v>
      </c>
      <c r="BC43508" s="94">
        <v>-17</v>
      </c>
      <c r="BD43508" s="94">
        <v>393</v>
      </c>
      <c r="BF43508" s="94">
        <v>14393</v>
      </c>
      <c r="BG43508" s="94">
        <v>6669</v>
      </c>
      <c r="BH43508" s="94">
        <v>12094</v>
      </c>
      <c r="BI43508" s="94">
        <v>21802</v>
      </c>
      <c r="BJ43508" s="94">
        <v>12928</v>
      </c>
      <c r="BK43508" s="94">
        <v>25417</v>
      </c>
    </row>
    <row r="43509" spans="1:63">
      <c r="A43509" s="85" t="s">
        <v>126</v>
      </c>
      <c r="B43509" s="86">
        <v>43999.041666666664</v>
      </c>
      <c r="C43509" s="87">
        <v>43998</v>
      </c>
      <c r="D43509" s="85">
        <v>20</v>
      </c>
      <c r="E43509" s="86">
        <v>43998.833333333336</v>
      </c>
      <c r="F43509" s="88" t="s">
        <v>441</v>
      </c>
      <c r="G43509" s="89" t="s">
        <v>442</v>
      </c>
      <c r="H43509" s="94">
        <v>89518</v>
      </c>
      <c r="I43509" s="94">
        <v>90195</v>
      </c>
      <c r="J43509" s="94">
        <v>83247</v>
      </c>
      <c r="K43509" s="94">
        <v>-8384</v>
      </c>
      <c r="O43509" s="94">
        <v>90195</v>
      </c>
      <c r="P43509" s="94">
        <v>83247</v>
      </c>
      <c r="Q43509" s="94">
        <v>-8384</v>
      </c>
      <c r="R43509" s="94">
        <v>24706</v>
      </c>
      <c r="S43509" s="94">
        <v>27118</v>
      </c>
      <c r="T43509" s="94">
        <v>11871</v>
      </c>
      <c r="U43509" s="94">
        <v>3964</v>
      </c>
      <c r="V43509" s="94">
        <v>1939</v>
      </c>
      <c r="W43509" s="94">
        <v>67</v>
      </c>
      <c r="X43509" s="94">
        <v>12719</v>
      </c>
      <c r="Y43509" s="94">
        <v>863</v>
      </c>
      <c r="AJ43509" s="94">
        <v>24706</v>
      </c>
      <c r="AK43509" s="94">
        <v>27118</v>
      </c>
      <c r="AL43509" s="94">
        <v>11871</v>
      </c>
      <c r="AM43509" s="94">
        <v>3964</v>
      </c>
      <c r="AN43509" s="94">
        <v>1939</v>
      </c>
      <c r="AO43509" s="94">
        <v>67</v>
      </c>
      <c r="AP43509" s="94">
        <v>12719</v>
      </c>
      <c r="AQ43509" s="94">
        <v>863</v>
      </c>
      <c r="AS43509" s="94">
        <v>1</v>
      </c>
      <c r="AT43509" s="94">
        <v>-297</v>
      </c>
      <c r="AW43509" s="94">
        <v>-1176</v>
      </c>
      <c r="AX43509" s="94">
        <v>-481</v>
      </c>
      <c r="AY43509" s="94">
        <v>-1888</v>
      </c>
      <c r="AZ43509" s="94">
        <v>-4604</v>
      </c>
      <c r="BA43509" s="94">
        <v>-254</v>
      </c>
      <c r="BB43509" s="94">
        <v>-337</v>
      </c>
      <c r="BC43509" s="94">
        <v>-1</v>
      </c>
      <c r="BD43509" s="94">
        <v>653</v>
      </c>
      <c r="BF43509" s="94">
        <v>14129</v>
      </c>
      <c r="BG43509" s="94">
        <v>6424</v>
      </c>
      <c r="BH43509" s="94">
        <v>11678</v>
      </c>
      <c r="BI43509" s="94">
        <v>21018</v>
      </c>
      <c r="BJ43509" s="94">
        <v>12484</v>
      </c>
      <c r="BK43509" s="94">
        <v>24390</v>
      </c>
    </row>
    <row r="43510" spans="1:63">
      <c r="A43510" s="85" t="s">
        <v>126</v>
      </c>
      <c r="B43510" s="86">
        <v>43999.083333333336</v>
      </c>
      <c r="C43510" s="87">
        <v>43998</v>
      </c>
      <c r="D43510" s="85">
        <v>21</v>
      </c>
      <c r="E43510" s="86">
        <v>43998.875</v>
      </c>
      <c r="F43510" s="88" t="s">
        <v>441</v>
      </c>
      <c r="G43510" s="89" t="s">
        <v>442</v>
      </c>
      <c r="H43510" s="94">
        <v>86442</v>
      </c>
      <c r="I43510" s="94">
        <v>86346</v>
      </c>
      <c r="J43510" s="94">
        <v>79376</v>
      </c>
      <c r="K43510" s="94">
        <v>-8356</v>
      </c>
      <c r="O43510" s="94">
        <v>86346</v>
      </c>
      <c r="P43510" s="94">
        <v>79376</v>
      </c>
      <c r="Q43510" s="94">
        <v>-8356</v>
      </c>
      <c r="R43510" s="94">
        <v>23699</v>
      </c>
      <c r="S43510" s="94">
        <v>25471</v>
      </c>
      <c r="T43510" s="94">
        <v>11873</v>
      </c>
      <c r="U43510" s="94">
        <v>3636</v>
      </c>
      <c r="V43510" s="94">
        <v>1208</v>
      </c>
      <c r="W43510" s="94">
        <v>13</v>
      </c>
      <c r="X43510" s="94">
        <v>12617</v>
      </c>
      <c r="Y43510" s="94">
        <v>860</v>
      </c>
      <c r="AJ43510" s="94">
        <v>23699</v>
      </c>
      <c r="AK43510" s="94">
        <v>25471</v>
      </c>
      <c r="AL43510" s="94">
        <v>11873</v>
      </c>
      <c r="AM43510" s="94">
        <v>3636</v>
      </c>
      <c r="AN43510" s="94">
        <v>1208</v>
      </c>
      <c r="AO43510" s="94">
        <v>13</v>
      </c>
      <c r="AP43510" s="94">
        <v>12617</v>
      </c>
      <c r="AQ43510" s="94">
        <v>860</v>
      </c>
      <c r="AS43510" s="94">
        <v>-12</v>
      </c>
      <c r="AT43510" s="94">
        <v>-134</v>
      </c>
      <c r="AW43510" s="94">
        <v>-1288</v>
      </c>
      <c r="AX43510" s="94">
        <v>-444</v>
      </c>
      <c r="AY43510" s="94">
        <v>-1878</v>
      </c>
      <c r="AZ43510" s="94">
        <v>-4527</v>
      </c>
      <c r="BA43510" s="94">
        <v>-223</v>
      </c>
      <c r="BB43510" s="94">
        <v>-305</v>
      </c>
      <c r="BC43510" s="94">
        <v>-297</v>
      </c>
      <c r="BD43510" s="94">
        <v>752</v>
      </c>
      <c r="BF43510" s="94">
        <v>13612</v>
      </c>
      <c r="BG43510" s="94">
        <v>6172</v>
      </c>
      <c r="BH43510" s="94">
        <v>11262</v>
      </c>
      <c r="BI43510" s="94">
        <v>20120</v>
      </c>
      <c r="BJ43510" s="94">
        <v>11742</v>
      </c>
      <c r="BK43510" s="94">
        <v>23368</v>
      </c>
    </row>
    <row r="43511" spans="1:63">
      <c r="A43511" s="85" t="s">
        <v>126</v>
      </c>
      <c r="B43511" s="86">
        <v>43999.125</v>
      </c>
      <c r="C43511" s="87">
        <v>43998</v>
      </c>
      <c r="D43511" s="85">
        <v>22</v>
      </c>
      <c r="E43511" s="86">
        <v>43998.916666666664</v>
      </c>
      <c r="F43511" s="88" t="s">
        <v>441</v>
      </c>
      <c r="G43511" s="89" t="s">
        <v>442</v>
      </c>
      <c r="H43511" s="94">
        <v>82779</v>
      </c>
      <c r="I43511" s="94">
        <v>83068</v>
      </c>
      <c r="J43511" s="94">
        <v>75587</v>
      </c>
      <c r="K43511" s="94">
        <v>-8664</v>
      </c>
      <c r="O43511" s="94">
        <v>83068</v>
      </c>
      <c r="P43511" s="94">
        <v>75587</v>
      </c>
      <c r="Q43511" s="94">
        <v>-8664</v>
      </c>
      <c r="R43511" s="94">
        <v>21601</v>
      </c>
      <c r="S43511" s="94">
        <v>23465</v>
      </c>
      <c r="T43511" s="94">
        <v>11873</v>
      </c>
      <c r="U43511" s="94">
        <v>3239</v>
      </c>
      <c r="V43511" s="94">
        <v>1101</v>
      </c>
      <c r="W43511" s="94">
        <v>1</v>
      </c>
      <c r="X43511" s="94">
        <v>13445</v>
      </c>
      <c r="Y43511" s="94">
        <v>863</v>
      </c>
      <c r="AJ43511" s="94">
        <v>21601</v>
      </c>
      <c r="AK43511" s="94">
        <v>23465</v>
      </c>
      <c r="AL43511" s="94">
        <v>11873</v>
      </c>
      <c r="AM43511" s="94">
        <v>3239</v>
      </c>
      <c r="AN43511" s="94">
        <v>1101</v>
      </c>
      <c r="AO43511" s="94">
        <v>1</v>
      </c>
      <c r="AP43511" s="94">
        <v>13445</v>
      </c>
      <c r="AQ43511" s="94">
        <v>863</v>
      </c>
      <c r="AS43511" s="94">
        <v>-30</v>
      </c>
      <c r="AT43511" s="94">
        <v>-75</v>
      </c>
      <c r="AW43511" s="94">
        <v>-1372</v>
      </c>
      <c r="AX43511" s="94">
        <v>-444</v>
      </c>
      <c r="AY43511" s="94">
        <v>-1880</v>
      </c>
      <c r="AZ43511" s="94">
        <v>-4664</v>
      </c>
      <c r="BA43511" s="94">
        <v>-346</v>
      </c>
      <c r="BB43511" s="94">
        <v>-209</v>
      </c>
      <c r="BC43511" s="94">
        <v>-452</v>
      </c>
      <c r="BD43511" s="94">
        <v>808</v>
      </c>
      <c r="BF43511" s="94">
        <v>13122</v>
      </c>
      <c r="BG43511" s="94">
        <v>5982</v>
      </c>
      <c r="BH43511" s="94">
        <v>10713</v>
      </c>
      <c r="BI43511" s="94">
        <v>19331</v>
      </c>
      <c r="BJ43511" s="94">
        <v>11353</v>
      </c>
      <c r="BK43511" s="94">
        <v>22497</v>
      </c>
    </row>
    <row r="43512" spans="1:63">
      <c r="A43512" s="85" t="s">
        <v>126</v>
      </c>
      <c r="B43512" s="86">
        <v>43999.166666666664</v>
      </c>
      <c r="C43512" s="87">
        <v>43998</v>
      </c>
      <c r="D43512" s="85">
        <v>23</v>
      </c>
      <c r="E43512" s="86">
        <v>43998.958333333336</v>
      </c>
      <c r="F43512" s="88" t="s">
        <v>441</v>
      </c>
      <c r="G43512" s="89" t="s">
        <v>442</v>
      </c>
      <c r="H43512" s="94">
        <v>76728</v>
      </c>
      <c r="I43512" s="94">
        <v>77441</v>
      </c>
      <c r="J43512" s="94">
        <v>69989</v>
      </c>
      <c r="K43512" s="94">
        <v>-8432</v>
      </c>
      <c r="O43512" s="94">
        <v>77441</v>
      </c>
      <c r="P43512" s="94">
        <v>69989</v>
      </c>
      <c r="Q43512" s="94">
        <v>-8432</v>
      </c>
      <c r="R43512" s="94">
        <v>19818</v>
      </c>
      <c r="S43512" s="94">
        <v>19714</v>
      </c>
      <c r="T43512" s="94">
        <v>11883</v>
      </c>
      <c r="U43512" s="94">
        <v>2798</v>
      </c>
      <c r="V43512" s="94">
        <v>1112</v>
      </c>
      <c r="W43512" s="94">
        <v>1</v>
      </c>
      <c r="X43512" s="94">
        <v>13804</v>
      </c>
      <c r="Y43512" s="94">
        <v>860</v>
      </c>
      <c r="AJ43512" s="94">
        <v>19818</v>
      </c>
      <c r="AK43512" s="94">
        <v>19714</v>
      </c>
      <c r="AL43512" s="94">
        <v>11883</v>
      </c>
      <c r="AM43512" s="94">
        <v>2798</v>
      </c>
      <c r="AN43512" s="94">
        <v>1112</v>
      </c>
      <c r="AO43512" s="94">
        <v>1</v>
      </c>
      <c r="AP43512" s="94">
        <v>13804</v>
      </c>
      <c r="AQ43512" s="94">
        <v>860</v>
      </c>
      <c r="AS43512" s="94">
        <v>-42</v>
      </c>
      <c r="AT43512" s="94">
        <v>-77</v>
      </c>
      <c r="AW43512" s="94">
        <v>-1369</v>
      </c>
      <c r="AX43512" s="94">
        <v>-319</v>
      </c>
      <c r="AY43512" s="94">
        <v>-1831</v>
      </c>
      <c r="AZ43512" s="94">
        <v>-5038</v>
      </c>
      <c r="BA43512" s="94">
        <v>-279</v>
      </c>
      <c r="BB43512" s="94">
        <v>-237</v>
      </c>
      <c r="BC43512" s="94">
        <v>-387</v>
      </c>
      <c r="BD43512" s="94">
        <v>1147</v>
      </c>
      <c r="BF43512" s="94">
        <v>12341</v>
      </c>
      <c r="BG43512" s="94">
        <v>5517</v>
      </c>
      <c r="BH43512" s="94">
        <v>9863</v>
      </c>
      <c r="BI43512" s="94">
        <v>18240</v>
      </c>
      <c r="BJ43512" s="94">
        <v>10495</v>
      </c>
      <c r="BK43512" s="94">
        <v>20921</v>
      </c>
    </row>
    <row r="43513" spans="1:63">
      <c r="A43513" s="85" t="s">
        <v>126</v>
      </c>
      <c r="B43513" s="86">
        <v>43999.208333333336</v>
      </c>
      <c r="C43513" s="87">
        <v>43998</v>
      </c>
      <c r="D43513" s="85">
        <v>24</v>
      </c>
      <c r="E43513" s="86">
        <v>43999</v>
      </c>
      <c r="F43513" s="88" t="s">
        <v>441</v>
      </c>
      <c r="G43513" s="89" t="s">
        <v>442</v>
      </c>
      <c r="H43513" s="94">
        <v>70797</v>
      </c>
      <c r="I43513" s="94">
        <v>71821</v>
      </c>
      <c r="J43513" s="94">
        <v>64222</v>
      </c>
      <c r="K43513" s="94">
        <v>-8578</v>
      </c>
      <c r="O43513" s="94">
        <v>71821</v>
      </c>
      <c r="P43513" s="94">
        <v>64222</v>
      </c>
      <c r="Q43513" s="94">
        <v>-8578</v>
      </c>
      <c r="R43513" s="94">
        <v>18302</v>
      </c>
      <c r="S43513" s="94">
        <v>15969</v>
      </c>
      <c r="T43513" s="94">
        <v>11853</v>
      </c>
      <c r="U43513" s="94">
        <v>2354</v>
      </c>
      <c r="V43513" s="94">
        <v>1106</v>
      </c>
      <c r="W43513" s="94">
        <v>1</v>
      </c>
      <c r="X43513" s="94">
        <v>13776</v>
      </c>
      <c r="Y43513" s="94">
        <v>861</v>
      </c>
      <c r="AJ43513" s="94">
        <v>18302</v>
      </c>
      <c r="AK43513" s="94">
        <v>15969</v>
      </c>
      <c r="AL43513" s="94">
        <v>11853</v>
      </c>
      <c r="AM43513" s="94">
        <v>2354</v>
      </c>
      <c r="AN43513" s="94">
        <v>1106</v>
      </c>
      <c r="AO43513" s="94">
        <v>1</v>
      </c>
      <c r="AP43513" s="94">
        <v>13776</v>
      </c>
      <c r="AQ43513" s="94">
        <v>861</v>
      </c>
      <c r="AS43513" s="94">
        <v>-57</v>
      </c>
      <c r="AT43513" s="94">
        <v>-148</v>
      </c>
      <c r="AW43513" s="94">
        <v>-1273</v>
      </c>
      <c r="AX43513" s="94">
        <v>-181</v>
      </c>
      <c r="AY43513" s="94">
        <v>-1891</v>
      </c>
      <c r="AZ43513" s="94">
        <v>-4890</v>
      </c>
      <c r="BA43513" s="94">
        <v>-381</v>
      </c>
      <c r="BB43513" s="94">
        <v>-268</v>
      </c>
      <c r="BC43513" s="94">
        <v>-376</v>
      </c>
      <c r="BD43513" s="94">
        <v>887</v>
      </c>
      <c r="BF43513" s="94">
        <v>11202</v>
      </c>
      <c r="BG43513" s="94">
        <v>5081</v>
      </c>
      <c r="BH43513" s="94">
        <v>9071</v>
      </c>
      <c r="BI43513" s="94">
        <v>17548</v>
      </c>
      <c r="BJ43513" s="94">
        <v>9610</v>
      </c>
      <c r="BK43513" s="94">
        <v>19248</v>
      </c>
    </row>
    <row r="43514" spans="1:63">
      <c r="A43514" s="85" t="s">
        <v>126</v>
      </c>
      <c r="B43514" s="86">
        <v>43999.25</v>
      </c>
      <c r="C43514" s="87">
        <v>43999</v>
      </c>
      <c r="D43514" s="85">
        <v>1</v>
      </c>
      <c r="E43514" s="86">
        <v>43999.041666666664</v>
      </c>
      <c r="F43514" s="88" t="s">
        <v>441</v>
      </c>
      <c r="G43514" s="89" t="s">
        <v>442</v>
      </c>
      <c r="H43514" s="94">
        <v>66357</v>
      </c>
      <c r="I43514" s="94">
        <v>68288</v>
      </c>
      <c r="J43514" s="94">
        <v>59472</v>
      </c>
      <c r="K43514" s="94">
        <v>-9672</v>
      </c>
      <c r="O43514" s="94">
        <v>68288</v>
      </c>
      <c r="P43514" s="94">
        <v>59472</v>
      </c>
      <c r="Q43514" s="94">
        <v>-9672</v>
      </c>
      <c r="R43514" s="94">
        <v>17172</v>
      </c>
      <c r="S43514" s="94">
        <v>13421</v>
      </c>
      <c r="T43514" s="94">
        <v>11781</v>
      </c>
      <c r="U43514" s="94">
        <v>2008</v>
      </c>
      <c r="V43514" s="94">
        <v>1077</v>
      </c>
      <c r="W43514" s="94">
        <v>1</v>
      </c>
      <c r="X43514" s="94">
        <v>13146</v>
      </c>
      <c r="Y43514" s="94">
        <v>866</v>
      </c>
      <c r="AJ43514" s="94">
        <v>17172</v>
      </c>
      <c r="AK43514" s="94">
        <v>13421</v>
      </c>
      <c r="AL43514" s="94">
        <v>11781</v>
      </c>
      <c r="AM43514" s="94">
        <v>2008</v>
      </c>
      <c r="AN43514" s="94">
        <v>1077</v>
      </c>
      <c r="AO43514" s="94">
        <v>1</v>
      </c>
      <c r="AP43514" s="94">
        <v>13146</v>
      </c>
      <c r="AQ43514" s="94">
        <v>866</v>
      </c>
      <c r="AS43514" s="94">
        <v>-54</v>
      </c>
      <c r="AT43514" s="94">
        <v>-217</v>
      </c>
      <c r="AW43514" s="94">
        <v>-1550</v>
      </c>
      <c r="AX43514" s="94">
        <v>-253</v>
      </c>
      <c r="AY43514" s="94">
        <v>-1910</v>
      </c>
      <c r="AZ43514" s="94">
        <v>-5428</v>
      </c>
      <c r="BA43514" s="94">
        <v>-498</v>
      </c>
      <c r="BB43514" s="94">
        <v>-247</v>
      </c>
      <c r="BC43514" s="94">
        <v>-328</v>
      </c>
      <c r="BD43514" s="94">
        <v>813</v>
      </c>
      <c r="BF43514" s="94">
        <v>10258</v>
      </c>
      <c r="BG43514" s="94">
        <v>4771</v>
      </c>
      <c r="BH43514" s="94">
        <v>8565</v>
      </c>
      <c r="BI43514" s="94">
        <v>17433</v>
      </c>
      <c r="BJ43514" s="94">
        <v>9253</v>
      </c>
      <c r="BK43514" s="94">
        <v>17950</v>
      </c>
    </row>
    <row r="43515" spans="1:63">
      <c r="A43515" s="85" t="s">
        <v>126</v>
      </c>
      <c r="B43515" s="86">
        <v>43999.291666666664</v>
      </c>
      <c r="C43515" s="87">
        <v>43999</v>
      </c>
      <c r="D43515" s="85">
        <v>2</v>
      </c>
      <c r="E43515" s="86">
        <v>43999.083333333336</v>
      </c>
      <c r="F43515" s="88" t="s">
        <v>441</v>
      </c>
      <c r="G43515" s="89" t="s">
        <v>442</v>
      </c>
      <c r="H43515" s="94">
        <v>63254</v>
      </c>
      <c r="I43515" s="94">
        <v>64903</v>
      </c>
      <c r="J43515" s="94">
        <v>55267</v>
      </c>
      <c r="K43515" s="94">
        <v>-10201</v>
      </c>
      <c r="O43515" s="94">
        <v>64903</v>
      </c>
      <c r="P43515" s="94">
        <v>55267</v>
      </c>
      <c r="Q43515" s="94">
        <v>-10201</v>
      </c>
      <c r="R43515" s="94">
        <v>15511</v>
      </c>
      <c r="S43515" s="94">
        <v>11572</v>
      </c>
      <c r="T43515" s="94">
        <v>11760</v>
      </c>
      <c r="U43515" s="94">
        <v>1649</v>
      </c>
      <c r="V43515" s="94">
        <v>1057</v>
      </c>
      <c r="W43515" s="94">
        <v>1</v>
      </c>
      <c r="X43515" s="94">
        <v>12860</v>
      </c>
      <c r="Y43515" s="94">
        <v>858</v>
      </c>
      <c r="AJ43515" s="94">
        <v>15511</v>
      </c>
      <c r="AK43515" s="94">
        <v>11572</v>
      </c>
      <c r="AL43515" s="94">
        <v>11760</v>
      </c>
      <c r="AM43515" s="94">
        <v>1649</v>
      </c>
      <c r="AN43515" s="94">
        <v>1057</v>
      </c>
      <c r="AO43515" s="94">
        <v>1</v>
      </c>
      <c r="AP43515" s="94">
        <v>12860</v>
      </c>
      <c r="AQ43515" s="94">
        <v>858</v>
      </c>
      <c r="AS43515" s="94">
        <v>-70</v>
      </c>
      <c r="AT43515" s="94">
        <v>-183</v>
      </c>
      <c r="AW43515" s="94">
        <v>-1482</v>
      </c>
      <c r="AX43515" s="94">
        <v>-295</v>
      </c>
      <c r="AY43515" s="94">
        <v>-1741</v>
      </c>
      <c r="AZ43515" s="94">
        <v>-5745</v>
      </c>
      <c r="BA43515" s="94">
        <v>-682</v>
      </c>
      <c r="BB43515" s="94">
        <v>-254</v>
      </c>
      <c r="BC43515" s="94">
        <v>-464</v>
      </c>
      <c r="BD43515" s="94">
        <v>715</v>
      </c>
      <c r="BF43515" s="94">
        <v>9593</v>
      </c>
      <c r="BG43515" s="94">
        <v>4479</v>
      </c>
      <c r="BH43515" s="94">
        <v>8197</v>
      </c>
      <c r="BI43515" s="94">
        <v>16733</v>
      </c>
      <c r="BJ43515" s="94">
        <v>8938</v>
      </c>
      <c r="BK43515" s="94">
        <v>16907</v>
      </c>
    </row>
    <row r="43516" spans="1:63">
      <c r="A43516" s="85" t="s">
        <v>126</v>
      </c>
      <c r="B43516" s="86">
        <v>43999.333333333336</v>
      </c>
      <c r="C43516" s="87">
        <v>43999</v>
      </c>
      <c r="D43516" s="85">
        <v>3</v>
      </c>
      <c r="E43516" s="86">
        <v>43999.125</v>
      </c>
      <c r="F43516" s="88" t="s">
        <v>441</v>
      </c>
      <c r="G43516" s="89" t="s">
        <v>442</v>
      </c>
      <c r="H43516" s="94">
        <v>61224</v>
      </c>
      <c r="I43516" s="94">
        <v>62575</v>
      </c>
      <c r="J43516" s="94">
        <v>53269</v>
      </c>
      <c r="K43516" s="94">
        <v>-9764</v>
      </c>
      <c r="O43516" s="94">
        <v>62575</v>
      </c>
      <c r="P43516" s="94">
        <v>53269</v>
      </c>
      <c r="Q43516" s="94">
        <v>-9764</v>
      </c>
      <c r="R43516" s="94">
        <v>15020</v>
      </c>
      <c r="S43516" s="94">
        <v>10803</v>
      </c>
      <c r="T43516" s="94">
        <v>11763</v>
      </c>
      <c r="U43516" s="94">
        <v>1373</v>
      </c>
      <c r="V43516" s="94">
        <v>1063</v>
      </c>
      <c r="W43516" s="94">
        <v>1</v>
      </c>
      <c r="X43516" s="94">
        <v>12389</v>
      </c>
      <c r="Y43516" s="94">
        <v>858</v>
      </c>
      <c r="AJ43516" s="94">
        <v>15020</v>
      </c>
      <c r="AK43516" s="94">
        <v>10803</v>
      </c>
      <c r="AL43516" s="94">
        <v>11763</v>
      </c>
      <c r="AM43516" s="94">
        <v>1373</v>
      </c>
      <c r="AN43516" s="94">
        <v>1063</v>
      </c>
      <c r="AO43516" s="94">
        <v>1</v>
      </c>
      <c r="AP43516" s="94">
        <v>12389</v>
      </c>
      <c r="AQ43516" s="94">
        <v>858</v>
      </c>
      <c r="AS43516" s="94">
        <v>-71</v>
      </c>
      <c r="AT43516" s="94">
        <v>-175</v>
      </c>
      <c r="AW43516" s="94">
        <v>-1375</v>
      </c>
      <c r="AX43516" s="94">
        <v>-248</v>
      </c>
      <c r="AY43516" s="94">
        <v>-1739</v>
      </c>
      <c r="AZ43516" s="94">
        <v>-5447</v>
      </c>
      <c r="BA43516" s="94">
        <v>-736</v>
      </c>
      <c r="BB43516" s="94">
        <v>-273</v>
      </c>
      <c r="BC43516" s="94">
        <v>-388</v>
      </c>
      <c r="BD43516" s="94">
        <v>688</v>
      </c>
      <c r="BF43516" s="94">
        <v>9125</v>
      </c>
      <c r="BG43516" s="94">
        <v>4365</v>
      </c>
      <c r="BH43516" s="94">
        <v>7944</v>
      </c>
      <c r="BI43516" s="94">
        <v>16287</v>
      </c>
      <c r="BJ43516" s="94">
        <v>8697</v>
      </c>
      <c r="BK43516" s="94">
        <v>16101</v>
      </c>
    </row>
    <row r="43517" spans="1:63">
      <c r="A43517" s="85" t="s">
        <v>126</v>
      </c>
      <c r="B43517" s="86">
        <v>43999.375</v>
      </c>
      <c r="C43517" s="87">
        <v>43999</v>
      </c>
      <c r="D43517" s="85">
        <v>4</v>
      </c>
      <c r="E43517" s="86">
        <v>43999.166666666664</v>
      </c>
      <c r="F43517" s="88" t="s">
        <v>441</v>
      </c>
      <c r="G43517" s="89" t="s">
        <v>442</v>
      </c>
      <c r="H43517" s="94">
        <v>60162</v>
      </c>
      <c r="I43517" s="94">
        <v>61428</v>
      </c>
      <c r="J43517" s="94">
        <v>52528</v>
      </c>
      <c r="K43517" s="94">
        <v>-9233</v>
      </c>
      <c r="O43517" s="94">
        <v>61428</v>
      </c>
      <c r="P43517" s="94">
        <v>52528</v>
      </c>
      <c r="Q43517" s="94">
        <v>-9233</v>
      </c>
      <c r="R43517" s="94">
        <v>14762</v>
      </c>
      <c r="S43517" s="94">
        <v>10655</v>
      </c>
      <c r="T43517" s="94">
        <v>11776</v>
      </c>
      <c r="U43517" s="94">
        <v>1286</v>
      </c>
      <c r="V43517" s="94">
        <v>1052</v>
      </c>
      <c r="W43517" s="94">
        <v>1</v>
      </c>
      <c r="X43517" s="94">
        <v>12146</v>
      </c>
      <c r="Y43517" s="94">
        <v>852</v>
      </c>
      <c r="AJ43517" s="94">
        <v>14762</v>
      </c>
      <c r="AK43517" s="94">
        <v>10655</v>
      </c>
      <c r="AL43517" s="94">
        <v>11776</v>
      </c>
      <c r="AM43517" s="94">
        <v>1286</v>
      </c>
      <c r="AN43517" s="94">
        <v>1052</v>
      </c>
      <c r="AO43517" s="94">
        <v>1</v>
      </c>
      <c r="AP43517" s="94">
        <v>12146</v>
      </c>
      <c r="AQ43517" s="94">
        <v>852</v>
      </c>
      <c r="AS43517" s="94">
        <v>-63</v>
      </c>
      <c r="AT43517" s="94">
        <v>-237</v>
      </c>
      <c r="AW43517" s="94">
        <v>-1392</v>
      </c>
      <c r="AX43517" s="94">
        <v>-275</v>
      </c>
      <c r="AY43517" s="94">
        <v>-1175</v>
      </c>
      <c r="AZ43517" s="94">
        <v>-5396</v>
      </c>
      <c r="BA43517" s="94">
        <v>-649</v>
      </c>
      <c r="BB43517" s="94">
        <v>-249</v>
      </c>
      <c r="BC43517" s="94">
        <v>-497</v>
      </c>
      <c r="BD43517" s="94">
        <v>700</v>
      </c>
      <c r="BF43517" s="94">
        <v>8847</v>
      </c>
      <c r="BG43517" s="94">
        <v>4232</v>
      </c>
      <c r="BH43517" s="94">
        <v>7965</v>
      </c>
      <c r="BI43517" s="94">
        <v>16128</v>
      </c>
      <c r="BJ43517" s="94">
        <v>8481</v>
      </c>
      <c r="BK43517" s="94">
        <v>15722</v>
      </c>
    </row>
    <row r="43518" spans="1:63">
      <c r="A43518" s="85" t="s">
        <v>126</v>
      </c>
      <c r="B43518" s="86">
        <v>43999.416666666664</v>
      </c>
      <c r="C43518" s="87">
        <v>43999</v>
      </c>
      <c r="D43518" s="85">
        <v>5</v>
      </c>
      <c r="E43518" s="86">
        <v>43999.208333333336</v>
      </c>
      <c r="F43518" s="88" t="s">
        <v>441</v>
      </c>
      <c r="G43518" s="89" t="s">
        <v>442</v>
      </c>
      <c r="H43518" s="94">
        <v>60405</v>
      </c>
      <c r="I43518" s="94">
        <v>61775</v>
      </c>
      <c r="J43518" s="94">
        <v>53323</v>
      </c>
      <c r="K43518" s="94">
        <v>-8808</v>
      </c>
      <c r="O43518" s="94">
        <v>61775</v>
      </c>
      <c r="P43518" s="94">
        <v>53323</v>
      </c>
      <c r="Q43518" s="94">
        <v>-8808</v>
      </c>
      <c r="R43518" s="94">
        <v>15161</v>
      </c>
      <c r="S43518" s="94">
        <v>11517</v>
      </c>
      <c r="T43518" s="94">
        <v>11813</v>
      </c>
      <c r="U43518" s="94">
        <v>1309</v>
      </c>
      <c r="V43518" s="94">
        <v>1044</v>
      </c>
      <c r="W43518" s="94">
        <v>0</v>
      </c>
      <c r="X43518" s="94">
        <v>11624</v>
      </c>
      <c r="Y43518" s="94">
        <v>855</v>
      </c>
      <c r="AJ43518" s="94">
        <v>15161</v>
      </c>
      <c r="AK43518" s="94">
        <v>11517</v>
      </c>
      <c r="AL43518" s="94">
        <v>11813</v>
      </c>
      <c r="AM43518" s="94">
        <v>1309</v>
      </c>
      <c r="AN43518" s="94">
        <v>1044</v>
      </c>
      <c r="AO43518" s="94">
        <v>0</v>
      </c>
      <c r="AP43518" s="94">
        <v>11624</v>
      </c>
      <c r="AQ43518" s="94">
        <v>855</v>
      </c>
      <c r="AS43518" s="94">
        <v>-53</v>
      </c>
      <c r="AT43518" s="94">
        <v>-311</v>
      </c>
      <c r="AW43518" s="94">
        <v>-1411</v>
      </c>
      <c r="AX43518" s="94">
        <v>-283</v>
      </c>
      <c r="AY43518" s="94">
        <v>-1270</v>
      </c>
      <c r="AZ43518" s="94">
        <v>-5264</v>
      </c>
      <c r="BA43518" s="94">
        <v>-478</v>
      </c>
      <c r="BB43518" s="94">
        <v>-215</v>
      </c>
      <c r="BC43518" s="94">
        <v>-433</v>
      </c>
      <c r="BD43518" s="94">
        <v>910</v>
      </c>
      <c r="BF43518" s="94">
        <v>8864</v>
      </c>
      <c r="BG43518" s="94">
        <v>4216</v>
      </c>
      <c r="BH43518" s="94">
        <v>8148</v>
      </c>
      <c r="BI43518" s="94">
        <v>16480</v>
      </c>
      <c r="BJ43518" s="94">
        <v>8441</v>
      </c>
      <c r="BK43518" s="94">
        <v>15573</v>
      </c>
    </row>
    <row r="43519" spans="1:63">
      <c r="A43519" s="85" t="s">
        <v>126</v>
      </c>
      <c r="B43519" s="86">
        <v>43999.458333333336</v>
      </c>
      <c r="C43519" s="87">
        <v>43999</v>
      </c>
      <c r="D43519" s="85">
        <v>6</v>
      </c>
      <c r="E43519" s="86">
        <v>43999.25</v>
      </c>
      <c r="F43519" s="88" t="s">
        <v>441</v>
      </c>
      <c r="G43519" s="89" t="s">
        <v>442</v>
      </c>
      <c r="H43519" s="94">
        <v>61596</v>
      </c>
      <c r="I43519" s="94">
        <v>62492</v>
      </c>
      <c r="J43519" s="94">
        <v>53975</v>
      </c>
      <c r="K43519" s="94">
        <v>-9175</v>
      </c>
      <c r="O43519" s="94">
        <v>62492</v>
      </c>
      <c r="P43519" s="94">
        <v>53975</v>
      </c>
      <c r="Q43519" s="94">
        <v>-9175</v>
      </c>
      <c r="R43519" s="94">
        <v>15637</v>
      </c>
      <c r="S43519" s="94">
        <v>12321</v>
      </c>
      <c r="T43519" s="94">
        <v>11887</v>
      </c>
      <c r="U43519" s="94">
        <v>1362</v>
      </c>
      <c r="V43519" s="94">
        <v>1008</v>
      </c>
      <c r="W43519" s="94">
        <v>1</v>
      </c>
      <c r="X43519" s="94">
        <v>10908</v>
      </c>
      <c r="Y43519" s="94">
        <v>851</v>
      </c>
      <c r="AJ43519" s="94">
        <v>15637</v>
      </c>
      <c r="AK43519" s="94">
        <v>12321</v>
      </c>
      <c r="AL43519" s="94">
        <v>11887</v>
      </c>
      <c r="AM43519" s="94">
        <v>1362</v>
      </c>
      <c r="AN43519" s="94">
        <v>1008</v>
      </c>
      <c r="AO43519" s="94">
        <v>1</v>
      </c>
      <c r="AP43519" s="94">
        <v>10908</v>
      </c>
      <c r="AQ43519" s="94">
        <v>851</v>
      </c>
      <c r="AS43519" s="94">
        <v>-61</v>
      </c>
      <c r="AT43519" s="94">
        <v>-267</v>
      </c>
      <c r="AW43519" s="94">
        <v>-1354</v>
      </c>
      <c r="AX43519" s="94">
        <v>-294</v>
      </c>
      <c r="AY43519" s="94">
        <v>-1964</v>
      </c>
      <c r="AZ43519" s="94">
        <v>-4987</v>
      </c>
      <c r="BA43519" s="94">
        <v>-493</v>
      </c>
      <c r="BB43519" s="94">
        <v>-212</v>
      </c>
      <c r="BC43519" s="94">
        <v>-555</v>
      </c>
      <c r="BD43519" s="94">
        <v>1012</v>
      </c>
      <c r="BF43519" s="94">
        <v>9077</v>
      </c>
      <c r="BG43519" s="94">
        <v>4262</v>
      </c>
      <c r="BH43519" s="94">
        <v>8451</v>
      </c>
      <c r="BI43519" s="94">
        <v>16325</v>
      </c>
      <c r="BJ43519" s="94">
        <v>8537</v>
      </c>
      <c r="BK43519" s="94">
        <v>15784</v>
      </c>
    </row>
    <row r="43520" spans="1:63">
      <c r="A43520" s="85" t="s">
        <v>126</v>
      </c>
      <c r="B43520" s="86">
        <v>43999.5</v>
      </c>
      <c r="C43520" s="87">
        <v>43999</v>
      </c>
      <c r="D43520" s="85">
        <v>7</v>
      </c>
      <c r="E43520" s="86">
        <v>43999.291666666664</v>
      </c>
      <c r="F43520" s="88" t="s">
        <v>441</v>
      </c>
      <c r="G43520" s="89" t="s">
        <v>442</v>
      </c>
      <c r="H43520" s="94">
        <v>64504</v>
      </c>
      <c r="I43520" s="94">
        <v>64984</v>
      </c>
      <c r="J43520" s="94">
        <v>56769</v>
      </c>
      <c r="K43520" s="94">
        <v>-8774</v>
      </c>
      <c r="O43520" s="94">
        <v>64984</v>
      </c>
      <c r="P43520" s="94">
        <v>56769</v>
      </c>
      <c r="Q43520" s="94">
        <v>-8774</v>
      </c>
      <c r="R43520" s="94">
        <v>16392</v>
      </c>
      <c r="S43520" s="94">
        <v>14121</v>
      </c>
      <c r="T43520" s="94">
        <v>11899</v>
      </c>
      <c r="U43520" s="94">
        <v>1531</v>
      </c>
      <c r="V43520" s="94">
        <v>1048</v>
      </c>
      <c r="W43520" s="94">
        <v>32</v>
      </c>
      <c r="X43520" s="94">
        <v>10898</v>
      </c>
      <c r="Y43520" s="94">
        <v>850</v>
      </c>
      <c r="AJ43520" s="94">
        <v>16392</v>
      </c>
      <c r="AK43520" s="94">
        <v>14121</v>
      </c>
      <c r="AL43520" s="94">
        <v>11899</v>
      </c>
      <c r="AM43520" s="94">
        <v>1531</v>
      </c>
      <c r="AN43520" s="94">
        <v>1048</v>
      </c>
      <c r="AO43520" s="94">
        <v>32</v>
      </c>
      <c r="AP43520" s="94">
        <v>10898</v>
      </c>
      <c r="AQ43520" s="94">
        <v>850</v>
      </c>
      <c r="AS43520" s="94">
        <v>-47</v>
      </c>
      <c r="AT43520" s="94">
        <v>-163</v>
      </c>
      <c r="AW43520" s="94">
        <v>-1208</v>
      </c>
      <c r="AX43520" s="94">
        <v>-252</v>
      </c>
      <c r="AY43520" s="94">
        <v>-2147</v>
      </c>
      <c r="AZ43520" s="94">
        <v>-4703</v>
      </c>
      <c r="BA43520" s="94">
        <v>-470</v>
      </c>
      <c r="BB43520" s="94">
        <v>-171</v>
      </c>
      <c r="BC43520" s="94">
        <v>-685</v>
      </c>
      <c r="BD43520" s="94">
        <v>1072</v>
      </c>
      <c r="BF43520" s="94">
        <v>9715</v>
      </c>
      <c r="BG43520" s="94">
        <v>4503</v>
      </c>
      <c r="BH43520" s="94">
        <v>8894</v>
      </c>
      <c r="BI43520" s="94">
        <v>16833</v>
      </c>
      <c r="BJ43520" s="94">
        <v>8848</v>
      </c>
      <c r="BK43520" s="94">
        <v>16134</v>
      </c>
    </row>
    <row r="43521" spans="1:63">
      <c r="A43521" s="85" t="s">
        <v>126</v>
      </c>
      <c r="B43521" s="86">
        <v>43999.541666666664</v>
      </c>
      <c r="C43521" s="87">
        <v>43999</v>
      </c>
      <c r="D43521" s="85">
        <v>8</v>
      </c>
      <c r="E43521" s="86">
        <v>43999.333333333336</v>
      </c>
      <c r="F43521" s="88" t="s">
        <v>441</v>
      </c>
      <c r="G43521" s="89" t="s">
        <v>442</v>
      </c>
      <c r="H43521" s="94">
        <v>68926</v>
      </c>
      <c r="I43521" s="94">
        <v>68966</v>
      </c>
      <c r="J43521" s="94">
        <v>61401</v>
      </c>
      <c r="K43521" s="94">
        <v>-8376</v>
      </c>
      <c r="O43521" s="94">
        <v>68966</v>
      </c>
      <c r="P43521" s="94">
        <v>61401</v>
      </c>
      <c r="Q43521" s="94">
        <v>-8376</v>
      </c>
      <c r="R43521" s="94">
        <v>17997</v>
      </c>
      <c r="S43521" s="94">
        <v>17107</v>
      </c>
      <c r="T43521" s="94">
        <v>11886</v>
      </c>
      <c r="U43521" s="94">
        <v>1892</v>
      </c>
      <c r="V43521" s="94">
        <v>1056</v>
      </c>
      <c r="W43521" s="94">
        <v>115</v>
      </c>
      <c r="X43521" s="94">
        <v>10452</v>
      </c>
      <c r="Y43521" s="94">
        <v>897</v>
      </c>
      <c r="AJ43521" s="94">
        <v>17997</v>
      </c>
      <c r="AK43521" s="94">
        <v>17107</v>
      </c>
      <c r="AL43521" s="94">
        <v>11886</v>
      </c>
      <c r="AM43521" s="94">
        <v>1892</v>
      </c>
      <c r="AN43521" s="94">
        <v>1056</v>
      </c>
      <c r="AO43521" s="94">
        <v>115</v>
      </c>
      <c r="AP43521" s="94">
        <v>10452</v>
      </c>
      <c r="AQ43521" s="94">
        <v>897</v>
      </c>
      <c r="AS43521" s="94">
        <v>-27</v>
      </c>
      <c r="AT43521" s="94">
        <v>72</v>
      </c>
      <c r="AW43521" s="94">
        <v>-1158</v>
      </c>
      <c r="AX43521" s="94">
        <v>-230</v>
      </c>
      <c r="AY43521" s="94">
        <v>-2089</v>
      </c>
      <c r="AZ43521" s="94">
        <v>-4549</v>
      </c>
      <c r="BA43521" s="94">
        <v>-273</v>
      </c>
      <c r="BB43521" s="94">
        <v>-122</v>
      </c>
      <c r="BC43521" s="94">
        <v>-995</v>
      </c>
      <c r="BD43521" s="94">
        <v>995</v>
      </c>
      <c r="BF43521" s="94">
        <v>10520</v>
      </c>
      <c r="BG43521" s="94">
        <v>4861</v>
      </c>
      <c r="BH43521" s="94">
        <v>9446</v>
      </c>
      <c r="BI43521" s="94">
        <v>17756</v>
      </c>
      <c r="BJ43521" s="94">
        <v>9397</v>
      </c>
      <c r="BK43521" s="94">
        <v>16925</v>
      </c>
    </row>
    <row r="43522" spans="1:63">
      <c r="A43522" s="85" t="s">
        <v>126</v>
      </c>
      <c r="B43522" s="86">
        <v>43999.583333333336</v>
      </c>
      <c r="C43522" s="87">
        <v>43999</v>
      </c>
      <c r="D43522" s="85">
        <v>9</v>
      </c>
      <c r="E43522" s="86">
        <v>43999.375</v>
      </c>
      <c r="F43522" s="88" t="s">
        <v>441</v>
      </c>
      <c r="G43522" s="89" t="s">
        <v>442</v>
      </c>
      <c r="H43522" s="94">
        <v>73607</v>
      </c>
      <c r="I43522" s="94">
        <v>73523</v>
      </c>
      <c r="J43522" s="94">
        <v>66158</v>
      </c>
      <c r="K43522" s="94">
        <v>-8125</v>
      </c>
      <c r="O43522" s="94">
        <v>73523</v>
      </c>
      <c r="P43522" s="94">
        <v>66158</v>
      </c>
      <c r="Q43522" s="94">
        <v>-8125</v>
      </c>
      <c r="R43522" s="94">
        <v>20039</v>
      </c>
      <c r="S43522" s="94">
        <v>19917</v>
      </c>
      <c r="T43522" s="94">
        <v>11862</v>
      </c>
      <c r="U43522" s="94">
        <v>2388</v>
      </c>
      <c r="V43522" s="94">
        <v>1076</v>
      </c>
      <c r="W43522" s="94">
        <v>182</v>
      </c>
      <c r="X43522" s="94">
        <v>9809</v>
      </c>
      <c r="Y43522" s="94">
        <v>884</v>
      </c>
      <c r="AJ43522" s="94">
        <v>20039</v>
      </c>
      <c r="AK43522" s="94">
        <v>19917</v>
      </c>
      <c r="AL43522" s="94">
        <v>11862</v>
      </c>
      <c r="AM43522" s="94">
        <v>2388</v>
      </c>
      <c r="AN43522" s="94">
        <v>1076</v>
      </c>
      <c r="AO43522" s="94">
        <v>182</v>
      </c>
      <c r="AP43522" s="94">
        <v>9809</v>
      </c>
      <c r="AQ43522" s="94">
        <v>884</v>
      </c>
      <c r="AS43522" s="94">
        <v>14</v>
      </c>
      <c r="AT43522" s="94">
        <v>220</v>
      </c>
      <c r="AW43522" s="94">
        <v>-1305</v>
      </c>
      <c r="AX43522" s="94">
        <v>-130</v>
      </c>
      <c r="AY43522" s="94">
        <v>-2014</v>
      </c>
      <c r="AZ43522" s="94">
        <v>-4521</v>
      </c>
      <c r="BA43522" s="94">
        <v>-111</v>
      </c>
      <c r="BB43522" s="94">
        <v>-136</v>
      </c>
      <c r="BC43522" s="94">
        <v>-1063</v>
      </c>
      <c r="BD43522" s="94">
        <v>921</v>
      </c>
      <c r="BF43522" s="94">
        <v>11131</v>
      </c>
      <c r="BG43522" s="94">
        <v>5227</v>
      </c>
      <c r="BH43522" s="94">
        <v>9989</v>
      </c>
      <c r="BI43522" s="94">
        <v>18814</v>
      </c>
      <c r="BJ43522" s="94">
        <v>10123</v>
      </c>
      <c r="BK43522" s="94">
        <v>18173</v>
      </c>
    </row>
    <row r="43523" spans="1:63">
      <c r="A43523" s="85" t="s">
        <v>126</v>
      </c>
      <c r="B43523" s="86">
        <v>43999.625</v>
      </c>
      <c r="C43523" s="87">
        <v>43999</v>
      </c>
      <c r="D43523" s="85">
        <v>10</v>
      </c>
      <c r="E43523" s="86">
        <v>43999.416666666664</v>
      </c>
      <c r="F43523" s="88" t="s">
        <v>441</v>
      </c>
      <c r="G43523" s="89" t="s">
        <v>442</v>
      </c>
      <c r="H43523" s="94">
        <v>78246</v>
      </c>
      <c r="I43523" s="94">
        <v>77874</v>
      </c>
      <c r="J43523" s="94">
        <v>70301</v>
      </c>
      <c r="K43523" s="94">
        <v>-8368</v>
      </c>
      <c r="O43523" s="94">
        <v>77874</v>
      </c>
      <c r="P43523" s="94">
        <v>70301</v>
      </c>
      <c r="Q43523" s="94">
        <v>-8368</v>
      </c>
      <c r="R43523" s="94">
        <v>20545</v>
      </c>
      <c r="S43523" s="94">
        <v>22741</v>
      </c>
      <c r="T43523" s="94">
        <v>11848</v>
      </c>
      <c r="U43523" s="94">
        <v>2792</v>
      </c>
      <c r="V43523" s="94">
        <v>1116</v>
      </c>
      <c r="W43523" s="94">
        <v>217</v>
      </c>
      <c r="X43523" s="94">
        <v>10189</v>
      </c>
      <c r="Y43523" s="94">
        <v>853</v>
      </c>
      <c r="AJ43523" s="94">
        <v>20545</v>
      </c>
      <c r="AK43523" s="94">
        <v>22741</v>
      </c>
      <c r="AL43523" s="94">
        <v>11848</v>
      </c>
      <c r="AM43523" s="94">
        <v>2792</v>
      </c>
      <c r="AN43523" s="94">
        <v>1116</v>
      </c>
      <c r="AO43523" s="94">
        <v>217</v>
      </c>
      <c r="AP43523" s="94">
        <v>10189</v>
      </c>
      <c r="AQ43523" s="94">
        <v>853</v>
      </c>
      <c r="AS43523" s="94">
        <v>-9</v>
      </c>
      <c r="AT43523" s="94">
        <v>92</v>
      </c>
      <c r="AW43523" s="94">
        <v>-1336</v>
      </c>
      <c r="AX43523" s="94">
        <v>-172</v>
      </c>
      <c r="AY43523" s="94">
        <v>-1945</v>
      </c>
      <c r="AZ43523" s="94">
        <v>-4578</v>
      </c>
      <c r="BA43523" s="94">
        <v>-210</v>
      </c>
      <c r="BB43523" s="94">
        <v>-160</v>
      </c>
      <c r="BC43523" s="94">
        <v>-883</v>
      </c>
      <c r="BD43523" s="94">
        <v>833</v>
      </c>
      <c r="BF43523" s="94">
        <v>11585</v>
      </c>
      <c r="BG43523" s="94">
        <v>5556</v>
      </c>
      <c r="BH43523" s="94">
        <v>10500</v>
      </c>
      <c r="BI43523" s="94">
        <v>19842</v>
      </c>
      <c r="BJ43523" s="94">
        <v>10758</v>
      </c>
      <c r="BK43523" s="94">
        <v>19566</v>
      </c>
    </row>
    <row r="43524" spans="1:63">
      <c r="A43524" s="85" t="s">
        <v>126</v>
      </c>
      <c r="B43524" s="86">
        <v>43999.666666666664</v>
      </c>
      <c r="C43524" s="87">
        <v>43999</v>
      </c>
      <c r="D43524" s="85">
        <v>11</v>
      </c>
      <c r="E43524" s="86">
        <v>43999.458333333336</v>
      </c>
      <c r="F43524" s="88" t="s">
        <v>441</v>
      </c>
      <c r="G43524" s="89" t="s">
        <v>442</v>
      </c>
      <c r="H43524" s="94">
        <v>82921</v>
      </c>
      <c r="I43524" s="94">
        <v>82309</v>
      </c>
      <c r="J43524" s="94">
        <v>74218</v>
      </c>
      <c r="K43524" s="94">
        <v>-9041</v>
      </c>
      <c r="O43524" s="94">
        <v>82309</v>
      </c>
      <c r="P43524" s="94">
        <v>74218</v>
      </c>
      <c r="Q43524" s="94">
        <v>-9041</v>
      </c>
      <c r="R43524" s="94">
        <v>21505</v>
      </c>
      <c r="S43524" s="94">
        <v>24684</v>
      </c>
      <c r="T43524" s="94">
        <v>11821</v>
      </c>
      <c r="U43524" s="94">
        <v>3003</v>
      </c>
      <c r="V43524" s="94">
        <v>1267</v>
      </c>
      <c r="W43524" s="94">
        <v>237</v>
      </c>
      <c r="X43524" s="94">
        <v>10854</v>
      </c>
      <c r="Y43524" s="94">
        <v>846</v>
      </c>
      <c r="AJ43524" s="94">
        <v>21505</v>
      </c>
      <c r="AK43524" s="94">
        <v>24684</v>
      </c>
      <c r="AL43524" s="94">
        <v>11821</v>
      </c>
      <c r="AM43524" s="94">
        <v>3003</v>
      </c>
      <c r="AN43524" s="94">
        <v>1267</v>
      </c>
      <c r="AO43524" s="94">
        <v>237</v>
      </c>
      <c r="AP43524" s="94">
        <v>10854</v>
      </c>
      <c r="AQ43524" s="94">
        <v>846</v>
      </c>
      <c r="AS43524" s="94">
        <v>-28</v>
      </c>
      <c r="AT43524" s="94">
        <v>72</v>
      </c>
      <c r="AW43524" s="94">
        <v>-1343</v>
      </c>
      <c r="AX43524" s="94">
        <v>-198</v>
      </c>
      <c r="AY43524" s="94">
        <v>-1824</v>
      </c>
      <c r="AZ43524" s="94">
        <v>-5154</v>
      </c>
      <c r="BA43524" s="94">
        <v>-258</v>
      </c>
      <c r="BB43524" s="94">
        <v>-222</v>
      </c>
      <c r="BC43524" s="94">
        <v>-801</v>
      </c>
      <c r="BD43524" s="94">
        <v>715</v>
      </c>
      <c r="BF43524" s="94">
        <v>12095</v>
      </c>
      <c r="BG43524" s="94">
        <v>5899</v>
      </c>
      <c r="BH43524" s="94">
        <v>11059</v>
      </c>
      <c r="BI43524" s="94">
        <v>20737</v>
      </c>
      <c r="BJ43524" s="94">
        <v>11382</v>
      </c>
      <c r="BK43524" s="94">
        <v>21065</v>
      </c>
    </row>
    <row r="43525" spans="1:63">
      <c r="A43525" s="85" t="s">
        <v>126</v>
      </c>
      <c r="B43525" s="86">
        <v>43999.708333333336</v>
      </c>
      <c r="C43525" s="87">
        <v>43999</v>
      </c>
      <c r="D43525" s="85">
        <v>12</v>
      </c>
      <c r="E43525" s="86">
        <v>43999.5</v>
      </c>
      <c r="F43525" s="88" t="s">
        <v>441</v>
      </c>
      <c r="G43525" s="89" t="s">
        <v>442</v>
      </c>
      <c r="H43525" s="94">
        <v>87447</v>
      </c>
      <c r="I43525" s="94">
        <v>86369</v>
      </c>
      <c r="J43525" s="94">
        <v>78611</v>
      </c>
      <c r="K43525" s="94">
        <v>-8749</v>
      </c>
      <c r="O43525" s="94">
        <v>86369</v>
      </c>
      <c r="P43525" s="94">
        <v>78611</v>
      </c>
      <c r="Q43525" s="94">
        <v>-8749</v>
      </c>
      <c r="R43525" s="94">
        <v>22255</v>
      </c>
      <c r="S43525" s="94">
        <v>26801</v>
      </c>
      <c r="T43525" s="94">
        <v>11782</v>
      </c>
      <c r="U43525" s="94">
        <v>3679</v>
      </c>
      <c r="V43525" s="94">
        <v>1783</v>
      </c>
      <c r="W43525" s="94">
        <v>236</v>
      </c>
      <c r="X43525" s="94">
        <v>11215</v>
      </c>
      <c r="Y43525" s="94">
        <v>860</v>
      </c>
      <c r="AJ43525" s="94">
        <v>22255</v>
      </c>
      <c r="AK43525" s="94">
        <v>26801</v>
      </c>
      <c r="AL43525" s="94">
        <v>11782</v>
      </c>
      <c r="AM43525" s="94">
        <v>3679</v>
      </c>
      <c r="AN43525" s="94">
        <v>1783</v>
      </c>
      <c r="AO43525" s="94">
        <v>236</v>
      </c>
      <c r="AP43525" s="94">
        <v>11215</v>
      </c>
      <c r="AQ43525" s="94">
        <v>860</v>
      </c>
      <c r="AS43525" s="94">
        <v>-18</v>
      </c>
      <c r="AT43525" s="94">
        <v>47</v>
      </c>
      <c r="AW43525" s="94">
        <v>-1193</v>
      </c>
      <c r="AX43525" s="94">
        <v>-200</v>
      </c>
      <c r="AY43525" s="94">
        <v>-1711</v>
      </c>
      <c r="AZ43525" s="94">
        <v>-5231</v>
      </c>
      <c r="BA43525" s="94">
        <v>-317</v>
      </c>
      <c r="BB43525" s="94">
        <v>-282</v>
      </c>
      <c r="BC43525" s="94">
        <v>-607</v>
      </c>
      <c r="BD43525" s="94">
        <v>763</v>
      </c>
      <c r="BF43525" s="94">
        <v>12591</v>
      </c>
      <c r="BG43525" s="94">
        <v>6150</v>
      </c>
      <c r="BH43525" s="94">
        <v>11644</v>
      </c>
      <c r="BI43525" s="94">
        <v>21545</v>
      </c>
      <c r="BJ43525" s="94">
        <v>11921</v>
      </c>
      <c r="BK43525" s="94">
        <v>22443</v>
      </c>
    </row>
    <row r="43526" spans="1:63">
      <c r="A43526" s="85" t="s">
        <v>126</v>
      </c>
      <c r="B43526" s="86">
        <v>43999.75</v>
      </c>
      <c r="C43526" s="87">
        <v>43999</v>
      </c>
      <c r="D43526" s="85">
        <v>13</v>
      </c>
      <c r="E43526" s="86">
        <v>43999.541666666664</v>
      </c>
      <c r="F43526" s="88" t="s">
        <v>441</v>
      </c>
      <c r="G43526" s="89" t="s">
        <v>442</v>
      </c>
      <c r="H43526" s="94">
        <v>91576</v>
      </c>
      <c r="I43526" s="94">
        <v>90004</v>
      </c>
      <c r="J43526" s="94">
        <v>82499</v>
      </c>
      <c r="K43526" s="94">
        <v>-8577</v>
      </c>
      <c r="O43526" s="94">
        <v>90004</v>
      </c>
      <c r="P43526" s="94">
        <v>82499</v>
      </c>
      <c r="Q43526" s="94">
        <v>-8577</v>
      </c>
      <c r="R43526" s="94">
        <v>22969</v>
      </c>
      <c r="S43526" s="94">
        <v>28893</v>
      </c>
      <c r="T43526" s="94">
        <v>11775</v>
      </c>
      <c r="U43526" s="94">
        <v>4078</v>
      </c>
      <c r="V43526" s="94">
        <v>2111</v>
      </c>
      <c r="W43526" s="94">
        <v>228</v>
      </c>
      <c r="X43526" s="94">
        <v>11605</v>
      </c>
      <c r="Y43526" s="94">
        <v>841</v>
      </c>
      <c r="AJ43526" s="94">
        <v>22969</v>
      </c>
      <c r="AK43526" s="94">
        <v>28893</v>
      </c>
      <c r="AL43526" s="94">
        <v>11775</v>
      </c>
      <c r="AM43526" s="94">
        <v>4078</v>
      </c>
      <c r="AN43526" s="94">
        <v>2111</v>
      </c>
      <c r="AO43526" s="94">
        <v>228</v>
      </c>
      <c r="AP43526" s="94">
        <v>11605</v>
      </c>
      <c r="AQ43526" s="94">
        <v>841</v>
      </c>
      <c r="AS43526" s="94">
        <v>12</v>
      </c>
      <c r="AT43526" s="94">
        <v>124</v>
      </c>
      <c r="AW43526" s="94">
        <v>-1314</v>
      </c>
      <c r="AX43526" s="94">
        <v>-277</v>
      </c>
      <c r="AY43526" s="94">
        <v>-1515</v>
      </c>
      <c r="AZ43526" s="94">
        <v>-5386</v>
      </c>
      <c r="BA43526" s="94">
        <v>-229</v>
      </c>
      <c r="BB43526" s="94">
        <v>-293</v>
      </c>
      <c r="BC43526" s="94">
        <v>-389</v>
      </c>
      <c r="BD43526" s="94">
        <v>690</v>
      </c>
      <c r="BF43526" s="94">
        <v>13072</v>
      </c>
      <c r="BG43526" s="94">
        <v>6433</v>
      </c>
      <c r="BH43526" s="94">
        <v>12052</v>
      </c>
      <c r="BI43526" s="94">
        <v>22326</v>
      </c>
      <c r="BJ43526" s="94">
        <v>12389</v>
      </c>
      <c r="BK43526" s="94">
        <v>23656</v>
      </c>
    </row>
    <row r="43527" spans="1:63">
      <c r="A43527" s="85" t="s">
        <v>126</v>
      </c>
      <c r="B43527" s="86">
        <v>43999.791666666664</v>
      </c>
      <c r="C43527" s="87">
        <v>43999</v>
      </c>
      <c r="D43527" s="85">
        <v>14</v>
      </c>
      <c r="E43527" s="86">
        <v>43999.583333333336</v>
      </c>
      <c r="F43527" s="88" t="s">
        <v>441</v>
      </c>
      <c r="G43527" s="89" t="s">
        <v>442</v>
      </c>
      <c r="H43527" s="94">
        <v>95157</v>
      </c>
      <c r="I43527" s="94">
        <v>93147</v>
      </c>
      <c r="J43527" s="94">
        <v>86131</v>
      </c>
      <c r="K43527" s="94">
        <v>-8219</v>
      </c>
      <c r="O43527" s="94">
        <v>93147</v>
      </c>
      <c r="P43527" s="94">
        <v>86131</v>
      </c>
      <c r="Q43527" s="94">
        <v>-8219</v>
      </c>
      <c r="R43527" s="94">
        <v>23842</v>
      </c>
      <c r="S43527" s="94">
        <v>30542</v>
      </c>
      <c r="T43527" s="94">
        <v>11753</v>
      </c>
      <c r="U43527" s="94">
        <v>4356</v>
      </c>
      <c r="V43527" s="94">
        <v>2377</v>
      </c>
      <c r="W43527" s="94">
        <v>217</v>
      </c>
      <c r="X43527" s="94">
        <v>12198</v>
      </c>
      <c r="Y43527" s="94">
        <v>846</v>
      </c>
      <c r="AJ43527" s="94">
        <v>23842</v>
      </c>
      <c r="AK43527" s="94">
        <v>30542</v>
      </c>
      <c r="AL43527" s="94">
        <v>11753</v>
      </c>
      <c r="AM43527" s="94">
        <v>4356</v>
      </c>
      <c r="AN43527" s="94">
        <v>2377</v>
      </c>
      <c r="AO43527" s="94">
        <v>217</v>
      </c>
      <c r="AP43527" s="94">
        <v>12198</v>
      </c>
      <c r="AQ43527" s="94">
        <v>846</v>
      </c>
      <c r="AS43527" s="94">
        <v>0</v>
      </c>
      <c r="AT43527" s="94">
        <v>-20</v>
      </c>
      <c r="AW43527" s="94">
        <v>-1187</v>
      </c>
      <c r="AX43527" s="94">
        <v>-310</v>
      </c>
      <c r="AY43527" s="94">
        <v>-1396</v>
      </c>
      <c r="AZ43527" s="94">
        <v>-5298</v>
      </c>
      <c r="BA43527" s="94">
        <v>-235</v>
      </c>
      <c r="BB43527" s="94">
        <v>-319</v>
      </c>
      <c r="BC43527" s="94">
        <v>-153</v>
      </c>
      <c r="BD43527" s="94">
        <v>699</v>
      </c>
      <c r="BF43527" s="94">
        <v>13517</v>
      </c>
      <c r="BG43527" s="94">
        <v>6692</v>
      </c>
      <c r="BH43527" s="94">
        <v>12302</v>
      </c>
      <c r="BI43527" s="94">
        <v>22931</v>
      </c>
      <c r="BJ43527" s="94">
        <v>12852</v>
      </c>
      <c r="BK43527" s="94">
        <v>24775</v>
      </c>
    </row>
    <row r="43528" spans="1:63">
      <c r="A43528" s="85" t="s">
        <v>126</v>
      </c>
      <c r="B43528" s="86">
        <v>43999.833333333336</v>
      </c>
      <c r="C43528" s="87">
        <v>43999</v>
      </c>
      <c r="D43528" s="85">
        <v>15</v>
      </c>
      <c r="E43528" s="86">
        <v>43999.625</v>
      </c>
      <c r="F43528" s="88" t="s">
        <v>441</v>
      </c>
      <c r="G43528" s="89" t="s">
        <v>442</v>
      </c>
      <c r="H43528" s="94">
        <v>97721</v>
      </c>
      <c r="I43528" s="94">
        <v>95406</v>
      </c>
      <c r="J43528" s="94">
        <v>88225</v>
      </c>
      <c r="K43528" s="94">
        <v>-8592</v>
      </c>
      <c r="O43528" s="94">
        <v>95406</v>
      </c>
      <c r="P43528" s="94">
        <v>88225</v>
      </c>
      <c r="Q43528" s="94">
        <v>-8592</v>
      </c>
      <c r="R43528" s="94">
        <v>24781</v>
      </c>
      <c r="S43528" s="94">
        <v>31042</v>
      </c>
      <c r="T43528" s="94">
        <v>11735</v>
      </c>
      <c r="U43528" s="94">
        <v>4519</v>
      </c>
      <c r="V43528" s="94">
        <v>2644</v>
      </c>
      <c r="W43528" s="94">
        <v>228</v>
      </c>
      <c r="X43528" s="94">
        <v>12426</v>
      </c>
      <c r="Y43528" s="94">
        <v>851</v>
      </c>
      <c r="AJ43528" s="94">
        <v>24781</v>
      </c>
      <c r="AK43528" s="94">
        <v>31042</v>
      </c>
      <c r="AL43528" s="94">
        <v>11735</v>
      </c>
      <c r="AM43528" s="94">
        <v>4519</v>
      </c>
      <c r="AN43528" s="94">
        <v>2644</v>
      </c>
      <c r="AO43528" s="94">
        <v>228</v>
      </c>
      <c r="AP43528" s="94">
        <v>12426</v>
      </c>
      <c r="AQ43528" s="94">
        <v>851</v>
      </c>
      <c r="AS43528" s="94">
        <v>-12</v>
      </c>
      <c r="AT43528" s="94">
        <v>-93</v>
      </c>
      <c r="AW43528" s="94">
        <v>-1161</v>
      </c>
      <c r="AX43528" s="94">
        <v>-337</v>
      </c>
      <c r="AY43528" s="94">
        <v>-1353</v>
      </c>
      <c r="AZ43528" s="94">
        <v>-5554</v>
      </c>
      <c r="BA43528" s="94">
        <v>-181</v>
      </c>
      <c r="BB43528" s="94">
        <v>-401</v>
      </c>
      <c r="BC43528" s="94">
        <v>-5</v>
      </c>
      <c r="BD43528" s="94">
        <v>505</v>
      </c>
      <c r="BF43528" s="94">
        <v>13831</v>
      </c>
      <c r="BG43528" s="94">
        <v>6853</v>
      </c>
      <c r="BH43528" s="94">
        <v>12525</v>
      </c>
      <c r="BI43528" s="94">
        <v>23414</v>
      </c>
      <c r="BJ43528" s="94">
        <v>13177</v>
      </c>
      <c r="BK43528" s="94">
        <v>25525</v>
      </c>
    </row>
    <row r="43529" spans="1:63">
      <c r="A43529" s="85" t="s">
        <v>126</v>
      </c>
      <c r="B43529" s="86">
        <v>43999.875</v>
      </c>
      <c r="C43529" s="87">
        <v>43999</v>
      </c>
      <c r="D43529" s="85">
        <v>16</v>
      </c>
      <c r="E43529" s="86">
        <v>43999.666666666664</v>
      </c>
      <c r="F43529" s="88" t="s">
        <v>441</v>
      </c>
      <c r="G43529" s="89" t="s">
        <v>442</v>
      </c>
      <c r="H43529" s="94">
        <v>99546</v>
      </c>
      <c r="I43529" s="94">
        <v>97074</v>
      </c>
      <c r="J43529" s="94">
        <v>89766</v>
      </c>
      <c r="K43529" s="94">
        <v>-8732</v>
      </c>
      <c r="O43529" s="94">
        <v>97074</v>
      </c>
      <c r="P43529" s="94">
        <v>89766</v>
      </c>
      <c r="Q43529" s="94">
        <v>-8732</v>
      </c>
      <c r="R43529" s="94">
        <v>25866</v>
      </c>
      <c r="S43529" s="94">
        <v>31059</v>
      </c>
      <c r="T43529" s="94">
        <v>11729</v>
      </c>
      <c r="U43529" s="94">
        <v>4606</v>
      </c>
      <c r="V43529" s="94">
        <v>2739</v>
      </c>
      <c r="W43529" s="94">
        <v>230</v>
      </c>
      <c r="X43529" s="94">
        <v>12669</v>
      </c>
      <c r="Y43529" s="94">
        <v>869</v>
      </c>
      <c r="AJ43529" s="94">
        <v>25866</v>
      </c>
      <c r="AK43529" s="94">
        <v>31059</v>
      </c>
      <c r="AL43529" s="94">
        <v>11729</v>
      </c>
      <c r="AM43529" s="94">
        <v>4606</v>
      </c>
      <c r="AN43529" s="94">
        <v>2739</v>
      </c>
      <c r="AO43529" s="94">
        <v>230</v>
      </c>
      <c r="AP43529" s="94">
        <v>12669</v>
      </c>
      <c r="AQ43529" s="94">
        <v>869</v>
      </c>
      <c r="AS43529" s="94">
        <v>-24</v>
      </c>
      <c r="AT43529" s="94">
        <v>7</v>
      </c>
      <c r="AW43529" s="94">
        <v>-1382</v>
      </c>
      <c r="AX43529" s="94">
        <v>-455</v>
      </c>
      <c r="AY43529" s="94">
        <v>-1380</v>
      </c>
      <c r="AZ43529" s="94">
        <v>-5309</v>
      </c>
      <c r="BA43529" s="94">
        <v>-201</v>
      </c>
      <c r="BB43529" s="94">
        <v>-408</v>
      </c>
      <c r="BC43529" s="94">
        <v>-48</v>
      </c>
      <c r="BD43529" s="94">
        <v>468</v>
      </c>
      <c r="BF43529" s="94">
        <v>14079</v>
      </c>
      <c r="BG43529" s="94">
        <v>6945</v>
      </c>
      <c r="BH43529" s="94">
        <v>12703</v>
      </c>
      <c r="BI43529" s="94">
        <v>23810</v>
      </c>
      <c r="BJ43529" s="94">
        <v>13372</v>
      </c>
      <c r="BK43529" s="94">
        <v>26085</v>
      </c>
    </row>
    <row r="43530" spans="1:63">
      <c r="A43530" s="85" t="s">
        <v>126</v>
      </c>
      <c r="B43530" s="86">
        <v>43999.916666666664</v>
      </c>
      <c r="C43530" s="87">
        <v>43999</v>
      </c>
      <c r="D43530" s="85">
        <v>17</v>
      </c>
      <c r="E43530" s="86">
        <v>43999.708333333336</v>
      </c>
      <c r="F43530" s="88" t="s">
        <v>441</v>
      </c>
      <c r="G43530" s="89" t="s">
        <v>442</v>
      </c>
      <c r="H43530" s="94">
        <v>100540</v>
      </c>
      <c r="I43530" s="94">
        <v>98193</v>
      </c>
      <c r="J43530" s="94">
        <v>90856</v>
      </c>
      <c r="K43530" s="94">
        <v>-8868</v>
      </c>
      <c r="O43530" s="94">
        <v>98193</v>
      </c>
      <c r="P43530" s="94">
        <v>90856</v>
      </c>
      <c r="Q43530" s="94">
        <v>-8868</v>
      </c>
      <c r="R43530" s="94">
        <v>26734</v>
      </c>
      <c r="S43530" s="94">
        <v>31118</v>
      </c>
      <c r="T43530" s="94">
        <v>11688</v>
      </c>
      <c r="U43530" s="94">
        <v>4723</v>
      </c>
      <c r="V43530" s="94">
        <v>2782</v>
      </c>
      <c r="W43530" s="94">
        <v>195</v>
      </c>
      <c r="X43530" s="94">
        <v>12647</v>
      </c>
      <c r="Y43530" s="94">
        <v>969</v>
      </c>
      <c r="AJ43530" s="94">
        <v>26734</v>
      </c>
      <c r="AK43530" s="94">
        <v>31118</v>
      </c>
      <c r="AL43530" s="94">
        <v>11688</v>
      </c>
      <c r="AM43530" s="94">
        <v>4723</v>
      </c>
      <c r="AN43530" s="94">
        <v>2782</v>
      </c>
      <c r="AO43530" s="94">
        <v>195</v>
      </c>
      <c r="AP43530" s="94">
        <v>12647</v>
      </c>
      <c r="AQ43530" s="94">
        <v>969</v>
      </c>
      <c r="AS43530" s="94">
        <v>-27</v>
      </c>
      <c r="AT43530" s="94">
        <v>-9</v>
      </c>
      <c r="AW43530" s="94">
        <v>-1409</v>
      </c>
      <c r="AX43530" s="94">
        <v>-463</v>
      </c>
      <c r="AY43530" s="94">
        <v>-1431</v>
      </c>
      <c r="AZ43530" s="94">
        <v>-5212</v>
      </c>
      <c r="BA43530" s="94">
        <v>-154</v>
      </c>
      <c r="BB43530" s="94">
        <v>-395</v>
      </c>
      <c r="BC43530" s="94">
        <v>-311</v>
      </c>
      <c r="BD43530" s="94">
        <v>543</v>
      </c>
      <c r="BF43530" s="94">
        <v>14298</v>
      </c>
      <c r="BG43530" s="94">
        <v>7011</v>
      </c>
      <c r="BH43530" s="94">
        <v>12828</v>
      </c>
      <c r="BI43530" s="94">
        <v>24100</v>
      </c>
      <c r="BJ43530" s="94">
        <v>13549</v>
      </c>
      <c r="BK43530" s="94">
        <v>26326</v>
      </c>
    </row>
    <row r="43531" spans="1:63">
      <c r="A43531" s="85" t="s">
        <v>126</v>
      </c>
      <c r="B43531" s="86">
        <v>43999.958333333336</v>
      </c>
      <c r="C43531" s="87">
        <v>43999</v>
      </c>
      <c r="D43531" s="85">
        <v>18</v>
      </c>
      <c r="E43531" s="86">
        <v>43999.75</v>
      </c>
      <c r="F43531" s="88" t="s">
        <v>441</v>
      </c>
      <c r="G43531" s="89" t="s">
        <v>442</v>
      </c>
      <c r="H43531" s="94">
        <v>100030</v>
      </c>
      <c r="I43531" s="94">
        <v>97976</v>
      </c>
      <c r="J43531" s="94">
        <v>90718</v>
      </c>
      <c r="K43531" s="94">
        <v>-8945</v>
      </c>
      <c r="O43531" s="94">
        <v>97976</v>
      </c>
      <c r="P43531" s="94">
        <v>90718</v>
      </c>
      <c r="Q43531" s="94">
        <v>-8945</v>
      </c>
      <c r="R43531" s="94">
        <v>27056</v>
      </c>
      <c r="S43531" s="94">
        <v>30687</v>
      </c>
      <c r="T43531" s="94">
        <v>11515</v>
      </c>
      <c r="U43531" s="94">
        <v>4790</v>
      </c>
      <c r="V43531" s="94">
        <v>2764</v>
      </c>
      <c r="W43531" s="94">
        <v>179</v>
      </c>
      <c r="X43531" s="94">
        <v>12763</v>
      </c>
      <c r="Y43531" s="94">
        <v>964</v>
      </c>
      <c r="AJ43531" s="94">
        <v>27056</v>
      </c>
      <c r="AK43531" s="94">
        <v>30687</v>
      </c>
      <c r="AL43531" s="94">
        <v>11515</v>
      </c>
      <c r="AM43531" s="94">
        <v>4790</v>
      </c>
      <c r="AN43531" s="94">
        <v>2764</v>
      </c>
      <c r="AO43531" s="94">
        <v>179</v>
      </c>
      <c r="AP43531" s="94">
        <v>12763</v>
      </c>
      <c r="AQ43531" s="94">
        <v>964</v>
      </c>
      <c r="AS43531" s="94">
        <v>-21</v>
      </c>
      <c r="AT43531" s="94">
        <v>4</v>
      </c>
      <c r="AW43531" s="94">
        <v>-1405</v>
      </c>
      <c r="AX43531" s="94">
        <v>-541</v>
      </c>
      <c r="AY43531" s="94">
        <v>-1436</v>
      </c>
      <c r="AZ43531" s="94">
        <v>-5356</v>
      </c>
      <c r="BA43531" s="94">
        <v>-193</v>
      </c>
      <c r="BB43531" s="94">
        <v>-366</v>
      </c>
      <c r="BC43531" s="94">
        <v>-161</v>
      </c>
      <c r="BD43531" s="94">
        <v>530</v>
      </c>
      <c r="BF43531" s="94">
        <v>14311</v>
      </c>
      <c r="BG43531" s="94">
        <v>7021</v>
      </c>
      <c r="BH43531" s="94">
        <v>12798</v>
      </c>
      <c r="BI43531" s="94">
        <v>24104</v>
      </c>
      <c r="BJ43531" s="94">
        <v>13503</v>
      </c>
      <c r="BK43531" s="94">
        <v>26161</v>
      </c>
    </row>
    <row r="43532" spans="1:63">
      <c r="A43532" s="85" t="s">
        <v>126</v>
      </c>
      <c r="B43532" s="86">
        <v>44000</v>
      </c>
      <c r="C43532" s="87">
        <v>43999</v>
      </c>
      <c r="D43532" s="85">
        <v>19</v>
      </c>
      <c r="E43532" s="86">
        <v>43999.791666666664</v>
      </c>
      <c r="F43532" s="88" t="s">
        <v>441</v>
      </c>
      <c r="G43532" s="89" t="s">
        <v>442</v>
      </c>
      <c r="H43532" s="94">
        <v>97412</v>
      </c>
      <c r="I43532" s="94">
        <v>96555</v>
      </c>
      <c r="J43532" s="94">
        <v>89249</v>
      </c>
      <c r="K43532" s="94">
        <v>-8838</v>
      </c>
      <c r="O43532" s="94">
        <v>96555</v>
      </c>
      <c r="P43532" s="94">
        <v>89249</v>
      </c>
      <c r="Q43532" s="94">
        <v>-8838</v>
      </c>
      <c r="R43532" s="94">
        <v>26849</v>
      </c>
      <c r="S43532" s="94">
        <v>30387</v>
      </c>
      <c r="T43532" s="94">
        <v>11526</v>
      </c>
      <c r="U43532" s="94">
        <v>4761</v>
      </c>
      <c r="V43532" s="94">
        <v>1941</v>
      </c>
      <c r="W43532" s="94">
        <v>143</v>
      </c>
      <c r="X43532" s="94">
        <v>12662</v>
      </c>
      <c r="Y43532" s="94">
        <v>979</v>
      </c>
      <c r="AJ43532" s="94">
        <v>26849</v>
      </c>
      <c r="AK43532" s="94">
        <v>30387</v>
      </c>
      <c r="AL43532" s="94">
        <v>11526</v>
      </c>
      <c r="AM43532" s="94">
        <v>4761</v>
      </c>
      <c r="AN43532" s="94">
        <v>1941</v>
      </c>
      <c r="AO43532" s="94">
        <v>143</v>
      </c>
      <c r="AP43532" s="94">
        <v>12662</v>
      </c>
      <c r="AQ43532" s="94">
        <v>979</v>
      </c>
      <c r="AS43532" s="94">
        <v>-7</v>
      </c>
      <c r="AT43532" s="94">
        <v>30</v>
      </c>
      <c r="AW43532" s="94">
        <v>-1429</v>
      </c>
      <c r="AX43532" s="94">
        <v>-503</v>
      </c>
      <c r="AY43532" s="94">
        <v>-1403</v>
      </c>
      <c r="AZ43532" s="94">
        <v>-5631</v>
      </c>
      <c r="BA43532" s="94">
        <v>-141</v>
      </c>
      <c r="BB43532" s="94">
        <v>-295</v>
      </c>
      <c r="BC43532" s="94">
        <v>-231</v>
      </c>
      <c r="BD43532" s="94">
        <v>772</v>
      </c>
      <c r="BF43532" s="94">
        <v>14283</v>
      </c>
      <c r="BG43532" s="94">
        <v>6945</v>
      </c>
      <c r="BH43532" s="94">
        <v>12500</v>
      </c>
      <c r="BI43532" s="94">
        <v>23634</v>
      </c>
      <c r="BJ43532" s="94">
        <v>13381</v>
      </c>
      <c r="BK43532" s="94">
        <v>25734</v>
      </c>
    </row>
    <row r="43533" spans="1:63">
      <c r="A43533" s="85" t="s">
        <v>126</v>
      </c>
      <c r="B43533" s="86">
        <v>44000.041666666664</v>
      </c>
      <c r="C43533" s="87">
        <v>43999</v>
      </c>
      <c r="D43533" s="85">
        <v>20</v>
      </c>
      <c r="E43533" s="86">
        <v>43999.833333333336</v>
      </c>
      <c r="F43533" s="88" t="s">
        <v>441</v>
      </c>
      <c r="G43533" s="89" t="s">
        <v>442</v>
      </c>
      <c r="H43533" s="94">
        <v>93193</v>
      </c>
      <c r="I43533" s="94">
        <v>93068</v>
      </c>
      <c r="J43533" s="94">
        <v>84863</v>
      </c>
      <c r="K43533" s="94">
        <v>-9730</v>
      </c>
      <c r="O43533" s="94">
        <v>93068</v>
      </c>
      <c r="P43533" s="94">
        <v>84863</v>
      </c>
      <c r="Q43533" s="94">
        <v>-9730</v>
      </c>
      <c r="R43533" s="94">
        <v>25262</v>
      </c>
      <c r="S43533" s="94">
        <v>28595</v>
      </c>
      <c r="T43533" s="94">
        <v>11535</v>
      </c>
      <c r="U43533" s="94">
        <v>4472</v>
      </c>
      <c r="V43533" s="94">
        <v>1654</v>
      </c>
      <c r="W43533" s="94">
        <v>71</v>
      </c>
      <c r="X43533" s="94">
        <v>12403</v>
      </c>
      <c r="Y43533" s="94">
        <v>872</v>
      </c>
      <c r="AJ43533" s="94">
        <v>25262</v>
      </c>
      <c r="AK43533" s="94">
        <v>28595</v>
      </c>
      <c r="AL43533" s="94">
        <v>11535</v>
      </c>
      <c r="AM43533" s="94">
        <v>4472</v>
      </c>
      <c r="AN43533" s="94">
        <v>1654</v>
      </c>
      <c r="AO43533" s="94">
        <v>71</v>
      </c>
      <c r="AP43533" s="94">
        <v>12403</v>
      </c>
      <c r="AQ43533" s="94">
        <v>872</v>
      </c>
      <c r="AS43533" s="94">
        <v>-14</v>
      </c>
      <c r="AT43533" s="94">
        <v>-2</v>
      </c>
      <c r="AW43533" s="94">
        <v>-1462</v>
      </c>
      <c r="AX43533" s="94">
        <v>-559</v>
      </c>
      <c r="AY43533" s="94">
        <v>-1538</v>
      </c>
      <c r="AZ43533" s="94">
        <v>-6057</v>
      </c>
      <c r="BA43533" s="94">
        <v>-146</v>
      </c>
      <c r="BB43533" s="94">
        <v>-306</v>
      </c>
      <c r="BC43533" s="94">
        <v>-440</v>
      </c>
      <c r="BD43533" s="94">
        <v>794</v>
      </c>
      <c r="BF43533" s="94">
        <v>14064</v>
      </c>
      <c r="BG43533" s="94">
        <v>6665</v>
      </c>
      <c r="BH43533" s="94">
        <v>12101</v>
      </c>
      <c r="BI43533" s="94">
        <v>22672</v>
      </c>
      <c r="BJ43533" s="94">
        <v>12902</v>
      </c>
      <c r="BK43533" s="94">
        <v>24590</v>
      </c>
    </row>
    <row r="43534" spans="1:63">
      <c r="A43534" s="85" t="s">
        <v>126</v>
      </c>
      <c r="B43534" s="86">
        <v>44000.083333333336</v>
      </c>
      <c r="C43534" s="87">
        <v>43999</v>
      </c>
      <c r="D43534" s="85">
        <v>21</v>
      </c>
      <c r="E43534" s="86">
        <v>43999.875</v>
      </c>
      <c r="F43534" s="88" t="s">
        <v>441</v>
      </c>
      <c r="G43534" s="89" t="s">
        <v>442</v>
      </c>
      <c r="H43534" s="94">
        <v>89687</v>
      </c>
      <c r="I43534" s="94">
        <v>88694</v>
      </c>
      <c r="J43534" s="94">
        <v>80485</v>
      </c>
      <c r="K43534" s="94">
        <v>-9235</v>
      </c>
      <c r="O43534" s="94">
        <v>88694</v>
      </c>
      <c r="P43534" s="94">
        <v>80485</v>
      </c>
      <c r="Q43534" s="94">
        <v>-9235</v>
      </c>
      <c r="R43534" s="94">
        <v>23544</v>
      </c>
      <c r="S43534" s="94">
        <v>27442</v>
      </c>
      <c r="T43534" s="94">
        <v>11557</v>
      </c>
      <c r="U43534" s="94">
        <v>4255</v>
      </c>
      <c r="V43534" s="94">
        <v>1202</v>
      </c>
      <c r="W43534" s="94">
        <v>13</v>
      </c>
      <c r="X43534" s="94">
        <v>11626</v>
      </c>
      <c r="Y43534" s="94">
        <v>846</v>
      </c>
      <c r="AJ43534" s="94">
        <v>23544</v>
      </c>
      <c r="AK43534" s="94">
        <v>27442</v>
      </c>
      <c r="AL43534" s="94">
        <v>11557</v>
      </c>
      <c r="AM43534" s="94">
        <v>4255</v>
      </c>
      <c r="AN43534" s="94">
        <v>1202</v>
      </c>
      <c r="AO43534" s="94">
        <v>13</v>
      </c>
      <c r="AP43534" s="94">
        <v>11626</v>
      </c>
      <c r="AQ43534" s="94">
        <v>846</v>
      </c>
      <c r="AS43534" s="94">
        <v>-41</v>
      </c>
      <c r="AT43534" s="94">
        <v>-29</v>
      </c>
      <c r="AW43534" s="94">
        <v>-1061</v>
      </c>
      <c r="AX43534" s="94">
        <v>-517</v>
      </c>
      <c r="AY43534" s="94">
        <v>-1375</v>
      </c>
      <c r="AZ43534" s="94">
        <v>-6279</v>
      </c>
      <c r="BA43534" s="94">
        <v>-172</v>
      </c>
      <c r="BB43534" s="94">
        <v>-255</v>
      </c>
      <c r="BC43534" s="94">
        <v>-322</v>
      </c>
      <c r="BD43534" s="94">
        <v>816</v>
      </c>
      <c r="BF43534" s="94">
        <v>13576</v>
      </c>
      <c r="BG43534" s="94">
        <v>6344</v>
      </c>
      <c r="BH43534" s="94">
        <v>11580</v>
      </c>
      <c r="BI43534" s="94">
        <v>21458</v>
      </c>
      <c r="BJ43534" s="94">
        <v>12221</v>
      </c>
      <c r="BK43534" s="94">
        <v>23443</v>
      </c>
    </row>
    <row r="43535" spans="1:63">
      <c r="A43535" s="85" t="s">
        <v>126</v>
      </c>
      <c r="B43535" s="86">
        <v>44000.125</v>
      </c>
      <c r="C43535" s="87">
        <v>43999</v>
      </c>
      <c r="D43535" s="85">
        <v>22</v>
      </c>
      <c r="E43535" s="86">
        <v>43999.916666666664</v>
      </c>
      <c r="F43535" s="88" t="s">
        <v>441</v>
      </c>
      <c r="G43535" s="89" t="s">
        <v>442</v>
      </c>
      <c r="H43535" s="94">
        <v>85707</v>
      </c>
      <c r="I43535" s="94">
        <v>85071</v>
      </c>
      <c r="J43535" s="94">
        <v>77672</v>
      </c>
      <c r="K43535" s="94">
        <v>-8552</v>
      </c>
      <c r="O43535" s="94">
        <v>85071</v>
      </c>
      <c r="P43535" s="94">
        <v>77672</v>
      </c>
      <c r="Q43535" s="94">
        <v>-8552</v>
      </c>
      <c r="R43535" s="94">
        <v>21911</v>
      </c>
      <c r="S43535" s="94">
        <v>26159</v>
      </c>
      <c r="T43535" s="94">
        <v>11673</v>
      </c>
      <c r="U43535" s="94">
        <v>4043</v>
      </c>
      <c r="V43535" s="94">
        <v>1019</v>
      </c>
      <c r="W43535" s="94">
        <v>1</v>
      </c>
      <c r="X43535" s="94">
        <v>12015</v>
      </c>
      <c r="Y43535" s="94">
        <v>851</v>
      </c>
      <c r="AJ43535" s="94">
        <v>21911</v>
      </c>
      <c r="AK43535" s="94">
        <v>26159</v>
      </c>
      <c r="AL43535" s="94">
        <v>11673</v>
      </c>
      <c r="AM43535" s="94">
        <v>4043</v>
      </c>
      <c r="AN43535" s="94">
        <v>1019</v>
      </c>
      <c r="AO43535" s="94">
        <v>1</v>
      </c>
      <c r="AP43535" s="94">
        <v>12015</v>
      </c>
      <c r="AQ43535" s="94">
        <v>851</v>
      </c>
      <c r="AS43535" s="94">
        <v>-55</v>
      </c>
      <c r="AT43535" s="94">
        <v>-98</v>
      </c>
      <c r="AW43535" s="94">
        <v>-1091</v>
      </c>
      <c r="AX43535" s="94">
        <v>-506</v>
      </c>
      <c r="AY43535" s="94">
        <v>-394</v>
      </c>
      <c r="AZ43535" s="94">
        <v>-6398</v>
      </c>
      <c r="BA43535" s="94">
        <v>-246</v>
      </c>
      <c r="BB43535" s="94">
        <v>-205</v>
      </c>
      <c r="BC43535" s="94">
        <v>-351</v>
      </c>
      <c r="BD43535" s="94">
        <v>792</v>
      </c>
      <c r="BF43535" s="94">
        <v>13102</v>
      </c>
      <c r="BG43535" s="94">
        <v>6136</v>
      </c>
      <c r="BH43535" s="94">
        <v>10992</v>
      </c>
      <c r="BI43535" s="94">
        <v>20492</v>
      </c>
      <c r="BJ43535" s="94">
        <v>11720</v>
      </c>
      <c r="BK43535" s="94">
        <v>22559</v>
      </c>
    </row>
    <row r="43536" spans="1:63">
      <c r="A43536" s="85" t="s">
        <v>126</v>
      </c>
      <c r="B43536" s="86">
        <v>44000.166666666664</v>
      </c>
      <c r="C43536" s="87">
        <v>43999</v>
      </c>
      <c r="D43536" s="85">
        <v>23</v>
      </c>
      <c r="E43536" s="86">
        <v>43999.958333333336</v>
      </c>
      <c r="F43536" s="88" t="s">
        <v>441</v>
      </c>
      <c r="G43536" s="89" t="s">
        <v>442</v>
      </c>
      <c r="H43536" s="94">
        <v>79409</v>
      </c>
      <c r="I43536" s="94">
        <v>79504</v>
      </c>
      <c r="J43536" s="94">
        <v>72036</v>
      </c>
      <c r="K43536" s="94">
        <v>-8351</v>
      </c>
      <c r="O43536" s="94">
        <v>79504</v>
      </c>
      <c r="P43536" s="94">
        <v>72036</v>
      </c>
      <c r="Q43536" s="94">
        <v>-8351</v>
      </c>
      <c r="R43536" s="94">
        <v>19350</v>
      </c>
      <c r="S43536" s="94">
        <v>22950</v>
      </c>
      <c r="T43536" s="94">
        <v>11689</v>
      </c>
      <c r="U43536" s="94">
        <v>3419</v>
      </c>
      <c r="V43536" s="94">
        <v>1044</v>
      </c>
      <c r="W43536" s="94">
        <v>1</v>
      </c>
      <c r="X43536" s="94">
        <v>12731</v>
      </c>
      <c r="Y43536" s="94">
        <v>852</v>
      </c>
      <c r="AJ43536" s="94">
        <v>19350</v>
      </c>
      <c r="AK43536" s="94">
        <v>22950</v>
      </c>
      <c r="AL43536" s="94">
        <v>11689</v>
      </c>
      <c r="AM43536" s="94">
        <v>3419</v>
      </c>
      <c r="AN43536" s="94">
        <v>1044</v>
      </c>
      <c r="AO43536" s="94">
        <v>1</v>
      </c>
      <c r="AP43536" s="94">
        <v>12731</v>
      </c>
      <c r="AQ43536" s="94">
        <v>852</v>
      </c>
      <c r="AS43536" s="94">
        <v>-43</v>
      </c>
      <c r="AT43536" s="94">
        <v>-86</v>
      </c>
      <c r="AW43536" s="94">
        <v>-1003</v>
      </c>
      <c r="AX43536" s="94">
        <v>-367</v>
      </c>
      <c r="AY43536" s="94">
        <v>-823</v>
      </c>
      <c r="AZ43536" s="94">
        <v>-6256</v>
      </c>
      <c r="BA43536" s="94">
        <v>-265</v>
      </c>
      <c r="BB43536" s="94">
        <v>-141</v>
      </c>
      <c r="BC43536" s="94">
        <v>-371</v>
      </c>
      <c r="BD43536" s="94">
        <v>1004</v>
      </c>
      <c r="BF43536" s="94">
        <v>12330</v>
      </c>
      <c r="BG43536" s="94">
        <v>5742</v>
      </c>
      <c r="BH43536" s="94">
        <v>10080</v>
      </c>
      <c r="BI43536" s="94">
        <v>19303</v>
      </c>
      <c r="BJ43536" s="94">
        <v>10925</v>
      </c>
      <c r="BK43536" s="94">
        <v>21057</v>
      </c>
    </row>
    <row r="43537" spans="1:63">
      <c r="A43537" s="85" t="s">
        <v>126</v>
      </c>
      <c r="B43537" s="86">
        <v>44000.208333333336</v>
      </c>
      <c r="C43537" s="87">
        <v>43999</v>
      </c>
      <c r="D43537" s="85">
        <v>24</v>
      </c>
      <c r="E43537" s="86">
        <v>44000</v>
      </c>
      <c r="F43537" s="88" t="s">
        <v>441</v>
      </c>
      <c r="G43537" s="89" t="s">
        <v>442</v>
      </c>
      <c r="H43537" s="94">
        <v>73293</v>
      </c>
      <c r="I43537" s="94">
        <v>74239</v>
      </c>
      <c r="J43537" s="94">
        <v>67478</v>
      </c>
      <c r="K43537" s="94">
        <v>-7494</v>
      </c>
      <c r="O43537" s="94">
        <v>74239</v>
      </c>
      <c r="P43537" s="94">
        <v>67478</v>
      </c>
      <c r="Q43537" s="94">
        <v>-7494</v>
      </c>
      <c r="R43537" s="94">
        <v>18113</v>
      </c>
      <c r="S43537" s="94">
        <v>19851</v>
      </c>
      <c r="T43537" s="94">
        <v>11771</v>
      </c>
      <c r="U43537" s="94">
        <v>2853</v>
      </c>
      <c r="V43537" s="94">
        <v>1010</v>
      </c>
      <c r="W43537" s="94">
        <v>0</v>
      </c>
      <c r="X43537" s="94">
        <v>13029</v>
      </c>
      <c r="Y43537" s="94">
        <v>851</v>
      </c>
      <c r="AJ43537" s="94">
        <v>18113</v>
      </c>
      <c r="AK43537" s="94">
        <v>19851</v>
      </c>
      <c r="AL43537" s="94">
        <v>11771</v>
      </c>
      <c r="AM43537" s="94">
        <v>2853</v>
      </c>
      <c r="AN43537" s="94">
        <v>1010</v>
      </c>
      <c r="AO43537" s="94">
        <v>0</v>
      </c>
      <c r="AP43537" s="94">
        <v>13029</v>
      </c>
      <c r="AQ43537" s="94">
        <v>851</v>
      </c>
      <c r="AS43537" s="94">
        <v>-48</v>
      </c>
      <c r="AT43537" s="94">
        <v>-100</v>
      </c>
      <c r="AW43537" s="94">
        <v>-1079</v>
      </c>
      <c r="AX43537" s="94">
        <v>-168</v>
      </c>
      <c r="AY43537" s="94">
        <v>-694</v>
      </c>
      <c r="AZ43537" s="94">
        <v>-5814</v>
      </c>
      <c r="BA43537" s="94">
        <v>-192</v>
      </c>
      <c r="BB43537" s="94">
        <v>-144</v>
      </c>
      <c r="BC43537" s="94">
        <v>-582</v>
      </c>
      <c r="BD43537" s="94">
        <v>1327</v>
      </c>
      <c r="BF43537" s="94">
        <v>11240</v>
      </c>
      <c r="BG43537" s="94">
        <v>5247</v>
      </c>
      <c r="BH43537" s="94">
        <v>9305</v>
      </c>
      <c r="BI43537" s="94">
        <v>18885</v>
      </c>
      <c r="BJ43537" s="94">
        <v>10010</v>
      </c>
      <c r="BK43537" s="94">
        <v>19488</v>
      </c>
    </row>
    <row r="43538" spans="1:63">
      <c r="A43538" s="85" t="s">
        <v>126</v>
      </c>
      <c r="B43538" s="86">
        <v>44000.25</v>
      </c>
      <c r="C43538" s="87">
        <v>44000</v>
      </c>
      <c r="D43538" s="85">
        <v>1</v>
      </c>
      <c r="E43538" s="86">
        <v>44000.041666666664</v>
      </c>
      <c r="F43538" s="88" t="s">
        <v>441</v>
      </c>
      <c r="G43538" s="89" t="s">
        <v>442</v>
      </c>
      <c r="H43538" s="94">
        <v>69944</v>
      </c>
      <c r="I43538" s="94">
        <v>69522</v>
      </c>
      <c r="J43538" s="94">
        <v>62302</v>
      </c>
      <c r="K43538" s="94">
        <v>-8022</v>
      </c>
      <c r="O43538" s="94">
        <v>69522</v>
      </c>
      <c r="P43538" s="94">
        <v>62302</v>
      </c>
      <c r="Q43538" s="94">
        <v>-8022</v>
      </c>
      <c r="R43538" s="94">
        <v>16541</v>
      </c>
      <c r="S43538" s="94">
        <v>16648</v>
      </c>
      <c r="T43538" s="94">
        <v>11829</v>
      </c>
      <c r="U43538" s="94">
        <v>2239</v>
      </c>
      <c r="V43538" s="94">
        <v>1039</v>
      </c>
      <c r="W43538" s="94">
        <v>0</v>
      </c>
      <c r="X43538" s="94">
        <v>13155</v>
      </c>
      <c r="Y43538" s="94">
        <v>851</v>
      </c>
      <c r="AJ43538" s="94">
        <v>16541</v>
      </c>
      <c r="AK43538" s="94">
        <v>16648</v>
      </c>
      <c r="AL43538" s="94">
        <v>11829</v>
      </c>
      <c r="AM43538" s="94">
        <v>2239</v>
      </c>
      <c r="AN43538" s="94">
        <v>1039</v>
      </c>
      <c r="AO43538" s="94">
        <v>0</v>
      </c>
      <c r="AP43538" s="94">
        <v>13155</v>
      </c>
      <c r="AQ43538" s="94">
        <v>851</v>
      </c>
      <c r="AS43538" s="94">
        <v>-50</v>
      </c>
      <c r="AT43538" s="94">
        <v>-70</v>
      </c>
      <c r="AW43538" s="94">
        <v>-1150</v>
      </c>
      <c r="AX43538" s="94">
        <v>-191</v>
      </c>
      <c r="AY43538" s="94">
        <v>-734</v>
      </c>
      <c r="AZ43538" s="94">
        <v>-5727</v>
      </c>
      <c r="BA43538" s="94">
        <v>-511</v>
      </c>
      <c r="BB43538" s="94">
        <v>-210</v>
      </c>
      <c r="BC43538" s="94">
        <v>-585</v>
      </c>
      <c r="BD43538" s="94">
        <v>1206</v>
      </c>
      <c r="BF43538" s="94">
        <v>10316</v>
      </c>
      <c r="BG43538" s="94">
        <v>4846</v>
      </c>
      <c r="BH43538" s="94">
        <v>8732</v>
      </c>
      <c r="BI43538" s="94">
        <v>18105</v>
      </c>
      <c r="BJ43538" s="94">
        <v>9304</v>
      </c>
      <c r="BK43538" s="94">
        <v>18158</v>
      </c>
    </row>
    <row r="43539" spans="1:63">
      <c r="A43539" s="85" t="s">
        <v>126</v>
      </c>
      <c r="B43539" s="86">
        <v>44000.291666666664</v>
      </c>
      <c r="C43539" s="87">
        <v>44000</v>
      </c>
      <c r="D43539" s="85">
        <v>2</v>
      </c>
      <c r="E43539" s="86">
        <v>44000.083333333336</v>
      </c>
      <c r="F43539" s="88" t="s">
        <v>441</v>
      </c>
      <c r="G43539" s="89" t="s">
        <v>442</v>
      </c>
      <c r="H43539" s="94">
        <v>66679</v>
      </c>
      <c r="I43539" s="94">
        <v>65932</v>
      </c>
      <c r="J43539" s="94">
        <v>58293</v>
      </c>
      <c r="K43539" s="94">
        <v>-8197</v>
      </c>
      <c r="O43539" s="94">
        <v>65932</v>
      </c>
      <c r="P43539" s="94">
        <v>58293</v>
      </c>
      <c r="Q43539" s="94">
        <v>-8197</v>
      </c>
      <c r="R43539" s="94">
        <v>15600</v>
      </c>
      <c r="S43539" s="94">
        <v>14719</v>
      </c>
      <c r="T43539" s="94">
        <v>11748</v>
      </c>
      <c r="U43539" s="94">
        <v>1518</v>
      </c>
      <c r="V43539" s="94">
        <v>1036</v>
      </c>
      <c r="W43539" s="94">
        <v>0</v>
      </c>
      <c r="X43539" s="94">
        <v>12817</v>
      </c>
      <c r="Y43539" s="94">
        <v>855</v>
      </c>
      <c r="AJ43539" s="94">
        <v>15600</v>
      </c>
      <c r="AK43539" s="94">
        <v>14719</v>
      </c>
      <c r="AL43539" s="94">
        <v>11748</v>
      </c>
      <c r="AM43539" s="94">
        <v>1518</v>
      </c>
      <c r="AN43539" s="94">
        <v>1036</v>
      </c>
      <c r="AO43539" s="94">
        <v>0</v>
      </c>
      <c r="AP43539" s="94">
        <v>12817</v>
      </c>
      <c r="AQ43539" s="94">
        <v>855</v>
      </c>
      <c r="AS43539" s="94">
        <v>-65</v>
      </c>
      <c r="AT43539" s="94">
        <v>1</v>
      </c>
      <c r="AW43539" s="94">
        <v>-1173</v>
      </c>
      <c r="AX43539" s="94">
        <v>-194</v>
      </c>
      <c r="AY43539" s="94">
        <v>-744</v>
      </c>
      <c r="AZ43539" s="94">
        <v>-5765</v>
      </c>
      <c r="BA43539" s="94">
        <v>-597</v>
      </c>
      <c r="BB43539" s="94">
        <v>-244</v>
      </c>
      <c r="BC43539" s="94">
        <v>-577</v>
      </c>
      <c r="BD43539" s="94">
        <v>1161</v>
      </c>
      <c r="BF43539" s="94">
        <v>9705</v>
      </c>
      <c r="BG43539" s="94">
        <v>4602</v>
      </c>
      <c r="BH43539" s="94">
        <v>8352</v>
      </c>
      <c r="BI43539" s="94">
        <v>17277</v>
      </c>
      <c r="BJ43539" s="94">
        <v>8774</v>
      </c>
      <c r="BK43539" s="94">
        <v>17163</v>
      </c>
    </row>
    <row r="43540" spans="1:63">
      <c r="A43540" s="85" t="s">
        <v>126</v>
      </c>
      <c r="B43540" s="86">
        <v>44000.333333333336</v>
      </c>
      <c r="C43540" s="87">
        <v>44000</v>
      </c>
      <c r="D43540" s="85">
        <v>3</v>
      </c>
      <c r="E43540" s="86">
        <v>44000.125</v>
      </c>
      <c r="F43540" s="88" t="s">
        <v>441</v>
      </c>
      <c r="G43540" s="89" t="s">
        <v>442</v>
      </c>
      <c r="H43540" s="94">
        <v>64558</v>
      </c>
      <c r="I43540" s="94">
        <v>63745</v>
      </c>
      <c r="J43540" s="94">
        <v>56443</v>
      </c>
      <c r="K43540" s="94">
        <v>-7697</v>
      </c>
      <c r="O43540" s="94">
        <v>63745</v>
      </c>
      <c r="P43540" s="94">
        <v>56443</v>
      </c>
      <c r="Q43540" s="94">
        <v>-7697</v>
      </c>
      <c r="R43540" s="94">
        <v>15219</v>
      </c>
      <c r="S43540" s="94">
        <v>13927</v>
      </c>
      <c r="T43540" s="94">
        <v>11726</v>
      </c>
      <c r="U43540" s="94">
        <v>1285</v>
      </c>
      <c r="V43540" s="94">
        <v>1048</v>
      </c>
      <c r="W43540" s="94">
        <v>0</v>
      </c>
      <c r="X43540" s="94">
        <v>12377</v>
      </c>
      <c r="Y43540" s="94">
        <v>861</v>
      </c>
      <c r="AJ43540" s="94">
        <v>15219</v>
      </c>
      <c r="AK43540" s="94">
        <v>13927</v>
      </c>
      <c r="AL43540" s="94">
        <v>11726</v>
      </c>
      <c r="AM43540" s="94">
        <v>1285</v>
      </c>
      <c r="AN43540" s="94">
        <v>1048</v>
      </c>
      <c r="AO43540" s="94">
        <v>0</v>
      </c>
      <c r="AP43540" s="94">
        <v>12377</v>
      </c>
      <c r="AQ43540" s="94">
        <v>861</v>
      </c>
      <c r="AS43540" s="94">
        <v>-73</v>
      </c>
      <c r="AT43540" s="94">
        <v>-21</v>
      </c>
      <c r="AW43540" s="94">
        <v>-1277</v>
      </c>
      <c r="AX43540" s="94">
        <v>-183</v>
      </c>
      <c r="AY43540" s="94">
        <v>-749</v>
      </c>
      <c r="AZ43540" s="94">
        <v>-5282</v>
      </c>
      <c r="BA43540" s="94">
        <v>-573</v>
      </c>
      <c r="BB43540" s="94">
        <v>-253</v>
      </c>
      <c r="BC43540" s="94">
        <v>-609</v>
      </c>
      <c r="BD43540" s="94">
        <v>1323</v>
      </c>
      <c r="BF43540" s="94">
        <v>9297</v>
      </c>
      <c r="BG43540" s="94">
        <v>4486</v>
      </c>
      <c r="BH43540" s="94">
        <v>8123</v>
      </c>
      <c r="BI43540" s="94">
        <v>16790</v>
      </c>
      <c r="BJ43540" s="94">
        <v>8459</v>
      </c>
      <c r="BK43540" s="94">
        <v>16534</v>
      </c>
    </row>
    <row r="43541" spans="1:63">
      <c r="A43541" s="85" t="s">
        <v>126</v>
      </c>
      <c r="B43541" s="86">
        <v>44000.375</v>
      </c>
      <c r="C43541" s="87">
        <v>44000</v>
      </c>
      <c r="D43541" s="85">
        <v>4</v>
      </c>
      <c r="E43541" s="86">
        <v>44000.166666666664</v>
      </c>
      <c r="F43541" s="88" t="s">
        <v>441</v>
      </c>
      <c r="G43541" s="89" t="s">
        <v>442</v>
      </c>
      <c r="H43541" s="94">
        <v>63603</v>
      </c>
      <c r="I43541" s="94">
        <v>62043</v>
      </c>
      <c r="J43541" s="94">
        <v>54964</v>
      </c>
      <c r="K43541" s="94">
        <v>-7580</v>
      </c>
      <c r="O43541" s="94">
        <v>62043</v>
      </c>
      <c r="P43541" s="94">
        <v>54964</v>
      </c>
      <c r="Q43541" s="94">
        <v>-7580</v>
      </c>
      <c r="R43541" s="94">
        <v>15054</v>
      </c>
      <c r="S43541" s="94">
        <v>13011</v>
      </c>
      <c r="T43541" s="94">
        <v>11733</v>
      </c>
      <c r="U43541" s="94">
        <v>1180</v>
      </c>
      <c r="V43541" s="94">
        <v>1023</v>
      </c>
      <c r="W43541" s="94">
        <v>0</v>
      </c>
      <c r="X43541" s="94">
        <v>12095</v>
      </c>
      <c r="Y43541" s="94">
        <v>868</v>
      </c>
      <c r="AJ43541" s="94">
        <v>15054</v>
      </c>
      <c r="AK43541" s="94">
        <v>13011</v>
      </c>
      <c r="AL43541" s="94">
        <v>11733</v>
      </c>
      <c r="AM43541" s="94">
        <v>1180</v>
      </c>
      <c r="AN43541" s="94">
        <v>1023</v>
      </c>
      <c r="AO43541" s="94">
        <v>0</v>
      </c>
      <c r="AP43541" s="94">
        <v>12095</v>
      </c>
      <c r="AQ43541" s="94">
        <v>868</v>
      </c>
      <c r="AS43541" s="94">
        <v>-65</v>
      </c>
      <c r="AT43541" s="94">
        <v>-27</v>
      </c>
      <c r="AW43541" s="94">
        <v>-1165</v>
      </c>
      <c r="AX43541" s="94">
        <v>-179</v>
      </c>
      <c r="AY43541" s="94">
        <v>-875</v>
      </c>
      <c r="AZ43541" s="94">
        <v>-5054</v>
      </c>
      <c r="BA43541" s="94">
        <v>-609</v>
      </c>
      <c r="BB43541" s="94">
        <v>-253</v>
      </c>
      <c r="BC43541" s="94">
        <v>-688</v>
      </c>
      <c r="BD43541" s="94">
        <v>1335</v>
      </c>
      <c r="BF43541" s="94">
        <v>9017</v>
      </c>
      <c r="BG43541" s="94">
        <v>4365</v>
      </c>
      <c r="BH43541" s="94">
        <v>8035</v>
      </c>
      <c r="BI43541" s="94">
        <v>16234</v>
      </c>
      <c r="BJ43541" s="94">
        <v>8262</v>
      </c>
      <c r="BK43541" s="94">
        <v>16074</v>
      </c>
    </row>
    <row r="43542" spans="1:63">
      <c r="A43542" s="85" t="s">
        <v>126</v>
      </c>
      <c r="B43542" s="86">
        <v>44000.416666666664</v>
      </c>
      <c r="C43542" s="87">
        <v>44000</v>
      </c>
      <c r="D43542" s="85">
        <v>5</v>
      </c>
      <c r="E43542" s="86">
        <v>44000.208333333336</v>
      </c>
      <c r="F43542" s="88" t="s">
        <v>441</v>
      </c>
      <c r="G43542" s="89" t="s">
        <v>442</v>
      </c>
      <c r="H43542" s="94">
        <v>64265</v>
      </c>
      <c r="I43542" s="94">
        <v>62121</v>
      </c>
      <c r="J43542" s="94">
        <v>55099</v>
      </c>
      <c r="K43542" s="94">
        <v>-7593</v>
      </c>
      <c r="O43542" s="94">
        <v>62121</v>
      </c>
      <c r="P43542" s="94">
        <v>55099</v>
      </c>
      <c r="Q43542" s="94">
        <v>-7593</v>
      </c>
      <c r="R43542" s="94">
        <v>15136</v>
      </c>
      <c r="S43542" s="94">
        <v>13330</v>
      </c>
      <c r="T43542" s="94">
        <v>11777</v>
      </c>
      <c r="U43542" s="94">
        <v>1197</v>
      </c>
      <c r="V43542" s="94">
        <v>1007</v>
      </c>
      <c r="W43542" s="94">
        <v>0</v>
      </c>
      <c r="X43542" s="94">
        <v>11787</v>
      </c>
      <c r="Y43542" s="94">
        <v>864</v>
      </c>
      <c r="AJ43542" s="94">
        <v>15136</v>
      </c>
      <c r="AK43542" s="94">
        <v>13330</v>
      </c>
      <c r="AL43542" s="94">
        <v>11777</v>
      </c>
      <c r="AM43542" s="94">
        <v>1197</v>
      </c>
      <c r="AN43542" s="94">
        <v>1007</v>
      </c>
      <c r="AO43542" s="94">
        <v>0</v>
      </c>
      <c r="AP43542" s="94">
        <v>11787</v>
      </c>
      <c r="AQ43542" s="94">
        <v>864</v>
      </c>
      <c r="AS43542" s="94">
        <v>-68</v>
      </c>
      <c r="AT43542" s="94">
        <v>-65</v>
      </c>
      <c r="AW43542" s="94">
        <v>-1364</v>
      </c>
      <c r="AX43542" s="94">
        <v>-190</v>
      </c>
      <c r="AY43542" s="94">
        <v>-997</v>
      </c>
      <c r="AZ43542" s="94">
        <v>-4943</v>
      </c>
      <c r="BA43542" s="94">
        <v>-520</v>
      </c>
      <c r="BB43542" s="94">
        <v>-243</v>
      </c>
      <c r="BC43542" s="94">
        <v>-657</v>
      </c>
      <c r="BD43542" s="94">
        <v>1454</v>
      </c>
      <c r="BF43542" s="94">
        <v>9014</v>
      </c>
      <c r="BG43542" s="94">
        <v>4330</v>
      </c>
      <c r="BH43542" s="94">
        <v>8200</v>
      </c>
      <c r="BI43542" s="94">
        <v>16503</v>
      </c>
      <c r="BJ43542" s="94">
        <v>8220</v>
      </c>
      <c r="BK43542" s="94">
        <v>15800</v>
      </c>
    </row>
    <row r="43543" spans="1:63">
      <c r="A43543" s="85" t="s">
        <v>126</v>
      </c>
      <c r="B43543" s="86">
        <v>44000.458333333336</v>
      </c>
      <c r="C43543" s="87">
        <v>44000</v>
      </c>
      <c r="D43543" s="85">
        <v>6</v>
      </c>
      <c r="E43543" s="86">
        <v>44000.25</v>
      </c>
      <c r="F43543" s="88" t="s">
        <v>441</v>
      </c>
      <c r="G43543" s="89" t="s">
        <v>442</v>
      </c>
      <c r="H43543" s="94">
        <v>66172</v>
      </c>
      <c r="I43543" s="94">
        <v>63043</v>
      </c>
      <c r="J43543" s="94">
        <v>55221</v>
      </c>
      <c r="K43543" s="94">
        <v>-8426</v>
      </c>
      <c r="O43543" s="94">
        <v>63043</v>
      </c>
      <c r="P43543" s="94">
        <v>55221</v>
      </c>
      <c r="Q43543" s="94">
        <v>-8426</v>
      </c>
      <c r="R43543" s="94">
        <v>15722</v>
      </c>
      <c r="S43543" s="94">
        <v>13809</v>
      </c>
      <c r="T43543" s="94">
        <v>11851</v>
      </c>
      <c r="U43543" s="94">
        <v>1188</v>
      </c>
      <c r="V43543" s="94">
        <v>963</v>
      </c>
      <c r="W43543" s="94">
        <v>1</v>
      </c>
      <c r="X43543" s="94">
        <v>10836</v>
      </c>
      <c r="Y43543" s="94">
        <v>851</v>
      </c>
      <c r="AJ43543" s="94">
        <v>15722</v>
      </c>
      <c r="AK43543" s="94">
        <v>13809</v>
      </c>
      <c r="AL43543" s="94">
        <v>11851</v>
      </c>
      <c r="AM43543" s="94">
        <v>1188</v>
      </c>
      <c r="AN43543" s="94">
        <v>963</v>
      </c>
      <c r="AO43543" s="94">
        <v>1</v>
      </c>
      <c r="AP43543" s="94">
        <v>10836</v>
      </c>
      <c r="AQ43543" s="94">
        <v>851</v>
      </c>
      <c r="AS43543" s="94">
        <v>-76</v>
      </c>
      <c r="AT43543" s="94">
        <v>13</v>
      </c>
      <c r="AW43543" s="94">
        <v>-1475</v>
      </c>
      <c r="AX43543" s="94">
        <v>-214</v>
      </c>
      <c r="AY43543" s="94">
        <v>-1860</v>
      </c>
      <c r="AZ43543" s="94">
        <v>-4758</v>
      </c>
      <c r="BA43543" s="94">
        <v>-561</v>
      </c>
      <c r="BB43543" s="94">
        <v>-227</v>
      </c>
      <c r="BC43543" s="94">
        <v>-672</v>
      </c>
      <c r="BD43543" s="94">
        <v>1404</v>
      </c>
      <c r="BF43543" s="94">
        <v>9277</v>
      </c>
      <c r="BG43543" s="94">
        <v>4394</v>
      </c>
      <c r="BH43543" s="94">
        <v>8495</v>
      </c>
      <c r="BI43543" s="94">
        <v>16405</v>
      </c>
      <c r="BJ43543" s="94">
        <v>8370</v>
      </c>
      <c r="BK43543" s="94">
        <v>16045</v>
      </c>
    </row>
    <row r="43544" spans="1:63">
      <c r="A43544" s="85" t="s">
        <v>126</v>
      </c>
      <c r="B43544" s="86">
        <v>44000.5</v>
      </c>
      <c r="C43544" s="87">
        <v>44000</v>
      </c>
      <c r="D43544" s="85">
        <v>7</v>
      </c>
      <c r="E43544" s="86">
        <v>44000.291666666664</v>
      </c>
      <c r="F43544" s="88" t="s">
        <v>441</v>
      </c>
      <c r="G43544" s="89" t="s">
        <v>442</v>
      </c>
      <c r="H43544" s="94">
        <v>69703</v>
      </c>
      <c r="I43544" s="94">
        <v>65552</v>
      </c>
      <c r="J43544" s="94">
        <v>58134</v>
      </c>
      <c r="K43544" s="94">
        <v>-8068</v>
      </c>
      <c r="O43544" s="94">
        <v>65552</v>
      </c>
      <c r="P43544" s="94">
        <v>58134</v>
      </c>
      <c r="Q43544" s="94">
        <v>-8068</v>
      </c>
      <c r="R43544" s="94">
        <v>16684</v>
      </c>
      <c r="S43544" s="94">
        <v>16455</v>
      </c>
      <c r="T43544" s="94">
        <v>11866</v>
      </c>
      <c r="U43544" s="94">
        <v>1448</v>
      </c>
      <c r="V43544" s="94">
        <v>1011</v>
      </c>
      <c r="W43544" s="94">
        <v>11</v>
      </c>
      <c r="X43544" s="94">
        <v>9800</v>
      </c>
      <c r="Y43544" s="94">
        <v>859</v>
      </c>
      <c r="AJ43544" s="94">
        <v>16684</v>
      </c>
      <c r="AK43544" s="94">
        <v>16455</v>
      </c>
      <c r="AL43544" s="94">
        <v>11866</v>
      </c>
      <c r="AM43544" s="94">
        <v>1448</v>
      </c>
      <c r="AN43544" s="94">
        <v>1011</v>
      </c>
      <c r="AO43544" s="94">
        <v>11</v>
      </c>
      <c r="AP43544" s="94">
        <v>9800</v>
      </c>
      <c r="AQ43544" s="94">
        <v>859</v>
      </c>
      <c r="AS43544" s="94">
        <v>-54</v>
      </c>
      <c r="AT43544" s="94">
        <v>53</v>
      </c>
      <c r="AW43544" s="94">
        <v>-1422</v>
      </c>
      <c r="AX43544" s="94">
        <v>-294</v>
      </c>
      <c r="AY43544" s="94">
        <v>-2118</v>
      </c>
      <c r="AZ43544" s="94">
        <v>-4674</v>
      </c>
      <c r="BA43544" s="94">
        <v>-303</v>
      </c>
      <c r="BB43544" s="94">
        <v>-93</v>
      </c>
      <c r="BC43544" s="94">
        <v>-689</v>
      </c>
      <c r="BD43544" s="94">
        <v>1526</v>
      </c>
      <c r="BF43544" s="94">
        <v>9901</v>
      </c>
      <c r="BG43544" s="94">
        <v>4556</v>
      </c>
      <c r="BH43544" s="94">
        <v>8937</v>
      </c>
      <c r="BI43544" s="94">
        <v>16905</v>
      </c>
      <c r="BJ43544" s="94">
        <v>8839</v>
      </c>
      <c r="BK43544" s="94">
        <v>16358</v>
      </c>
    </row>
    <row r="43545" spans="1:63">
      <c r="A43545" s="85" t="s">
        <v>126</v>
      </c>
      <c r="B43545" s="86">
        <v>44000.541666666664</v>
      </c>
      <c r="C43545" s="87">
        <v>44000</v>
      </c>
      <c r="D43545" s="85">
        <v>8</v>
      </c>
      <c r="E43545" s="86">
        <v>44000.333333333336</v>
      </c>
      <c r="F43545" s="88" t="s">
        <v>441</v>
      </c>
      <c r="G43545" s="89" t="s">
        <v>442</v>
      </c>
      <c r="H43545" s="94">
        <v>74345</v>
      </c>
      <c r="I43545" s="94">
        <v>70226</v>
      </c>
      <c r="J43545" s="94">
        <v>62421</v>
      </c>
      <c r="K43545" s="94">
        <v>-8535</v>
      </c>
      <c r="O43545" s="94">
        <v>70226</v>
      </c>
      <c r="P43545" s="94">
        <v>62421</v>
      </c>
      <c r="Q43545" s="94">
        <v>-8535</v>
      </c>
      <c r="R43545" s="94">
        <v>19149</v>
      </c>
      <c r="S43545" s="94">
        <v>20319</v>
      </c>
      <c r="T43545" s="94">
        <v>11871</v>
      </c>
      <c r="U43545" s="94">
        <v>2078</v>
      </c>
      <c r="V43545" s="94">
        <v>1055</v>
      </c>
      <c r="W43545" s="94">
        <v>47</v>
      </c>
      <c r="X43545" s="94">
        <v>7043</v>
      </c>
      <c r="Y43545" s="94">
        <v>859</v>
      </c>
      <c r="AJ43545" s="94">
        <v>19149</v>
      </c>
      <c r="AK43545" s="94">
        <v>20319</v>
      </c>
      <c r="AL43545" s="94">
        <v>11871</v>
      </c>
      <c r="AM43545" s="94">
        <v>2078</v>
      </c>
      <c r="AN43545" s="94">
        <v>1055</v>
      </c>
      <c r="AO43545" s="94">
        <v>47</v>
      </c>
      <c r="AP43545" s="94">
        <v>7043</v>
      </c>
      <c r="AQ43545" s="94">
        <v>859</v>
      </c>
      <c r="AS43545" s="94">
        <v>-38</v>
      </c>
      <c r="AT43545" s="94">
        <v>89</v>
      </c>
      <c r="AW43545" s="94">
        <v>-1515</v>
      </c>
      <c r="AX43545" s="94">
        <v>-347</v>
      </c>
      <c r="AY43545" s="94">
        <v>-2103</v>
      </c>
      <c r="AZ43545" s="94">
        <v>-4970</v>
      </c>
      <c r="BA43545" s="94">
        <v>-253</v>
      </c>
      <c r="BB43545" s="94">
        <v>12</v>
      </c>
      <c r="BC43545" s="94">
        <v>-791</v>
      </c>
      <c r="BD43545" s="94">
        <v>1381</v>
      </c>
      <c r="BF43545" s="94">
        <v>10632</v>
      </c>
      <c r="BG43545" s="94">
        <v>5005</v>
      </c>
      <c r="BH43545" s="94">
        <v>9490</v>
      </c>
      <c r="BI43545" s="94">
        <v>18203</v>
      </c>
      <c r="BJ43545" s="94">
        <v>9588</v>
      </c>
      <c r="BK43545" s="94">
        <v>17246</v>
      </c>
    </row>
    <row r="43546" spans="1:63">
      <c r="A43546" s="85" t="s">
        <v>126</v>
      </c>
      <c r="B43546" s="86">
        <v>44000.583333333336</v>
      </c>
      <c r="C43546" s="87">
        <v>44000</v>
      </c>
      <c r="D43546" s="85">
        <v>9</v>
      </c>
      <c r="E43546" s="86">
        <v>44000.375</v>
      </c>
      <c r="F43546" s="88" t="s">
        <v>441</v>
      </c>
      <c r="G43546" s="89" t="s">
        <v>442</v>
      </c>
      <c r="H43546" s="94">
        <v>78940</v>
      </c>
      <c r="I43546" s="94">
        <v>74864</v>
      </c>
      <c r="J43546" s="94">
        <v>66698</v>
      </c>
      <c r="K43546" s="94">
        <v>-8893</v>
      </c>
      <c r="O43546" s="94">
        <v>74864</v>
      </c>
      <c r="P43546" s="94">
        <v>66698</v>
      </c>
      <c r="Q43546" s="94">
        <v>-8893</v>
      </c>
      <c r="R43546" s="94">
        <v>22098</v>
      </c>
      <c r="S43546" s="94">
        <v>22906</v>
      </c>
      <c r="T43546" s="94">
        <v>11879</v>
      </c>
      <c r="U43546" s="94">
        <v>2723</v>
      </c>
      <c r="V43546" s="94">
        <v>1070</v>
      </c>
      <c r="W43546" s="94">
        <v>93</v>
      </c>
      <c r="X43546" s="94">
        <v>5068</v>
      </c>
      <c r="Y43546" s="94">
        <v>861</v>
      </c>
      <c r="AJ43546" s="94">
        <v>22098</v>
      </c>
      <c r="AK43546" s="94">
        <v>22906</v>
      </c>
      <c r="AL43546" s="94">
        <v>11879</v>
      </c>
      <c r="AM43546" s="94">
        <v>2723</v>
      </c>
      <c r="AN43546" s="94">
        <v>1070</v>
      </c>
      <c r="AO43546" s="94">
        <v>93</v>
      </c>
      <c r="AP43546" s="94">
        <v>5068</v>
      </c>
      <c r="AQ43546" s="94">
        <v>861</v>
      </c>
      <c r="AS43546" s="94">
        <v>-20</v>
      </c>
      <c r="AT43546" s="94">
        <v>266</v>
      </c>
      <c r="AW43546" s="94">
        <v>-1400</v>
      </c>
      <c r="AX43546" s="94">
        <v>-374</v>
      </c>
      <c r="AY43546" s="94">
        <v>-1994</v>
      </c>
      <c r="AZ43546" s="94">
        <v>-5278</v>
      </c>
      <c r="BA43546" s="94">
        <v>-272</v>
      </c>
      <c r="BB43546" s="94">
        <v>24</v>
      </c>
      <c r="BC43546" s="94">
        <v>-967</v>
      </c>
      <c r="BD43546" s="94">
        <v>1122</v>
      </c>
      <c r="BF43546" s="94">
        <v>11120</v>
      </c>
      <c r="BG43546" s="94">
        <v>5434</v>
      </c>
      <c r="BH43546" s="94">
        <v>9999</v>
      </c>
      <c r="BI43546" s="94">
        <v>19374</v>
      </c>
      <c r="BJ43546" s="94">
        <v>10350</v>
      </c>
      <c r="BK43546" s="94">
        <v>18521</v>
      </c>
    </row>
    <row r="43547" spans="1:63">
      <c r="A43547" s="85" t="s">
        <v>126</v>
      </c>
      <c r="B43547" s="86">
        <v>44000.625</v>
      </c>
      <c r="C43547" s="87">
        <v>44000</v>
      </c>
      <c r="D43547" s="85">
        <v>10</v>
      </c>
      <c r="E43547" s="86">
        <v>44000.416666666664</v>
      </c>
      <c r="F43547" s="88" t="s">
        <v>441</v>
      </c>
      <c r="G43547" s="89" t="s">
        <v>442</v>
      </c>
      <c r="H43547" s="94">
        <v>83568</v>
      </c>
      <c r="I43547" s="94">
        <v>79484</v>
      </c>
      <c r="J43547" s="94">
        <v>70983</v>
      </c>
      <c r="K43547" s="94">
        <v>-9290</v>
      </c>
      <c r="O43547" s="94">
        <v>79484</v>
      </c>
      <c r="P43547" s="94">
        <v>70983</v>
      </c>
      <c r="Q43547" s="94">
        <v>-9290</v>
      </c>
      <c r="R43547" s="94">
        <v>24393</v>
      </c>
      <c r="S43547" s="94">
        <v>25689</v>
      </c>
      <c r="T43547" s="94">
        <v>11859</v>
      </c>
      <c r="U43547" s="94">
        <v>3064</v>
      </c>
      <c r="V43547" s="94">
        <v>1140</v>
      </c>
      <c r="W43547" s="94">
        <v>143</v>
      </c>
      <c r="X43547" s="94">
        <v>3845</v>
      </c>
      <c r="Y43547" s="94">
        <v>850</v>
      </c>
      <c r="AJ43547" s="94">
        <v>24393</v>
      </c>
      <c r="AK43547" s="94">
        <v>25689</v>
      </c>
      <c r="AL43547" s="94">
        <v>11859</v>
      </c>
      <c r="AM43547" s="94">
        <v>3064</v>
      </c>
      <c r="AN43547" s="94">
        <v>1140</v>
      </c>
      <c r="AO43547" s="94">
        <v>143</v>
      </c>
      <c r="AP43547" s="94">
        <v>3845</v>
      </c>
      <c r="AQ43547" s="94">
        <v>850</v>
      </c>
      <c r="AS43547" s="94">
        <v>-25</v>
      </c>
      <c r="AT43547" s="94">
        <v>226</v>
      </c>
      <c r="AW43547" s="94">
        <v>-1306</v>
      </c>
      <c r="AX43547" s="94">
        <v>-361</v>
      </c>
      <c r="AY43547" s="94">
        <v>-1891</v>
      </c>
      <c r="AZ43547" s="94">
        <v>-5914</v>
      </c>
      <c r="BA43547" s="94">
        <v>-257</v>
      </c>
      <c r="BB43547" s="94">
        <v>-41</v>
      </c>
      <c r="BC43547" s="94">
        <v>-791</v>
      </c>
      <c r="BD43547" s="94">
        <v>1070</v>
      </c>
      <c r="BF43547" s="94">
        <v>11438</v>
      </c>
      <c r="BG43547" s="94">
        <v>5818</v>
      </c>
      <c r="BH43547" s="94">
        <v>10580</v>
      </c>
      <c r="BI43547" s="94">
        <v>20559</v>
      </c>
      <c r="BJ43547" s="94">
        <v>10960</v>
      </c>
      <c r="BK43547" s="94">
        <v>20059</v>
      </c>
    </row>
    <row r="43548" spans="1:63">
      <c r="A43548" s="85" t="s">
        <v>126</v>
      </c>
      <c r="B43548" s="86">
        <v>44000.666666666664</v>
      </c>
      <c r="C43548" s="87">
        <v>44000</v>
      </c>
      <c r="D43548" s="85">
        <v>11</v>
      </c>
      <c r="E43548" s="86">
        <v>44000.458333333336</v>
      </c>
      <c r="F43548" s="88" t="s">
        <v>441</v>
      </c>
      <c r="G43548" s="89" t="s">
        <v>442</v>
      </c>
      <c r="H43548" s="94">
        <v>88338</v>
      </c>
      <c r="I43548" s="94">
        <v>83913</v>
      </c>
      <c r="J43548" s="94">
        <v>76064</v>
      </c>
      <c r="K43548" s="94">
        <v>-8806</v>
      </c>
      <c r="O43548" s="94">
        <v>83913</v>
      </c>
      <c r="P43548" s="94">
        <v>76064</v>
      </c>
      <c r="Q43548" s="94">
        <v>-8806</v>
      </c>
      <c r="R43548" s="94">
        <v>25559</v>
      </c>
      <c r="S43548" s="94">
        <v>29100</v>
      </c>
      <c r="T43548" s="94">
        <v>11835</v>
      </c>
      <c r="U43548" s="94">
        <v>3412</v>
      </c>
      <c r="V43548" s="94">
        <v>1208</v>
      </c>
      <c r="W43548" s="94">
        <v>177</v>
      </c>
      <c r="X43548" s="94">
        <v>3908</v>
      </c>
      <c r="Y43548" s="94">
        <v>865</v>
      </c>
      <c r="AJ43548" s="94">
        <v>25559</v>
      </c>
      <c r="AK43548" s="94">
        <v>29100</v>
      </c>
      <c r="AL43548" s="94">
        <v>11835</v>
      </c>
      <c r="AM43548" s="94">
        <v>3412</v>
      </c>
      <c r="AN43548" s="94">
        <v>1208</v>
      </c>
      <c r="AO43548" s="94">
        <v>177</v>
      </c>
      <c r="AP43548" s="94">
        <v>3908</v>
      </c>
      <c r="AQ43548" s="94">
        <v>865</v>
      </c>
      <c r="AS43548" s="94">
        <v>-45</v>
      </c>
      <c r="AT43548" s="94">
        <v>172</v>
      </c>
      <c r="AW43548" s="94">
        <v>-1139</v>
      </c>
      <c r="AX43548" s="94">
        <v>-374</v>
      </c>
      <c r="AY43548" s="94">
        <v>-1902</v>
      </c>
      <c r="AZ43548" s="94">
        <v>-6018</v>
      </c>
      <c r="BA43548" s="94">
        <v>-266</v>
      </c>
      <c r="BB43548" s="94">
        <v>-144</v>
      </c>
      <c r="BC43548" s="94">
        <v>-251</v>
      </c>
      <c r="BD43548" s="94">
        <v>1161</v>
      </c>
      <c r="BF43548" s="94">
        <v>11717</v>
      </c>
      <c r="BG43548" s="94">
        <v>6164</v>
      </c>
      <c r="BH43548" s="94">
        <v>11082</v>
      </c>
      <c r="BI43548" s="94">
        <v>21637</v>
      </c>
      <c r="BJ43548" s="94">
        <v>11605</v>
      </c>
      <c r="BK43548" s="94">
        <v>21634</v>
      </c>
    </row>
    <row r="43549" spans="1:63">
      <c r="A43549" s="85" t="s">
        <v>126</v>
      </c>
      <c r="B43549" s="86">
        <v>44000.708333333336</v>
      </c>
      <c r="C43549" s="87">
        <v>44000</v>
      </c>
      <c r="D43549" s="85">
        <v>12</v>
      </c>
      <c r="E43549" s="86">
        <v>44000.5</v>
      </c>
      <c r="F43549" s="88" t="s">
        <v>441</v>
      </c>
      <c r="G43549" s="89" t="s">
        <v>442</v>
      </c>
      <c r="H43549" s="94">
        <v>92862</v>
      </c>
      <c r="I43549" s="94">
        <v>88374</v>
      </c>
      <c r="J43549" s="94">
        <v>79947</v>
      </c>
      <c r="K43549" s="94">
        <v>-9453</v>
      </c>
      <c r="O43549" s="94">
        <v>88374</v>
      </c>
      <c r="P43549" s="94">
        <v>79947</v>
      </c>
      <c r="Q43549" s="94">
        <v>-9453</v>
      </c>
      <c r="R43549" s="94">
        <v>26567</v>
      </c>
      <c r="S43549" s="94">
        <v>30677</v>
      </c>
      <c r="T43549" s="94">
        <v>11799</v>
      </c>
      <c r="U43549" s="94">
        <v>3582</v>
      </c>
      <c r="V43549" s="94">
        <v>1917</v>
      </c>
      <c r="W43549" s="94">
        <v>215</v>
      </c>
      <c r="X43549" s="94">
        <v>4338</v>
      </c>
      <c r="Y43549" s="94">
        <v>852</v>
      </c>
      <c r="AJ43549" s="94">
        <v>26567</v>
      </c>
      <c r="AK43549" s="94">
        <v>30677</v>
      </c>
      <c r="AL43549" s="94">
        <v>11799</v>
      </c>
      <c r="AM43549" s="94">
        <v>3582</v>
      </c>
      <c r="AN43549" s="94">
        <v>1917</v>
      </c>
      <c r="AO43549" s="94">
        <v>215</v>
      </c>
      <c r="AP43549" s="94">
        <v>4338</v>
      </c>
      <c r="AQ43549" s="94">
        <v>852</v>
      </c>
      <c r="AS43549" s="94">
        <v>-36</v>
      </c>
      <c r="AT43549" s="94">
        <v>205</v>
      </c>
      <c r="AW43549" s="94">
        <v>-1338</v>
      </c>
      <c r="AX43549" s="94">
        <v>-433</v>
      </c>
      <c r="AY43549" s="94">
        <v>-1945</v>
      </c>
      <c r="AZ43549" s="94">
        <v>-5694</v>
      </c>
      <c r="BA43549" s="94">
        <v>-450</v>
      </c>
      <c r="BB43549" s="94">
        <v>-179</v>
      </c>
      <c r="BC43549" s="94">
        <v>-420</v>
      </c>
      <c r="BD43549" s="94">
        <v>837</v>
      </c>
      <c r="BF43549" s="94">
        <v>12024</v>
      </c>
      <c r="BG43549" s="94">
        <v>6504</v>
      </c>
      <c r="BH43549" s="94">
        <v>11659</v>
      </c>
      <c r="BI43549" s="94">
        <v>22755</v>
      </c>
      <c r="BJ43549" s="94">
        <v>12237</v>
      </c>
      <c r="BK43549" s="94">
        <v>23117</v>
      </c>
    </row>
    <row r="43550" spans="1:63">
      <c r="A43550" s="85" t="s">
        <v>126</v>
      </c>
      <c r="B43550" s="86">
        <v>44000.75</v>
      </c>
      <c r="C43550" s="87">
        <v>44000</v>
      </c>
      <c r="D43550" s="85">
        <v>13</v>
      </c>
      <c r="E43550" s="86">
        <v>44000.541666666664</v>
      </c>
      <c r="F43550" s="88" t="s">
        <v>441</v>
      </c>
      <c r="G43550" s="89" t="s">
        <v>442</v>
      </c>
      <c r="H43550" s="94">
        <v>97015</v>
      </c>
      <c r="I43550" s="94">
        <v>92139</v>
      </c>
      <c r="J43550" s="94">
        <v>83276</v>
      </c>
      <c r="K43550" s="94">
        <v>-10116</v>
      </c>
      <c r="O43550" s="94">
        <v>92139</v>
      </c>
      <c r="P43550" s="94">
        <v>83276</v>
      </c>
      <c r="Q43550" s="94">
        <v>-10116</v>
      </c>
      <c r="R43550" s="94">
        <v>27079</v>
      </c>
      <c r="S43550" s="94">
        <v>31855</v>
      </c>
      <c r="T43550" s="94">
        <v>11800</v>
      </c>
      <c r="U43550" s="94">
        <v>3853</v>
      </c>
      <c r="V43550" s="94">
        <v>2279</v>
      </c>
      <c r="W43550" s="94">
        <v>207</v>
      </c>
      <c r="X43550" s="94">
        <v>5348</v>
      </c>
      <c r="Y43550" s="94">
        <v>856</v>
      </c>
      <c r="AJ43550" s="94">
        <v>27079</v>
      </c>
      <c r="AK43550" s="94">
        <v>31855</v>
      </c>
      <c r="AL43550" s="94">
        <v>11800</v>
      </c>
      <c r="AM43550" s="94">
        <v>3853</v>
      </c>
      <c r="AN43550" s="94">
        <v>2279</v>
      </c>
      <c r="AO43550" s="94">
        <v>207</v>
      </c>
      <c r="AP43550" s="94">
        <v>5348</v>
      </c>
      <c r="AQ43550" s="94">
        <v>856</v>
      </c>
      <c r="AS43550" s="94">
        <v>-42</v>
      </c>
      <c r="AT43550" s="94">
        <v>179</v>
      </c>
      <c r="AW43550" s="94">
        <v>-1374</v>
      </c>
      <c r="AX43550" s="94">
        <v>-545</v>
      </c>
      <c r="AY43550" s="94">
        <v>-1828</v>
      </c>
      <c r="AZ43550" s="94">
        <v>-5430</v>
      </c>
      <c r="BA43550" s="94">
        <v>-585</v>
      </c>
      <c r="BB43550" s="94">
        <v>-191</v>
      </c>
      <c r="BC43550" s="94">
        <v>-911</v>
      </c>
      <c r="BD43550" s="94">
        <v>611</v>
      </c>
      <c r="BF43550" s="94">
        <v>12267</v>
      </c>
      <c r="BG43550" s="94">
        <v>6781</v>
      </c>
      <c r="BH43550" s="94">
        <v>12195</v>
      </c>
      <c r="BI43550" s="94">
        <v>23706</v>
      </c>
      <c r="BJ43550" s="94">
        <v>12775</v>
      </c>
      <c r="BK43550" s="94">
        <v>24337</v>
      </c>
    </row>
    <row r="43551" spans="1:63">
      <c r="A43551" s="85" t="s">
        <v>126</v>
      </c>
      <c r="B43551" s="86">
        <v>44000.791666666664</v>
      </c>
      <c r="C43551" s="87">
        <v>44000</v>
      </c>
      <c r="D43551" s="85">
        <v>14</v>
      </c>
      <c r="E43551" s="86">
        <v>44000.583333333336</v>
      </c>
      <c r="F43551" s="88" t="s">
        <v>441</v>
      </c>
      <c r="G43551" s="89" t="s">
        <v>442</v>
      </c>
      <c r="H43551" s="94">
        <v>100642</v>
      </c>
      <c r="I43551" s="94">
        <v>95155</v>
      </c>
      <c r="J43551" s="94">
        <v>87221</v>
      </c>
      <c r="K43551" s="94">
        <v>-9166</v>
      </c>
      <c r="O43551" s="94">
        <v>95155</v>
      </c>
      <c r="P43551" s="94">
        <v>87221</v>
      </c>
      <c r="Q43551" s="94">
        <v>-9166</v>
      </c>
      <c r="R43551" s="94">
        <v>27430</v>
      </c>
      <c r="S43551" s="94">
        <v>33189</v>
      </c>
      <c r="T43551" s="94">
        <v>11833</v>
      </c>
      <c r="U43551" s="94">
        <v>4065</v>
      </c>
      <c r="V43551" s="94">
        <v>2464</v>
      </c>
      <c r="W43551" s="94">
        <v>181</v>
      </c>
      <c r="X43551" s="94">
        <v>7143</v>
      </c>
      <c r="Y43551" s="94">
        <v>917</v>
      </c>
      <c r="AJ43551" s="94">
        <v>27430</v>
      </c>
      <c r="AK43551" s="94">
        <v>33189</v>
      </c>
      <c r="AL43551" s="94">
        <v>11833</v>
      </c>
      <c r="AM43551" s="94">
        <v>4065</v>
      </c>
      <c r="AN43551" s="94">
        <v>2464</v>
      </c>
      <c r="AO43551" s="94">
        <v>181</v>
      </c>
      <c r="AP43551" s="94">
        <v>7143</v>
      </c>
      <c r="AQ43551" s="94">
        <v>917</v>
      </c>
      <c r="AS43551" s="94">
        <v>-15</v>
      </c>
      <c r="AT43551" s="94">
        <v>168</v>
      </c>
      <c r="AW43551" s="94">
        <v>-1432</v>
      </c>
      <c r="AX43551" s="94">
        <v>-504</v>
      </c>
      <c r="AY43551" s="94">
        <v>-1771</v>
      </c>
      <c r="AZ43551" s="94">
        <v>-5001</v>
      </c>
      <c r="BA43551" s="94">
        <v>-522</v>
      </c>
      <c r="BB43551" s="94">
        <v>-190</v>
      </c>
      <c r="BC43551" s="94">
        <v>-478</v>
      </c>
      <c r="BD43551" s="94">
        <v>579</v>
      </c>
      <c r="BF43551" s="94">
        <v>12445</v>
      </c>
      <c r="BG43551" s="94">
        <v>7046</v>
      </c>
      <c r="BH43551" s="94">
        <v>12618</v>
      </c>
      <c r="BI43551" s="94">
        <v>24487</v>
      </c>
      <c r="BJ43551" s="94">
        <v>13225</v>
      </c>
      <c r="BK43551" s="94">
        <v>25252</v>
      </c>
    </row>
    <row r="43552" spans="1:63">
      <c r="A43552" s="85" t="s">
        <v>126</v>
      </c>
      <c r="B43552" s="86">
        <v>44000.833333333336</v>
      </c>
      <c r="C43552" s="87">
        <v>44000</v>
      </c>
      <c r="D43552" s="85">
        <v>15</v>
      </c>
      <c r="E43552" s="86">
        <v>44000.625</v>
      </c>
      <c r="F43552" s="88" t="s">
        <v>441</v>
      </c>
      <c r="G43552" s="89" t="s">
        <v>442</v>
      </c>
      <c r="H43552" s="94">
        <v>103232</v>
      </c>
      <c r="I43552" s="94">
        <v>97307</v>
      </c>
      <c r="J43552" s="94">
        <v>89871</v>
      </c>
      <c r="K43552" s="94">
        <v>-8979</v>
      </c>
      <c r="O43552" s="94">
        <v>97307</v>
      </c>
      <c r="P43552" s="94">
        <v>89871</v>
      </c>
      <c r="Q43552" s="94">
        <v>-8979</v>
      </c>
      <c r="R43552" s="94">
        <v>27063</v>
      </c>
      <c r="S43552" s="94">
        <v>33235</v>
      </c>
      <c r="T43552" s="94">
        <v>11780</v>
      </c>
      <c r="U43552" s="94">
        <v>4039</v>
      </c>
      <c r="V43552" s="94">
        <v>2964</v>
      </c>
      <c r="W43552" s="94">
        <v>189</v>
      </c>
      <c r="X43552" s="94">
        <v>9618</v>
      </c>
      <c r="Y43552" s="94">
        <v>984</v>
      </c>
      <c r="AJ43552" s="94">
        <v>27063</v>
      </c>
      <c r="AK43552" s="94">
        <v>33235</v>
      </c>
      <c r="AL43552" s="94">
        <v>11780</v>
      </c>
      <c r="AM43552" s="94">
        <v>4039</v>
      </c>
      <c r="AN43552" s="94">
        <v>2964</v>
      </c>
      <c r="AO43552" s="94">
        <v>189</v>
      </c>
      <c r="AP43552" s="94">
        <v>9618</v>
      </c>
      <c r="AQ43552" s="94">
        <v>984</v>
      </c>
      <c r="AS43552" s="94">
        <v>-22</v>
      </c>
      <c r="AT43552" s="94">
        <v>192</v>
      </c>
      <c r="AW43552" s="94">
        <v>-1347</v>
      </c>
      <c r="AX43552" s="94">
        <v>-505</v>
      </c>
      <c r="AY43552" s="94">
        <v>-1778</v>
      </c>
      <c r="AZ43552" s="94">
        <v>-4974</v>
      </c>
      <c r="BA43552" s="94">
        <v>-536</v>
      </c>
      <c r="BB43552" s="94">
        <v>-235</v>
      </c>
      <c r="BC43552" s="94">
        <v>-334</v>
      </c>
      <c r="BD43552" s="94">
        <v>560</v>
      </c>
      <c r="BF43552" s="94">
        <v>12601</v>
      </c>
      <c r="BG43552" s="94">
        <v>7244</v>
      </c>
      <c r="BH43552" s="94">
        <v>12901</v>
      </c>
      <c r="BI43552" s="94">
        <v>24977</v>
      </c>
      <c r="BJ43552" s="94">
        <v>13497</v>
      </c>
      <c r="BK43552" s="94">
        <v>26003</v>
      </c>
    </row>
    <row r="43553" spans="1:63">
      <c r="A43553" s="85" t="s">
        <v>126</v>
      </c>
      <c r="B43553" s="86">
        <v>44000.875</v>
      </c>
      <c r="C43553" s="87">
        <v>44000</v>
      </c>
      <c r="D43553" s="85">
        <v>16</v>
      </c>
      <c r="E43553" s="86">
        <v>44000.666666666664</v>
      </c>
      <c r="F43553" s="88" t="s">
        <v>441</v>
      </c>
      <c r="G43553" s="89" t="s">
        <v>442</v>
      </c>
      <c r="H43553" s="94">
        <v>104912</v>
      </c>
      <c r="I43553" s="94">
        <v>98909</v>
      </c>
      <c r="J43553" s="94">
        <v>91573</v>
      </c>
      <c r="K43553" s="94">
        <v>-9028</v>
      </c>
      <c r="O43553" s="94">
        <v>98909</v>
      </c>
      <c r="P43553" s="94">
        <v>91573</v>
      </c>
      <c r="Q43553" s="94">
        <v>-9028</v>
      </c>
      <c r="R43553" s="94">
        <v>27035</v>
      </c>
      <c r="S43553" s="94">
        <v>33226</v>
      </c>
      <c r="T43553" s="94">
        <v>11828</v>
      </c>
      <c r="U43553" s="94">
        <v>4035</v>
      </c>
      <c r="V43553" s="94">
        <v>3196</v>
      </c>
      <c r="W43553" s="94">
        <v>200</v>
      </c>
      <c r="X43553" s="94">
        <v>11020</v>
      </c>
      <c r="Y43553" s="94">
        <v>1034</v>
      </c>
      <c r="AJ43553" s="94">
        <v>27035</v>
      </c>
      <c r="AK43553" s="94">
        <v>33226</v>
      </c>
      <c r="AL43553" s="94">
        <v>11828</v>
      </c>
      <c r="AM43553" s="94">
        <v>4035</v>
      </c>
      <c r="AN43553" s="94">
        <v>3196</v>
      </c>
      <c r="AO43553" s="94">
        <v>200</v>
      </c>
      <c r="AP43553" s="94">
        <v>11020</v>
      </c>
      <c r="AQ43553" s="94">
        <v>1034</v>
      </c>
      <c r="AS43553" s="94">
        <v>-18</v>
      </c>
      <c r="AT43553" s="94">
        <v>169</v>
      </c>
      <c r="AW43553" s="94">
        <v>-1306</v>
      </c>
      <c r="AX43553" s="94">
        <v>-554</v>
      </c>
      <c r="AY43553" s="94">
        <v>-1760</v>
      </c>
      <c r="AZ43553" s="94">
        <v>-5144</v>
      </c>
      <c r="BA43553" s="94">
        <v>-387</v>
      </c>
      <c r="BB43553" s="94">
        <v>-207</v>
      </c>
      <c r="BC43553" s="94">
        <v>-234</v>
      </c>
      <c r="BD43553" s="94">
        <v>413</v>
      </c>
      <c r="BF43553" s="94">
        <v>12860</v>
      </c>
      <c r="BG43553" s="94">
        <v>7372</v>
      </c>
      <c r="BH43553" s="94">
        <v>13107</v>
      </c>
      <c r="BI43553" s="94">
        <v>25393</v>
      </c>
      <c r="BJ43553" s="94">
        <v>13654</v>
      </c>
      <c r="BK43553" s="94">
        <v>26441</v>
      </c>
    </row>
    <row r="43554" spans="1:63">
      <c r="A43554" s="85" t="s">
        <v>126</v>
      </c>
      <c r="B43554" s="86">
        <v>44000.916666666664</v>
      </c>
      <c r="C43554" s="87">
        <v>44000</v>
      </c>
      <c r="D43554" s="85">
        <v>17</v>
      </c>
      <c r="E43554" s="86">
        <v>44000.708333333336</v>
      </c>
      <c r="F43554" s="88" t="s">
        <v>441</v>
      </c>
      <c r="G43554" s="89" t="s">
        <v>442</v>
      </c>
      <c r="H43554" s="94">
        <v>105474</v>
      </c>
      <c r="I43554" s="94">
        <v>99571</v>
      </c>
      <c r="J43554" s="94">
        <v>92079</v>
      </c>
      <c r="K43554" s="94">
        <v>-9111</v>
      </c>
      <c r="O43554" s="94">
        <v>99571</v>
      </c>
      <c r="P43554" s="94">
        <v>92079</v>
      </c>
      <c r="Q43554" s="94">
        <v>-9111</v>
      </c>
      <c r="R43554" s="94">
        <v>27269</v>
      </c>
      <c r="S43554" s="94">
        <v>33368</v>
      </c>
      <c r="T43554" s="94">
        <v>11829</v>
      </c>
      <c r="U43554" s="94">
        <v>4255</v>
      </c>
      <c r="V43554" s="94">
        <v>3088</v>
      </c>
      <c r="W43554" s="94">
        <v>147</v>
      </c>
      <c r="X43554" s="94">
        <v>11121</v>
      </c>
      <c r="Y43554" s="94">
        <v>1002</v>
      </c>
      <c r="AJ43554" s="94">
        <v>27269</v>
      </c>
      <c r="AK43554" s="94">
        <v>33368</v>
      </c>
      <c r="AL43554" s="94">
        <v>11829</v>
      </c>
      <c r="AM43554" s="94">
        <v>4255</v>
      </c>
      <c r="AN43554" s="94">
        <v>3088</v>
      </c>
      <c r="AO43554" s="94">
        <v>147</v>
      </c>
      <c r="AP43554" s="94">
        <v>11121</v>
      </c>
      <c r="AQ43554" s="94">
        <v>1002</v>
      </c>
      <c r="AS43554" s="94">
        <v>-16</v>
      </c>
      <c r="AT43554" s="94">
        <v>184</v>
      </c>
      <c r="AW43554" s="94">
        <v>-1287</v>
      </c>
      <c r="AX43554" s="94">
        <v>-588</v>
      </c>
      <c r="AY43554" s="94">
        <v>-1912</v>
      </c>
      <c r="AZ43554" s="94">
        <v>-5210</v>
      </c>
      <c r="BA43554" s="94">
        <v>-337</v>
      </c>
      <c r="BB43554" s="94">
        <v>-214</v>
      </c>
      <c r="BC43554" s="94">
        <v>-171</v>
      </c>
      <c r="BD43554" s="94">
        <v>440</v>
      </c>
      <c r="BF43554" s="94">
        <v>12924</v>
      </c>
      <c r="BG43554" s="94">
        <v>7445</v>
      </c>
      <c r="BH43554" s="94">
        <v>13223</v>
      </c>
      <c r="BI43554" s="94">
        <v>25591</v>
      </c>
      <c r="BJ43554" s="94">
        <v>13755</v>
      </c>
      <c r="BK43554" s="94">
        <v>26554</v>
      </c>
    </row>
    <row r="43555" spans="1:63">
      <c r="A43555" s="85" t="s">
        <v>126</v>
      </c>
      <c r="B43555" s="86">
        <v>44000.958333333336</v>
      </c>
      <c r="C43555" s="87">
        <v>44000</v>
      </c>
      <c r="D43555" s="85">
        <v>18</v>
      </c>
      <c r="E43555" s="86">
        <v>44000.75</v>
      </c>
      <c r="F43555" s="88" t="s">
        <v>441</v>
      </c>
      <c r="G43555" s="89" t="s">
        <v>442</v>
      </c>
      <c r="H43555" s="94">
        <v>104463</v>
      </c>
      <c r="I43555" s="94">
        <v>99207</v>
      </c>
      <c r="J43555" s="94">
        <v>91450</v>
      </c>
      <c r="O43555" s="94">
        <v>99207</v>
      </c>
      <c r="P43555" s="94">
        <v>91450</v>
      </c>
      <c r="R43555" s="94">
        <v>27276</v>
      </c>
      <c r="S43555" s="94">
        <v>32991</v>
      </c>
      <c r="T43555" s="94">
        <v>11841</v>
      </c>
      <c r="U43555" s="94">
        <v>4227</v>
      </c>
      <c r="V43555" s="94">
        <v>3084</v>
      </c>
      <c r="W43555" s="94">
        <v>85</v>
      </c>
      <c r="X43555" s="94">
        <v>10925</v>
      </c>
      <c r="Y43555" s="94">
        <v>1021</v>
      </c>
      <c r="AJ43555" s="94">
        <v>27276</v>
      </c>
      <c r="AK43555" s="94">
        <v>32991</v>
      </c>
      <c r="AL43555" s="94">
        <v>11841</v>
      </c>
      <c r="AM43555" s="94">
        <v>4227</v>
      </c>
      <c r="AN43555" s="94">
        <v>3084</v>
      </c>
      <c r="AO43555" s="94">
        <v>85</v>
      </c>
      <c r="AP43555" s="94">
        <v>10925</v>
      </c>
      <c r="AQ43555" s="94">
        <v>1021</v>
      </c>
      <c r="BF43555" s="94">
        <v>12854</v>
      </c>
      <c r="BG43555" s="94">
        <v>7464</v>
      </c>
      <c r="BH43555" s="94">
        <v>13223</v>
      </c>
      <c r="BI43555" s="94">
        <v>25497</v>
      </c>
      <c r="BJ43555" s="94">
        <v>13627</v>
      </c>
      <c r="BK43555" s="94">
        <v>26466</v>
      </c>
    </row>
    <row r="43556" spans="1:63">
      <c r="A43556" s="85" t="s">
        <v>126</v>
      </c>
      <c r="B43556" s="86">
        <v>44001</v>
      </c>
      <c r="C43556" s="87">
        <v>44000</v>
      </c>
      <c r="D43556" s="85">
        <v>19</v>
      </c>
      <c r="E43556" s="86">
        <v>44000.791666666664</v>
      </c>
      <c r="F43556" s="88" t="s">
        <v>441</v>
      </c>
      <c r="G43556" s="89" t="s">
        <v>442</v>
      </c>
      <c r="H43556" s="94">
        <v>101706</v>
      </c>
      <c r="I43556" s="94">
        <v>97035</v>
      </c>
      <c r="J43556" s="94">
        <v>89582</v>
      </c>
      <c r="K43556" s="94">
        <v>-8858</v>
      </c>
      <c r="O43556" s="94">
        <v>97035</v>
      </c>
      <c r="P43556" s="94">
        <v>89582</v>
      </c>
      <c r="Q43556" s="94">
        <v>-8858</v>
      </c>
      <c r="R43556" s="94">
        <v>27618</v>
      </c>
      <c r="S43556" s="94">
        <v>33396</v>
      </c>
      <c r="T43556" s="94">
        <v>11843</v>
      </c>
      <c r="U43556" s="94">
        <v>4341</v>
      </c>
      <c r="V43556" s="94">
        <v>2843</v>
      </c>
      <c r="W43556" s="94">
        <v>51</v>
      </c>
      <c r="X43556" s="94">
        <v>8489</v>
      </c>
      <c r="Y43556" s="94">
        <v>1001</v>
      </c>
      <c r="AJ43556" s="94">
        <v>27618</v>
      </c>
      <c r="AK43556" s="94">
        <v>33396</v>
      </c>
      <c r="AL43556" s="94">
        <v>11843</v>
      </c>
      <c r="AM43556" s="94">
        <v>4341</v>
      </c>
      <c r="AN43556" s="94">
        <v>2843</v>
      </c>
      <c r="AO43556" s="94">
        <v>51</v>
      </c>
      <c r="AP43556" s="94">
        <v>8489</v>
      </c>
      <c r="AQ43556" s="94">
        <v>1001</v>
      </c>
      <c r="AS43556" s="94">
        <v>4</v>
      </c>
      <c r="AT43556" s="94">
        <v>356</v>
      </c>
      <c r="AW43556" s="94">
        <v>-1074</v>
      </c>
      <c r="AX43556" s="94">
        <v>-662</v>
      </c>
      <c r="AY43556" s="94">
        <v>-1839</v>
      </c>
      <c r="AZ43556" s="94">
        <v>-5185</v>
      </c>
      <c r="BA43556" s="94">
        <v>-409</v>
      </c>
      <c r="BB43556" s="94">
        <v>-160</v>
      </c>
      <c r="BC43556" s="94">
        <v>-555</v>
      </c>
      <c r="BD43556" s="94">
        <v>666</v>
      </c>
      <c r="BF43556" s="94">
        <v>12605</v>
      </c>
      <c r="BG43556" s="94">
        <v>7348</v>
      </c>
      <c r="BH43556" s="94">
        <v>12975</v>
      </c>
      <c r="BI43556" s="94">
        <v>24868</v>
      </c>
      <c r="BJ43556" s="94">
        <v>13312</v>
      </c>
      <c r="BK43556" s="94">
        <v>25852</v>
      </c>
    </row>
    <row r="43557" spans="1:63">
      <c r="A43557" s="85" t="s">
        <v>126</v>
      </c>
      <c r="B43557" s="86">
        <v>44001.041666666664</v>
      </c>
      <c r="C43557" s="87">
        <v>44000</v>
      </c>
      <c r="D43557" s="85">
        <v>20</v>
      </c>
      <c r="E43557" s="86">
        <v>44000.833333333336</v>
      </c>
      <c r="F43557" s="88" t="s">
        <v>441</v>
      </c>
      <c r="G43557" s="89" t="s">
        <v>442</v>
      </c>
      <c r="H43557" s="94">
        <v>97487</v>
      </c>
      <c r="I43557" s="94">
        <v>92975</v>
      </c>
      <c r="J43557" s="94">
        <v>84775</v>
      </c>
      <c r="K43557" s="94">
        <v>-9511</v>
      </c>
      <c r="O43557" s="94">
        <v>92975</v>
      </c>
      <c r="P43557" s="94">
        <v>84775</v>
      </c>
      <c r="Q43557" s="94">
        <v>-9511</v>
      </c>
      <c r="R43557" s="94">
        <v>26313</v>
      </c>
      <c r="S43557" s="94">
        <v>32036</v>
      </c>
      <c r="T43557" s="94">
        <v>11847</v>
      </c>
      <c r="U43557" s="94">
        <v>4279</v>
      </c>
      <c r="V43557" s="94">
        <v>2310</v>
      </c>
      <c r="W43557" s="94">
        <v>14</v>
      </c>
      <c r="X43557" s="94">
        <v>7072</v>
      </c>
      <c r="Y43557" s="94">
        <v>906</v>
      </c>
      <c r="AJ43557" s="94">
        <v>26313</v>
      </c>
      <c r="AK43557" s="94">
        <v>32036</v>
      </c>
      <c r="AL43557" s="94">
        <v>11847</v>
      </c>
      <c r="AM43557" s="94">
        <v>4279</v>
      </c>
      <c r="AN43557" s="94">
        <v>2310</v>
      </c>
      <c r="AO43557" s="94">
        <v>14</v>
      </c>
      <c r="AP43557" s="94">
        <v>7072</v>
      </c>
      <c r="AQ43557" s="94">
        <v>906</v>
      </c>
      <c r="AS43557" s="94">
        <v>-29</v>
      </c>
      <c r="AT43557" s="94">
        <v>222</v>
      </c>
      <c r="AW43557" s="94">
        <v>-1171</v>
      </c>
      <c r="AX43557" s="94">
        <v>-649</v>
      </c>
      <c r="AY43557" s="94">
        <v>-1862</v>
      </c>
      <c r="AZ43557" s="94">
        <v>-5791</v>
      </c>
      <c r="BA43557" s="94">
        <v>-393</v>
      </c>
      <c r="BB43557" s="94">
        <v>-194</v>
      </c>
      <c r="BC43557" s="94">
        <v>-278</v>
      </c>
      <c r="BD43557" s="94">
        <v>634</v>
      </c>
      <c r="BF43557" s="94">
        <v>12079</v>
      </c>
      <c r="BG43557" s="94">
        <v>7038</v>
      </c>
      <c r="BH43557" s="94">
        <v>12515</v>
      </c>
      <c r="BI43557" s="94">
        <v>23755</v>
      </c>
      <c r="BJ43557" s="94">
        <v>12766</v>
      </c>
      <c r="BK43557" s="94">
        <v>24750</v>
      </c>
    </row>
    <row r="43558" spans="1:63">
      <c r="A43558" s="85" t="s">
        <v>126</v>
      </c>
      <c r="B43558" s="86">
        <v>44001.083333333336</v>
      </c>
      <c r="C43558" s="87">
        <v>44000</v>
      </c>
      <c r="D43558" s="85">
        <v>21</v>
      </c>
      <c r="E43558" s="86">
        <v>44000.875</v>
      </c>
      <c r="F43558" s="88" t="s">
        <v>441</v>
      </c>
      <c r="G43558" s="89" t="s">
        <v>442</v>
      </c>
      <c r="H43558" s="94">
        <v>94003</v>
      </c>
      <c r="I43558" s="94">
        <v>88702</v>
      </c>
      <c r="J43558" s="94">
        <v>80276</v>
      </c>
      <c r="K43558" s="94">
        <v>-9586</v>
      </c>
      <c r="O43558" s="94">
        <v>88702</v>
      </c>
      <c r="P43558" s="94">
        <v>80276</v>
      </c>
      <c r="Q43558" s="94">
        <v>-9586</v>
      </c>
      <c r="R43558" s="94">
        <v>24509</v>
      </c>
      <c r="S43558" s="94">
        <v>31014</v>
      </c>
      <c r="T43558" s="94">
        <v>11844</v>
      </c>
      <c r="U43558" s="94">
        <v>4258</v>
      </c>
      <c r="V43558" s="94">
        <v>1459</v>
      </c>
      <c r="W43558" s="94">
        <v>3</v>
      </c>
      <c r="X43558" s="94">
        <v>6307</v>
      </c>
      <c r="Y43558" s="94">
        <v>881</v>
      </c>
      <c r="AJ43558" s="94">
        <v>24509</v>
      </c>
      <c r="AK43558" s="94">
        <v>31014</v>
      </c>
      <c r="AL43558" s="94">
        <v>11844</v>
      </c>
      <c r="AM43558" s="94">
        <v>4258</v>
      </c>
      <c r="AN43558" s="94">
        <v>1459</v>
      </c>
      <c r="AO43558" s="94">
        <v>3</v>
      </c>
      <c r="AP43558" s="94">
        <v>6307</v>
      </c>
      <c r="AQ43558" s="94">
        <v>881</v>
      </c>
      <c r="AS43558" s="94">
        <v>-23</v>
      </c>
      <c r="AT43558" s="94">
        <v>208</v>
      </c>
      <c r="AW43558" s="94">
        <v>-1363</v>
      </c>
      <c r="AX43558" s="94">
        <v>-666</v>
      </c>
      <c r="AY43558" s="94">
        <v>-1859</v>
      </c>
      <c r="AZ43558" s="94">
        <v>-5920</v>
      </c>
      <c r="BA43558" s="94">
        <v>-258</v>
      </c>
      <c r="BB43558" s="94">
        <v>-189</v>
      </c>
      <c r="BC43558" s="94">
        <v>-306</v>
      </c>
      <c r="BD43558" s="94">
        <v>790</v>
      </c>
      <c r="BF43558" s="94">
        <v>11502</v>
      </c>
      <c r="BG43558" s="94">
        <v>6710</v>
      </c>
      <c r="BH43558" s="94">
        <v>11939</v>
      </c>
      <c r="BI43558" s="94">
        <v>22525</v>
      </c>
      <c r="BJ43558" s="94">
        <v>12227</v>
      </c>
      <c r="BK43558" s="94">
        <v>23725</v>
      </c>
    </row>
    <row r="43559" spans="1:63">
      <c r="A43559" s="85" t="s">
        <v>126</v>
      </c>
      <c r="B43559" s="86">
        <v>44001.125</v>
      </c>
      <c r="C43559" s="87">
        <v>44000</v>
      </c>
      <c r="D43559" s="85">
        <v>22</v>
      </c>
      <c r="E43559" s="86">
        <v>44000.916666666664</v>
      </c>
      <c r="F43559" s="88" t="s">
        <v>441</v>
      </c>
      <c r="G43559" s="89" t="s">
        <v>442</v>
      </c>
      <c r="H43559" s="94">
        <v>90071</v>
      </c>
      <c r="I43559" s="94">
        <v>85108</v>
      </c>
      <c r="J43559" s="94">
        <v>76840</v>
      </c>
      <c r="K43559" s="94">
        <v>-9264</v>
      </c>
      <c r="O43559" s="94">
        <v>85108</v>
      </c>
      <c r="P43559" s="94">
        <v>76840</v>
      </c>
      <c r="Q43559" s="94">
        <v>-9264</v>
      </c>
      <c r="R43559" s="94">
        <v>23911</v>
      </c>
      <c r="S43559" s="94">
        <v>29529</v>
      </c>
      <c r="T43559" s="94">
        <v>11844</v>
      </c>
      <c r="U43559" s="94">
        <v>4078</v>
      </c>
      <c r="V43559" s="94">
        <v>1211</v>
      </c>
      <c r="W43559" s="94">
        <v>1</v>
      </c>
      <c r="X43559" s="94">
        <v>5402</v>
      </c>
      <c r="Y43559" s="94">
        <v>866</v>
      </c>
      <c r="AJ43559" s="94">
        <v>23911</v>
      </c>
      <c r="AK43559" s="94">
        <v>29529</v>
      </c>
      <c r="AL43559" s="94">
        <v>11844</v>
      </c>
      <c r="AM43559" s="94">
        <v>4078</v>
      </c>
      <c r="AN43559" s="94">
        <v>1211</v>
      </c>
      <c r="AO43559" s="94">
        <v>1</v>
      </c>
      <c r="AP43559" s="94">
        <v>5402</v>
      </c>
      <c r="AQ43559" s="94">
        <v>866</v>
      </c>
      <c r="AS43559" s="94">
        <v>-20</v>
      </c>
      <c r="AT43559" s="94">
        <v>118</v>
      </c>
      <c r="AW43559" s="94">
        <v>-1541</v>
      </c>
      <c r="AX43559" s="94">
        <v>-636</v>
      </c>
      <c r="AY43559" s="94">
        <v>-1827</v>
      </c>
      <c r="AZ43559" s="94">
        <v>-5987</v>
      </c>
      <c r="BA43559" s="94">
        <v>-49</v>
      </c>
      <c r="BB43559" s="94">
        <v>-62</v>
      </c>
      <c r="BC43559" s="94">
        <v>-520</v>
      </c>
      <c r="BD43559" s="94">
        <v>1260</v>
      </c>
      <c r="BF43559" s="94">
        <v>11064</v>
      </c>
      <c r="BG43559" s="94">
        <v>6455</v>
      </c>
      <c r="BH43559" s="94">
        <v>11383</v>
      </c>
      <c r="BI43559" s="94">
        <v>21466</v>
      </c>
      <c r="BJ43559" s="94">
        <v>11767</v>
      </c>
      <c r="BK43559" s="94">
        <v>22902</v>
      </c>
    </row>
    <row r="43560" spans="1:63">
      <c r="A43560" s="85" t="s">
        <v>126</v>
      </c>
      <c r="B43560" s="86">
        <v>44001.166666666664</v>
      </c>
      <c r="C43560" s="87">
        <v>44000</v>
      </c>
      <c r="D43560" s="85">
        <v>23</v>
      </c>
      <c r="E43560" s="86">
        <v>44000.958333333336</v>
      </c>
      <c r="F43560" s="88" t="s">
        <v>441</v>
      </c>
      <c r="G43560" s="89" t="s">
        <v>442</v>
      </c>
      <c r="H43560" s="94">
        <v>83524</v>
      </c>
      <c r="I43560" s="94">
        <v>79685</v>
      </c>
      <c r="J43560" s="94">
        <v>71374</v>
      </c>
      <c r="K43560" s="94">
        <v>-9071</v>
      </c>
      <c r="O43560" s="94">
        <v>79685</v>
      </c>
      <c r="P43560" s="94">
        <v>71374</v>
      </c>
      <c r="Q43560" s="94">
        <v>-9071</v>
      </c>
      <c r="R43560" s="94">
        <v>22285</v>
      </c>
      <c r="S43560" s="94">
        <v>26823</v>
      </c>
      <c r="T43560" s="94">
        <v>11850</v>
      </c>
      <c r="U43560" s="94">
        <v>3777</v>
      </c>
      <c r="V43560" s="94">
        <v>1189</v>
      </c>
      <c r="W43560" s="94">
        <v>1</v>
      </c>
      <c r="X43560" s="94">
        <v>4589</v>
      </c>
      <c r="Y43560" s="94">
        <v>861</v>
      </c>
      <c r="AJ43560" s="94">
        <v>22285</v>
      </c>
      <c r="AK43560" s="94">
        <v>26823</v>
      </c>
      <c r="AL43560" s="94">
        <v>11850</v>
      </c>
      <c r="AM43560" s="94">
        <v>3777</v>
      </c>
      <c r="AN43560" s="94">
        <v>1189</v>
      </c>
      <c r="AO43560" s="94">
        <v>1</v>
      </c>
      <c r="AP43560" s="94">
        <v>4589</v>
      </c>
      <c r="AQ43560" s="94">
        <v>861</v>
      </c>
      <c r="AS43560" s="94">
        <v>-30</v>
      </c>
      <c r="AT43560" s="94">
        <v>-41</v>
      </c>
      <c r="AW43560" s="94">
        <v>-1383</v>
      </c>
      <c r="AX43560" s="94">
        <v>-509</v>
      </c>
      <c r="AY43560" s="94">
        <v>-1837</v>
      </c>
      <c r="AZ43560" s="94">
        <v>-5846</v>
      </c>
      <c r="BA43560" s="94">
        <v>-51</v>
      </c>
      <c r="BB43560" s="94">
        <v>-95</v>
      </c>
      <c r="BC43560" s="94">
        <v>-771</v>
      </c>
      <c r="BD43560" s="94">
        <v>1492</v>
      </c>
      <c r="BF43560" s="94">
        <v>10489</v>
      </c>
      <c r="BG43560" s="94">
        <v>6019</v>
      </c>
      <c r="BH43560" s="94">
        <v>10520</v>
      </c>
      <c r="BI43560" s="94">
        <v>20195</v>
      </c>
      <c r="BJ43560" s="94">
        <v>10945</v>
      </c>
      <c r="BK43560" s="94">
        <v>21450</v>
      </c>
    </row>
    <row r="43561" spans="1:63">
      <c r="A43561" s="85" t="s">
        <v>126</v>
      </c>
      <c r="B43561" s="86">
        <v>44001.208333333336</v>
      </c>
      <c r="C43561" s="87">
        <v>44000</v>
      </c>
      <c r="D43561" s="85">
        <v>24</v>
      </c>
      <c r="E43561" s="86">
        <v>44001</v>
      </c>
      <c r="F43561" s="88" t="s">
        <v>441</v>
      </c>
      <c r="G43561" s="89" t="s">
        <v>442</v>
      </c>
      <c r="H43561" s="94">
        <v>77238</v>
      </c>
      <c r="I43561" s="94">
        <v>74469</v>
      </c>
      <c r="J43561" s="94">
        <v>66731</v>
      </c>
      <c r="K43561" s="94">
        <v>-8438</v>
      </c>
      <c r="O43561" s="94">
        <v>74469</v>
      </c>
      <c r="P43561" s="94">
        <v>66731</v>
      </c>
      <c r="Q43561" s="94">
        <v>-8438</v>
      </c>
      <c r="R43561" s="94">
        <v>21212</v>
      </c>
      <c r="S43561" s="94">
        <v>23737</v>
      </c>
      <c r="T43561" s="94">
        <v>11860</v>
      </c>
      <c r="U43561" s="94">
        <v>3298</v>
      </c>
      <c r="V43561" s="94">
        <v>1132</v>
      </c>
      <c r="W43561" s="94">
        <v>0</v>
      </c>
      <c r="X43561" s="94">
        <v>4629</v>
      </c>
      <c r="Y43561" s="94">
        <v>864</v>
      </c>
      <c r="AJ43561" s="94">
        <v>21212</v>
      </c>
      <c r="AK43561" s="94">
        <v>23737</v>
      </c>
      <c r="AL43561" s="94">
        <v>11860</v>
      </c>
      <c r="AM43561" s="94">
        <v>3298</v>
      </c>
      <c r="AN43561" s="94">
        <v>1132</v>
      </c>
      <c r="AO43561" s="94">
        <v>0</v>
      </c>
      <c r="AP43561" s="94">
        <v>4629</v>
      </c>
      <c r="AQ43561" s="94">
        <v>864</v>
      </c>
      <c r="AS43561" s="94">
        <v>-31</v>
      </c>
      <c r="AT43561" s="94">
        <v>25</v>
      </c>
      <c r="AW43561" s="94">
        <v>-1109</v>
      </c>
      <c r="AX43561" s="94">
        <v>-330</v>
      </c>
      <c r="AY43561" s="94">
        <v>-1816</v>
      </c>
      <c r="AZ43561" s="94">
        <v>-5648</v>
      </c>
      <c r="BA43561" s="94">
        <v>-74</v>
      </c>
      <c r="BB43561" s="94">
        <v>-109</v>
      </c>
      <c r="BC43561" s="94">
        <v>-831</v>
      </c>
      <c r="BD43561" s="94">
        <v>1485</v>
      </c>
      <c r="BF43561" s="94">
        <v>9736</v>
      </c>
      <c r="BG43561" s="94">
        <v>5554</v>
      </c>
      <c r="BH43561" s="94">
        <v>9692</v>
      </c>
      <c r="BI43561" s="94">
        <v>19412</v>
      </c>
      <c r="BJ43561" s="94">
        <v>10203</v>
      </c>
      <c r="BK43561" s="94">
        <v>19809</v>
      </c>
    </row>
    <row r="43562" spans="1:63">
      <c r="A43562" s="85" t="s">
        <v>126</v>
      </c>
      <c r="B43562" s="86">
        <v>44001.25</v>
      </c>
      <c r="C43562" s="87">
        <v>44001</v>
      </c>
      <c r="D43562" s="85">
        <v>1</v>
      </c>
      <c r="E43562" s="86">
        <v>44001.041666666664</v>
      </c>
      <c r="F43562" s="88" t="s">
        <v>441</v>
      </c>
      <c r="G43562" s="89" t="s">
        <v>442</v>
      </c>
      <c r="H43562" s="94">
        <v>72377</v>
      </c>
      <c r="I43562" s="94">
        <v>70381</v>
      </c>
      <c r="J43562" s="94">
        <v>62228</v>
      </c>
      <c r="K43562" s="94">
        <v>-8665</v>
      </c>
      <c r="O43562" s="94">
        <v>70381</v>
      </c>
      <c r="P43562" s="94">
        <v>62228</v>
      </c>
      <c r="Q43562" s="94">
        <v>-8665</v>
      </c>
      <c r="R43562" s="94">
        <v>19473</v>
      </c>
      <c r="S43562" s="94">
        <v>21712</v>
      </c>
      <c r="T43562" s="94">
        <v>11862</v>
      </c>
      <c r="U43562" s="94">
        <v>3099</v>
      </c>
      <c r="V43562" s="94">
        <v>1037</v>
      </c>
      <c r="W43562" s="94">
        <v>0</v>
      </c>
      <c r="X43562" s="94">
        <v>4173</v>
      </c>
      <c r="Y43562" s="94">
        <v>872</v>
      </c>
      <c r="AJ43562" s="94">
        <v>19473</v>
      </c>
      <c r="AK43562" s="94">
        <v>21712</v>
      </c>
      <c r="AL43562" s="94">
        <v>11862</v>
      </c>
      <c r="AM43562" s="94">
        <v>3099</v>
      </c>
      <c r="AN43562" s="94">
        <v>1037</v>
      </c>
      <c r="AO43562" s="94">
        <v>0</v>
      </c>
      <c r="AP43562" s="94">
        <v>4173</v>
      </c>
      <c r="AQ43562" s="94">
        <v>872</v>
      </c>
      <c r="AS43562" s="94">
        <v>-49</v>
      </c>
      <c r="AT43562" s="94">
        <v>-70</v>
      </c>
      <c r="AW43562" s="94">
        <v>-1357</v>
      </c>
      <c r="AX43562" s="94">
        <v>-254</v>
      </c>
      <c r="AY43562" s="94">
        <v>-1870</v>
      </c>
      <c r="AZ43562" s="94">
        <v>-5606</v>
      </c>
      <c r="BA43562" s="94">
        <v>-83</v>
      </c>
      <c r="BB43562" s="94">
        <v>-93</v>
      </c>
      <c r="BC43562" s="94">
        <v>-919</v>
      </c>
      <c r="BD43562" s="94">
        <v>1636</v>
      </c>
      <c r="BF43562" s="94">
        <v>9082</v>
      </c>
      <c r="BG43562" s="94">
        <v>5116</v>
      </c>
      <c r="BH43562" s="94">
        <v>9040</v>
      </c>
      <c r="BI43562" s="94">
        <v>18777</v>
      </c>
      <c r="BJ43562" s="94">
        <v>9851</v>
      </c>
      <c r="BK43562" s="94">
        <v>18453</v>
      </c>
    </row>
    <row r="43563" spans="1:63">
      <c r="A43563" s="85" t="s">
        <v>126</v>
      </c>
      <c r="B43563" s="86">
        <v>44001.291666666664</v>
      </c>
      <c r="C43563" s="87">
        <v>44001</v>
      </c>
      <c r="D43563" s="85">
        <v>2</v>
      </c>
      <c r="E43563" s="86">
        <v>44001.083333333336</v>
      </c>
      <c r="F43563" s="88" t="s">
        <v>441</v>
      </c>
      <c r="G43563" s="89" t="s">
        <v>442</v>
      </c>
      <c r="H43563" s="94">
        <v>68877</v>
      </c>
      <c r="I43563" s="94">
        <v>66853</v>
      </c>
      <c r="J43563" s="94">
        <v>58156</v>
      </c>
      <c r="K43563" s="94">
        <v>-9011</v>
      </c>
      <c r="O43563" s="94">
        <v>66853</v>
      </c>
      <c r="P43563" s="94">
        <v>58156</v>
      </c>
      <c r="Q43563" s="94">
        <v>-9011</v>
      </c>
      <c r="R43563" s="94">
        <v>17743</v>
      </c>
      <c r="S43563" s="94">
        <v>20263</v>
      </c>
      <c r="T43563" s="94">
        <v>11865</v>
      </c>
      <c r="U43563" s="94">
        <v>2873</v>
      </c>
      <c r="V43563" s="94">
        <v>1065</v>
      </c>
      <c r="W43563" s="94">
        <v>0</v>
      </c>
      <c r="X43563" s="94">
        <v>3476</v>
      </c>
      <c r="Y43563" s="94">
        <v>872</v>
      </c>
      <c r="AJ43563" s="94">
        <v>17743</v>
      </c>
      <c r="AK43563" s="94">
        <v>20263</v>
      </c>
      <c r="AL43563" s="94">
        <v>11865</v>
      </c>
      <c r="AM43563" s="94">
        <v>2873</v>
      </c>
      <c r="AN43563" s="94">
        <v>1065</v>
      </c>
      <c r="AO43563" s="94">
        <v>0</v>
      </c>
      <c r="AP43563" s="94">
        <v>3476</v>
      </c>
      <c r="AQ43563" s="94">
        <v>872</v>
      </c>
      <c r="AS43563" s="94">
        <v>-56</v>
      </c>
      <c r="AT43563" s="94">
        <v>-114</v>
      </c>
      <c r="AW43563" s="94">
        <v>-1375</v>
      </c>
      <c r="AX43563" s="94">
        <v>-220</v>
      </c>
      <c r="AY43563" s="94">
        <v>-1839</v>
      </c>
      <c r="AZ43563" s="94">
        <v>-5991</v>
      </c>
      <c r="BA43563" s="94">
        <v>-127</v>
      </c>
      <c r="BB43563" s="94">
        <v>-89</v>
      </c>
      <c r="BC43563" s="94">
        <v>-751</v>
      </c>
      <c r="BD43563" s="94">
        <v>1551</v>
      </c>
      <c r="BF43563" s="94">
        <v>8623</v>
      </c>
      <c r="BG43563" s="94">
        <v>4820</v>
      </c>
      <c r="BH43563" s="94">
        <v>8627</v>
      </c>
      <c r="BI43563" s="94">
        <v>17958</v>
      </c>
      <c r="BJ43563" s="94">
        <v>9328</v>
      </c>
      <c r="BK43563" s="94">
        <v>17437</v>
      </c>
    </row>
    <row r="43564" spans="1:63">
      <c r="A43564" s="85" t="s">
        <v>126</v>
      </c>
      <c r="B43564" s="86">
        <v>44001.333333333336</v>
      </c>
      <c r="C43564" s="87">
        <v>44001</v>
      </c>
      <c r="D43564" s="85">
        <v>3</v>
      </c>
      <c r="E43564" s="86">
        <v>44001.125</v>
      </c>
      <c r="F43564" s="88" t="s">
        <v>441</v>
      </c>
      <c r="G43564" s="89" t="s">
        <v>442</v>
      </c>
      <c r="H43564" s="94">
        <v>66591</v>
      </c>
      <c r="I43564" s="94">
        <v>64524</v>
      </c>
      <c r="J43564" s="94">
        <v>55703</v>
      </c>
      <c r="K43564" s="94">
        <v>-9063</v>
      </c>
      <c r="O43564" s="94">
        <v>64524</v>
      </c>
      <c r="P43564" s="94">
        <v>55703</v>
      </c>
      <c r="Q43564" s="94">
        <v>-9063</v>
      </c>
      <c r="R43564" s="94">
        <v>16966</v>
      </c>
      <c r="S43564" s="94">
        <v>19459</v>
      </c>
      <c r="T43564" s="94">
        <v>11862</v>
      </c>
      <c r="U43564" s="94">
        <v>2641</v>
      </c>
      <c r="V43564" s="94">
        <v>1014</v>
      </c>
      <c r="W43564" s="94">
        <v>0</v>
      </c>
      <c r="X43564" s="94">
        <v>2884</v>
      </c>
      <c r="Y43564" s="94">
        <v>876</v>
      </c>
      <c r="AJ43564" s="94">
        <v>16966</v>
      </c>
      <c r="AK43564" s="94">
        <v>19459</v>
      </c>
      <c r="AL43564" s="94">
        <v>11862</v>
      </c>
      <c r="AM43564" s="94">
        <v>2641</v>
      </c>
      <c r="AN43564" s="94">
        <v>1014</v>
      </c>
      <c r="AO43564" s="94">
        <v>0</v>
      </c>
      <c r="AP43564" s="94">
        <v>2884</v>
      </c>
      <c r="AQ43564" s="94">
        <v>876</v>
      </c>
      <c r="AS43564" s="94">
        <v>-54</v>
      </c>
      <c r="AT43564" s="94">
        <v>-55</v>
      </c>
      <c r="AW43564" s="94">
        <v>-1372</v>
      </c>
      <c r="AX43564" s="94">
        <v>-195</v>
      </c>
      <c r="AY43564" s="94">
        <v>-1849</v>
      </c>
      <c r="AZ43564" s="94">
        <v>-5989</v>
      </c>
      <c r="BA43564" s="94">
        <v>-152</v>
      </c>
      <c r="BB43564" s="94">
        <v>-91</v>
      </c>
      <c r="BC43564" s="94">
        <v>-844</v>
      </c>
      <c r="BD43564" s="94">
        <v>1538</v>
      </c>
      <c r="BF43564" s="94">
        <v>8338</v>
      </c>
      <c r="BG43564" s="94">
        <v>4626</v>
      </c>
      <c r="BH43564" s="94">
        <v>8396</v>
      </c>
      <c r="BI43564" s="94">
        <v>17385</v>
      </c>
      <c r="BJ43564" s="94">
        <v>8945</v>
      </c>
      <c r="BK43564" s="94">
        <v>16777</v>
      </c>
    </row>
    <row r="43565" spans="1:63">
      <c r="A43565" s="85" t="s">
        <v>126</v>
      </c>
      <c r="B43565" s="86">
        <v>44001.375</v>
      </c>
      <c r="C43565" s="87">
        <v>44001</v>
      </c>
      <c r="D43565" s="85">
        <v>4</v>
      </c>
      <c r="E43565" s="86">
        <v>44001.166666666664</v>
      </c>
      <c r="F43565" s="88" t="s">
        <v>441</v>
      </c>
      <c r="G43565" s="89" t="s">
        <v>442</v>
      </c>
      <c r="H43565" s="94">
        <v>65534</v>
      </c>
      <c r="I43565" s="94">
        <v>63346</v>
      </c>
      <c r="J43565" s="94">
        <v>54446</v>
      </c>
      <c r="K43565" s="94">
        <v>-9120</v>
      </c>
      <c r="O43565" s="94">
        <v>63346</v>
      </c>
      <c r="P43565" s="94">
        <v>54446</v>
      </c>
      <c r="Q43565" s="94">
        <v>-9120</v>
      </c>
      <c r="R43565" s="94">
        <v>16710</v>
      </c>
      <c r="S43565" s="94">
        <v>18799</v>
      </c>
      <c r="T43565" s="94">
        <v>11866</v>
      </c>
      <c r="U43565" s="94">
        <v>2420</v>
      </c>
      <c r="V43565" s="94">
        <v>990</v>
      </c>
      <c r="W43565" s="94">
        <v>0</v>
      </c>
      <c r="X43565" s="94">
        <v>2770</v>
      </c>
      <c r="Y43565" s="94">
        <v>891</v>
      </c>
      <c r="AJ43565" s="94">
        <v>16710</v>
      </c>
      <c r="AK43565" s="94">
        <v>18799</v>
      </c>
      <c r="AL43565" s="94">
        <v>11866</v>
      </c>
      <c r="AM43565" s="94">
        <v>2420</v>
      </c>
      <c r="AN43565" s="94">
        <v>990</v>
      </c>
      <c r="AO43565" s="94">
        <v>0</v>
      </c>
      <c r="AP43565" s="94">
        <v>2770</v>
      </c>
      <c r="AQ43565" s="94">
        <v>891</v>
      </c>
      <c r="AS43565" s="94">
        <v>-56</v>
      </c>
      <c r="AT43565" s="94">
        <v>-5</v>
      </c>
      <c r="AW43565" s="94">
        <v>-1413</v>
      </c>
      <c r="AX43565" s="94">
        <v>-193</v>
      </c>
      <c r="AY43565" s="94">
        <v>-1849</v>
      </c>
      <c r="AZ43565" s="94">
        <v>-5928</v>
      </c>
      <c r="BA43565" s="94">
        <v>-231</v>
      </c>
      <c r="BB43565" s="94">
        <v>-96</v>
      </c>
      <c r="BC43565" s="94">
        <v>-896</v>
      </c>
      <c r="BD43565" s="94">
        <v>1547</v>
      </c>
      <c r="BF43565" s="94">
        <v>8194</v>
      </c>
      <c r="BG43565" s="94">
        <v>4479</v>
      </c>
      <c r="BH43565" s="94">
        <v>8325</v>
      </c>
      <c r="BI43565" s="94">
        <v>17147</v>
      </c>
      <c r="BJ43565" s="94">
        <v>8771</v>
      </c>
      <c r="BK43565" s="94">
        <v>16374</v>
      </c>
    </row>
    <row r="43566" spans="1:63">
      <c r="A43566" s="85" t="s">
        <v>126</v>
      </c>
      <c r="B43566" s="86">
        <v>44001.416666666664</v>
      </c>
      <c r="C43566" s="87">
        <v>44001</v>
      </c>
      <c r="D43566" s="85">
        <v>5</v>
      </c>
      <c r="E43566" s="86">
        <v>44001.208333333336</v>
      </c>
      <c r="F43566" s="88" t="s">
        <v>441</v>
      </c>
      <c r="G43566" s="89" t="s">
        <v>442</v>
      </c>
      <c r="H43566" s="94">
        <v>66156</v>
      </c>
      <c r="I43566" s="94">
        <v>63423</v>
      </c>
      <c r="J43566" s="94">
        <v>54791</v>
      </c>
      <c r="K43566" s="94">
        <v>-8899</v>
      </c>
      <c r="O43566" s="94">
        <v>63423</v>
      </c>
      <c r="P43566" s="94">
        <v>54791</v>
      </c>
      <c r="Q43566" s="94">
        <v>-8899</v>
      </c>
      <c r="R43566" s="94">
        <v>16886</v>
      </c>
      <c r="S43566" s="94">
        <v>19156</v>
      </c>
      <c r="T43566" s="94">
        <v>11870</v>
      </c>
      <c r="U43566" s="94">
        <v>2362</v>
      </c>
      <c r="V43566" s="94">
        <v>971</v>
      </c>
      <c r="W43566" s="94">
        <v>0</v>
      </c>
      <c r="X43566" s="94">
        <v>2673</v>
      </c>
      <c r="Y43566" s="94">
        <v>872</v>
      </c>
      <c r="AJ43566" s="94">
        <v>16886</v>
      </c>
      <c r="AK43566" s="94">
        <v>19156</v>
      </c>
      <c r="AL43566" s="94">
        <v>11870</v>
      </c>
      <c r="AM43566" s="94">
        <v>2362</v>
      </c>
      <c r="AN43566" s="94">
        <v>971</v>
      </c>
      <c r="AO43566" s="94">
        <v>0</v>
      </c>
      <c r="AP43566" s="94">
        <v>2673</v>
      </c>
      <c r="AQ43566" s="94">
        <v>872</v>
      </c>
      <c r="AS43566" s="94">
        <v>-53</v>
      </c>
      <c r="AT43566" s="94">
        <v>-7</v>
      </c>
      <c r="AW43566" s="94">
        <v>-1440</v>
      </c>
      <c r="AX43566" s="94">
        <v>-205</v>
      </c>
      <c r="AY43566" s="94">
        <v>-1848</v>
      </c>
      <c r="AZ43566" s="94">
        <v>-5896</v>
      </c>
      <c r="BA43566" s="94">
        <v>-168</v>
      </c>
      <c r="BB43566" s="94">
        <v>-109</v>
      </c>
      <c r="BC43566" s="94">
        <v>-735</v>
      </c>
      <c r="BD43566" s="94">
        <v>1562</v>
      </c>
      <c r="BF43566" s="94">
        <v>8210</v>
      </c>
      <c r="BG43566" s="94">
        <v>4438</v>
      </c>
      <c r="BH43566" s="94">
        <v>8473</v>
      </c>
      <c r="BI43566" s="94">
        <v>17365</v>
      </c>
      <c r="BJ43566" s="94">
        <v>8680</v>
      </c>
      <c r="BK43566" s="94">
        <v>16202</v>
      </c>
    </row>
    <row r="43567" spans="1:63">
      <c r="A43567" s="85" t="s">
        <v>126</v>
      </c>
      <c r="B43567" s="86">
        <v>44001.458333333336</v>
      </c>
      <c r="C43567" s="87">
        <v>44001</v>
      </c>
      <c r="D43567" s="85">
        <v>6</v>
      </c>
      <c r="E43567" s="86">
        <v>44001.25</v>
      </c>
      <c r="F43567" s="88" t="s">
        <v>441</v>
      </c>
      <c r="G43567" s="89" t="s">
        <v>442</v>
      </c>
      <c r="H43567" s="94">
        <v>68007</v>
      </c>
      <c r="I43567" s="94">
        <v>64539</v>
      </c>
      <c r="J43567" s="94">
        <v>56225</v>
      </c>
      <c r="K43567" s="94">
        <v>-8625</v>
      </c>
      <c r="O43567" s="94">
        <v>64539</v>
      </c>
      <c r="P43567" s="94">
        <v>56225</v>
      </c>
      <c r="Q43567" s="94">
        <v>-8625</v>
      </c>
      <c r="R43567" s="94">
        <v>17736</v>
      </c>
      <c r="S43567" s="94">
        <v>20260</v>
      </c>
      <c r="T43567" s="94">
        <v>11870</v>
      </c>
      <c r="U43567" s="94">
        <v>2315</v>
      </c>
      <c r="V43567" s="94">
        <v>977</v>
      </c>
      <c r="W43567" s="94">
        <v>1</v>
      </c>
      <c r="X43567" s="94">
        <v>2205</v>
      </c>
      <c r="Y43567" s="94">
        <v>862</v>
      </c>
      <c r="AJ43567" s="94">
        <v>17736</v>
      </c>
      <c r="AK43567" s="94">
        <v>20260</v>
      </c>
      <c r="AL43567" s="94">
        <v>11870</v>
      </c>
      <c r="AM43567" s="94">
        <v>2315</v>
      </c>
      <c r="AN43567" s="94">
        <v>977</v>
      </c>
      <c r="AO43567" s="94">
        <v>1</v>
      </c>
      <c r="AP43567" s="94">
        <v>2205</v>
      </c>
      <c r="AQ43567" s="94">
        <v>862</v>
      </c>
      <c r="AS43567" s="94">
        <v>-55</v>
      </c>
      <c r="AT43567" s="94">
        <v>123</v>
      </c>
      <c r="AW43567" s="94">
        <v>-1481</v>
      </c>
      <c r="AX43567" s="94">
        <v>-217</v>
      </c>
      <c r="AY43567" s="94">
        <v>-1880</v>
      </c>
      <c r="AZ43567" s="94">
        <v>-5579</v>
      </c>
      <c r="BA43567" s="94">
        <v>-135</v>
      </c>
      <c r="BB43567" s="94">
        <v>-113</v>
      </c>
      <c r="BC43567" s="94">
        <v>-874</v>
      </c>
      <c r="BD43567" s="94">
        <v>1586</v>
      </c>
      <c r="BF43567" s="94">
        <v>8484</v>
      </c>
      <c r="BG43567" s="94">
        <v>4460</v>
      </c>
      <c r="BH43567" s="94">
        <v>8735</v>
      </c>
      <c r="BI43567" s="94">
        <v>17708</v>
      </c>
      <c r="BJ43567" s="94">
        <v>8709</v>
      </c>
      <c r="BK43567" s="94">
        <v>16387</v>
      </c>
    </row>
    <row r="43568" spans="1:63">
      <c r="A43568" s="85" t="s">
        <v>126</v>
      </c>
      <c r="B43568" s="86">
        <v>44001.5</v>
      </c>
      <c r="C43568" s="87">
        <v>44001</v>
      </c>
      <c r="D43568" s="85">
        <v>7</v>
      </c>
      <c r="E43568" s="86">
        <v>44001.291666666664</v>
      </c>
      <c r="F43568" s="88" t="s">
        <v>441</v>
      </c>
      <c r="G43568" s="89" t="s">
        <v>442</v>
      </c>
      <c r="H43568" s="94">
        <v>71477</v>
      </c>
      <c r="I43568" s="94">
        <v>65677</v>
      </c>
      <c r="J43568" s="94">
        <v>57654</v>
      </c>
      <c r="K43568" s="94">
        <v>-8513</v>
      </c>
      <c r="O43568" s="94">
        <v>65677</v>
      </c>
      <c r="P43568" s="94">
        <v>57654</v>
      </c>
      <c r="Q43568" s="94">
        <v>-8513</v>
      </c>
      <c r="R43568" s="94">
        <v>18152</v>
      </c>
      <c r="S43568" s="94">
        <v>21062</v>
      </c>
      <c r="T43568" s="94">
        <v>11869</v>
      </c>
      <c r="U43568" s="94">
        <v>2393</v>
      </c>
      <c r="V43568" s="94">
        <v>943</v>
      </c>
      <c r="W43568" s="94">
        <v>22</v>
      </c>
      <c r="X43568" s="94">
        <v>2341</v>
      </c>
      <c r="Y43568" s="94">
        <v>873</v>
      </c>
      <c r="AJ43568" s="94">
        <v>18152</v>
      </c>
      <c r="AK43568" s="94">
        <v>21062</v>
      </c>
      <c r="AL43568" s="94">
        <v>11869</v>
      </c>
      <c r="AM43568" s="94">
        <v>2393</v>
      </c>
      <c r="AN43568" s="94">
        <v>943</v>
      </c>
      <c r="AO43568" s="94">
        <v>22</v>
      </c>
      <c r="AP43568" s="94">
        <v>2341</v>
      </c>
      <c r="AQ43568" s="94">
        <v>873</v>
      </c>
      <c r="AS43568" s="94">
        <v>-64</v>
      </c>
      <c r="AT43568" s="94">
        <v>146</v>
      </c>
      <c r="AW43568" s="94">
        <v>-1357</v>
      </c>
      <c r="AX43568" s="94">
        <v>-278</v>
      </c>
      <c r="AY43568" s="94">
        <v>-1875</v>
      </c>
      <c r="AZ43568" s="94">
        <v>-5104</v>
      </c>
      <c r="BA43568" s="94">
        <v>-252</v>
      </c>
      <c r="BB43568" s="94">
        <v>-92</v>
      </c>
      <c r="BC43568" s="94">
        <v>-693</v>
      </c>
      <c r="BD43568" s="94">
        <v>1056</v>
      </c>
      <c r="BF43568" s="94">
        <v>8987</v>
      </c>
      <c r="BG43568" s="94">
        <v>4629</v>
      </c>
      <c r="BH43568" s="94">
        <v>9198</v>
      </c>
      <c r="BI43568" s="94">
        <v>17246</v>
      </c>
      <c r="BJ43568" s="94">
        <v>8992</v>
      </c>
      <c r="BK43568" s="94">
        <v>16568</v>
      </c>
    </row>
    <row r="43569" spans="1:63">
      <c r="A43569" s="85" t="s">
        <v>126</v>
      </c>
      <c r="B43569" s="86">
        <v>44001.541666666664</v>
      </c>
      <c r="C43569" s="87">
        <v>44001</v>
      </c>
      <c r="D43569" s="85">
        <v>8</v>
      </c>
      <c r="E43569" s="86">
        <v>44001.333333333336</v>
      </c>
      <c r="F43569" s="88" t="s">
        <v>441</v>
      </c>
      <c r="G43569" s="89" t="s">
        <v>442</v>
      </c>
      <c r="H43569" s="94">
        <v>76172</v>
      </c>
      <c r="I43569" s="94">
        <v>70491</v>
      </c>
      <c r="J43569" s="94">
        <v>62504</v>
      </c>
      <c r="K43569" s="94">
        <v>-8331</v>
      </c>
      <c r="O43569" s="94">
        <v>70491</v>
      </c>
      <c r="P43569" s="94">
        <v>62504</v>
      </c>
      <c r="Q43569" s="94">
        <v>-8331</v>
      </c>
      <c r="R43569" s="94">
        <v>19914</v>
      </c>
      <c r="S43569" s="94">
        <v>23519</v>
      </c>
      <c r="T43569" s="94">
        <v>11864</v>
      </c>
      <c r="U43569" s="94">
        <v>2684</v>
      </c>
      <c r="V43569" s="94">
        <v>1083</v>
      </c>
      <c r="W43569" s="94">
        <v>113</v>
      </c>
      <c r="X43569" s="94">
        <v>2458</v>
      </c>
      <c r="Y43569" s="94">
        <v>870</v>
      </c>
      <c r="AJ43569" s="94">
        <v>19914</v>
      </c>
      <c r="AK43569" s="94">
        <v>23519</v>
      </c>
      <c r="AL43569" s="94">
        <v>11864</v>
      </c>
      <c r="AM43569" s="94">
        <v>2684</v>
      </c>
      <c r="AN43569" s="94">
        <v>1083</v>
      </c>
      <c r="AO43569" s="94">
        <v>113</v>
      </c>
      <c r="AP43569" s="94">
        <v>2458</v>
      </c>
      <c r="AQ43569" s="94">
        <v>870</v>
      </c>
      <c r="AS43569" s="94">
        <v>-53</v>
      </c>
      <c r="AT43569" s="94">
        <v>182</v>
      </c>
      <c r="AW43569" s="94">
        <v>-1447</v>
      </c>
      <c r="AX43569" s="94">
        <v>-265</v>
      </c>
      <c r="AY43569" s="94">
        <v>-1838</v>
      </c>
      <c r="AZ43569" s="94">
        <v>-4826</v>
      </c>
      <c r="BA43569" s="94">
        <v>-317</v>
      </c>
      <c r="BB43569" s="94">
        <v>-80</v>
      </c>
      <c r="BC43569" s="94">
        <v>-603</v>
      </c>
      <c r="BD43569" s="94">
        <v>916</v>
      </c>
      <c r="BF43569" s="94">
        <v>9683</v>
      </c>
      <c r="BG43569" s="94">
        <v>5059</v>
      </c>
      <c r="BH43569" s="94">
        <v>9848</v>
      </c>
      <c r="BI43569" s="94">
        <v>18710</v>
      </c>
      <c r="BJ43569" s="94">
        <v>9580</v>
      </c>
      <c r="BK43569" s="94">
        <v>17549</v>
      </c>
    </row>
    <row r="43570" spans="1:63">
      <c r="A43570" s="85" t="s">
        <v>126</v>
      </c>
      <c r="B43570" s="86">
        <v>44001.583333333336</v>
      </c>
      <c r="C43570" s="87">
        <v>44001</v>
      </c>
      <c r="D43570" s="85">
        <v>9</v>
      </c>
      <c r="E43570" s="86">
        <v>44001.375</v>
      </c>
      <c r="F43570" s="88" t="s">
        <v>441</v>
      </c>
      <c r="G43570" s="89" t="s">
        <v>442</v>
      </c>
      <c r="H43570" s="94">
        <v>81069</v>
      </c>
      <c r="I43570" s="94">
        <v>75523</v>
      </c>
      <c r="J43570" s="94">
        <v>67669</v>
      </c>
      <c r="K43570" s="94">
        <v>-8415</v>
      </c>
      <c r="O43570" s="94">
        <v>75523</v>
      </c>
      <c r="P43570" s="94">
        <v>67669</v>
      </c>
      <c r="Q43570" s="94">
        <v>-8415</v>
      </c>
      <c r="R43570" s="94">
        <v>21658</v>
      </c>
      <c r="S43570" s="94">
        <v>26304</v>
      </c>
      <c r="T43570" s="94">
        <v>11858</v>
      </c>
      <c r="U43570" s="94">
        <v>3405</v>
      </c>
      <c r="V43570" s="94">
        <v>1170</v>
      </c>
      <c r="W43570" s="94">
        <v>191</v>
      </c>
      <c r="X43570" s="94">
        <v>2224</v>
      </c>
      <c r="Y43570" s="94">
        <v>859</v>
      </c>
      <c r="AJ43570" s="94">
        <v>21658</v>
      </c>
      <c r="AK43570" s="94">
        <v>26304</v>
      </c>
      <c r="AL43570" s="94">
        <v>11858</v>
      </c>
      <c r="AM43570" s="94">
        <v>3405</v>
      </c>
      <c r="AN43570" s="94">
        <v>1170</v>
      </c>
      <c r="AO43570" s="94">
        <v>191</v>
      </c>
      <c r="AP43570" s="94">
        <v>2224</v>
      </c>
      <c r="AQ43570" s="94">
        <v>859</v>
      </c>
      <c r="AS43570" s="94">
        <v>-34</v>
      </c>
      <c r="AT43570" s="94">
        <v>212</v>
      </c>
      <c r="AW43570" s="94">
        <v>-1461</v>
      </c>
      <c r="AX43570" s="94">
        <v>-325</v>
      </c>
      <c r="AY43570" s="94">
        <v>-1821</v>
      </c>
      <c r="AZ43570" s="94">
        <v>-5093</v>
      </c>
      <c r="BA43570" s="94">
        <v>-336</v>
      </c>
      <c r="BB43570" s="94">
        <v>-79</v>
      </c>
      <c r="BC43570" s="94">
        <v>-379</v>
      </c>
      <c r="BD43570" s="94">
        <v>901</v>
      </c>
      <c r="BF43570" s="94">
        <v>10131</v>
      </c>
      <c r="BG43570" s="94">
        <v>5515</v>
      </c>
      <c r="BH43570" s="94">
        <v>10531</v>
      </c>
      <c r="BI43570" s="94">
        <v>20272</v>
      </c>
      <c r="BJ43570" s="94">
        <v>10198</v>
      </c>
      <c r="BK43570" s="94">
        <v>18810</v>
      </c>
    </row>
    <row r="43571" spans="1:63">
      <c r="A43571" s="85" t="s">
        <v>126</v>
      </c>
      <c r="B43571" s="86">
        <v>44001.625</v>
      </c>
      <c r="C43571" s="87">
        <v>44001</v>
      </c>
      <c r="D43571" s="85">
        <v>10</v>
      </c>
      <c r="E43571" s="86">
        <v>44001.416666666664</v>
      </c>
      <c r="F43571" s="88" t="s">
        <v>441</v>
      </c>
      <c r="G43571" s="89" t="s">
        <v>442</v>
      </c>
      <c r="H43571" s="94">
        <v>86022</v>
      </c>
      <c r="I43571" s="94">
        <v>80733</v>
      </c>
      <c r="J43571" s="94">
        <v>72570</v>
      </c>
      <c r="K43571" s="94">
        <v>-8932</v>
      </c>
      <c r="O43571" s="94">
        <v>80733</v>
      </c>
      <c r="P43571" s="94">
        <v>72570</v>
      </c>
      <c r="Q43571" s="94">
        <v>-8932</v>
      </c>
      <c r="R43571" s="94">
        <v>23211</v>
      </c>
      <c r="S43571" s="94">
        <v>29118</v>
      </c>
      <c r="T43571" s="94">
        <v>11850</v>
      </c>
      <c r="U43571" s="94">
        <v>3849</v>
      </c>
      <c r="V43571" s="94">
        <v>1207</v>
      </c>
      <c r="W43571" s="94">
        <v>216</v>
      </c>
      <c r="X43571" s="94">
        <v>2253</v>
      </c>
      <c r="Y43571" s="94">
        <v>867</v>
      </c>
      <c r="AJ43571" s="94">
        <v>23211</v>
      </c>
      <c r="AK43571" s="94">
        <v>29118</v>
      </c>
      <c r="AL43571" s="94">
        <v>11850</v>
      </c>
      <c r="AM43571" s="94">
        <v>3849</v>
      </c>
      <c r="AN43571" s="94">
        <v>1207</v>
      </c>
      <c r="AO43571" s="94">
        <v>216</v>
      </c>
      <c r="AP43571" s="94">
        <v>2253</v>
      </c>
      <c r="AQ43571" s="94">
        <v>867</v>
      </c>
      <c r="AS43571" s="94">
        <v>-22</v>
      </c>
      <c r="AT43571" s="94">
        <v>127</v>
      </c>
      <c r="AW43571" s="94">
        <v>-1519</v>
      </c>
      <c r="AX43571" s="94">
        <v>-355</v>
      </c>
      <c r="AY43571" s="94">
        <v>-1859</v>
      </c>
      <c r="AZ43571" s="94">
        <v>-5553</v>
      </c>
      <c r="BA43571" s="94">
        <v>-243</v>
      </c>
      <c r="BB43571" s="94">
        <v>-99</v>
      </c>
      <c r="BC43571" s="94">
        <v>-355</v>
      </c>
      <c r="BD43571" s="94">
        <v>946</v>
      </c>
      <c r="BF43571" s="94">
        <v>10374</v>
      </c>
      <c r="BG43571" s="94">
        <v>5937</v>
      </c>
      <c r="BH43571" s="94">
        <v>11318</v>
      </c>
      <c r="BI43571" s="94">
        <v>21793</v>
      </c>
      <c r="BJ43571" s="94">
        <v>10722</v>
      </c>
      <c r="BK43571" s="94">
        <v>20518</v>
      </c>
    </row>
    <row r="43572" spans="1:63">
      <c r="A43572" s="85" t="s">
        <v>126</v>
      </c>
      <c r="B43572" s="86">
        <v>44001.666666666664</v>
      </c>
      <c r="C43572" s="87">
        <v>44001</v>
      </c>
      <c r="D43572" s="85">
        <v>11</v>
      </c>
      <c r="E43572" s="86">
        <v>44001.458333333336</v>
      </c>
      <c r="F43572" s="88" t="s">
        <v>441</v>
      </c>
      <c r="G43572" s="89" t="s">
        <v>442</v>
      </c>
      <c r="H43572" s="94">
        <v>90972</v>
      </c>
      <c r="I43572" s="94">
        <v>85577</v>
      </c>
      <c r="J43572" s="94">
        <v>77287</v>
      </c>
      <c r="K43572" s="94">
        <v>-9377</v>
      </c>
      <c r="O43572" s="94">
        <v>85577</v>
      </c>
      <c r="P43572" s="94">
        <v>77287</v>
      </c>
      <c r="Q43572" s="94">
        <v>-9377</v>
      </c>
      <c r="R43572" s="94">
        <v>24549</v>
      </c>
      <c r="S43572" s="94">
        <v>32021</v>
      </c>
      <c r="T43572" s="94">
        <v>11840</v>
      </c>
      <c r="U43572" s="94">
        <v>4106</v>
      </c>
      <c r="V43572" s="94">
        <v>1443</v>
      </c>
      <c r="W43572" s="94">
        <v>255</v>
      </c>
      <c r="X43572" s="94">
        <v>2193</v>
      </c>
      <c r="Y43572" s="94">
        <v>880</v>
      </c>
      <c r="AJ43572" s="94">
        <v>24549</v>
      </c>
      <c r="AK43572" s="94">
        <v>32021</v>
      </c>
      <c r="AL43572" s="94">
        <v>11840</v>
      </c>
      <c r="AM43572" s="94">
        <v>4106</v>
      </c>
      <c r="AN43572" s="94">
        <v>1443</v>
      </c>
      <c r="AO43572" s="94">
        <v>255</v>
      </c>
      <c r="AP43572" s="94">
        <v>2193</v>
      </c>
      <c r="AQ43572" s="94">
        <v>880</v>
      </c>
      <c r="AS43572" s="94">
        <v>-18</v>
      </c>
      <c r="AT43572" s="94">
        <v>4</v>
      </c>
      <c r="AW43572" s="94">
        <v>-1502</v>
      </c>
      <c r="AX43572" s="94">
        <v>-508</v>
      </c>
      <c r="AY43572" s="94">
        <v>-1832</v>
      </c>
      <c r="AZ43572" s="94">
        <v>-5615</v>
      </c>
      <c r="BA43572" s="94">
        <v>-308</v>
      </c>
      <c r="BB43572" s="94">
        <v>-140</v>
      </c>
      <c r="BC43572" s="94">
        <v>-286</v>
      </c>
      <c r="BD43572" s="94">
        <v>828</v>
      </c>
      <c r="BF43572" s="94">
        <v>10521</v>
      </c>
      <c r="BG43572" s="94">
        <v>6376</v>
      </c>
      <c r="BH43572" s="94">
        <v>12031</v>
      </c>
      <c r="BI43572" s="94">
        <v>23109</v>
      </c>
      <c r="BJ43572" s="94">
        <v>11318</v>
      </c>
      <c r="BK43572" s="94">
        <v>22146</v>
      </c>
    </row>
    <row r="43573" spans="1:63">
      <c r="A43573" s="85" t="s">
        <v>126</v>
      </c>
      <c r="B43573" s="86">
        <v>44001.708333333336</v>
      </c>
      <c r="C43573" s="87">
        <v>44001</v>
      </c>
      <c r="D43573" s="85">
        <v>12</v>
      </c>
      <c r="E43573" s="86">
        <v>44001.5</v>
      </c>
      <c r="F43573" s="88" t="s">
        <v>441</v>
      </c>
      <c r="G43573" s="89" t="s">
        <v>442</v>
      </c>
      <c r="H43573" s="94">
        <v>95358</v>
      </c>
      <c r="I43573" s="94">
        <v>89947</v>
      </c>
      <c r="J43573" s="94">
        <v>81902</v>
      </c>
      <c r="K43573" s="94">
        <v>-9076</v>
      </c>
      <c r="O43573" s="94">
        <v>89947</v>
      </c>
      <c r="P43573" s="94">
        <v>81902</v>
      </c>
      <c r="Q43573" s="94">
        <v>-9076</v>
      </c>
      <c r="R43573" s="94">
        <v>26900</v>
      </c>
      <c r="S43573" s="94">
        <v>33927</v>
      </c>
      <c r="T43573" s="94">
        <v>11830</v>
      </c>
      <c r="U43573" s="94">
        <v>4421</v>
      </c>
      <c r="V43573" s="94">
        <v>1745</v>
      </c>
      <c r="W43573" s="94">
        <v>266</v>
      </c>
      <c r="X43573" s="94">
        <v>1956</v>
      </c>
      <c r="Y43573" s="94">
        <v>857</v>
      </c>
      <c r="AJ43573" s="94">
        <v>26900</v>
      </c>
      <c r="AK43573" s="94">
        <v>33927</v>
      </c>
      <c r="AL43573" s="94">
        <v>11830</v>
      </c>
      <c r="AM43573" s="94">
        <v>4421</v>
      </c>
      <c r="AN43573" s="94">
        <v>1745</v>
      </c>
      <c r="AO43573" s="94">
        <v>266</v>
      </c>
      <c r="AP43573" s="94">
        <v>1956</v>
      </c>
      <c r="AQ43573" s="94">
        <v>857</v>
      </c>
      <c r="AS43573" s="94">
        <v>-30</v>
      </c>
      <c r="AT43573" s="94">
        <v>-81</v>
      </c>
      <c r="AW43573" s="94">
        <v>-1466</v>
      </c>
      <c r="AX43573" s="94">
        <v>-434</v>
      </c>
      <c r="AY43573" s="94">
        <v>-1756</v>
      </c>
      <c r="AZ43573" s="94">
        <v>-5341</v>
      </c>
      <c r="BA43573" s="94">
        <v>-427</v>
      </c>
      <c r="BB43573" s="94">
        <v>-165</v>
      </c>
      <c r="BC43573" s="94">
        <v>-304</v>
      </c>
      <c r="BD43573" s="94">
        <v>928</v>
      </c>
      <c r="BF43573" s="94">
        <v>10686</v>
      </c>
      <c r="BG43573" s="94">
        <v>6669</v>
      </c>
      <c r="BH43573" s="94">
        <v>12698</v>
      </c>
      <c r="BI43573" s="94">
        <v>24161</v>
      </c>
      <c r="BJ43573" s="94">
        <v>11844</v>
      </c>
      <c r="BK43573" s="94">
        <v>23811</v>
      </c>
    </row>
    <row r="43574" spans="1:63">
      <c r="A43574" s="85" t="s">
        <v>126</v>
      </c>
      <c r="B43574" s="86">
        <v>44001.75</v>
      </c>
      <c r="C43574" s="87">
        <v>44001</v>
      </c>
      <c r="D43574" s="85">
        <v>13</v>
      </c>
      <c r="E43574" s="86">
        <v>44001.541666666664</v>
      </c>
      <c r="F43574" s="88" t="s">
        <v>441</v>
      </c>
      <c r="G43574" s="89" t="s">
        <v>442</v>
      </c>
      <c r="H43574" s="94">
        <v>99140</v>
      </c>
      <c r="I43574" s="94">
        <v>93193</v>
      </c>
      <c r="J43574" s="94">
        <v>85446</v>
      </c>
      <c r="K43574" s="94">
        <v>-9010</v>
      </c>
      <c r="O43574" s="94">
        <v>93193</v>
      </c>
      <c r="P43574" s="94">
        <v>85446</v>
      </c>
      <c r="Q43574" s="94">
        <v>-9010</v>
      </c>
      <c r="R43574" s="94">
        <v>28606</v>
      </c>
      <c r="S43574" s="94">
        <v>34976</v>
      </c>
      <c r="T43574" s="94">
        <v>11827</v>
      </c>
      <c r="U43574" s="94">
        <v>4827</v>
      </c>
      <c r="V43574" s="94">
        <v>2451</v>
      </c>
      <c r="W43574" s="94">
        <v>295</v>
      </c>
      <c r="X43574" s="94">
        <v>1459</v>
      </c>
      <c r="Y43574" s="94">
        <v>1007</v>
      </c>
      <c r="AJ43574" s="94">
        <v>28606</v>
      </c>
      <c r="AK43574" s="94">
        <v>34976</v>
      </c>
      <c r="AL43574" s="94">
        <v>11827</v>
      </c>
      <c r="AM43574" s="94">
        <v>4827</v>
      </c>
      <c r="AN43574" s="94">
        <v>2451</v>
      </c>
      <c r="AO43574" s="94">
        <v>295</v>
      </c>
      <c r="AP43574" s="94">
        <v>1459</v>
      </c>
      <c r="AQ43574" s="94">
        <v>1007</v>
      </c>
      <c r="AS43574" s="94">
        <v>-28</v>
      </c>
      <c r="AT43574" s="94">
        <v>-25</v>
      </c>
      <c r="AW43574" s="94">
        <v>-1444</v>
      </c>
      <c r="AX43574" s="94">
        <v>-417</v>
      </c>
      <c r="AY43574" s="94">
        <v>-1712</v>
      </c>
      <c r="AZ43574" s="94">
        <v>-5237</v>
      </c>
      <c r="BA43574" s="94">
        <v>-607</v>
      </c>
      <c r="BB43574" s="94">
        <v>-188</v>
      </c>
      <c r="BC43574" s="94">
        <v>-218</v>
      </c>
      <c r="BD43574" s="94">
        <v>866</v>
      </c>
      <c r="BF43574" s="94">
        <v>10777</v>
      </c>
      <c r="BG43574" s="94">
        <v>6954</v>
      </c>
      <c r="BH43574" s="94">
        <v>13199</v>
      </c>
      <c r="BI43574" s="94">
        <v>24978</v>
      </c>
      <c r="BJ43574" s="94">
        <v>12216</v>
      </c>
      <c r="BK43574" s="94">
        <v>24987</v>
      </c>
    </row>
    <row r="43575" spans="1:63">
      <c r="A43575" s="85" t="s">
        <v>126</v>
      </c>
      <c r="B43575" s="86">
        <v>44001.791666666664</v>
      </c>
      <c r="C43575" s="87">
        <v>44001</v>
      </c>
      <c r="D43575" s="85">
        <v>14</v>
      </c>
      <c r="E43575" s="86">
        <v>44001.583333333336</v>
      </c>
      <c r="F43575" s="88" t="s">
        <v>441</v>
      </c>
      <c r="G43575" s="89" t="s">
        <v>442</v>
      </c>
      <c r="H43575" s="94">
        <v>102263</v>
      </c>
      <c r="I43575" s="94">
        <v>95363</v>
      </c>
      <c r="J43575" s="94">
        <v>87759</v>
      </c>
      <c r="K43575" s="94">
        <v>-9123</v>
      </c>
      <c r="O43575" s="94">
        <v>95363</v>
      </c>
      <c r="P43575" s="94">
        <v>87759</v>
      </c>
      <c r="Q43575" s="94">
        <v>-9123</v>
      </c>
      <c r="R43575" s="94">
        <v>29907</v>
      </c>
      <c r="S43575" s="94">
        <v>35126</v>
      </c>
      <c r="T43575" s="94">
        <v>11822</v>
      </c>
      <c r="U43575" s="94">
        <v>4912</v>
      </c>
      <c r="V43575" s="94">
        <v>2744</v>
      </c>
      <c r="W43575" s="94">
        <v>286</v>
      </c>
      <c r="X43575" s="94">
        <v>1906</v>
      </c>
      <c r="Y43575" s="94">
        <v>1057</v>
      </c>
      <c r="AJ43575" s="94">
        <v>29907</v>
      </c>
      <c r="AK43575" s="94">
        <v>35126</v>
      </c>
      <c r="AL43575" s="94">
        <v>11822</v>
      </c>
      <c r="AM43575" s="94">
        <v>4912</v>
      </c>
      <c r="AN43575" s="94">
        <v>2744</v>
      </c>
      <c r="AO43575" s="94">
        <v>286</v>
      </c>
      <c r="AP43575" s="94">
        <v>1906</v>
      </c>
      <c r="AQ43575" s="94">
        <v>1057</v>
      </c>
      <c r="AS43575" s="94">
        <v>-29</v>
      </c>
      <c r="AT43575" s="94">
        <v>22</v>
      </c>
      <c r="AW43575" s="94">
        <v>-1473</v>
      </c>
      <c r="AX43575" s="94">
        <v>-372</v>
      </c>
      <c r="AY43575" s="94">
        <v>-1826</v>
      </c>
      <c r="AZ43575" s="94">
        <v>-5104</v>
      </c>
      <c r="BA43575" s="94">
        <v>-603</v>
      </c>
      <c r="BB43575" s="94">
        <v>-238</v>
      </c>
      <c r="BC43575" s="94">
        <v>-241</v>
      </c>
      <c r="BD43575" s="94">
        <v>741</v>
      </c>
      <c r="BF43575" s="94">
        <v>10883</v>
      </c>
      <c r="BG43575" s="94">
        <v>7211</v>
      </c>
      <c r="BH43575" s="94">
        <v>13399</v>
      </c>
      <c r="BI43575" s="94">
        <v>25424</v>
      </c>
      <c r="BJ43575" s="94">
        <v>12490</v>
      </c>
      <c r="BK43575" s="94">
        <v>25871</v>
      </c>
    </row>
    <row r="43576" spans="1:63">
      <c r="A43576" s="85" t="s">
        <v>126</v>
      </c>
      <c r="B43576" s="86">
        <v>44001.833333333336</v>
      </c>
      <c r="C43576" s="87">
        <v>44001</v>
      </c>
      <c r="D43576" s="85">
        <v>15</v>
      </c>
      <c r="E43576" s="86">
        <v>44001.625</v>
      </c>
      <c r="F43576" s="88" t="s">
        <v>441</v>
      </c>
      <c r="G43576" s="89" t="s">
        <v>442</v>
      </c>
      <c r="H43576" s="94">
        <v>104146</v>
      </c>
      <c r="I43576" s="94">
        <v>96888</v>
      </c>
      <c r="J43576" s="94">
        <v>88706</v>
      </c>
      <c r="K43576" s="94">
        <v>-9694</v>
      </c>
      <c r="O43576" s="94">
        <v>96888</v>
      </c>
      <c r="P43576" s="94">
        <v>88706</v>
      </c>
      <c r="Q43576" s="94">
        <v>-9694</v>
      </c>
      <c r="R43576" s="94">
        <v>30004</v>
      </c>
      <c r="S43576" s="94">
        <v>35161</v>
      </c>
      <c r="T43576" s="94">
        <v>11823</v>
      </c>
      <c r="U43576" s="94">
        <v>4919</v>
      </c>
      <c r="V43576" s="94">
        <v>3037</v>
      </c>
      <c r="W43576" s="94">
        <v>252</v>
      </c>
      <c r="X43576" s="94">
        <v>2434</v>
      </c>
      <c r="Y43576" s="94">
        <v>1077</v>
      </c>
      <c r="AJ43576" s="94">
        <v>30004</v>
      </c>
      <c r="AK43576" s="94">
        <v>35161</v>
      </c>
      <c r="AL43576" s="94">
        <v>11823</v>
      </c>
      <c r="AM43576" s="94">
        <v>4919</v>
      </c>
      <c r="AN43576" s="94">
        <v>3037</v>
      </c>
      <c r="AO43576" s="94">
        <v>252</v>
      </c>
      <c r="AP43576" s="94">
        <v>2434</v>
      </c>
      <c r="AQ43576" s="94">
        <v>1077</v>
      </c>
      <c r="AS43576" s="94">
        <v>-33</v>
      </c>
      <c r="AT43576" s="94">
        <v>-60</v>
      </c>
      <c r="AW43576" s="94">
        <v>-1238</v>
      </c>
      <c r="AX43576" s="94">
        <v>-459</v>
      </c>
      <c r="AY43576" s="94">
        <v>-1821</v>
      </c>
      <c r="AZ43576" s="94">
        <v>-5526</v>
      </c>
      <c r="BA43576" s="94">
        <v>-531</v>
      </c>
      <c r="BB43576" s="94">
        <v>-306</v>
      </c>
      <c r="BC43576" s="94">
        <v>-245</v>
      </c>
      <c r="BD43576" s="94">
        <v>525</v>
      </c>
      <c r="BF43576" s="94">
        <v>11032</v>
      </c>
      <c r="BG43576" s="94">
        <v>7408</v>
      </c>
      <c r="BH43576" s="94">
        <v>13542</v>
      </c>
      <c r="BI43576" s="94">
        <v>25614</v>
      </c>
      <c r="BJ43576" s="94">
        <v>12796</v>
      </c>
      <c r="BK43576" s="94">
        <v>26412</v>
      </c>
    </row>
    <row r="43577" spans="1:63">
      <c r="A43577" s="85" t="s">
        <v>126</v>
      </c>
      <c r="B43577" s="86">
        <v>44001.875</v>
      </c>
      <c r="C43577" s="87">
        <v>44001</v>
      </c>
      <c r="D43577" s="85">
        <v>16</v>
      </c>
      <c r="E43577" s="86">
        <v>44001.666666666664</v>
      </c>
      <c r="F43577" s="88" t="s">
        <v>441</v>
      </c>
      <c r="G43577" s="89" t="s">
        <v>442</v>
      </c>
      <c r="H43577" s="94">
        <v>105127</v>
      </c>
      <c r="I43577" s="94">
        <v>97863</v>
      </c>
      <c r="J43577" s="94">
        <v>89632</v>
      </c>
      <c r="K43577" s="94">
        <v>-9722</v>
      </c>
      <c r="O43577" s="94">
        <v>97863</v>
      </c>
      <c r="P43577" s="94">
        <v>89632</v>
      </c>
      <c r="Q43577" s="94">
        <v>-9722</v>
      </c>
      <c r="R43577" s="94">
        <v>30105</v>
      </c>
      <c r="S43577" s="94">
        <v>35404</v>
      </c>
      <c r="T43577" s="94">
        <v>11828</v>
      </c>
      <c r="U43577" s="94">
        <v>4950</v>
      </c>
      <c r="V43577" s="94">
        <v>3066</v>
      </c>
      <c r="W43577" s="94">
        <v>266</v>
      </c>
      <c r="X43577" s="94">
        <v>2919</v>
      </c>
      <c r="Y43577" s="94">
        <v>1095</v>
      </c>
      <c r="AJ43577" s="94">
        <v>30105</v>
      </c>
      <c r="AK43577" s="94">
        <v>35404</v>
      </c>
      <c r="AL43577" s="94">
        <v>11828</v>
      </c>
      <c r="AM43577" s="94">
        <v>4950</v>
      </c>
      <c r="AN43577" s="94">
        <v>3066</v>
      </c>
      <c r="AO43577" s="94">
        <v>266</v>
      </c>
      <c r="AP43577" s="94">
        <v>2919</v>
      </c>
      <c r="AQ43577" s="94">
        <v>1095</v>
      </c>
      <c r="AS43577" s="94">
        <v>-14</v>
      </c>
      <c r="AT43577" s="94">
        <v>-100</v>
      </c>
      <c r="AW43577" s="94">
        <v>-1354</v>
      </c>
      <c r="AX43577" s="94">
        <v>-537</v>
      </c>
      <c r="AY43577" s="94">
        <v>-1847</v>
      </c>
      <c r="AZ43577" s="94">
        <v>-5439</v>
      </c>
      <c r="BA43577" s="94">
        <v>-561</v>
      </c>
      <c r="BB43577" s="94">
        <v>-329</v>
      </c>
      <c r="BC43577" s="94">
        <v>-78</v>
      </c>
      <c r="BD43577" s="94">
        <v>537</v>
      </c>
      <c r="BF43577" s="94">
        <v>11105</v>
      </c>
      <c r="BG43577" s="94">
        <v>7494</v>
      </c>
      <c r="BH43577" s="94">
        <v>13589</v>
      </c>
      <c r="BI43577" s="94">
        <v>25835</v>
      </c>
      <c r="BJ43577" s="94">
        <v>12892</v>
      </c>
      <c r="BK43577" s="94">
        <v>26862</v>
      </c>
    </row>
    <row r="43578" spans="1:63">
      <c r="A43578" s="85" t="s">
        <v>126</v>
      </c>
      <c r="B43578" s="86">
        <v>44001.916666666664</v>
      </c>
      <c r="C43578" s="87">
        <v>44001</v>
      </c>
      <c r="D43578" s="85">
        <v>17</v>
      </c>
      <c r="E43578" s="86">
        <v>44001.708333333336</v>
      </c>
      <c r="F43578" s="88" t="s">
        <v>441</v>
      </c>
      <c r="G43578" s="89" t="s">
        <v>442</v>
      </c>
      <c r="H43578" s="94">
        <v>105210</v>
      </c>
      <c r="I43578" s="94">
        <v>98046</v>
      </c>
      <c r="J43578" s="94">
        <v>89599</v>
      </c>
      <c r="K43578" s="94">
        <v>-9940</v>
      </c>
      <c r="O43578" s="94">
        <v>98046</v>
      </c>
      <c r="P43578" s="94">
        <v>89599</v>
      </c>
      <c r="Q43578" s="94">
        <v>-9940</v>
      </c>
      <c r="R43578" s="94">
        <v>30435</v>
      </c>
      <c r="S43578" s="94">
        <v>35060</v>
      </c>
      <c r="T43578" s="94">
        <v>11833</v>
      </c>
      <c r="U43578" s="94">
        <v>4942</v>
      </c>
      <c r="V43578" s="94">
        <v>3064</v>
      </c>
      <c r="W43578" s="94">
        <v>244</v>
      </c>
      <c r="X43578" s="94">
        <v>2889</v>
      </c>
      <c r="Y43578" s="94">
        <v>1132</v>
      </c>
      <c r="AJ43578" s="94">
        <v>30435</v>
      </c>
      <c r="AK43578" s="94">
        <v>35060</v>
      </c>
      <c r="AL43578" s="94">
        <v>11833</v>
      </c>
      <c r="AM43578" s="94">
        <v>4942</v>
      </c>
      <c r="AN43578" s="94">
        <v>3064</v>
      </c>
      <c r="AO43578" s="94">
        <v>244</v>
      </c>
      <c r="AP43578" s="94">
        <v>2889</v>
      </c>
      <c r="AQ43578" s="94">
        <v>1132</v>
      </c>
      <c r="AS43578" s="94">
        <v>-14</v>
      </c>
      <c r="AT43578" s="94">
        <v>-139</v>
      </c>
      <c r="AW43578" s="94">
        <v>-1480</v>
      </c>
      <c r="AX43578" s="94">
        <v>-543</v>
      </c>
      <c r="AY43578" s="94">
        <v>-1829</v>
      </c>
      <c r="AZ43578" s="94">
        <v>-5345</v>
      </c>
      <c r="BA43578" s="94">
        <v>-467</v>
      </c>
      <c r="BB43578" s="94">
        <v>-334</v>
      </c>
      <c r="BC43578" s="94">
        <v>-320</v>
      </c>
      <c r="BD43578" s="94">
        <v>531</v>
      </c>
      <c r="BF43578" s="94">
        <v>11132</v>
      </c>
      <c r="BG43578" s="94">
        <v>7538</v>
      </c>
      <c r="BH43578" s="94">
        <v>13689</v>
      </c>
      <c r="BI43578" s="94">
        <v>25988</v>
      </c>
      <c r="BJ43578" s="94">
        <v>12689</v>
      </c>
      <c r="BK43578" s="94">
        <v>26926</v>
      </c>
    </row>
    <row r="43579" spans="1:63">
      <c r="A43579" s="85" t="s">
        <v>126</v>
      </c>
      <c r="B43579" s="86">
        <v>44001.958333333336</v>
      </c>
      <c r="C43579" s="87">
        <v>44001</v>
      </c>
      <c r="D43579" s="85">
        <v>18</v>
      </c>
      <c r="E43579" s="86">
        <v>44001.75</v>
      </c>
      <c r="F43579" s="88" t="s">
        <v>441</v>
      </c>
      <c r="G43579" s="89" t="s">
        <v>442</v>
      </c>
      <c r="H43579" s="94">
        <v>103866</v>
      </c>
      <c r="I43579" s="94">
        <v>97000</v>
      </c>
      <c r="J43579" s="94">
        <v>88451</v>
      </c>
      <c r="K43579" s="94">
        <v>-10139</v>
      </c>
      <c r="O43579" s="94">
        <v>97000</v>
      </c>
      <c r="P43579" s="94">
        <v>88451</v>
      </c>
      <c r="Q43579" s="94">
        <v>-10139</v>
      </c>
      <c r="R43579" s="94">
        <v>29858</v>
      </c>
      <c r="S43579" s="94">
        <v>34859</v>
      </c>
      <c r="T43579" s="94">
        <v>11828</v>
      </c>
      <c r="U43579" s="94">
        <v>4938</v>
      </c>
      <c r="V43579" s="94">
        <v>2941</v>
      </c>
      <c r="W43579" s="94">
        <v>192</v>
      </c>
      <c r="X43579" s="94">
        <v>2783</v>
      </c>
      <c r="Y43579" s="94">
        <v>1052</v>
      </c>
      <c r="AJ43579" s="94">
        <v>29858</v>
      </c>
      <c r="AK43579" s="94">
        <v>34859</v>
      </c>
      <c r="AL43579" s="94">
        <v>11828</v>
      </c>
      <c r="AM43579" s="94">
        <v>4938</v>
      </c>
      <c r="AN43579" s="94">
        <v>2941</v>
      </c>
      <c r="AO43579" s="94">
        <v>192</v>
      </c>
      <c r="AP43579" s="94">
        <v>2783</v>
      </c>
      <c r="AQ43579" s="94">
        <v>1052</v>
      </c>
      <c r="AS43579" s="94">
        <v>-17</v>
      </c>
      <c r="AT43579" s="94">
        <v>-99</v>
      </c>
      <c r="AW43579" s="94">
        <v>-1474</v>
      </c>
      <c r="AX43579" s="94">
        <v>-605</v>
      </c>
      <c r="AY43579" s="94">
        <v>-1790</v>
      </c>
      <c r="AZ43579" s="94">
        <v>-5647</v>
      </c>
      <c r="BA43579" s="94">
        <v>-458</v>
      </c>
      <c r="BB43579" s="94">
        <v>-335</v>
      </c>
      <c r="BC43579" s="94">
        <v>-278</v>
      </c>
      <c r="BD43579" s="94">
        <v>564</v>
      </c>
      <c r="BF43579" s="94">
        <v>11108</v>
      </c>
      <c r="BG43579" s="94">
        <v>7435</v>
      </c>
      <c r="BH43579" s="94">
        <v>13633</v>
      </c>
      <c r="BI43579" s="94">
        <v>25740</v>
      </c>
      <c r="BJ43579" s="94">
        <v>12356</v>
      </c>
      <c r="BK43579" s="94">
        <v>26645</v>
      </c>
    </row>
    <row r="43580" spans="1:63">
      <c r="A43580" s="85" t="s">
        <v>126</v>
      </c>
      <c r="B43580" s="86">
        <v>44002</v>
      </c>
      <c r="C43580" s="87">
        <v>44001</v>
      </c>
      <c r="D43580" s="85">
        <v>19</v>
      </c>
      <c r="E43580" s="86">
        <v>44001.791666666664</v>
      </c>
      <c r="F43580" s="88" t="s">
        <v>441</v>
      </c>
      <c r="G43580" s="89" t="s">
        <v>442</v>
      </c>
      <c r="H43580" s="94">
        <v>100809</v>
      </c>
      <c r="I43580" s="94">
        <v>94593</v>
      </c>
      <c r="J43580" s="94">
        <v>85966</v>
      </c>
      <c r="K43580" s="94">
        <v>-9985</v>
      </c>
      <c r="O43580" s="94">
        <v>94593</v>
      </c>
      <c r="P43580" s="94">
        <v>85966</v>
      </c>
      <c r="Q43580" s="94">
        <v>-9985</v>
      </c>
      <c r="R43580" s="94">
        <v>28788</v>
      </c>
      <c r="S43580" s="94">
        <v>34398</v>
      </c>
      <c r="T43580" s="94">
        <v>11830</v>
      </c>
      <c r="U43580" s="94">
        <v>4867</v>
      </c>
      <c r="V43580" s="94">
        <v>2573</v>
      </c>
      <c r="W43580" s="94">
        <v>133</v>
      </c>
      <c r="X43580" s="94">
        <v>2382</v>
      </c>
      <c r="Y43580" s="94">
        <v>995</v>
      </c>
      <c r="AJ43580" s="94">
        <v>28788</v>
      </c>
      <c r="AK43580" s="94">
        <v>34398</v>
      </c>
      <c r="AL43580" s="94">
        <v>11830</v>
      </c>
      <c r="AM43580" s="94">
        <v>4867</v>
      </c>
      <c r="AN43580" s="94">
        <v>2573</v>
      </c>
      <c r="AO43580" s="94">
        <v>133</v>
      </c>
      <c r="AP43580" s="94">
        <v>2382</v>
      </c>
      <c r="AQ43580" s="94">
        <v>995</v>
      </c>
      <c r="AS43580" s="94">
        <v>-12</v>
      </c>
      <c r="AT43580" s="94">
        <v>-216</v>
      </c>
      <c r="AW43580" s="94">
        <v>-1357</v>
      </c>
      <c r="AX43580" s="94">
        <v>-628</v>
      </c>
      <c r="AY43580" s="94">
        <v>-1830</v>
      </c>
      <c r="AZ43580" s="94">
        <v>-5646</v>
      </c>
      <c r="BA43580" s="94">
        <v>-500</v>
      </c>
      <c r="BB43580" s="94">
        <v>-303</v>
      </c>
      <c r="BC43580" s="94">
        <v>-189</v>
      </c>
      <c r="BD43580" s="94">
        <v>696</v>
      </c>
      <c r="BF43580" s="94">
        <v>11003</v>
      </c>
      <c r="BG43580" s="94">
        <v>7175</v>
      </c>
      <c r="BH43580" s="94">
        <v>13367</v>
      </c>
      <c r="BI43580" s="94">
        <v>24964</v>
      </c>
      <c r="BJ43580" s="94">
        <v>11990</v>
      </c>
      <c r="BK43580" s="94">
        <v>26014</v>
      </c>
    </row>
    <row r="43581" spans="1:63">
      <c r="A43581" s="85" t="s">
        <v>126</v>
      </c>
      <c r="B43581" s="86">
        <v>44002.041666666664</v>
      </c>
      <c r="C43581" s="87">
        <v>44001</v>
      </c>
      <c r="D43581" s="85">
        <v>20</v>
      </c>
      <c r="E43581" s="86">
        <v>44001.833333333336</v>
      </c>
      <c r="F43581" s="88" t="s">
        <v>441</v>
      </c>
      <c r="G43581" s="89" t="s">
        <v>442</v>
      </c>
      <c r="H43581" s="94">
        <v>96346</v>
      </c>
      <c r="I43581" s="94">
        <v>90708</v>
      </c>
      <c r="J43581" s="94">
        <v>82572</v>
      </c>
      <c r="K43581" s="94">
        <v>-9313</v>
      </c>
      <c r="O43581" s="94">
        <v>90708</v>
      </c>
      <c r="P43581" s="94">
        <v>82572</v>
      </c>
      <c r="Q43581" s="94">
        <v>-9313</v>
      </c>
      <c r="R43581" s="94">
        <v>27696</v>
      </c>
      <c r="S43581" s="94">
        <v>33576</v>
      </c>
      <c r="T43581" s="94">
        <v>11834</v>
      </c>
      <c r="U43581" s="94">
        <v>4643</v>
      </c>
      <c r="V43581" s="94">
        <v>1747</v>
      </c>
      <c r="W43581" s="94">
        <v>51</v>
      </c>
      <c r="X43581" s="94">
        <v>2027</v>
      </c>
      <c r="Y43581" s="94">
        <v>999</v>
      </c>
      <c r="AJ43581" s="94">
        <v>27696</v>
      </c>
      <c r="AK43581" s="94">
        <v>33576</v>
      </c>
      <c r="AL43581" s="94">
        <v>11834</v>
      </c>
      <c r="AM43581" s="94">
        <v>4643</v>
      </c>
      <c r="AN43581" s="94">
        <v>1747</v>
      </c>
      <c r="AO43581" s="94">
        <v>51</v>
      </c>
      <c r="AP43581" s="94">
        <v>2027</v>
      </c>
      <c r="AQ43581" s="94">
        <v>999</v>
      </c>
      <c r="AS43581" s="94">
        <v>-24</v>
      </c>
      <c r="AT43581" s="94">
        <v>-166</v>
      </c>
      <c r="AW43581" s="94">
        <v>-1106</v>
      </c>
      <c r="AX43581" s="94">
        <v>-485</v>
      </c>
      <c r="AY43581" s="94">
        <v>-1835</v>
      </c>
      <c r="AZ43581" s="94">
        <v>-5589</v>
      </c>
      <c r="BA43581" s="94">
        <v>-464</v>
      </c>
      <c r="BB43581" s="94">
        <v>-243</v>
      </c>
      <c r="BC43581" s="94">
        <v>-213</v>
      </c>
      <c r="BD43581" s="94">
        <v>812</v>
      </c>
      <c r="BF43581" s="94">
        <v>10775</v>
      </c>
      <c r="BG43581" s="94">
        <v>6814</v>
      </c>
      <c r="BH43581" s="94">
        <v>12861</v>
      </c>
      <c r="BI43581" s="94">
        <v>23754</v>
      </c>
      <c r="BJ43581" s="94">
        <v>11543</v>
      </c>
      <c r="BK43581" s="94">
        <v>24881</v>
      </c>
    </row>
    <row r="43582" spans="1:63">
      <c r="A43582" s="85" t="s">
        <v>126</v>
      </c>
      <c r="B43582" s="86">
        <v>44002.083333333336</v>
      </c>
      <c r="C43582" s="87">
        <v>44001</v>
      </c>
      <c r="D43582" s="85">
        <v>21</v>
      </c>
      <c r="E43582" s="86">
        <v>44001.875</v>
      </c>
      <c r="F43582" s="88" t="s">
        <v>441</v>
      </c>
      <c r="G43582" s="89" t="s">
        <v>442</v>
      </c>
      <c r="H43582" s="94">
        <v>92749</v>
      </c>
      <c r="I43582" s="94">
        <v>87005</v>
      </c>
      <c r="J43582" s="94">
        <v>78971</v>
      </c>
      <c r="K43582" s="94">
        <v>-9130</v>
      </c>
      <c r="O43582" s="94">
        <v>87005</v>
      </c>
      <c r="P43582" s="94">
        <v>78971</v>
      </c>
      <c r="Q43582" s="94">
        <v>-9130</v>
      </c>
      <c r="R43582" s="94">
        <v>26113</v>
      </c>
      <c r="S43582" s="94">
        <v>31937</v>
      </c>
      <c r="T43582" s="94">
        <v>11829</v>
      </c>
      <c r="U43582" s="94">
        <v>4565</v>
      </c>
      <c r="V43582" s="94">
        <v>1275</v>
      </c>
      <c r="W43582" s="94">
        <v>15</v>
      </c>
      <c r="X43582" s="94">
        <v>2317</v>
      </c>
      <c r="Y43582" s="94">
        <v>919</v>
      </c>
      <c r="AJ43582" s="94">
        <v>26113</v>
      </c>
      <c r="AK43582" s="94">
        <v>31937</v>
      </c>
      <c r="AL43582" s="94">
        <v>11829</v>
      </c>
      <c r="AM43582" s="94">
        <v>4565</v>
      </c>
      <c r="AN43582" s="94">
        <v>1275</v>
      </c>
      <c r="AO43582" s="94">
        <v>15</v>
      </c>
      <c r="AP43582" s="94">
        <v>2317</v>
      </c>
      <c r="AQ43582" s="94">
        <v>919</v>
      </c>
      <c r="AS43582" s="94">
        <v>-16</v>
      </c>
      <c r="AT43582" s="94">
        <v>-43</v>
      </c>
      <c r="AW43582" s="94">
        <v>-1132</v>
      </c>
      <c r="AX43582" s="94">
        <v>-521</v>
      </c>
      <c r="AY43582" s="94">
        <v>-1804</v>
      </c>
      <c r="AZ43582" s="94">
        <v>-5847</v>
      </c>
      <c r="BA43582" s="94">
        <v>-342</v>
      </c>
      <c r="BB43582" s="94">
        <v>-190</v>
      </c>
      <c r="BC43582" s="94">
        <v>-188</v>
      </c>
      <c r="BD43582" s="94">
        <v>953</v>
      </c>
      <c r="BF43582" s="94">
        <v>10499</v>
      </c>
      <c r="BG43582" s="94">
        <v>6541</v>
      </c>
      <c r="BH43582" s="94">
        <v>12300</v>
      </c>
      <c r="BI43582" s="94">
        <v>22570</v>
      </c>
      <c r="BJ43582" s="94">
        <v>11218</v>
      </c>
      <c r="BK43582" s="94">
        <v>23800</v>
      </c>
    </row>
    <row r="43583" spans="1:63">
      <c r="A43583" s="85" t="s">
        <v>126</v>
      </c>
      <c r="B43583" s="86">
        <v>44002.125</v>
      </c>
      <c r="C43583" s="87">
        <v>44001</v>
      </c>
      <c r="D43583" s="85">
        <v>22</v>
      </c>
      <c r="E43583" s="86">
        <v>44001.916666666664</v>
      </c>
      <c r="F43583" s="88" t="s">
        <v>441</v>
      </c>
      <c r="G43583" s="89" t="s">
        <v>442</v>
      </c>
      <c r="H43583" s="94">
        <v>88897</v>
      </c>
      <c r="I43583" s="94">
        <v>84036</v>
      </c>
      <c r="J43583" s="94">
        <v>75826</v>
      </c>
      <c r="K43583" s="94">
        <v>-9228</v>
      </c>
      <c r="O43583" s="94">
        <v>84036</v>
      </c>
      <c r="P43583" s="94">
        <v>75826</v>
      </c>
      <c r="Q43583" s="94">
        <v>-9228</v>
      </c>
      <c r="R43583" s="94">
        <v>24579</v>
      </c>
      <c r="S43583" s="94">
        <v>30148</v>
      </c>
      <c r="T43583" s="94">
        <v>11829</v>
      </c>
      <c r="U43583" s="94">
        <v>4318</v>
      </c>
      <c r="V43583" s="94">
        <v>1188</v>
      </c>
      <c r="W43583" s="94">
        <v>0</v>
      </c>
      <c r="X43583" s="94">
        <v>2895</v>
      </c>
      <c r="Y43583" s="94">
        <v>870</v>
      </c>
      <c r="AJ43583" s="94">
        <v>24579</v>
      </c>
      <c r="AK43583" s="94">
        <v>30148</v>
      </c>
      <c r="AL43583" s="94">
        <v>11829</v>
      </c>
      <c r="AM43583" s="94">
        <v>4318</v>
      </c>
      <c r="AN43583" s="94">
        <v>1188</v>
      </c>
      <c r="AO43583" s="94">
        <v>0</v>
      </c>
      <c r="AP43583" s="94">
        <v>2895</v>
      </c>
      <c r="AQ43583" s="94">
        <v>870</v>
      </c>
      <c r="AS43583" s="94">
        <v>-31</v>
      </c>
      <c r="AT43583" s="94">
        <v>-49</v>
      </c>
      <c r="AW43583" s="94">
        <v>-1171</v>
      </c>
      <c r="AX43583" s="94">
        <v>-542</v>
      </c>
      <c r="AY43583" s="94">
        <v>-1840</v>
      </c>
      <c r="AZ43583" s="94">
        <v>-6076</v>
      </c>
      <c r="BA43583" s="94">
        <v>-165</v>
      </c>
      <c r="BB43583" s="94">
        <v>-102</v>
      </c>
      <c r="BC43583" s="94">
        <v>-158</v>
      </c>
      <c r="BD43583" s="94">
        <v>906</v>
      </c>
      <c r="BF43583" s="94">
        <v>10295</v>
      </c>
      <c r="BG43583" s="94">
        <v>6299</v>
      </c>
      <c r="BH43583" s="94">
        <v>11752</v>
      </c>
      <c r="BI43583" s="94">
        <v>21552</v>
      </c>
      <c r="BJ43583" s="94">
        <v>10985</v>
      </c>
      <c r="BK43583" s="94">
        <v>23079</v>
      </c>
    </row>
    <row r="43584" spans="1:63">
      <c r="A43584" s="85" t="s">
        <v>126</v>
      </c>
      <c r="B43584" s="86">
        <v>44002.166666666664</v>
      </c>
      <c r="C43584" s="87">
        <v>44001</v>
      </c>
      <c r="D43584" s="85">
        <v>23</v>
      </c>
      <c r="E43584" s="86">
        <v>44001.958333333336</v>
      </c>
      <c r="F43584" s="88" t="s">
        <v>441</v>
      </c>
      <c r="G43584" s="89" t="s">
        <v>442</v>
      </c>
      <c r="H43584" s="94">
        <v>82839</v>
      </c>
      <c r="I43584" s="94">
        <v>78520</v>
      </c>
      <c r="J43584" s="94">
        <v>70961</v>
      </c>
      <c r="K43584" s="94">
        <v>-8403</v>
      </c>
      <c r="O43584" s="94">
        <v>78520</v>
      </c>
      <c r="P43584" s="94">
        <v>70961</v>
      </c>
      <c r="Q43584" s="94">
        <v>-8403</v>
      </c>
      <c r="R43584" s="94">
        <v>23055</v>
      </c>
      <c r="S43584" s="94">
        <v>26995</v>
      </c>
      <c r="T43584" s="94">
        <v>11837</v>
      </c>
      <c r="U43584" s="94">
        <v>3960</v>
      </c>
      <c r="V43584" s="94">
        <v>1130</v>
      </c>
      <c r="W43584" s="94">
        <v>0</v>
      </c>
      <c r="X43584" s="94">
        <v>3108</v>
      </c>
      <c r="Y43584" s="94">
        <v>876</v>
      </c>
      <c r="AJ43584" s="94">
        <v>23055</v>
      </c>
      <c r="AK43584" s="94">
        <v>26995</v>
      </c>
      <c r="AL43584" s="94">
        <v>11837</v>
      </c>
      <c r="AM43584" s="94">
        <v>3960</v>
      </c>
      <c r="AN43584" s="94">
        <v>1130</v>
      </c>
      <c r="AO43584" s="94">
        <v>0</v>
      </c>
      <c r="AP43584" s="94">
        <v>3108</v>
      </c>
      <c r="AQ43584" s="94">
        <v>876</v>
      </c>
      <c r="AS43584" s="94">
        <v>-11</v>
      </c>
      <c r="AT43584" s="94">
        <v>-129</v>
      </c>
      <c r="AW43584" s="94">
        <v>-1146</v>
      </c>
      <c r="AX43584" s="94">
        <v>-424</v>
      </c>
      <c r="AY43584" s="94">
        <v>-1848</v>
      </c>
      <c r="AZ43584" s="94">
        <v>-5537</v>
      </c>
      <c r="BA43584" s="94">
        <v>-54</v>
      </c>
      <c r="BB43584" s="94">
        <v>-112</v>
      </c>
      <c r="BC43584" s="94">
        <v>-215</v>
      </c>
      <c r="BD43584" s="94">
        <v>1073</v>
      </c>
      <c r="BF43584" s="94">
        <v>9906</v>
      </c>
      <c r="BG43584" s="94">
        <v>5883</v>
      </c>
      <c r="BH43584" s="94">
        <v>10780</v>
      </c>
      <c r="BI43584" s="94">
        <v>19810</v>
      </c>
      <c r="BJ43584" s="94">
        <v>10392</v>
      </c>
      <c r="BK43584" s="94">
        <v>21681</v>
      </c>
    </row>
    <row r="43585" spans="1:63">
      <c r="A43585" s="85" t="s">
        <v>126</v>
      </c>
      <c r="B43585" s="86">
        <v>44002.208333333336</v>
      </c>
      <c r="C43585" s="87">
        <v>44001</v>
      </c>
      <c r="D43585" s="85">
        <v>24</v>
      </c>
      <c r="E43585" s="86">
        <v>44002</v>
      </c>
      <c r="F43585" s="88" t="s">
        <v>441</v>
      </c>
      <c r="G43585" s="89" t="s">
        <v>442</v>
      </c>
      <c r="H43585" s="94">
        <v>76903</v>
      </c>
      <c r="I43585" s="94">
        <v>73239</v>
      </c>
      <c r="J43585" s="94">
        <v>66844</v>
      </c>
      <c r="K43585" s="94">
        <v>-7182</v>
      </c>
      <c r="O43585" s="94">
        <v>73239</v>
      </c>
      <c r="P43585" s="94">
        <v>66844</v>
      </c>
      <c r="Q43585" s="94">
        <v>-7182</v>
      </c>
      <c r="R43585" s="94">
        <v>21806</v>
      </c>
      <c r="S43585" s="94">
        <v>24614</v>
      </c>
      <c r="T43585" s="94">
        <v>11843</v>
      </c>
      <c r="U43585" s="94">
        <v>3444</v>
      </c>
      <c r="V43585" s="94">
        <v>1063</v>
      </c>
      <c r="W43585" s="94">
        <v>0</v>
      </c>
      <c r="X43585" s="94">
        <v>3192</v>
      </c>
      <c r="Y43585" s="94">
        <v>881</v>
      </c>
      <c r="AJ43585" s="94">
        <v>21806</v>
      </c>
      <c r="AK43585" s="94">
        <v>24614</v>
      </c>
      <c r="AL43585" s="94">
        <v>11843</v>
      </c>
      <c r="AM43585" s="94">
        <v>3444</v>
      </c>
      <c r="AN43585" s="94">
        <v>1063</v>
      </c>
      <c r="AO43585" s="94">
        <v>0</v>
      </c>
      <c r="AP43585" s="94">
        <v>3192</v>
      </c>
      <c r="AQ43585" s="94">
        <v>881</v>
      </c>
      <c r="AS43585" s="94">
        <v>-5</v>
      </c>
      <c r="AT43585" s="94">
        <v>-75</v>
      </c>
      <c r="AW43585" s="94">
        <v>-1120</v>
      </c>
      <c r="AX43585" s="94">
        <v>-318</v>
      </c>
      <c r="AY43585" s="94">
        <v>-1834</v>
      </c>
      <c r="AZ43585" s="94">
        <v>-4721</v>
      </c>
      <c r="BA43585" s="94">
        <v>-42</v>
      </c>
      <c r="BB43585" s="94">
        <v>-113</v>
      </c>
      <c r="BC43585" s="94">
        <v>-248</v>
      </c>
      <c r="BD43585" s="94">
        <v>1294</v>
      </c>
      <c r="BF43585" s="94">
        <v>9249</v>
      </c>
      <c r="BG43585" s="94">
        <v>5350</v>
      </c>
      <c r="BH43585" s="94">
        <v>9922</v>
      </c>
      <c r="BI43585" s="94">
        <v>18648</v>
      </c>
      <c r="BJ43585" s="94">
        <v>9763</v>
      </c>
      <c r="BK43585" s="94">
        <v>20245</v>
      </c>
    </row>
    <row r="43586" spans="1:63">
      <c r="A43586" s="85" t="s">
        <v>126</v>
      </c>
      <c r="B43586" s="86">
        <v>44002.25</v>
      </c>
      <c r="C43586" s="87">
        <v>44002</v>
      </c>
      <c r="D43586" s="85">
        <v>1</v>
      </c>
      <c r="E43586" s="86">
        <v>44002.041666666664</v>
      </c>
      <c r="F43586" s="88" t="s">
        <v>441</v>
      </c>
      <c r="G43586" s="89" t="s">
        <v>442</v>
      </c>
      <c r="H43586" s="94">
        <v>71393</v>
      </c>
      <c r="I43586" s="94">
        <v>68878</v>
      </c>
      <c r="J43586" s="94">
        <v>61908</v>
      </c>
      <c r="K43586" s="94">
        <v>-7904</v>
      </c>
      <c r="O43586" s="94">
        <v>68878</v>
      </c>
      <c r="P43586" s="94">
        <v>61908</v>
      </c>
      <c r="Q43586" s="94">
        <v>-7904</v>
      </c>
      <c r="R43586" s="94">
        <v>19727</v>
      </c>
      <c r="S43586" s="94">
        <v>22170</v>
      </c>
      <c r="T43586" s="94">
        <v>11841</v>
      </c>
      <c r="U43586" s="94">
        <v>3179</v>
      </c>
      <c r="V43586" s="94">
        <v>960</v>
      </c>
      <c r="W43586" s="94">
        <v>0</v>
      </c>
      <c r="X43586" s="94">
        <v>3143</v>
      </c>
      <c r="Y43586" s="94">
        <v>890</v>
      </c>
      <c r="AJ43586" s="94">
        <v>19727</v>
      </c>
      <c r="AK43586" s="94">
        <v>22170</v>
      </c>
      <c r="AL43586" s="94">
        <v>11841</v>
      </c>
      <c r="AM43586" s="94">
        <v>3179</v>
      </c>
      <c r="AN43586" s="94">
        <v>960</v>
      </c>
      <c r="AO43586" s="94">
        <v>0</v>
      </c>
      <c r="AP43586" s="94">
        <v>3143</v>
      </c>
      <c r="AQ43586" s="94">
        <v>890</v>
      </c>
      <c r="AS43586" s="94">
        <v>-22</v>
      </c>
      <c r="AT43586" s="94">
        <v>-128</v>
      </c>
      <c r="AW43586" s="94">
        <v>-1348</v>
      </c>
      <c r="AX43586" s="94">
        <v>-333</v>
      </c>
      <c r="AY43586" s="94">
        <v>-1856</v>
      </c>
      <c r="AZ43586" s="94">
        <v>-4974</v>
      </c>
      <c r="BA43586" s="94">
        <v>-213</v>
      </c>
      <c r="BB43586" s="94">
        <v>-139</v>
      </c>
      <c r="BC43586" s="94">
        <v>-60</v>
      </c>
      <c r="BD43586" s="94">
        <v>1169</v>
      </c>
      <c r="BF43586" s="94">
        <v>8605</v>
      </c>
      <c r="BG43586" s="94">
        <v>4969</v>
      </c>
      <c r="BH43586" s="94">
        <v>9229</v>
      </c>
      <c r="BI43586" s="94">
        <v>17812</v>
      </c>
      <c r="BJ43586" s="94">
        <v>9357</v>
      </c>
      <c r="BK43586" s="94">
        <v>18846</v>
      </c>
    </row>
    <row r="43587" spans="1:63">
      <c r="A43587" s="85" t="s">
        <v>126</v>
      </c>
      <c r="B43587" s="86">
        <v>44002.291666666664</v>
      </c>
      <c r="C43587" s="87">
        <v>44002</v>
      </c>
      <c r="D43587" s="85">
        <v>2</v>
      </c>
      <c r="E43587" s="86">
        <v>44002.083333333336</v>
      </c>
      <c r="F43587" s="88" t="s">
        <v>441</v>
      </c>
      <c r="G43587" s="89" t="s">
        <v>442</v>
      </c>
      <c r="H43587" s="94">
        <v>67819</v>
      </c>
      <c r="I43587" s="94">
        <v>66235</v>
      </c>
      <c r="J43587" s="94">
        <v>58022</v>
      </c>
      <c r="K43587" s="94">
        <v>-8821</v>
      </c>
      <c r="O43587" s="94">
        <v>66235</v>
      </c>
      <c r="P43587" s="94">
        <v>58022</v>
      </c>
      <c r="Q43587" s="94">
        <v>-8821</v>
      </c>
      <c r="R43587" s="94">
        <v>17976</v>
      </c>
      <c r="S43587" s="94">
        <v>20948</v>
      </c>
      <c r="T43587" s="94">
        <v>11507</v>
      </c>
      <c r="U43587" s="94">
        <v>2850</v>
      </c>
      <c r="V43587" s="94">
        <v>952</v>
      </c>
      <c r="W43587" s="94">
        <v>0</v>
      </c>
      <c r="X43587" s="94">
        <v>2889</v>
      </c>
      <c r="Y43587" s="94">
        <v>901</v>
      </c>
      <c r="AJ43587" s="94">
        <v>17976</v>
      </c>
      <c r="AK43587" s="94">
        <v>20948</v>
      </c>
      <c r="AL43587" s="94">
        <v>11507</v>
      </c>
      <c r="AM43587" s="94">
        <v>2850</v>
      </c>
      <c r="AN43587" s="94">
        <v>952</v>
      </c>
      <c r="AO43587" s="94">
        <v>0</v>
      </c>
      <c r="AP43587" s="94">
        <v>2889</v>
      </c>
      <c r="AQ43587" s="94">
        <v>901</v>
      </c>
      <c r="AS43587" s="94">
        <v>-31</v>
      </c>
      <c r="AT43587" s="94">
        <v>-49</v>
      </c>
      <c r="AW43587" s="94">
        <v>-1445</v>
      </c>
      <c r="AX43587" s="94">
        <v>-328</v>
      </c>
      <c r="AY43587" s="94">
        <v>-1858</v>
      </c>
      <c r="AZ43587" s="94">
        <v>-5582</v>
      </c>
      <c r="BA43587" s="94">
        <v>-375</v>
      </c>
      <c r="BB43587" s="94">
        <v>-149</v>
      </c>
      <c r="BC43587" s="94">
        <v>-123</v>
      </c>
      <c r="BD43587" s="94">
        <v>1119</v>
      </c>
      <c r="BF43587" s="94">
        <v>8163</v>
      </c>
      <c r="BG43587" s="94">
        <v>4695</v>
      </c>
      <c r="BH43587" s="94">
        <v>8720</v>
      </c>
      <c r="BI43587" s="94">
        <v>17714</v>
      </c>
      <c r="BJ43587" s="94">
        <v>9040</v>
      </c>
      <c r="BK43587" s="94">
        <v>17845</v>
      </c>
    </row>
    <row r="43588" spans="1:63">
      <c r="A43588" s="85" t="s">
        <v>126</v>
      </c>
      <c r="B43588" s="86">
        <v>44002.333333333336</v>
      </c>
      <c r="C43588" s="87">
        <v>44002</v>
      </c>
      <c r="D43588" s="85">
        <v>3</v>
      </c>
      <c r="E43588" s="86">
        <v>44002.125</v>
      </c>
      <c r="F43588" s="88" t="s">
        <v>441</v>
      </c>
      <c r="G43588" s="89" t="s">
        <v>442</v>
      </c>
      <c r="H43588" s="94">
        <v>65306</v>
      </c>
      <c r="I43588" s="94">
        <v>63990</v>
      </c>
      <c r="J43588" s="94">
        <v>55974</v>
      </c>
      <c r="K43588" s="94">
        <v>-8502</v>
      </c>
      <c r="O43588" s="94">
        <v>63990</v>
      </c>
      <c r="P43588" s="94">
        <v>55974</v>
      </c>
      <c r="Q43588" s="94">
        <v>-8502</v>
      </c>
      <c r="R43588" s="94">
        <v>17297</v>
      </c>
      <c r="S43588" s="94">
        <v>20061</v>
      </c>
      <c r="T43588" s="94">
        <v>11109</v>
      </c>
      <c r="U43588" s="94">
        <v>2750</v>
      </c>
      <c r="V43588" s="94">
        <v>942</v>
      </c>
      <c r="W43588" s="94">
        <v>0</v>
      </c>
      <c r="X43588" s="94">
        <v>2940</v>
      </c>
      <c r="Y43588" s="94">
        <v>876</v>
      </c>
      <c r="AJ43588" s="94">
        <v>17297</v>
      </c>
      <c r="AK43588" s="94">
        <v>20061</v>
      </c>
      <c r="AL43588" s="94">
        <v>11109</v>
      </c>
      <c r="AM43588" s="94">
        <v>2750</v>
      </c>
      <c r="AN43588" s="94">
        <v>942</v>
      </c>
      <c r="AO43588" s="94">
        <v>0</v>
      </c>
      <c r="AP43588" s="94">
        <v>2940</v>
      </c>
      <c r="AQ43588" s="94">
        <v>876</v>
      </c>
      <c r="AS43588" s="94">
        <v>-46</v>
      </c>
      <c r="AT43588" s="94">
        <v>-9</v>
      </c>
      <c r="AW43588" s="94">
        <v>-1311</v>
      </c>
      <c r="AX43588" s="94">
        <v>-340</v>
      </c>
      <c r="AY43588" s="94">
        <v>-1866</v>
      </c>
      <c r="AZ43588" s="94">
        <v>-5581</v>
      </c>
      <c r="BA43588" s="94">
        <v>-397</v>
      </c>
      <c r="BB43588" s="94">
        <v>-159</v>
      </c>
      <c r="BC43588" s="94">
        <v>-173</v>
      </c>
      <c r="BD43588" s="94">
        <v>1380</v>
      </c>
      <c r="BF43588" s="94">
        <v>7901</v>
      </c>
      <c r="BG43588" s="94">
        <v>4463</v>
      </c>
      <c r="BH43588" s="94">
        <v>8401</v>
      </c>
      <c r="BI43588" s="94">
        <v>17323</v>
      </c>
      <c r="BJ43588" s="94">
        <v>8737</v>
      </c>
      <c r="BK43588" s="94">
        <v>17109</v>
      </c>
    </row>
    <row r="43589" spans="1:63">
      <c r="A43589" s="85" t="s">
        <v>126</v>
      </c>
      <c r="B43589" s="86">
        <v>44002.375</v>
      </c>
      <c r="C43589" s="87">
        <v>44002</v>
      </c>
      <c r="D43589" s="85">
        <v>4</v>
      </c>
      <c r="E43589" s="86">
        <v>44002.166666666664</v>
      </c>
      <c r="F43589" s="88" t="s">
        <v>441</v>
      </c>
      <c r="G43589" s="89" t="s">
        <v>442</v>
      </c>
      <c r="H43589" s="94">
        <v>63751</v>
      </c>
      <c r="I43589" s="94">
        <v>62342</v>
      </c>
      <c r="J43589" s="94">
        <v>54372</v>
      </c>
      <c r="K43589" s="94">
        <v>-8416</v>
      </c>
      <c r="O43589" s="94">
        <v>62342</v>
      </c>
      <c r="P43589" s="94">
        <v>54372</v>
      </c>
      <c r="Q43589" s="94">
        <v>-8416</v>
      </c>
      <c r="R43589" s="94">
        <v>16657</v>
      </c>
      <c r="S43589" s="94">
        <v>19327</v>
      </c>
      <c r="T43589" s="94">
        <v>11064</v>
      </c>
      <c r="U43589" s="94">
        <v>2563</v>
      </c>
      <c r="V43589" s="94">
        <v>941</v>
      </c>
      <c r="W43589" s="94">
        <v>0</v>
      </c>
      <c r="X43589" s="94">
        <v>2930</v>
      </c>
      <c r="Y43589" s="94">
        <v>891</v>
      </c>
      <c r="AJ43589" s="94">
        <v>16657</v>
      </c>
      <c r="AK43589" s="94">
        <v>19327</v>
      </c>
      <c r="AL43589" s="94">
        <v>11064</v>
      </c>
      <c r="AM43589" s="94">
        <v>2563</v>
      </c>
      <c r="AN43589" s="94">
        <v>941</v>
      </c>
      <c r="AO43589" s="94">
        <v>0</v>
      </c>
      <c r="AP43589" s="94">
        <v>2930</v>
      </c>
      <c r="AQ43589" s="94">
        <v>891</v>
      </c>
      <c r="AS43589" s="94">
        <v>-67</v>
      </c>
      <c r="AT43589" s="94">
        <v>42</v>
      </c>
      <c r="AW43589" s="94">
        <v>-1272</v>
      </c>
      <c r="AX43589" s="94">
        <v>-254</v>
      </c>
      <c r="AY43589" s="94">
        <v>-1868</v>
      </c>
      <c r="AZ43589" s="94">
        <v>-5545</v>
      </c>
      <c r="BA43589" s="94">
        <v>-421</v>
      </c>
      <c r="BB43589" s="94">
        <v>-172</v>
      </c>
      <c r="BC43589" s="94">
        <v>-247</v>
      </c>
      <c r="BD43589" s="94">
        <v>1388</v>
      </c>
      <c r="BF43589" s="94">
        <v>7743</v>
      </c>
      <c r="BG43589" s="94">
        <v>4341</v>
      </c>
      <c r="BH43589" s="94">
        <v>8173</v>
      </c>
      <c r="BI43589" s="94">
        <v>16916</v>
      </c>
      <c r="BJ43589" s="94">
        <v>8550</v>
      </c>
      <c r="BK43589" s="94">
        <v>16564</v>
      </c>
    </row>
    <row r="43590" spans="1:63">
      <c r="A43590" s="85" t="s">
        <v>126</v>
      </c>
      <c r="B43590" s="86">
        <v>44002.416666666664</v>
      </c>
      <c r="C43590" s="87">
        <v>44002</v>
      </c>
      <c r="D43590" s="85">
        <v>5</v>
      </c>
      <c r="E43590" s="86">
        <v>44002.208333333336</v>
      </c>
      <c r="F43590" s="88" t="s">
        <v>441</v>
      </c>
      <c r="G43590" s="89" t="s">
        <v>442</v>
      </c>
      <c r="H43590" s="94">
        <v>63270</v>
      </c>
      <c r="I43590" s="94">
        <v>61618</v>
      </c>
      <c r="J43590" s="94">
        <v>53650</v>
      </c>
      <c r="K43590" s="94">
        <v>-8404</v>
      </c>
      <c r="O43590" s="94">
        <v>61618</v>
      </c>
      <c r="P43590" s="94">
        <v>53650</v>
      </c>
      <c r="Q43590" s="94">
        <v>-8404</v>
      </c>
      <c r="R43590" s="94">
        <v>16366</v>
      </c>
      <c r="S43590" s="94">
        <v>19188</v>
      </c>
      <c r="T43590" s="94">
        <v>11050</v>
      </c>
      <c r="U43590" s="94">
        <v>2418</v>
      </c>
      <c r="V43590" s="94">
        <v>940</v>
      </c>
      <c r="W43590" s="94">
        <v>0</v>
      </c>
      <c r="X43590" s="94">
        <v>2791</v>
      </c>
      <c r="Y43590" s="94">
        <v>898</v>
      </c>
      <c r="AJ43590" s="94">
        <v>16366</v>
      </c>
      <c r="AK43590" s="94">
        <v>19188</v>
      </c>
      <c r="AL43590" s="94">
        <v>11050</v>
      </c>
      <c r="AM43590" s="94">
        <v>2418</v>
      </c>
      <c r="AN43590" s="94">
        <v>940</v>
      </c>
      <c r="AO43590" s="94">
        <v>0</v>
      </c>
      <c r="AP43590" s="94">
        <v>2791</v>
      </c>
      <c r="AQ43590" s="94">
        <v>898</v>
      </c>
      <c r="AS43590" s="94">
        <v>-61</v>
      </c>
      <c r="AT43590" s="94">
        <v>40</v>
      </c>
      <c r="AW43590" s="94">
        <v>-1405</v>
      </c>
      <c r="AX43590" s="94">
        <v>-245</v>
      </c>
      <c r="AY43590" s="94">
        <v>-1840</v>
      </c>
      <c r="AZ43590" s="94">
        <v>-5483</v>
      </c>
      <c r="BA43590" s="94">
        <v>-408</v>
      </c>
      <c r="BB43590" s="94">
        <v>-168</v>
      </c>
      <c r="BC43590" s="94">
        <v>-305</v>
      </c>
      <c r="BD43590" s="94">
        <v>1471</v>
      </c>
      <c r="BF43590" s="94">
        <v>7688</v>
      </c>
      <c r="BG43590" s="94">
        <v>4247</v>
      </c>
      <c r="BH43590" s="94">
        <v>8136</v>
      </c>
      <c r="BI43590" s="94">
        <v>16808</v>
      </c>
      <c r="BJ43590" s="94">
        <v>8444</v>
      </c>
      <c r="BK43590" s="94">
        <v>16241</v>
      </c>
    </row>
    <row r="43591" spans="1:63">
      <c r="A43591" s="85" t="s">
        <v>126</v>
      </c>
      <c r="B43591" s="86">
        <v>44002.458333333336</v>
      </c>
      <c r="C43591" s="87">
        <v>44002</v>
      </c>
      <c r="D43591" s="85">
        <v>6</v>
      </c>
      <c r="E43591" s="86">
        <v>44002.25</v>
      </c>
      <c r="F43591" s="88" t="s">
        <v>441</v>
      </c>
      <c r="G43591" s="89" t="s">
        <v>442</v>
      </c>
      <c r="H43591" s="94">
        <v>63330</v>
      </c>
      <c r="I43591" s="94">
        <v>61369</v>
      </c>
      <c r="J43591" s="94">
        <v>53388</v>
      </c>
      <c r="K43591" s="94">
        <v>-8450</v>
      </c>
      <c r="O43591" s="94">
        <v>61369</v>
      </c>
      <c r="P43591" s="94">
        <v>53388</v>
      </c>
      <c r="Q43591" s="94">
        <v>-8450</v>
      </c>
      <c r="R43591" s="94">
        <v>16246</v>
      </c>
      <c r="S43591" s="94">
        <v>19059</v>
      </c>
      <c r="T43591" s="94">
        <v>11050</v>
      </c>
      <c r="U43591" s="94">
        <v>2370</v>
      </c>
      <c r="V43591" s="94">
        <v>938</v>
      </c>
      <c r="W43591" s="94">
        <v>1</v>
      </c>
      <c r="X43591" s="94">
        <v>2830</v>
      </c>
      <c r="Y43591" s="94">
        <v>895</v>
      </c>
      <c r="AJ43591" s="94">
        <v>16246</v>
      </c>
      <c r="AK43591" s="94">
        <v>19059</v>
      </c>
      <c r="AL43591" s="94">
        <v>11050</v>
      </c>
      <c r="AM43591" s="94">
        <v>2370</v>
      </c>
      <c r="AN43591" s="94">
        <v>938</v>
      </c>
      <c r="AO43591" s="94">
        <v>1</v>
      </c>
      <c r="AP43591" s="94">
        <v>2830</v>
      </c>
      <c r="AQ43591" s="94">
        <v>895</v>
      </c>
      <c r="AS43591" s="94">
        <v>-62</v>
      </c>
      <c r="AT43591" s="94">
        <v>97</v>
      </c>
      <c r="AW43591" s="94">
        <v>-1446</v>
      </c>
      <c r="AX43591" s="94">
        <v>-225</v>
      </c>
      <c r="AY43591" s="94">
        <v>-1837</v>
      </c>
      <c r="AZ43591" s="94">
        <v>-5514</v>
      </c>
      <c r="BA43591" s="94">
        <v>-434</v>
      </c>
      <c r="BB43591" s="94">
        <v>-178</v>
      </c>
      <c r="BC43591" s="94">
        <v>-292</v>
      </c>
      <c r="BD43591" s="94">
        <v>1441</v>
      </c>
      <c r="BF43591" s="94">
        <v>7711</v>
      </c>
      <c r="BG43591" s="94">
        <v>4213</v>
      </c>
      <c r="BH43591" s="94">
        <v>8110</v>
      </c>
      <c r="BI43591" s="94">
        <v>16785</v>
      </c>
      <c r="BJ43591" s="94">
        <v>8384</v>
      </c>
      <c r="BK43591" s="94">
        <v>16114</v>
      </c>
    </row>
    <row r="43592" spans="1:63">
      <c r="A43592" s="85" t="s">
        <v>126</v>
      </c>
      <c r="B43592" s="86">
        <v>44002.5</v>
      </c>
      <c r="C43592" s="87">
        <v>44002</v>
      </c>
      <c r="D43592" s="85">
        <v>7</v>
      </c>
      <c r="E43592" s="86">
        <v>44002.291666666664</v>
      </c>
      <c r="F43592" s="88" t="s">
        <v>441</v>
      </c>
      <c r="G43592" s="89" t="s">
        <v>442</v>
      </c>
      <c r="H43592" s="94">
        <v>64385</v>
      </c>
      <c r="I43592" s="94">
        <v>62114</v>
      </c>
      <c r="J43592" s="94">
        <v>54322</v>
      </c>
      <c r="K43592" s="94">
        <v>-8270</v>
      </c>
      <c r="O43592" s="94">
        <v>62114</v>
      </c>
      <c r="P43592" s="94">
        <v>54322</v>
      </c>
      <c r="Q43592" s="94">
        <v>-8270</v>
      </c>
      <c r="R43592" s="94">
        <v>16501</v>
      </c>
      <c r="S43592" s="94">
        <v>19803</v>
      </c>
      <c r="T43592" s="94">
        <v>11048</v>
      </c>
      <c r="U43592" s="94">
        <v>2389</v>
      </c>
      <c r="V43592" s="94">
        <v>943</v>
      </c>
      <c r="W43592" s="94">
        <v>15</v>
      </c>
      <c r="X43592" s="94">
        <v>2720</v>
      </c>
      <c r="Y43592" s="94">
        <v>903</v>
      </c>
      <c r="AJ43592" s="94">
        <v>16501</v>
      </c>
      <c r="AK43592" s="94">
        <v>19803</v>
      </c>
      <c r="AL43592" s="94">
        <v>11048</v>
      </c>
      <c r="AM43592" s="94">
        <v>2389</v>
      </c>
      <c r="AN43592" s="94">
        <v>943</v>
      </c>
      <c r="AO43592" s="94">
        <v>15</v>
      </c>
      <c r="AP43592" s="94">
        <v>2720</v>
      </c>
      <c r="AQ43592" s="94">
        <v>903</v>
      </c>
      <c r="AS43592" s="94">
        <v>-40</v>
      </c>
      <c r="AT43592" s="94">
        <v>109</v>
      </c>
      <c r="AW43592" s="94">
        <v>-1399</v>
      </c>
      <c r="AX43592" s="94">
        <v>-190</v>
      </c>
      <c r="AY43592" s="94">
        <v>-1848</v>
      </c>
      <c r="AZ43592" s="94">
        <v>-5716</v>
      </c>
      <c r="BA43592" s="94">
        <v>-277</v>
      </c>
      <c r="BB43592" s="94">
        <v>-154</v>
      </c>
      <c r="BC43592" s="94">
        <v>-253</v>
      </c>
      <c r="BD43592" s="94">
        <v>1498</v>
      </c>
      <c r="BF43592" s="94">
        <v>7792</v>
      </c>
      <c r="BG43592" s="94">
        <v>4266</v>
      </c>
      <c r="BH43592" s="94">
        <v>8325</v>
      </c>
      <c r="BI43592" s="94">
        <v>17392</v>
      </c>
      <c r="BJ43592" s="94">
        <v>8332</v>
      </c>
      <c r="BK43592" s="94">
        <v>15954</v>
      </c>
    </row>
    <row r="43593" spans="1:63">
      <c r="A43593" s="85" t="s">
        <v>126</v>
      </c>
      <c r="B43593" s="86">
        <v>44002.541666666664</v>
      </c>
      <c r="C43593" s="87">
        <v>44002</v>
      </c>
      <c r="D43593" s="85">
        <v>8</v>
      </c>
      <c r="E43593" s="86">
        <v>44002.333333333336</v>
      </c>
      <c r="F43593" s="88" t="s">
        <v>441</v>
      </c>
      <c r="G43593" s="89" t="s">
        <v>442</v>
      </c>
      <c r="H43593" s="94">
        <v>67843</v>
      </c>
      <c r="I43593" s="94">
        <v>64900</v>
      </c>
      <c r="J43593" s="94">
        <v>57443</v>
      </c>
      <c r="K43593" s="94">
        <v>-8068</v>
      </c>
      <c r="O43593" s="94">
        <v>64900</v>
      </c>
      <c r="P43593" s="94">
        <v>57443</v>
      </c>
      <c r="Q43593" s="94">
        <v>-8068</v>
      </c>
      <c r="R43593" s="94">
        <v>18391</v>
      </c>
      <c r="S43593" s="94">
        <v>21494</v>
      </c>
      <c r="T43593" s="94">
        <v>11038</v>
      </c>
      <c r="U43593" s="94">
        <v>2667</v>
      </c>
      <c r="V43593" s="94">
        <v>936</v>
      </c>
      <c r="W43593" s="94">
        <v>98</v>
      </c>
      <c r="X43593" s="94">
        <v>1929</v>
      </c>
      <c r="Y43593" s="94">
        <v>888</v>
      </c>
      <c r="AJ43593" s="94">
        <v>18391</v>
      </c>
      <c r="AK43593" s="94">
        <v>21494</v>
      </c>
      <c r="AL43593" s="94">
        <v>11038</v>
      </c>
      <c r="AM43593" s="94">
        <v>2667</v>
      </c>
      <c r="AN43593" s="94">
        <v>936</v>
      </c>
      <c r="AO43593" s="94">
        <v>98</v>
      </c>
      <c r="AP43593" s="94">
        <v>1929</v>
      </c>
      <c r="AQ43593" s="94">
        <v>888</v>
      </c>
      <c r="AS43593" s="94">
        <v>-39</v>
      </c>
      <c r="AT43593" s="94">
        <v>224</v>
      </c>
      <c r="AW43593" s="94">
        <v>-1456</v>
      </c>
      <c r="AX43593" s="94">
        <v>-196</v>
      </c>
      <c r="AY43593" s="94">
        <v>-1846</v>
      </c>
      <c r="AZ43593" s="94">
        <v>-5255</v>
      </c>
      <c r="BA43593" s="94">
        <v>-256</v>
      </c>
      <c r="BB43593" s="94">
        <v>-134</v>
      </c>
      <c r="BC43593" s="94">
        <v>-388</v>
      </c>
      <c r="BD43593" s="94">
        <v>1278</v>
      </c>
      <c r="BF43593" s="94">
        <v>8081</v>
      </c>
      <c r="BG43593" s="94">
        <v>4536</v>
      </c>
      <c r="BH43593" s="94">
        <v>8935</v>
      </c>
      <c r="BI43593" s="94">
        <v>17965</v>
      </c>
      <c r="BJ43593" s="94">
        <v>8693</v>
      </c>
      <c r="BK43593" s="94">
        <v>16634</v>
      </c>
    </row>
    <row r="43594" spans="1:63">
      <c r="A43594" s="85" t="s">
        <v>126</v>
      </c>
      <c r="B43594" s="86">
        <v>44002.583333333336</v>
      </c>
      <c r="C43594" s="87">
        <v>44002</v>
      </c>
      <c r="D43594" s="85">
        <v>9</v>
      </c>
      <c r="E43594" s="86">
        <v>44002.375</v>
      </c>
      <c r="F43594" s="88" t="s">
        <v>441</v>
      </c>
      <c r="G43594" s="89" t="s">
        <v>442</v>
      </c>
      <c r="H43594" s="94">
        <v>73325</v>
      </c>
      <c r="I43594" s="94">
        <v>68916</v>
      </c>
      <c r="J43594" s="94">
        <v>61430</v>
      </c>
      <c r="K43594" s="94">
        <v>-8289</v>
      </c>
      <c r="O43594" s="94">
        <v>68916</v>
      </c>
      <c r="P43594" s="94">
        <v>61430</v>
      </c>
      <c r="Q43594" s="94">
        <v>-8289</v>
      </c>
      <c r="R43594" s="94">
        <v>20261</v>
      </c>
      <c r="S43594" s="94">
        <v>23486</v>
      </c>
      <c r="T43594" s="94">
        <v>11038</v>
      </c>
      <c r="U43594" s="94">
        <v>3164</v>
      </c>
      <c r="V43594" s="94">
        <v>979</v>
      </c>
      <c r="W43594" s="94">
        <v>145</v>
      </c>
      <c r="X43594" s="94">
        <v>1477</v>
      </c>
      <c r="Y43594" s="94">
        <v>881</v>
      </c>
      <c r="AJ43594" s="94">
        <v>20261</v>
      </c>
      <c r="AK43594" s="94">
        <v>23486</v>
      </c>
      <c r="AL43594" s="94">
        <v>11038</v>
      </c>
      <c r="AM43594" s="94">
        <v>3164</v>
      </c>
      <c r="AN43594" s="94">
        <v>979</v>
      </c>
      <c r="AO43594" s="94">
        <v>145</v>
      </c>
      <c r="AP43594" s="94">
        <v>1477</v>
      </c>
      <c r="AQ43594" s="94">
        <v>881</v>
      </c>
      <c r="AS43594" s="94">
        <v>-9</v>
      </c>
      <c r="AT43594" s="94">
        <v>104</v>
      </c>
      <c r="AW43594" s="94">
        <v>-1594</v>
      </c>
      <c r="AX43594" s="94">
        <v>-283</v>
      </c>
      <c r="AY43594" s="94">
        <v>-1838</v>
      </c>
      <c r="AZ43594" s="94">
        <v>-5052</v>
      </c>
      <c r="BA43594" s="94">
        <v>-282</v>
      </c>
      <c r="BB43594" s="94">
        <v>-118</v>
      </c>
      <c r="BC43594" s="94">
        <v>-249</v>
      </c>
      <c r="BD43594" s="94">
        <v>1032</v>
      </c>
      <c r="BF43594" s="94">
        <v>8486</v>
      </c>
      <c r="BG43594" s="94">
        <v>5021</v>
      </c>
      <c r="BH43594" s="94">
        <v>9755</v>
      </c>
      <c r="BI43594" s="94">
        <v>18236</v>
      </c>
      <c r="BJ43594" s="94">
        <v>9229</v>
      </c>
      <c r="BK43594" s="94">
        <v>18130</v>
      </c>
    </row>
    <row r="43595" spans="1:63">
      <c r="A43595" s="85" t="s">
        <v>126</v>
      </c>
      <c r="B43595" s="86">
        <v>44002.625</v>
      </c>
      <c r="C43595" s="87">
        <v>44002</v>
      </c>
      <c r="D43595" s="85">
        <v>10</v>
      </c>
      <c r="E43595" s="86">
        <v>44002.416666666664</v>
      </c>
      <c r="F43595" s="88" t="s">
        <v>441</v>
      </c>
      <c r="G43595" s="89" t="s">
        <v>442</v>
      </c>
      <c r="H43595" s="94">
        <v>78924</v>
      </c>
      <c r="I43595" s="94">
        <v>74587</v>
      </c>
      <c r="J43595" s="94">
        <v>67094</v>
      </c>
      <c r="K43595" s="94">
        <v>-8261</v>
      </c>
      <c r="O43595" s="94">
        <v>74587</v>
      </c>
      <c r="P43595" s="94">
        <v>67094</v>
      </c>
      <c r="Q43595" s="94">
        <v>-8261</v>
      </c>
      <c r="R43595" s="94">
        <v>22291</v>
      </c>
      <c r="S43595" s="94">
        <v>26478</v>
      </c>
      <c r="T43595" s="94">
        <v>11034</v>
      </c>
      <c r="U43595" s="94">
        <v>3510</v>
      </c>
      <c r="V43595" s="94">
        <v>996</v>
      </c>
      <c r="W43595" s="94">
        <v>193</v>
      </c>
      <c r="X43595" s="94">
        <v>1712</v>
      </c>
      <c r="Y43595" s="94">
        <v>880</v>
      </c>
      <c r="AJ43595" s="94">
        <v>22291</v>
      </c>
      <c r="AK43595" s="94">
        <v>26478</v>
      </c>
      <c r="AL43595" s="94">
        <v>11034</v>
      </c>
      <c r="AM43595" s="94">
        <v>3510</v>
      </c>
      <c r="AN43595" s="94">
        <v>996</v>
      </c>
      <c r="AO43595" s="94">
        <v>193</v>
      </c>
      <c r="AP43595" s="94">
        <v>1712</v>
      </c>
      <c r="AQ43595" s="94">
        <v>880</v>
      </c>
      <c r="AS43595" s="94">
        <v>1</v>
      </c>
      <c r="AT43595" s="94">
        <v>80</v>
      </c>
      <c r="AW43595" s="94">
        <v>-1384</v>
      </c>
      <c r="AX43595" s="94">
        <v>-271</v>
      </c>
      <c r="AY43595" s="94">
        <v>-1845</v>
      </c>
      <c r="AZ43595" s="94">
        <v>-5417</v>
      </c>
      <c r="BA43595" s="94">
        <v>-145</v>
      </c>
      <c r="BB43595" s="94">
        <v>-101</v>
      </c>
      <c r="BC43595" s="94">
        <v>-193</v>
      </c>
      <c r="BD43595" s="94">
        <v>1014</v>
      </c>
      <c r="BF43595" s="94">
        <v>8939</v>
      </c>
      <c r="BG43595" s="94">
        <v>5517</v>
      </c>
      <c r="BH43595" s="94">
        <v>10612</v>
      </c>
      <c r="BI43595" s="94">
        <v>19699</v>
      </c>
      <c r="BJ43595" s="94">
        <v>9922</v>
      </c>
      <c r="BK43595" s="94">
        <v>19833</v>
      </c>
    </row>
    <row r="43596" spans="1:63">
      <c r="A43596" s="85" t="s">
        <v>126</v>
      </c>
      <c r="B43596" s="86">
        <v>44002.666666666664</v>
      </c>
      <c r="C43596" s="87">
        <v>44002</v>
      </c>
      <c r="D43596" s="85">
        <v>11</v>
      </c>
      <c r="E43596" s="86">
        <v>44002.458333333336</v>
      </c>
      <c r="F43596" s="88" t="s">
        <v>441</v>
      </c>
      <c r="G43596" s="89" t="s">
        <v>442</v>
      </c>
      <c r="H43596" s="94">
        <v>83871</v>
      </c>
      <c r="I43596" s="94">
        <v>79780</v>
      </c>
      <c r="J43596" s="94">
        <v>72672</v>
      </c>
      <c r="K43596" s="94">
        <v>-8104</v>
      </c>
      <c r="O43596" s="94">
        <v>79780</v>
      </c>
      <c r="P43596" s="94">
        <v>72672</v>
      </c>
      <c r="Q43596" s="94">
        <v>-8104</v>
      </c>
      <c r="R43596" s="94">
        <v>24030</v>
      </c>
      <c r="S43596" s="94">
        <v>29361</v>
      </c>
      <c r="T43596" s="94">
        <v>11037</v>
      </c>
      <c r="U43596" s="94">
        <v>3845</v>
      </c>
      <c r="V43596" s="94">
        <v>1280</v>
      </c>
      <c r="W43596" s="94">
        <v>215</v>
      </c>
      <c r="X43596" s="94">
        <v>2051</v>
      </c>
      <c r="Y43596" s="94">
        <v>854</v>
      </c>
      <c r="AJ43596" s="94">
        <v>24030</v>
      </c>
      <c r="AK43596" s="94">
        <v>29361</v>
      </c>
      <c r="AL43596" s="94">
        <v>11037</v>
      </c>
      <c r="AM43596" s="94">
        <v>3845</v>
      </c>
      <c r="AN43596" s="94">
        <v>1280</v>
      </c>
      <c r="AO43596" s="94">
        <v>215</v>
      </c>
      <c r="AP43596" s="94">
        <v>2051</v>
      </c>
      <c r="AQ43596" s="94">
        <v>854</v>
      </c>
      <c r="AS43596" s="94">
        <v>-16</v>
      </c>
      <c r="AT43596" s="94">
        <v>43</v>
      </c>
      <c r="AW43596" s="94">
        <v>-1484</v>
      </c>
      <c r="AX43596" s="94">
        <v>-336</v>
      </c>
      <c r="AY43596" s="94">
        <v>-1808</v>
      </c>
      <c r="AZ43596" s="94">
        <v>-5163</v>
      </c>
      <c r="BA43596" s="94">
        <v>-124</v>
      </c>
      <c r="BB43596" s="94">
        <v>-122</v>
      </c>
      <c r="BC43596" s="94">
        <v>-139</v>
      </c>
      <c r="BD43596" s="94">
        <v>1045</v>
      </c>
      <c r="BF43596" s="94">
        <v>9278</v>
      </c>
      <c r="BG43596" s="94">
        <v>5884</v>
      </c>
      <c r="BH43596" s="94">
        <v>11453</v>
      </c>
      <c r="BI43596" s="94">
        <v>21066</v>
      </c>
      <c r="BJ43596" s="94">
        <v>10593</v>
      </c>
      <c r="BK43596" s="94">
        <v>21435</v>
      </c>
    </row>
    <row r="43597" spans="1:63">
      <c r="A43597" s="85" t="s">
        <v>126</v>
      </c>
      <c r="B43597" s="86">
        <v>44002.708333333336</v>
      </c>
      <c r="C43597" s="87">
        <v>44002</v>
      </c>
      <c r="D43597" s="85">
        <v>12</v>
      </c>
      <c r="E43597" s="86">
        <v>44002.5</v>
      </c>
      <c r="F43597" s="88" t="s">
        <v>441</v>
      </c>
      <c r="G43597" s="89" t="s">
        <v>442</v>
      </c>
      <c r="H43597" s="94">
        <v>87947</v>
      </c>
      <c r="I43597" s="94">
        <v>84124</v>
      </c>
      <c r="J43597" s="94">
        <v>77316</v>
      </c>
      <c r="K43597" s="94">
        <v>-7972</v>
      </c>
      <c r="O43597" s="94">
        <v>84124</v>
      </c>
      <c r="P43597" s="94">
        <v>77316</v>
      </c>
      <c r="Q43597" s="94">
        <v>-7972</v>
      </c>
      <c r="R43597" s="94">
        <v>25215</v>
      </c>
      <c r="S43597" s="94">
        <v>31715</v>
      </c>
      <c r="T43597" s="94">
        <v>11043</v>
      </c>
      <c r="U43597" s="94">
        <v>4055</v>
      </c>
      <c r="V43597" s="94">
        <v>1700</v>
      </c>
      <c r="W43597" s="94">
        <v>218</v>
      </c>
      <c r="X43597" s="94">
        <v>2516</v>
      </c>
      <c r="Y43597" s="94">
        <v>854</v>
      </c>
      <c r="AJ43597" s="94">
        <v>25215</v>
      </c>
      <c r="AK43597" s="94">
        <v>31715</v>
      </c>
      <c r="AL43597" s="94">
        <v>11043</v>
      </c>
      <c r="AM43597" s="94">
        <v>4055</v>
      </c>
      <c r="AN43597" s="94">
        <v>1700</v>
      </c>
      <c r="AO43597" s="94">
        <v>218</v>
      </c>
      <c r="AP43597" s="94">
        <v>2516</v>
      </c>
      <c r="AQ43597" s="94">
        <v>854</v>
      </c>
      <c r="AS43597" s="94">
        <v>-14</v>
      </c>
      <c r="AT43597" s="94">
        <v>-46</v>
      </c>
      <c r="AW43597" s="94">
        <v>-1265</v>
      </c>
      <c r="AX43597" s="94">
        <v>-302</v>
      </c>
      <c r="AY43597" s="94">
        <v>-1812</v>
      </c>
      <c r="AZ43597" s="94">
        <v>-4988</v>
      </c>
      <c r="BA43597" s="94">
        <v>-396</v>
      </c>
      <c r="BB43597" s="94">
        <v>-175</v>
      </c>
      <c r="BC43597" s="94">
        <v>-90</v>
      </c>
      <c r="BD43597" s="94">
        <v>1116</v>
      </c>
      <c r="BF43597" s="94">
        <v>9422</v>
      </c>
      <c r="BG43597" s="94">
        <v>6285</v>
      </c>
      <c r="BH43597" s="94">
        <v>12081</v>
      </c>
      <c r="BI43597" s="94">
        <v>22108</v>
      </c>
      <c r="BJ43597" s="94">
        <v>11229</v>
      </c>
      <c r="BK43597" s="94">
        <v>22925</v>
      </c>
    </row>
    <row r="43598" spans="1:63">
      <c r="A43598" s="85" t="s">
        <v>126</v>
      </c>
      <c r="B43598" s="86">
        <v>44002.75</v>
      </c>
      <c r="C43598" s="87">
        <v>44002</v>
      </c>
      <c r="D43598" s="85">
        <v>13</v>
      </c>
      <c r="E43598" s="86">
        <v>44002.541666666664</v>
      </c>
      <c r="F43598" s="88" t="s">
        <v>441</v>
      </c>
      <c r="G43598" s="89" t="s">
        <v>442</v>
      </c>
      <c r="H43598" s="94">
        <v>91155</v>
      </c>
      <c r="I43598" s="94">
        <v>87168</v>
      </c>
      <c r="J43598" s="94">
        <v>80818</v>
      </c>
      <c r="K43598" s="94">
        <v>-7547</v>
      </c>
      <c r="O43598" s="94">
        <v>87168</v>
      </c>
      <c r="P43598" s="94">
        <v>80818</v>
      </c>
      <c r="Q43598" s="94">
        <v>-7547</v>
      </c>
      <c r="R43598" s="94">
        <v>26500</v>
      </c>
      <c r="S43598" s="94">
        <v>33205</v>
      </c>
      <c r="T43598" s="94">
        <v>11048</v>
      </c>
      <c r="U43598" s="94">
        <v>4273</v>
      </c>
      <c r="V43598" s="94">
        <v>1827</v>
      </c>
      <c r="W43598" s="94">
        <v>195</v>
      </c>
      <c r="X43598" s="94">
        <v>2934</v>
      </c>
      <c r="Y43598" s="94">
        <v>837</v>
      </c>
      <c r="AJ43598" s="94">
        <v>26500</v>
      </c>
      <c r="AK43598" s="94">
        <v>33205</v>
      </c>
      <c r="AL43598" s="94">
        <v>11048</v>
      </c>
      <c r="AM43598" s="94">
        <v>4273</v>
      </c>
      <c r="AN43598" s="94">
        <v>1827</v>
      </c>
      <c r="AO43598" s="94">
        <v>195</v>
      </c>
      <c r="AP43598" s="94">
        <v>2934</v>
      </c>
      <c r="AQ43598" s="94">
        <v>837</v>
      </c>
      <c r="AS43598" s="94">
        <v>16</v>
      </c>
      <c r="AT43598" s="94">
        <v>-12</v>
      </c>
      <c r="AW43598" s="94">
        <v>-1335</v>
      </c>
      <c r="AX43598" s="94">
        <v>-217</v>
      </c>
      <c r="AY43598" s="94">
        <v>-1830</v>
      </c>
      <c r="AZ43598" s="94">
        <v>-4621</v>
      </c>
      <c r="BA43598" s="94">
        <v>-365</v>
      </c>
      <c r="BB43598" s="94">
        <v>-205</v>
      </c>
      <c r="BC43598" s="94">
        <v>-139</v>
      </c>
      <c r="BD43598" s="94">
        <v>1161</v>
      </c>
      <c r="BF43598" s="94">
        <v>9504</v>
      </c>
      <c r="BG43598" s="94">
        <v>6575</v>
      </c>
      <c r="BH43598" s="94">
        <v>12495</v>
      </c>
      <c r="BI43598" s="94">
        <v>22775</v>
      </c>
      <c r="BJ43598" s="94">
        <v>11679</v>
      </c>
      <c r="BK43598" s="94">
        <v>24063</v>
      </c>
    </row>
    <row r="43599" spans="1:63">
      <c r="A43599" s="85" t="s">
        <v>126</v>
      </c>
      <c r="B43599" s="86">
        <v>44002.791666666664</v>
      </c>
      <c r="C43599" s="87">
        <v>44002</v>
      </c>
      <c r="D43599" s="85">
        <v>14</v>
      </c>
      <c r="E43599" s="86">
        <v>44002.583333333336</v>
      </c>
      <c r="F43599" s="88" t="s">
        <v>441</v>
      </c>
      <c r="G43599" s="89" t="s">
        <v>442</v>
      </c>
      <c r="H43599" s="94">
        <v>93532</v>
      </c>
      <c r="I43599" s="94">
        <v>89230</v>
      </c>
      <c r="J43599" s="94">
        <v>82732</v>
      </c>
      <c r="K43599" s="94">
        <v>-7887</v>
      </c>
      <c r="O43599" s="94">
        <v>89230</v>
      </c>
      <c r="P43599" s="94">
        <v>82732</v>
      </c>
      <c r="Q43599" s="94">
        <v>-7887</v>
      </c>
      <c r="R43599" s="94">
        <v>26870</v>
      </c>
      <c r="S43599" s="94">
        <v>33665</v>
      </c>
      <c r="T43599" s="94">
        <v>11053</v>
      </c>
      <c r="U43599" s="94">
        <v>4302</v>
      </c>
      <c r="V43599" s="94">
        <v>2540</v>
      </c>
      <c r="W43599" s="94">
        <v>189</v>
      </c>
      <c r="X43599" s="94">
        <v>3235</v>
      </c>
      <c r="Y43599" s="94">
        <v>877</v>
      </c>
      <c r="AJ43599" s="94">
        <v>26870</v>
      </c>
      <c r="AK43599" s="94">
        <v>33665</v>
      </c>
      <c r="AL43599" s="94">
        <v>11053</v>
      </c>
      <c r="AM43599" s="94">
        <v>4302</v>
      </c>
      <c r="AN43599" s="94">
        <v>2540</v>
      </c>
      <c r="AO43599" s="94">
        <v>189</v>
      </c>
      <c r="AP43599" s="94">
        <v>3235</v>
      </c>
      <c r="AQ43599" s="94">
        <v>877</v>
      </c>
      <c r="AS43599" s="94">
        <v>3</v>
      </c>
      <c r="AT43599" s="94">
        <v>13</v>
      </c>
      <c r="AW43599" s="94">
        <v>-1459</v>
      </c>
      <c r="AX43599" s="94">
        <v>-239</v>
      </c>
      <c r="AY43599" s="94">
        <v>-1838</v>
      </c>
      <c r="AZ43599" s="94">
        <v>-4666</v>
      </c>
      <c r="BA43599" s="94">
        <v>-368</v>
      </c>
      <c r="BB43599" s="94">
        <v>-257</v>
      </c>
      <c r="BC43599" s="94">
        <v>-116</v>
      </c>
      <c r="BD43599" s="94">
        <v>1040</v>
      </c>
      <c r="BF43599" s="94">
        <v>9426</v>
      </c>
      <c r="BG43599" s="94">
        <v>6736</v>
      </c>
      <c r="BH43599" s="94">
        <v>12831</v>
      </c>
      <c r="BI43599" s="94">
        <v>23103</v>
      </c>
      <c r="BJ43599" s="94">
        <v>11973</v>
      </c>
      <c r="BK43599" s="94">
        <v>25081</v>
      </c>
    </row>
    <row r="43600" spans="1:63">
      <c r="A43600" s="85" t="s">
        <v>126</v>
      </c>
      <c r="B43600" s="86">
        <v>44002.833333333336</v>
      </c>
      <c r="C43600" s="87">
        <v>44002</v>
      </c>
      <c r="D43600" s="85">
        <v>15</v>
      </c>
      <c r="E43600" s="86">
        <v>44002.625</v>
      </c>
      <c r="F43600" s="88" t="s">
        <v>441</v>
      </c>
      <c r="G43600" s="89" t="s">
        <v>442</v>
      </c>
      <c r="H43600" s="94">
        <v>95137</v>
      </c>
      <c r="I43600" s="94">
        <v>90412</v>
      </c>
      <c r="J43600" s="94">
        <v>83514</v>
      </c>
      <c r="K43600" s="94">
        <v>-8362</v>
      </c>
      <c r="O43600" s="94">
        <v>90412</v>
      </c>
      <c r="P43600" s="94">
        <v>83514</v>
      </c>
      <c r="Q43600" s="94">
        <v>-8362</v>
      </c>
      <c r="R43600" s="94">
        <v>26934</v>
      </c>
      <c r="S43600" s="94">
        <v>33873</v>
      </c>
      <c r="T43600" s="94">
        <v>11071</v>
      </c>
      <c r="U43600" s="94">
        <v>4302</v>
      </c>
      <c r="V43600" s="94">
        <v>3132</v>
      </c>
      <c r="W43600" s="94">
        <v>169</v>
      </c>
      <c r="X43600" s="94">
        <v>3138</v>
      </c>
      <c r="Y43600" s="94">
        <v>896</v>
      </c>
      <c r="AJ43600" s="94">
        <v>26934</v>
      </c>
      <c r="AK43600" s="94">
        <v>33873</v>
      </c>
      <c r="AL43600" s="94">
        <v>11071</v>
      </c>
      <c r="AM43600" s="94">
        <v>4302</v>
      </c>
      <c r="AN43600" s="94">
        <v>3132</v>
      </c>
      <c r="AO43600" s="94">
        <v>169</v>
      </c>
      <c r="AP43600" s="94">
        <v>3138</v>
      </c>
      <c r="AQ43600" s="94">
        <v>896</v>
      </c>
      <c r="AS43600" s="94">
        <v>-11</v>
      </c>
      <c r="AT43600" s="94">
        <v>-30</v>
      </c>
      <c r="AW43600" s="94">
        <v>-1345</v>
      </c>
      <c r="AX43600" s="94">
        <v>-285</v>
      </c>
      <c r="AY43600" s="94">
        <v>-1869</v>
      </c>
      <c r="AZ43600" s="94">
        <v>-5052</v>
      </c>
      <c r="BA43600" s="94">
        <v>-358</v>
      </c>
      <c r="BB43600" s="94">
        <v>-277</v>
      </c>
      <c r="BC43600" s="94">
        <v>-169</v>
      </c>
      <c r="BD43600" s="94">
        <v>1034</v>
      </c>
      <c r="BF43600" s="94">
        <v>9340</v>
      </c>
      <c r="BG43600" s="94">
        <v>6853</v>
      </c>
      <c r="BH43600" s="94">
        <v>13045</v>
      </c>
      <c r="BI43600" s="94">
        <v>23392</v>
      </c>
      <c r="BJ43600" s="94">
        <v>12171</v>
      </c>
      <c r="BK43600" s="94">
        <v>25531</v>
      </c>
    </row>
    <row r="43601" spans="1:63">
      <c r="A43601" s="85" t="s">
        <v>126</v>
      </c>
      <c r="B43601" s="86">
        <v>44002.875</v>
      </c>
      <c r="C43601" s="87">
        <v>44002</v>
      </c>
      <c r="D43601" s="85">
        <v>16</v>
      </c>
      <c r="E43601" s="86">
        <v>44002.666666666664</v>
      </c>
      <c r="F43601" s="88" t="s">
        <v>441</v>
      </c>
      <c r="G43601" s="89" t="s">
        <v>442</v>
      </c>
      <c r="H43601" s="94">
        <v>96306</v>
      </c>
      <c r="I43601" s="94">
        <v>91102</v>
      </c>
      <c r="J43601" s="94">
        <v>84056</v>
      </c>
      <c r="K43601" s="94">
        <v>-8531</v>
      </c>
      <c r="O43601" s="94">
        <v>91102</v>
      </c>
      <c r="P43601" s="94">
        <v>84056</v>
      </c>
      <c r="Q43601" s="94">
        <v>-8531</v>
      </c>
      <c r="R43601" s="94">
        <v>27093</v>
      </c>
      <c r="S43601" s="94">
        <v>33860</v>
      </c>
      <c r="T43601" s="94">
        <v>11090</v>
      </c>
      <c r="U43601" s="94">
        <v>4267</v>
      </c>
      <c r="V43601" s="94">
        <v>3061</v>
      </c>
      <c r="W43601" s="94">
        <v>167</v>
      </c>
      <c r="X43601" s="94">
        <v>3608</v>
      </c>
      <c r="Y43601" s="94">
        <v>911</v>
      </c>
      <c r="AJ43601" s="94">
        <v>27093</v>
      </c>
      <c r="AK43601" s="94">
        <v>33860</v>
      </c>
      <c r="AL43601" s="94">
        <v>11090</v>
      </c>
      <c r="AM43601" s="94">
        <v>4267</v>
      </c>
      <c r="AN43601" s="94">
        <v>3061</v>
      </c>
      <c r="AO43601" s="94">
        <v>167</v>
      </c>
      <c r="AP43601" s="94">
        <v>3608</v>
      </c>
      <c r="AQ43601" s="94">
        <v>911</v>
      </c>
      <c r="AS43601" s="94">
        <v>-1</v>
      </c>
      <c r="AT43601" s="94">
        <v>-131</v>
      </c>
      <c r="AW43601" s="94">
        <v>-1554</v>
      </c>
      <c r="AX43601" s="94">
        <v>-313</v>
      </c>
      <c r="AY43601" s="94">
        <v>-1878</v>
      </c>
      <c r="AZ43601" s="94">
        <v>-5030</v>
      </c>
      <c r="BA43601" s="94">
        <v>-341</v>
      </c>
      <c r="BB43601" s="94">
        <v>-282</v>
      </c>
      <c r="BC43601" s="94">
        <v>-134</v>
      </c>
      <c r="BD43601" s="94">
        <v>1133</v>
      </c>
      <c r="BF43601" s="94">
        <v>9369</v>
      </c>
      <c r="BG43601" s="94">
        <v>6956</v>
      </c>
      <c r="BH43601" s="94">
        <v>13221</v>
      </c>
      <c r="BI43601" s="94">
        <v>23591</v>
      </c>
      <c r="BJ43601" s="94">
        <v>12248</v>
      </c>
      <c r="BK43601" s="94">
        <v>25637</v>
      </c>
    </row>
    <row r="43602" spans="1:63">
      <c r="A43602" s="85" t="s">
        <v>126</v>
      </c>
      <c r="B43602" s="86">
        <v>44002.916666666664</v>
      </c>
      <c r="C43602" s="87">
        <v>44002</v>
      </c>
      <c r="D43602" s="85">
        <v>17</v>
      </c>
      <c r="E43602" s="86">
        <v>44002.708333333336</v>
      </c>
      <c r="F43602" s="88" t="s">
        <v>441</v>
      </c>
      <c r="G43602" s="89" t="s">
        <v>442</v>
      </c>
      <c r="H43602" s="94">
        <v>96759</v>
      </c>
      <c r="I43602" s="94">
        <v>90993</v>
      </c>
      <c r="J43602" s="94">
        <v>84532</v>
      </c>
      <c r="K43602" s="94">
        <v>-7829</v>
      </c>
      <c r="O43602" s="94">
        <v>90993</v>
      </c>
      <c r="P43602" s="94">
        <v>84532</v>
      </c>
      <c r="Q43602" s="94">
        <v>-7829</v>
      </c>
      <c r="R43602" s="94">
        <v>27776</v>
      </c>
      <c r="S43602" s="94">
        <v>33681</v>
      </c>
      <c r="T43602" s="94">
        <v>11106</v>
      </c>
      <c r="U43602" s="94">
        <v>4257</v>
      </c>
      <c r="V43602" s="94">
        <v>3128</v>
      </c>
      <c r="W43602" s="94">
        <v>179</v>
      </c>
      <c r="X43602" s="94">
        <v>3478</v>
      </c>
      <c r="Y43602" s="94">
        <v>926</v>
      </c>
      <c r="AJ43602" s="94">
        <v>27776</v>
      </c>
      <c r="AK43602" s="94">
        <v>33681</v>
      </c>
      <c r="AL43602" s="94">
        <v>11106</v>
      </c>
      <c r="AM43602" s="94">
        <v>4257</v>
      </c>
      <c r="AN43602" s="94">
        <v>3128</v>
      </c>
      <c r="AO43602" s="94">
        <v>179</v>
      </c>
      <c r="AP43602" s="94">
        <v>3478</v>
      </c>
      <c r="AQ43602" s="94">
        <v>926</v>
      </c>
      <c r="AS43602" s="94">
        <v>-13</v>
      </c>
      <c r="AT43602" s="94">
        <v>-155</v>
      </c>
      <c r="AW43602" s="94">
        <v>-1348</v>
      </c>
      <c r="AX43602" s="94">
        <v>-310</v>
      </c>
      <c r="AY43602" s="94">
        <v>-1849</v>
      </c>
      <c r="AZ43602" s="94">
        <v>-4721</v>
      </c>
      <c r="BA43602" s="94">
        <v>-349</v>
      </c>
      <c r="BB43602" s="94">
        <v>-272</v>
      </c>
      <c r="BC43602" s="94">
        <v>-136</v>
      </c>
      <c r="BD43602" s="94">
        <v>1324</v>
      </c>
      <c r="BF43602" s="94">
        <v>9494</v>
      </c>
      <c r="BG43602" s="94">
        <v>6880</v>
      </c>
      <c r="BH43602" s="94">
        <v>13314</v>
      </c>
      <c r="BI43602" s="94">
        <v>23707</v>
      </c>
      <c r="BJ43602" s="94">
        <v>12011</v>
      </c>
      <c r="BK43602" s="94">
        <v>25507</v>
      </c>
    </row>
    <row r="43603" spans="1:63">
      <c r="A43603" s="85" t="s">
        <v>126</v>
      </c>
      <c r="B43603" s="86">
        <v>44002.958333333336</v>
      </c>
      <c r="C43603" s="87">
        <v>44002</v>
      </c>
      <c r="D43603" s="85">
        <v>18</v>
      </c>
      <c r="E43603" s="86">
        <v>44002.75</v>
      </c>
      <c r="F43603" s="88" t="s">
        <v>441</v>
      </c>
      <c r="G43603" s="89" t="s">
        <v>442</v>
      </c>
      <c r="H43603" s="94">
        <v>95883</v>
      </c>
      <c r="I43603" s="94">
        <v>90145</v>
      </c>
      <c r="J43603" s="94">
        <v>83838</v>
      </c>
      <c r="K43603" s="94">
        <v>-7804</v>
      </c>
      <c r="O43603" s="94">
        <v>90145</v>
      </c>
      <c r="P43603" s="94">
        <v>83838</v>
      </c>
      <c r="Q43603" s="94">
        <v>-7804</v>
      </c>
      <c r="R43603" s="94">
        <v>27708</v>
      </c>
      <c r="S43603" s="94">
        <v>33377</v>
      </c>
      <c r="T43603" s="94">
        <v>11151</v>
      </c>
      <c r="U43603" s="94">
        <v>4279</v>
      </c>
      <c r="V43603" s="94">
        <v>3044</v>
      </c>
      <c r="W43603" s="94">
        <v>198</v>
      </c>
      <c r="X43603" s="94">
        <v>3176</v>
      </c>
      <c r="Y43603" s="94">
        <v>906</v>
      </c>
      <c r="AJ43603" s="94">
        <v>27708</v>
      </c>
      <c r="AK43603" s="94">
        <v>33377</v>
      </c>
      <c r="AL43603" s="94">
        <v>11151</v>
      </c>
      <c r="AM43603" s="94">
        <v>4279</v>
      </c>
      <c r="AN43603" s="94">
        <v>3044</v>
      </c>
      <c r="AO43603" s="94">
        <v>198</v>
      </c>
      <c r="AP43603" s="94">
        <v>3176</v>
      </c>
      <c r="AQ43603" s="94">
        <v>906</v>
      </c>
      <c r="AS43603" s="94">
        <v>-6</v>
      </c>
      <c r="AT43603" s="94">
        <v>-116</v>
      </c>
      <c r="AW43603" s="94">
        <v>-1378</v>
      </c>
      <c r="AX43603" s="94">
        <v>-370</v>
      </c>
      <c r="AY43603" s="94">
        <v>-1830</v>
      </c>
      <c r="AZ43603" s="94">
        <v>-4889</v>
      </c>
      <c r="BA43603" s="94">
        <v>-410</v>
      </c>
      <c r="BB43603" s="94">
        <v>-264</v>
      </c>
      <c r="BC43603" s="94">
        <v>12</v>
      </c>
      <c r="BD43603" s="94">
        <v>1447</v>
      </c>
      <c r="BF43603" s="94">
        <v>9748</v>
      </c>
      <c r="BG43603" s="94">
        <v>6610</v>
      </c>
      <c r="BH43603" s="94">
        <v>13187</v>
      </c>
      <c r="BI43603" s="94">
        <v>23628</v>
      </c>
      <c r="BJ43603" s="94">
        <v>11669</v>
      </c>
      <c r="BK43603" s="94">
        <v>25221</v>
      </c>
    </row>
    <row r="43604" spans="1:63">
      <c r="A43604" s="85" t="s">
        <v>126</v>
      </c>
      <c r="B43604" s="86">
        <v>44003</v>
      </c>
      <c r="C43604" s="87">
        <v>44002</v>
      </c>
      <c r="D43604" s="85">
        <v>19</v>
      </c>
      <c r="E43604" s="86">
        <v>44002.791666666664</v>
      </c>
      <c r="F43604" s="88" t="s">
        <v>441</v>
      </c>
      <c r="G43604" s="89" t="s">
        <v>442</v>
      </c>
      <c r="H43604" s="94">
        <v>93527</v>
      </c>
      <c r="I43604" s="94">
        <v>88328</v>
      </c>
      <c r="J43604" s="94">
        <v>82377</v>
      </c>
      <c r="K43604" s="94">
        <v>-7369</v>
      </c>
      <c r="O43604" s="94">
        <v>88328</v>
      </c>
      <c r="P43604" s="94">
        <v>82377</v>
      </c>
      <c r="Q43604" s="94">
        <v>-7369</v>
      </c>
      <c r="R43604" s="94">
        <v>27552</v>
      </c>
      <c r="S43604" s="94">
        <v>33276</v>
      </c>
      <c r="T43604" s="94">
        <v>11163</v>
      </c>
      <c r="U43604" s="94">
        <v>4313</v>
      </c>
      <c r="V43604" s="94">
        <v>2180</v>
      </c>
      <c r="W43604" s="94">
        <v>131</v>
      </c>
      <c r="X43604" s="94">
        <v>2874</v>
      </c>
      <c r="Y43604" s="94">
        <v>887</v>
      </c>
      <c r="AJ43604" s="94">
        <v>27552</v>
      </c>
      <c r="AK43604" s="94">
        <v>33276</v>
      </c>
      <c r="AL43604" s="94">
        <v>11163</v>
      </c>
      <c r="AM43604" s="94">
        <v>4313</v>
      </c>
      <c r="AN43604" s="94">
        <v>2180</v>
      </c>
      <c r="AO43604" s="94">
        <v>131</v>
      </c>
      <c r="AP43604" s="94">
        <v>2874</v>
      </c>
      <c r="AQ43604" s="94">
        <v>887</v>
      </c>
      <c r="AS43604" s="94">
        <v>-8</v>
      </c>
      <c r="AT43604" s="94">
        <v>-130</v>
      </c>
      <c r="AW43604" s="94">
        <v>-1349</v>
      </c>
      <c r="AX43604" s="94">
        <v>-341</v>
      </c>
      <c r="AY43604" s="94">
        <v>-1854</v>
      </c>
      <c r="AZ43604" s="94">
        <v>-4761</v>
      </c>
      <c r="BA43604" s="94">
        <v>-424</v>
      </c>
      <c r="BB43604" s="94">
        <v>-254</v>
      </c>
      <c r="BC43604" s="94">
        <v>245</v>
      </c>
      <c r="BD43604" s="94">
        <v>1507</v>
      </c>
      <c r="BF43604" s="94">
        <v>9922</v>
      </c>
      <c r="BG43604" s="94">
        <v>6245</v>
      </c>
      <c r="BH43604" s="94">
        <v>12915</v>
      </c>
      <c r="BI43604" s="94">
        <v>23113</v>
      </c>
      <c r="BJ43604" s="94">
        <v>11329</v>
      </c>
      <c r="BK43604" s="94">
        <v>24725</v>
      </c>
    </row>
    <row r="43605" spans="1:63">
      <c r="A43605" s="85" t="s">
        <v>126</v>
      </c>
      <c r="B43605" s="86">
        <v>44003.041666666664</v>
      </c>
      <c r="C43605" s="87">
        <v>44002</v>
      </c>
      <c r="D43605" s="85">
        <v>20</v>
      </c>
      <c r="E43605" s="86">
        <v>44002.833333333336</v>
      </c>
      <c r="F43605" s="88" t="s">
        <v>441</v>
      </c>
      <c r="G43605" s="89" t="s">
        <v>442</v>
      </c>
      <c r="H43605" s="94">
        <v>90405</v>
      </c>
      <c r="I43605" s="94">
        <v>85231</v>
      </c>
      <c r="J43605" s="94">
        <v>78614</v>
      </c>
      <c r="K43605" s="94">
        <v>-7861</v>
      </c>
      <c r="O43605" s="94">
        <v>85231</v>
      </c>
      <c r="P43605" s="94">
        <v>78614</v>
      </c>
      <c r="Q43605" s="94">
        <v>-7861</v>
      </c>
      <c r="R43605" s="94">
        <v>26908</v>
      </c>
      <c r="S43605" s="94">
        <v>32114</v>
      </c>
      <c r="T43605" s="94">
        <v>11175</v>
      </c>
      <c r="U43605" s="94">
        <v>4174</v>
      </c>
      <c r="V43605" s="94">
        <v>1218</v>
      </c>
      <c r="W43605" s="94">
        <v>71</v>
      </c>
      <c r="X43605" s="94">
        <v>2112</v>
      </c>
      <c r="Y43605" s="94">
        <v>844</v>
      </c>
      <c r="AJ43605" s="94">
        <v>26908</v>
      </c>
      <c r="AK43605" s="94">
        <v>32114</v>
      </c>
      <c r="AL43605" s="94">
        <v>11175</v>
      </c>
      <c r="AM43605" s="94">
        <v>4174</v>
      </c>
      <c r="AN43605" s="94">
        <v>1218</v>
      </c>
      <c r="AO43605" s="94">
        <v>71</v>
      </c>
      <c r="AP43605" s="94">
        <v>2112</v>
      </c>
      <c r="AQ43605" s="94">
        <v>844</v>
      </c>
      <c r="AS43605" s="94">
        <v>-32</v>
      </c>
      <c r="AT43605" s="94">
        <v>-154</v>
      </c>
      <c r="AW43605" s="94">
        <v>-1313</v>
      </c>
      <c r="AX43605" s="94">
        <v>-259</v>
      </c>
      <c r="AY43605" s="94">
        <v>-1852</v>
      </c>
      <c r="AZ43605" s="94">
        <v>-5331</v>
      </c>
      <c r="BA43605" s="94">
        <v>-324</v>
      </c>
      <c r="BB43605" s="94">
        <v>-234</v>
      </c>
      <c r="BC43605" s="94">
        <v>36</v>
      </c>
      <c r="BD43605" s="94">
        <v>1602</v>
      </c>
      <c r="BF43605" s="94">
        <v>9938</v>
      </c>
      <c r="BG43605" s="94">
        <v>5901</v>
      </c>
      <c r="BH43605" s="94">
        <v>12426</v>
      </c>
      <c r="BI43605" s="94">
        <v>22131</v>
      </c>
      <c r="BJ43605" s="94">
        <v>10992</v>
      </c>
      <c r="BK43605" s="94">
        <v>23767</v>
      </c>
    </row>
    <row r="43606" spans="1:63">
      <c r="A43606" s="85" t="s">
        <v>126</v>
      </c>
      <c r="B43606" s="86">
        <v>44003.083333333336</v>
      </c>
      <c r="C43606" s="87">
        <v>44002</v>
      </c>
      <c r="D43606" s="85">
        <v>21</v>
      </c>
      <c r="E43606" s="86">
        <v>44002.875</v>
      </c>
      <c r="F43606" s="88" t="s">
        <v>441</v>
      </c>
      <c r="G43606" s="89" t="s">
        <v>442</v>
      </c>
      <c r="H43606" s="94">
        <v>87927</v>
      </c>
      <c r="I43606" s="94">
        <v>82379</v>
      </c>
      <c r="J43606" s="94">
        <v>75317</v>
      </c>
      <c r="K43606" s="94">
        <v>-8221</v>
      </c>
      <c r="O43606" s="94">
        <v>82379</v>
      </c>
      <c r="P43606" s="94">
        <v>75317</v>
      </c>
      <c r="Q43606" s="94">
        <v>-8221</v>
      </c>
      <c r="R43606" s="94">
        <v>26011</v>
      </c>
      <c r="S43606" s="94">
        <v>30360</v>
      </c>
      <c r="T43606" s="94">
        <v>11188</v>
      </c>
      <c r="U43606" s="94">
        <v>4077</v>
      </c>
      <c r="V43606" s="94">
        <v>1099</v>
      </c>
      <c r="W43606" s="94">
        <v>13</v>
      </c>
      <c r="X43606" s="94">
        <v>1697</v>
      </c>
      <c r="Y43606" s="94">
        <v>873</v>
      </c>
      <c r="AJ43606" s="94">
        <v>26011</v>
      </c>
      <c r="AK43606" s="94">
        <v>30360</v>
      </c>
      <c r="AL43606" s="94">
        <v>11188</v>
      </c>
      <c r="AM43606" s="94">
        <v>4077</v>
      </c>
      <c r="AN43606" s="94">
        <v>1099</v>
      </c>
      <c r="AO43606" s="94">
        <v>13</v>
      </c>
      <c r="AP43606" s="94">
        <v>1697</v>
      </c>
      <c r="AQ43606" s="94">
        <v>873</v>
      </c>
      <c r="AS43606" s="94">
        <v>-49</v>
      </c>
      <c r="AT43606" s="94">
        <v>-181</v>
      </c>
      <c r="AW43606" s="94">
        <v>-1335</v>
      </c>
      <c r="AX43606" s="94">
        <v>-207</v>
      </c>
      <c r="AY43606" s="94">
        <v>-1844</v>
      </c>
      <c r="AZ43606" s="94">
        <v>-5233</v>
      </c>
      <c r="BA43606" s="94">
        <v>-369</v>
      </c>
      <c r="BB43606" s="94">
        <v>-235</v>
      </c>
      <c r="BC43606" s="94">
        <v>-257</v>
      </c>
      <c r="BD43606" s="94">
        <v>1489</v>
      </c>
      <c r="BF43606" s="94">
        <v>9718</v>
      </c>
      <c r="BG43606" s="94">
        <v>5699</v>
      </c>
      <c r="BH43606" s="94">
        <v>11895</v>
      </c>
      <c r="BI43606" s="94">
        <v>21256</v>
      </c>
      <c r="BJ43606" s="94">
        <v>10648</v>
      </c>
      <c r="BK43606" s="94">
        <v>23089</v>
      </c>
    </row>
    <row r="43607" spans="1:63">
      <c r="A43607" s="85" t="s">
        <v>126</v>
      </c>
      <c r="B43607" s="86">
        <v>44003.125</v>
      </c>
      <c r="C43607" s="87">
        <v>44002</v>
      </c>
      <c r="D43607" s="85">
        <v>22</v>
      </c>
      <c r="E43607" s="86">
        <v>44002.916666666664</v>
      </c>
      <c r="F43607" s="88" t="s">
        <v>441</v>
      </c>
      <c r="G43607" s="89" t="s">
        <v>442</v>
      </c>
      <c r="H43607" s="94">
        <v>84579</v>
      </c>
      <c r="I43607" s="94">
        <v>79919</v>
      </c>
      <c r="J43607" s="94">
        <v>73243</v>
      </c>
      <c r="K43607" s="94">
        <v>-7834</v>
      </c>
      <c r="O43607" s="94">
        <v>79919</v>
      </c>
      <c r="P43607" s="94">
        <v>73243</v>
      </c>
      <c r="Q43607" s="94">
        <v>-7834</v>
      </c>
      <c r="R43607" s="94">
        <v>24947</v>
      </c>
      <c r="S43607" s="94">
        <v>29165</v>
      </c>
      <c r="T43607" s="94">
        <v>11200</v>
      </c>
      <c r="U43607" s="94">
        <v>4017</v>
      </c>
      <c r="V43607" s="94">
        <v>1052</v>
      </c>
      <c r="W43607" s="94">
        <v>0</v>
      </c>
      <c r="X43607" s="94">
        <v>1970</v>
      </c>
      <c r="Y43607" s="94">
        <v>893</v>
      </c>
      <c r="AJ43607" s="94">
        <v>24947</v>
      </c>
      <c r="AK43607" s="94">
        <v>29165</v>
      </c>
      <c r="AL43607" s="94">
        <v>11200</v>
      </c>
      <c r="AM43607" s="94">
        <v>4017</v>
      </c>
      <c r="AN43607" s="94">
        <v>1052</v>
      </c>
      <c r="AO43607" s="94">
        <v>0</v>
      </c>
      <c r="AP43607" s="94">
        <v>1970</v>
      </c>
      <c r="AQ43607" s="94">
        <v>893</v>
      </c>
      <c r="AS43607" s="94">
        <v>-62</v>
      </c>
      <c r="AT43607" s="94">
        <v>-184</v>
      </c>
      <c r="AW43607" s="94">
        <v>-1223</v>
      </c>
      <c r="AX43607" s="94">
        <v>-236</v>
      </c>
      <c r="AY43607" s="94">
        <v>-1831</v>
      </c>
      <c r="AZ43607" s="94">
        <v>-5042</v>
      </c>
      <c r="BA43607" s="94">
        <v>-305</v>
      </c>
      <c r="BB43607" s="94">
        <v>-168</v>
      </c>
      <c r="BC43607" s="94">
        <v>-160</v>
      </c>
      <c r="BD43607" s="94">
        <v>1377</v>
      </c>
      <c r="BF43607" s="94">
        <v>9593</v>
      </c>
      <c r="BG43607" s="94">
        <v>5516</v>
      </c>
      <c r="BH43607" s="94">
        <v>11358</v>
      </c>
      <c r="BI43607" s="94">
        <v>20496</v>
      </c>
      <c r="BJ43607" s="94">
        <v>10440</v>
      </c>
      <c r="BK43607" s="94">
        <v>22445</v>
      </c>
    </row>
    <row r="43608" spans="1:63">
      <c r="A43608" s="85" t="s">
        <v>126</v>
      </c>
      <c r="B43608" s="86">
        <v>44003.166666666664</v>
      </c>
      <c r="C43608" s="87">
        <v>44002</v>
      </c>
      <c r="D43608" s="85">
        <v>23</v>
      </c>
      <c r="E43608" s="86">
        <v>44002.958333333336</v>
      </c>
      <c r="F43608" s="88" t="s">
        <v>441</v>
      </c>
      <c r="G43608" s="89" t="s">
        <v>442</v>
      </c>
      <c r="H43608" s="94">
        <v>79284</v>
      </c>
      <c r="I43608" s="94">
        <v>75526</v>
      </c>
      <c r="J43608" s="94">
        <v>68615</v>
      </c>
      <c r="K43608" s="94">
        <v>-7994</v>
      </c>
      <c r="O43608" s="94">
        <v>75526</v>
      </c>
      <c r="P43608" s="94">
        <v>68615</v>
      </c>
      <c r="Q43608" s="94">
        <v>-7994</v>
      </c>
      <c r="R43608" s="94">
        <v>21981</v>
      </c>
      <c r="S43608" s="94">
        <v>27138</v>
      </c>
      <c r="T43608" s="94">
        <v>11215</v>
      </c>
      <c r="U43608" s="94">
        <v>3725</v>
      </c>
      <c r="V43608" s="94">
        <v>1014</v>
      </c>
      <c r="W43608" s="94">
        <v>0</v>
      </c>
      <c r="X43608" s="94">
        <v>2659</v>
      </c>
      <c r="Y43608" s="94">
        <v>883</v>
      </c>
      <c r="AJ43608" s="94">
        <v>21981</v>
      </c>
      <c r="AK43608" s="94">
        <v>27138</v>
      </c>
      <c r="AL43608" s="94">
        <v>11215</v>
      </c>
      <c r="AM43608" s="94">
        <v>3725</v>
      </c>
      <c r="AN43608" s="94">
        <v>1014</v>
      </c>
      <c r="AO43608" s="94">
        <v>0</v>
      </c>
      <c r="AP43608" s="94">
        <v>2659</v>
      </c>
      <c r="AQ43608" s="94">
        <v>883</v>
      </c>
      <c r="AS43608" s="94">
        <v>-71</v>
      </c>
      <c r="AT43608" s="94">
        <v>-164</v>
      </c>
      <c r="AW43608" s="94">
        <v>-1030</v>
      </c>
      <c r="AX43608" s="94">
        <v>-298</v>
      </c>
      <c r="AY43608" s="94">
        <v>-1854</v>
      </c>
      <c r="AZ43608" s="94">
        <v>-5033</v>
      </c>
      <c r="BA43608" s="94">
        <v>-370</v>
      </c>
      <c r="BB43608" s="94">
        <v>-116</v>
      </c>
      <c r="BC43608" s="94">
        <v>-370</v>
      </c>
      <c r="BD43608" s="94">
        <v>1312</v>
      </c>
      <c r="BF43608" s="94">
        <v>9244</v>
      </c>
      <c r="BG43608" s="94">
        <v>5190</v>
      </c>
      <c r="BH43608" s="94">
        <v>10556</v>
      </c>
      <c r="BI43608" s="94">
        <v>19144</v>
      </c>
      <c r="BJ43608" s="94">
        <v>9953</v>
      </c>
      <c r="BK43608" s="94">
        <v>21372</v>
      </c>
    </row>
    <row r="43609" spans="1:63">
      <c r="A43609" s="85" t="s">
        <v>126</v>
      </c>
      <c r="B43609" s="86">
        <v>44003.208333333336</v>
      </c>
      <c r="C43609" s="87">
        <v>44002</v>
      </c>
      <c r="D43609" s="85">
        <v>24</v>
      </c>
      <c r="E43609" s="86">
        <v>44003</v>
      </c>
      <c r="F43609" s="88" t="s">
        <v>441</v>
      </c>
      <c r="G43609" s="89" t="s">
        <v>442</v>
      </c>
      <c r="H43609" s="94">
        <v>74028</v>
      </c>
      <c r="I43609" s="94">
        <v>71045</v>
      </c>
      <c r="J43609" s="94">
        <v>64214</v>
      </c>
      <c r="K43609" s="94">
        <v>-7718</v>
      </c>
      <c r="O43609" s="94">
        <v>71045</v>
      </c>
      <c r="P43609" s="94">
        <v>64214</v>
      </c>
      <c r="Q43609" s="94">
        <v>-7718</v>
      </c>
      <c r="R43609" s="94">
        <v>19955</v>
      </c>
      <c r="S43609" s="94">
        <v>24659</v>
      </c>
      <c r="T43609" s="94">
        <v>11224</v>
      </c>
      <c r="U43609" s="94">
        <v>3468</v>
      </c>
      <c r="V43609" s="94">
        <v>957</v>
      </c>
      <c r="W43609" s="94">
        <v>0</v>
      </c>
      <c r="X43609" s="94">
        <v>3058</v>
      </c>
      <c r="Y43609" s="94">
        <v>892</v>
      </c>
      <c r="AJ43609" s="94">
        <v>19955</v>
      </c>
      <c r="AK43609" s="94">
        <v>24659</v>
      </c>
      <c r="AL43609" s="94">
        <v>11224</v>
      </c>
      <c r="AM43609" s="94">
        <v>3468</v>
      </c>
      <c r="AN43609" s="94">
        <v>957</v>
      </c>
      <c r="AO43609" s="94">
        <v>0</v>
      </c>
      <c r="AP43609" s="94">
        <v>3058</v>
      </c>
      <c r="AQ43609" s="94">
        <v>892</v>
      </c>
      <c r="AS43609" s="94">
        <v>-60</v>
      </c>
      <c r="AT43609" s="94">
        <v>-115</v>
      </c>
      <c r="AW43609" s="94">
        <v>-1062</v>
      </c>
      <c r="AX43609" s="94">
        <v>-297</v>
      </c>
      <c r="AY43609" s="94">
        <v>-1850</v>
      </c>
      <c r="AZ43609" s="94">
        <v>-4898</v>
      </c>
      <c r="BA43609" s="94">
        <v>-340</v>
      </c>
      <c r="BB43609" s="94">
        <v>-128</v>
      </c>
      <c r="BC43609" s="94">
        <v>-419</v>
      </c>
      <c r="BD43609" s="94">
        <v>1451</v>
      </c>
      <c r="BF43609" s="94">
        <v>8652</v>
      </c>
      <c r="BG43609" s="94">
        <v>4874</v>
      </c>
      <c r="BH43609" s="94">
        <v>9766</v>
      </c>
      <c r="BI43609" s="94">
        <v>18346</v>
      </c>
      <c r="BJ43609" s="94">
        <v>9253</v>
      </c>
      <c r="BK43609" s="94">
        <v>20091</v>
      </c>
    </row>
    <row r="43610" spans="1:63">
      <c r="A43610" s="85" t="s">
        <v>126</v>
      </c>
      <c r="B43610" s="86">
        <v>44003.25</v>
      </c>
      <c r="C43610" s="87">
        <v>44003</v>
      </c>
      <c r="D43610" s="85">
        <v>1</v>
      </c>
      <c r="E43610" s="86">
        <v>44003.041666666664</v>
      </c>
      <c r="F43610" s="88" t="s">
        <v>441</v>
      </c>
      <c r="G43610" s="89" t="s">
        <v>442</v>
      </c>
      <c r="H43610" s="94">
        <v>68741</v>
      </c>
      <c r="I43610" s="94">
        <v>67592</v>
      </c>
      <c r="J43610" s="94">
        <v>60508</v>
      </c>
      <c r="K43610" s="94">
        <v>-7909</v>
      </c>
      <c r="O43610" s="94">
        <v>67592</v>
      </c>
      <c r="P43610" s="94">
        <v>60508</v>
      </c>
      <c r="Q43610" s="94">
        <v>-7909</v>
      </c>
      <c r="R43610" s="94">
        <v>18776</v>
      </c>
      <c r="S43610" s="94">
        <v>22147</v>
      </c>
      <c r="T43610" s="94">
        <v>11231</v>
      </c>
      <c r="U43610" s="94">
        <v>3132</v>
      </c>
      <c r="V43610" s="94">
        <v>964</v>
      </c>
      <c r="W43610" s="94">
        <v>0</v>
      </c>
      <c r="X43610" s="94">
        <v>3362</v>
      </c>
      <c r="Y43610" s="94">
        <v>896</v>
      </c>
      <c r="AJ43610" s="94">
        <v>18776</v>
      </c>
      <c r="AK43610" s="94">
        <v>22147</v>
      </c>
      <c r="AL43610" s="94">
        <v>11231</v>
      </c>
      <c r="AM43610" s="94">
        <v>3132</v>
      </c>
      <c r="AN43610" s="94">
        <v>964</v>
      </c>
      <c r="AO43610" s="94">
        <v>0</v>
      </c>
      <c r="AP43610" s="94">
        <v>3362</v>
      </c>
      <c r="AQ43610" s="94">
        <v>896</v>
      </c>
      <c r="AS43610" s="94">
        <v>-83</v>
      </c>
      <c r="AT43610" s="94">
        <v>-37</v>
      </c>
      <c r="AW43610" s="94">
        <v>-1405</v>
      </c>
      <c r="AX43610" s="94">
        <v>-202</v>
      </c>
      <c r="AY43610" s="94">
        <v>-1855</v>
      </c>
      <c r="AZ43610" s="94">
        <v>-4996</v>
      </c>
      <c r="BA43610" s="94">
        <v>-433</v>
      </c>
      <c r="BB43610" s="94">
        <v>-135</v>
      </c>
      <c r="BC43610" s="94">
        <v>-544</v>
      </c>
      <c r="BD43610" s="94">
        <v>1781</v>
      </c>
      <c r="BF43610" s="94">
        <v>8135</v>
      </c>
      <c r="BG43610" s="94">
        <v>4579</v>
      </c>
      <c r="BH43610" s="94">
        <v>9120</v>
      </c>
      <c r="BI43610" s="94">
        <v>18024</v>
      </c>
      <c r="BJ43610" s="94">
        <v>8803</v>
      </c>
      <c r="BK43610" s="94">
        <v>18870</v>
      </c>
    </row>
    <row r="43611" spans="1:63">
      <c r="A43611" s="85" t="s">
        <v>126</v>
      </c>
      <c r="B43611" s="86">
        <v>44003.291666666664</v>
      </c>
      <c r="C43611" s="87">
        <v>44003</v>
      </c>
      <c r="D43611" s="85">
        <v>2</v>
      </c>
      <c r="E43611" s="86">
        <v>44003.083333333336</v>
      </c>
      <c r="F43611" s="88" t="s">
        <v>441</v>
      </c>
      <c r="G43611" s="89" t="s">
        <v>442</v>
      </c>
      <c r="H43611" s="94">
        <v>65523</v>
      </c>
      <c r="I43611" s="94">
        <v>65309</v>
      </c>
      <c r="J43611" s="94">
        <v>57403</v>
      </c>
      <c r="K43611" s="94">
        <v>-8615</v>
      </c>
      <c r="O43611" s="94">
        <v>65309</v>
      </c>
      <c r="P43611" s="94">
        <v>57403</v>
      </c>
      <c r="Q43611" s="94">
        <v>-8615</v>
      </c>
      <c r="R43611" s="94">
        <v>17152</v>
      </c>
      <c r="S43611" s="94">
        <v>20302</v>
      </c>
      <c r="T43611" s="94">
        <v>11240</v>
      </c>
      <c r="U43611" s="94">
        <v>2566</v>
      </c>
      <c r="V43611" s="94">
        <v>978</v>
      </c>
      <c r="W43611" s="94">
        <v>0</v>
      </c>
      <c r="X43611" s="94">
        <v>4285</v>
      </c>
      <c r="Y43611" s="94">
        <v>879</v>
      </c>
      <c r="AJ43611" s="94">
        <v>17152</v>
      </c>
      <c r="AK43611" s="94">
        <v>20302</v>
      </c>
      <c r="AL43611" s="94">
        <v>11240</v>
      </c>
      <c r="AM43611" s="94">
        <v>2566</v>
      </c>
      <c r="AN43611" s="94">
        <v>978</v>
      </c>
      <c r="AO43611" s="94">
        <v>0</v>
      </c>
      <c r="AP43611" s="94">
        <v>4285</v>
      </c>
      <c r="AQ43611" s="94">
        <v>879</v>
      </c>
      <c r="AS43611" s="94">
        <v>-87</v>
      </c>
      <c r="AT43611" s="94">
        <v>-68</v>
      </c>
      <c r="AW43611" s="94">
        <v>-1416</v>
      </c>
      <c r="AX43611" s="94">
        <v>-232</v>
      </c>
      <c r="AY43611" s="94">
        <v>-1844</v>
      </c>
      <c r="AZ43611" s="94">
        <v>-5500</v>
      </c>
      <c r="BA43611" s="94">
        <v>-538</v>
      </c>
      <c r="BB43611" s="94">
        <v>-140</v>
      </c>
      <c r="BC43611" s="94">
        <v>-557</v>
      </c>
      <c r="BD43611" s="94">
        <v>1767</v>
      </c>
      <c r="BF43611" s="94">
        <v>7777</v>
      </c>
      <c r="BG43611" s="94">
        <v>4388</v>
      </c>
      <c r="BH43611" s="94">
        <v>8667</v>
      </c>
      <c r="BI43611" s="94">
        <v>17731</v>
      </c>
      <c r="BJ43611" s="94">
        <v>8661</v>
      </c>
      <c r="BK43611" s="94">
        <v>18027</v>
      </c>
    </row>
    <row r="43612" spans="1:63">
      <c r="A43612" s="85" t="s">
        <v>126</v>
      </c>
      <c r="B43612" s="86">
        <v>44003.333333333336</v>
      </c>
      <c r="C43612" s="87">
        <v>44003</v>
      </c>
      <c r="D43612" s="85">
        <v>3</v>
      </c>
      <c r="E43612" s="86">
        <v>44003.125</v>
      </c>
      <c r="F43612" s="88" t="s">
        <v>441</v>
      </c>
      <c r="G43612" s="89" t="s">
        <v>442</v>
      </c>
      <c r="H43612" s="94">
        <v>63275</v>
      </c>
      <c r="I43612" s="94">
        <v>63070</v>
      </c>
      <c r="J43612" s="94">
        <v>55255</v>
      </c>
      <c r="K43612" s="94">
        <v>-8452</v>
      </c>
      <c r="O43612" s="94">
        <v>63070</v>
      </c>
      <c r="P43612" s="94">
        <v>55255</v>
      </c>
      <c r="Q43612" s="94">
        <v>-8452</v>
      </c>
      <c r="R43612" s="94">
        <v>16192</v>
      </c>
      <c r="S43612" s="94">
        <v>19070</v>
      </c>
      <c r="T43612" s="94">
        <v>11248</v>
      </c>
      <c r="U43612" s="94">
        <v>2034</v>
      </c>
      <c r="V43612" s="94">
        <v>936</v>
      </c>
      <c r="W43612" s="94">
        <v>0</v>
      </c>
      <c r="X43612" s="94">
        <v>4884</v>
      </c>
      <c r="Y43612" s="94">
        <v>890</v>
      </c>
      <c r="AJ43612" s="94">
        <v>16192</v>
      </c>
      <c r="AK43612" s="94">
        <v>19070</v>
      </c>
      <c r="AL43612" s="94">
        <v>11248</v>
      </c>
      <c r="AM43612" s="94">
        <v>2034</v>
      </c>
      <c r="AN43612" s="94">
        <v>936</v>
      </c>
      <c r="AO43612" s="94">
        <v>0</v>
      </c>
      <c r="AP43612" s="94">
        <v>4884</v>
      </c>
      <c r="AQ43612" s="94">
        <v>890</v>
      </c>
      <c r="AS43612" s="94">
        <v>-85</v>
      </c>
      <c r="AT43612" s="94">
        <v>-153</v>
      </c>
      <c r="AW43612" s="94">
        <v>-1376</v>
      </c>
      <c r="AX43612" s="94">
        <v>-239</v>
      </c>
      <c r="AY43612" s="94">
        <v>-1823</v>
      </c>
      <c r="AZ43612" s="94">
        <v>-5292</v>
      </c>
      <c r="BA43612" s="94">
        <v>-635</v>
      </c>
      <c r="BB43612" s="94">
        <v>-185</v>
      </c>
      <c r="BC43612" s="94">
        <v>-604</v>
      </c>
      <c r="BD43612" s="94">
        <v>1940</v>
      </c>
      <c r="BF43612" s="94">
        <v>7545</v>
      </c>
      <c r="BG43612" s="94">
        <v>4254</v>
      </c>
      <c r="BH43612" s="94">
        <v>8275</v>
      </c>
      <c r="BI43612" s="94">
        <v>17187</v>
      </c>
      <c r="BJ43612" s="94">
        <v>8444</v>
      </c>
      <c r="BK43612" s="94">
        <v>17309</v>
      </c>
    </row>
    <row r="43613" spans="1:63">
      <c r="A43613" s="85" t="s">
        <v>126</v>
      </c>
      <c r="B43613" s="86">
        <v>44003.375</v>
      </c>
      <c r="C43613" s="87">
        <v>44003</v>
      </c>
      <c r="D43613" s="85">
        <v>4</v>
      </c>
      <c r="E43613" s="86">
        <v>44003.166666666664</v>
      </c>
      <c r="F43613" s="88" t="s">
        <v>441</v>
      </c>
      <c r="G43613" s="89" t="s">
        <v>442</v>
      </c>
      <c r="H43613" s="94">
        <v>61826</v>
      </c>
      <c r="I43613" s="94">
        <v>61468</v>
      </c>
      <c r="J43613" s="94">
        <v>53855</v>
      </c>
      <c r="K43613" s="94">
        <v>-8196</v>
      </c>
      <c r="O43613" s="94">
        <v>61468</v>
      </c>
      <c r="P43613" s="94">
        <v>53855</v>
      </c>
      <c r="Q43613" s="94">
        <v>-8196</v>
      </c>
      <c r="R43613" s="94">
        <v>15961</v>
      </c>
      <c r="S43613" s="94">
        <v>17689</v>
      </c>
      <c r="T43613" s="94">
        <v>11252</v>
      </c>
      <c r="U43613" s="94">
        <v>1617</v>
      </c>
      <c r="V43613" s="94">
        <v>931</v>
      </c>
      <c r="W43613" s="94">
        <v>0</v>
      </c>
      <c r="X43613" s="94">
        <v>5525</v>
      </c>
      <c r="Y43613" s="94">
        <v>881</v>
      </c>
      <c r="AJ43613" s="94">
        <v>15961</v>
      </c>
      <c r="AK43613" s="94">
        <v>17689</v>
      </c>
      <c r="AL43613" s="94">
        <v>11252</v>
      </c>
      <c r="AM43613" s="94">
        <v>1617</v>
      </c>
      <c r="AN43613" s="94">
        <v>931</v>
      </c>
      <c r="AO43613" s="94">
        <v>0</v>
      </c>
      <c r="AP43613" s="94">
        <v>5525</v>
      </c>
      <c r="AQ43613" s="94">
        <v>881</v>
      </c>
      <c r="AS43613" s="94">
        <v>-102</v>
      </c>
      <c r="AT43613" s="94">
        <v>-203</v>
      </c>
      <c r="AW43613" s="94">
        <v>-1202</v>
      </c>
      <c r="AX43613" s="94">
        <v>-172</v>
      </c>
      <c r="AY43613" s="94">
        <v>-1829</v>
      </c>
      <c r="AZ43613" s="94">
        <v>-5093</v>
      </c>
      <c r="BA43613" s="94">
        <v>-697</v>
      </c>
      <c r="BB43613" s="94">
        <v>-260</v>
      </c>
      <c r="BC43613" s="94">
        <v>-635</v>
      </c>
      <c r="BD43613" s="94">
        <v>1997</v>
      </c>
      <c r="BF43613" s="94">
        <v>7414</v>
      </c>
      <c r="BG43613" s="94">
        <v>4158</v>
      </c>
      <c r="BH43613" s="94">
        <v>8103</v>
      </c>
      <c r="BI43613" s="94">
        <v>16757</v>
      </c>
      <c r="BJ43613" s="94">
        <v>8240</v>
      </c>
      <c r="BK43613" s="94">
        <v>16741</v>
      </c>
    </row>
    <row r="43614" spans="1:63">
      <c r="A43614" s="85" t="s">
        <v>126</v>
      </c>
      <c r="B43614" s="86">
        <v>44003.416666666664</v>
      </c>
      <c r="C43614" s="87">
        <v>44003</v>
      </c>
      <c r="D43614" s="85">
        <v>5</v>
      </c>
      <c r="E43614" s="86">
        <v>44003.208333333336</v>
      </c>
      <c r="F43614" s="88" t="s">
        <v>441</v>
      </c>
      <c r="G43614" s="89" t="s">
        <v>442</v>
      </c>
      <c r="H43614" s="94">
        <v>61144</v>
      </c>
      <c r="I43614" s="94">
        <v>60202</v>
      </c>
      <c r="J43614" s="94">
        <v>51997</v>
      </c>
      <c r="K43614" s="94">
        <v>-8822</v>
      </c>
      <c r="O43614" s="94">
        <v>60202</v>
      </c>
      <c r="P43614" s="94">
        <v>51997</v>
      </c>
      <c r="Q43614" s="94">
        <v>-8822</v>
      </c>
      <c r="R43614" s="94">
        <v>15614</v>
      </c>
      <c r="S43614" s="94">
        <v>16079</v>
      </c>
      <c r="T43614" s="94">
        <v>11259</v>
      </c>
      <c r="U43614" s="94">
        <v>1348</v>
      </c>
      <c r="V43614" s="94">
        <v>933</v>
      </c>
      <c r="W43614" s="94">
        <v>0</v>
      </c>
      <c r="X43614" s="94">
        <v>5895</v>
      </c>
      <c r="Y43614" s="94">
        <v>869</v>
      </c>
      <c r="AJ43614" s="94">
        <v>15614</v>
      </c>
      <c r="AK43614" s="94">
        <v>16079</v>
      </c>
      <c r="AL43614" s="94">
        <v>11259</v>
      </c>
      <c r="AM43614" s="94">
        <v>1348</v>
      </c>
      <c r="AN43614" s="94">
        <v>933</v>
      </c>
      <c r="AO43614" s="94">
        <v>0</v>
      </c>
      <c r="AP43614" s="94">
        <v>5895</v>
      </c>
      <c r="AQ43614" s="94">
        <v>869</v>
      </c>
      <c r="AS43614" s="94">
        <v>-112</v>
      </c>
      <c r="AT43614" s="94">
        <v>-213</v>
      </c>
      <c r="AW43614" s="94">
        <v>-1260</v>
      </c>
      <c r="AX43614" s="94">
        <v>-185</v>
      </c>
      <c r="AY43614" s="94">
        <v>-1806</v>
      </c>
      <c r="AZ43614" s="94">
        <v>-5029</v>
      </c>
      <c r="BA43614" s="94">
        <v>-786</v>
      </c>
      <c r="BB43614" s="94">
        <v>-292</v>
      </c>
      <c r="BC43614" s="94">
        <v>-844</v>
      </c>
      <c r="BD43614" s="94">
        <v>1705</v>
      </c>
      <c r="BF43614" s="94">
        <v>7356</v>
      </c>
      <c r="BG43614" s="94">
        <v>4114</v>
      </c>
      <c r="BH43614" s="94">
        <v>8079</v>
      </c>
      <c r="BI43614" s="94">
        <v>16000</v>
      </c>
      <c r="BJ43614" s="94">
        <v>8157</v>
      </c>
      <c r="BK43614" s="94">
        <v>16443</v>
      </c>
    </row>
    <row r="43615" spans="1:63">
      <c r="A43615" s="85" t="s">
        <v>126</v>
      </c>
      <c r="B43615" s="86">
        <v>44003.458333333336</v>
      </c>
      <c r="C43615" s="87">
        <v>44003</v>
      </c>
      <c r="D43615" s="85">
        <v>6</v>
      </c>
      <c r="E43615" s="86">
        <v>44003.25</v>
      </c>
      <c r="F43615" s="88" t="s">
        <v>441</v>
      </c>
      <c r="G43615" s="89" t="s">
        <v>442</v>
      </c>
      <c r="H43615" s="94">
        <v>60958</v>
      </c>
      <c r="I43615" s="94">
        <v>58895</v>
      </c>
      <c r="J43615" s="94">
        <v>50373</v>
      </c>
      <c r="K43615" s="94">
        <v>-9059</v>
      </c>
      <c r="O43615" s="94">
        <v>58895</v>
      </c>
      <c r="P43615" s="94">
        <v>50373</v>
      </c>
      <c r="Q43615" s="94">
        <v>-9059</v>
      </c>
      <c r="R43615" s="94">
        <v>15509</v>
      </c>
      <c r="S43615" s="94">
        <v>14886</v>
      </c>
      <c r="T43615" s="94">
        <v>11263</v>
      </c>
      <c r="U43615" s="94">
        <v>1278</v>
      </c>
      <c r="V43615" s="94">
        <v>933</v>
      </c>
      <c r="W43615" s="94">
        <v>1</v>
      </c>
      <c r="X43615" s="94">
        <v>5641</v>
      </c>
      <c r="Y43615" s="94">
        <v>862</v>
      </c>
      <c r="AJ43615" s="94">
        <v>15509</v>
      </c>
      <c r="AK43615" s="94">
        <v>14886</v>
      </c>
      <c r="AL43615" s="94">
        <v>11263</v>
      </c>
      <c r="AM43615" s="94">
        <v>1278</v>
      </c>
      <c r="AN43615" s="94">
        <v>933</v>
      </c>
      <c r="AO43615" s="94">
        <v>1</v>
      </c>
      <c r="AP43615" s="94">
        <v>5641</v>
      </c>
      <c r="AQ43615" s="94">
        <v>862</v>
      </c>
      <c r="AS43615" s="94">
        <v>-119</v>
      </c>
      <c r="AT43615" s="94">
        <v>-149</v>
      </c>
      <c r="AW43615" s="94">
        <v>-1421</v>
      </c>
      <c r="AX43615" s="94">
        <v>-203</v>
      </c>
      <c r="AY43615" s="94">
        <v>-1822</v>
      </c>
      <c r="AZ43615" s="94">
        <v>-4668</v>
      </c>
      <c r="BA43615" s="94">
        <v>-877</v>
      </c>
      <c r="BB43615" s="94">
        <v>-293</v>
      </c>
      <c r="BC43615" s="94">
        <v>-972</v>
      </c>
      <c r="BD43615" s="94">
        <v>1465</v>
      </c>
      <c r="BF43615" s="94">
        <v>7341</v>
      </c>
      <c r="BG43615" s="94">
        <v>4088</v>
      </c>
      <c r="BH43615" s="94">
        <v>7969</v>
      </c>
      <c r="BI43615" s="94">
        <v>15162</v>
      </c>
      <c r="BJ43615" s="94">
        <v>7964</v>
      </c>
      <c r="BK43615" s="94">
        <v>16318</v>
      </c>
    </row>
    <row r="43616" spans="1:63">
      <c r="A43616" s="85" t="s">
        <v>126</v>
      </c>
      <c r="B43616" s="86">
        <v>44003.5</v>
      </c>
      <c r="C43616" s="87">
        <v>44003</v>
      </c>
      <c r="D43616" s="85">
        <v>7</v>
      </c>
      <c r="E43616" s="86">
        <v>44003.291666666664</v>
      </c>
      <c r="F43616" s="88" t="s">
        <v>441</v>
      </c>
      <c r="G43616" s="89" t="s">
        <v>442</v>
      </c>
      <c r="H43616" s="94">
        <v>61337</v>
      </c>
      <c r="I43616" s="94">
        <v>58947</v>
      </c>
      <c r="J43616" s="94">
        <v>50954</v>
      </c>
      <c r="K43616" s="94">
        <v>-8446</v>
      </c>
      <c r="O43616" s="94">
        <v>58947</v>
      </c>
      <c r="P43616" s="94">
        <v>50954</v>
      </c>
      <c r="Q43616" s="94">
        <v>-8446</v>
      </c>
      <c r="R43616" s="94">
        <v>15497</v>
      </c>
      <c r="S43616" s="94">
        <v>15632</v>
      </c>
      <c r="T43616" s="94">
        <v>11263</v>
      </c>
      <c r="U43616" s="94">
        <v>1311</v>
      </c>
      <c r="V43616" s="94">
        <v>965</v>
      </c>
      <c r="W43616" s="94">
        <v>21</v>
      </c>
      <c r="X43616" s="94">
        <v>5396</v>
      </c>
      <c r="Y43616" s="94">
        <v>870</v>
      </c>
      <c r="AJ43616" s="94">
        <v>15497</v>
      </c>
      <c r="AK43616" s="94">
        <v>15632</v>
      </c>
      <c r="AL43616" s="94">
        <v>11263</v>
      </c>
      <c r="AM43616" s="94">
        <v>1311</v>
      </c>
      <c r="AN43616" s="94">
        <v>965</v>
      </c>
      <c r="AO43616" s="94">
        <v>21</v>
      </c>
      <c r="AP43616" s="94">
        <v>5396</v>
      </c>
      <c r="AQ43616" s="94">
        <v>870</v>
      </c>
      <c r="AS43616" s="94">
        <v>-102</v>
      </c>
      <c r="AT43616" s="94">
        <v>-115</v>
      </c>
      <c r="AW43616" s="94">
        <v>-1429</v>
      </c>
      <c r="AX43616" s="94">
        <v>-136</v>
      </c>
      <c r="AY43616" s="94">
        <v>-1828</v>
      </c>
      <c r="AZ43616" s="94">
        <v>-4511</v>
      </c>
      <c r="BA43616" s="94">
        <v>-700</v>
      </c>
      <c r="BB43616" s="94">
        <v>-277</v>
      </c>
      <c r="BC43616" s="94">
        <v>-993</v>
      </c>
      <c r="BD43616" s="94">
        <v>1645</v>
      </c>
      <c r="BF43616" s="94">
        <v>7384</v>
      </c>
      <c r="BG43616" s="94">
        <v>4066</v>
      </c>
      <c r="BH43616" s="94">
        <v>8086</v>
      </c>
      <c r="BI43616" s="94">
        <v>15547</v>
      </c>
      <c r="BJ43616" s="94">
        <v>7761</v>
      </c>
      <c r="BK43616" s="94">
        <v>16052</v>
      </c>
    </row>
    <row r="43617" spans="1:63">
      <c r="A43617" s="85" t="s">
        <v>126</v>
      </c>
      <c r="B43617" s="86">
        <v>44003.541666666664</v>
      </c>
      <c r="C43617" s="87">
        <v>44003</v>
      </c>
      <c r="D43617" s="85">
        <v>8</v>
      </c>
      <c r="E43617" s="86">
        <v>44003.333333333336</v>
      </c>
      <c r="F43617" s="88" t="s">
        <v>441</v>
      </c>
      <c r="G43617" s="89" t="s">
        <v>442</v>
      </c>
      <c r="H43617" s="94">
        <v>64525</v>
      </c>
      <c r="I43617" s="94">
        <v>61948</v>
      </c>
      <c r="J43617" s="94">
        <v>54700</v>
      </c>
      <c r="K43617" s="94">
        <v>-7824</v>
      </c>
      <c r="O43617" s="94">
        <v>61948</v>
      </c>
      <c r="P43617" s="94">
        <v>54700</v>
      </c>
      <c r="Q43617" s="94">
        <v>-7824</v>
      </c>
      <c r="R43617" s="94">
        <v>16096</v>
      </c>
      <c r="S43617" s="94">
        <v>18854</v>
      </c>
      <c r="T43617" s="94">
        <v>11262</v>
      </c>
      <c r="U43617" s="94">
        <v>1734</v>
      </c>
      <c r="V43617" s="94">
        <v>970</v>
      </c>
      <c r="W43617" s="94">
        <v>61</v>
      </c>
      <c r="X43617" s="94">
        <v>4859</v>
      </c>
      <c r="Y43617" s="94">
        <v>864</v>
      </c>
      <c r="AJ43617" s="94">
        <v>16096</v>
      </c>
      <c r="AK43617" s="94">
        <v>18854</v>
      </c>
      <c r="AL43617" s="94">
        <v>11262</v>
      </c>
      <c r="AM43617" s="94">
        <v>1734</v>
      </c>
      <c r="AN43617" s="94">
        <v>970</v>
      </c>
      <c r="AO43617" s="94">
        <v>61</v>
      </c>
      <c r="AP43617" s="94">
        <v>4859</v>
      </c>
      <c r="AQ43617" s="94">
        <v>864</v>
      </c>
      <c r="AS43617" s="94">
        <v>-88</v>
      </c>
      <c r="AT43617" s="94">
        <v>-67</v>
      </c>
      <c r="AW43617" s="94">
        <v>-1537</v>
      </c>
      <c r="AX43617" s="94">
        <v>-157</v>
      </c>
      <c r="AY43617" s="94">
        <v>-1885</v>
      </c>
      <c r="AZ43617" s="94">
        <v>-4615</v>
      </c>
      <c r="BA43617" s="94">
        <v>-547</v>
      </c>
      <c r="BB43617" s="94">
        <v>-220</v>
      </c>
      <c r="BC43617" s="94">
        <v>-330</v>
      </c>
      <c r="BD43617" s="94">
        <v>1622</v>
      </c>
      <c r="BF43617" s="94">
        <v>7683</v>
      </c>
      <c r="BG43617" s="94">
        <v>4205</v>
      </c>
      <c r="BH43617" s="94">
        <v>8496</v>
      </c>
      <c r="BI43617" s="94">
        <v>16763</v>
      </c>
      <c r="BJ43617" s="94">
        <v>8074</v>
      </c>
      <c r="BK43617" s="94">
        <v>16674</v>
      </c>
    </row>
    <row r="43618" spans="1:63">
      <c r="A43618" s="85" t="s">
        <v>126</v>
      </c>
      <c r="B43618" s="86">
        <v>44003.583333333336</v>
      </c>
      <c r="C43618" s="87">
        <v>44003</v>
      </c>
      <c r="D43618" s="85">
        <v>9</v>
      </c>
      <c r="E43618" s="86">
        <v>44003.375</v>
      </c>
      <c r="F43618" s="88" t="s">
        <v>441</v>
      </c>
      <c r="G43618" s="89" t="s">
        <v>442</v>
      </c>
      <c r="H43618" s="94">
        <v>69743</v>
      </c>
      <c r="I43618" s="94">
        <v>66264</v>
      </c>
      <c r="J43618" s="94">
        <v>59242</v>
      </c>
      <c r="K43618" s="94">
        <v>-7764</v>
      </c>
      <c r="O43618" s="94">
        <v>66264</v>
      </c>
      <c r="P43618" s="94">
        <v>59242</v>
      </c>
      <c r="Q43618" s="94">
        <v>-7764</v>
      </c>
      <c r="R43618" s="94">
        <v>18306</v>
      </c>
      <c r="S43618" s="94">
        <v>21901</v>
      </c>
      <c r="T43618" s="94">
        <v>11248</v>
      </c>
      <c r="U43618" s="94">
        <v>2307</v>
      </c>
      <c r="V43618" s="94">
        <v>1024</v>
      </c>
      <c r="W43618" s="94">
        <v>155</v>
      </c>
      <c r="X43618" s="94">
        <v>3430</v>
      </c>
      <c r="Y43618" s="94">
        <v>871</v>
      </c>
      <c r="AJ43618" s="94">
        <v>18306</v>
      </c>
      <c r="AK43618" s="94">
        <v>21901</v>
      </c>
      <c r="AL43618" s="94">
        <v>11248</v>
      </c>
      <c r="AM43618" s="94">
        <v>2307</v>
      </c>
      <c r="AN43618" s="94">
        <v>1024</v>
      </c>
      <c r="AO43618" s="94">
        <v>155</v>
      </c>
      <c r="AP43618" s="94">
        <v>3430</v>
      </c>
      <c r="AQ43618" s="94">
        <v>871</v>
      </c>
      <c r="AS43618" s="94">
        <v>-65</v>
      </c>
      <c r="AT43618" s="94">
        <v>41</v>
      </c>
      <c r="AW43618" s="94">
        <v>-1383</v>
      </c>
      <c r="AX43618" s="94">
        <v>-167</v>
      </c>
      <c r="AY43618" s="94">
        <v>-1840</v>
      </c>
      <c r="AZ43618" s="94">
        <v>-4394</v>
      </c>
      <c r="BA43618" s="94">
        <v>-559</v>
      </c>
      <c r="BB43618" s="94">
        <v>-223</v>
      </c>
      <c r="BC43618" s="94">
        <v>-520</v>
      </c>
      <c r="BD43618" s="94">
        <v>1346</v>
      </c>
      <c r="BF43618" s="94">
        <v>8150</v>
      </c>
      <c r="BG43618" s="94">
        <v>4452</v>
      </c>
      <c r="BH43618" s="94">
        <v>8966</v>
      </c>
      <c r="BI43618" s="94">
        <v>17771</v>
      </c>
      <c r="BJ43618" s="94">
        <v>8763</v>
      </c>
      <c r="BK43618" s="94">
        <v>18108</v>
      </c>
    </row>
    <row r="43619" spans="1:63">
      <c r="A43619" s="85" t="s">
        <v>126</v>
      </c>
      <c r="B43619" s="86">
        <v>44003.625</v>
      </c>
      <c r="C43619" s="87">
        <v>44003</v>
      </c>
      <c r="D43619" s="85">
        <v>10</v>
      </c>
      <c r="E43619" s="86">
        <v>44003.416666666664</v>
      </c>
      <c r="F43619" s="88" t="s">
        <v>441</v>
      </c>
      <c r="G43619" s="89" t="s">
        <v>442</v>
      </c>
      <c r="H43619" s="94">
        <v>75031</v>
      </c>
      <c r="I43619" s="94">
        <v>71142</v>
      </c>
      <c r="J43619" s="94">
        <v>64611</v>
      </c>
      <c r="K43619" s="94">
        <v>-7204</v>
      </c>
      <c r="O43619" s="94">
        <v>71142</v>
      </c>
      <c r="P43619" s="94">
        <v>64611</v>
      </c>
      <c r="Q43619" s="94">
        <v>-7204</v>
      </c>
      <c r="R43619" s="94">
        <v>21755</v>
      </c>
      <c r="S43619" s="94">
        <v>24370</v>
      </c>
      <c r="T43619" s="94">
        <v>11239</v>
      </c>
      <c r="U43619" s="94">
        <v>2847</v>
      </c>
      <c r="V43619" s="94">
        <v>1050</v>
      </c>
      <c r="W43619" s="94">
        <v>224</v>
      </c>
      <c r="X43619" s="94">
        <v>2256</v>
      </c>
      <c r="Y43619" s="94">
        <v>871</v>
      </c>
      <c r="AJ43619" s="94">
        <v>21755</v>
      </c>
      <c r="AK43619" s="94">
        <v>24370</v>
      </c>
      <c r="AL43619" s="94">
        <v>11239</v>
      </c>
      <c r="AM43619" s="94">
        <v>2847</v>
      </c>
      <c r="AN43619" s="94">
        <v>1050</v>
      </c>
      <c r="AO43619" s="94">
        <v>224</v>
      </c>
      <c r="AP43619" s="94">
        <v>2256</v>
      </c>
      <c r="AQ43619" s="94">
        <v>871</v>
      </c>
      <c r="AS43619" s="94">
        <v>-61</v>
      </c>
      <c r="AT43619" s="94">
        <v>200</v>
      </c>
      <c r="AW43619" s="94">
        <v>-1112</v>
      </c>
      <c r="AX43619" s="94">
        <v>-100</v>
      </c>
      <c r="AY43619" s="94">
        <v>-1810</v>
      </c>
      <c r="AZ43619" s="94">
        <v>-4037</v>
      </c>
      <c r="BA43619" s="94">
        <v>-551</v>
      </c>
      <c r="BB43619" s="94">
        <v>-204</v>
      </c>
      <c r="BC43619" s="94">
        <v>-565</v>
      </c>
      <c r="BD43619" s="94">
        <v>1036</v>
      </c>
      <c r="BF43619" s="94">
        <v>8688</v>
      </c>
      <c r="BG43619" s="94">
        <v>4780</v>
      </c>
      <c r="BH43619" s="94">
        <v>9466</v>
      </c>
      <c r="BI43619" s="94">
        <v>18586</v>
      </c>
      <c r="BJ43619" s="94">
        <v>9591</v>
      </c>
      <c r="BK43619" s="94">
        <v>19976</v>
      </c>
    </row>
    <row r="43620" spans="1:63">
      <c r="A43620" s="85" t="s">
        <v>126</v>
      </c>
      <c r="B43620" s="86">
        <v>44003.666666666664</v>
      </c>
      <c r="C43620" s="87">
        <v>44003</v>
      </c>
      <c r="D43620" s="85">
        <v>11</v>
      </c>
      <c r="E43620" s="86">
        <v>44003.458333333336</v>
      </c>
      <c r="F43620" s="88" t="s">
        <v>441</v>
      </c>
      <c r="G43620" s="89" t="s">
        <v>442</v>
      </c>
      <c r="H43620" s="94">
        <v>79615</v>
      </c>
      <c r="I43620" s="94">
        <v>75795</v>
      </c>
      <c r="J43620" s="94">
        <v>69734</v>
      </c>
      <c r="K43620" s="94">
        <v>-6994</v>
      </c>
      <c r="O43620" s="94">
        <v>75795</v>
      </c>
      <c r="P43620" s="94">
        <v>69734</v>
      </c>
      <c r="Q43620" s="94">
        <v>-6994</v>
      </c>
      <c r="R43620" s="94">
        <v>24523</v>
      </c>
      <c r="S43620" s="94">
        <v>26882</v>
      </c>
      <c r="T43620" s="94">
        <v>11234</v>
      </c>
      <c r="U43620" s="94">
        <v>3132</v>
      </c>
      <c r="V43620" s="94">
        <v>1074</v>
      </c>
      <c r="W43620" s="94">
        <v>238</v>
      </c>
      <c r="X43620" s="94">
        <v>1780</v>
      </c>
      <c r="Y43620" s="94">
        <v>871</v>
      </c>
      <c r="AJ43620" s="94">
        <v>24523</v>
      </c>
      <c r="AK43620" s="94">
        <v>26882</v>
      </c>
      <c r="AL43620" s="94">
        <v>11234</v>
      </c>
      <c r="AM43620" s="94">
        <v>3132</v>
      </c>
      <c r="AN43620" s="94">
        <v>1074</v>
      </c>
      <c r="AO43620" s="94">
        <v>238</v>
      </c>
      <c r="AP43620" s="94">
        <v>1780</v>
      </c>
      <c r="AQ43620" s="94">
        <v>871</v>
      </c>
      <c r="AS43620" s="94">
        <v>-72</v>
      </c>
      <c r="AT43620" s="94">
        <v>131</v>
      </c>
      <c r="AW43620" s="94">
        <v>-1110</v>
      </c>
      <c r="AX43620" s="94">
        <v>-80</v>
      </c>
      <c r="AY43620" s="94">
        <v>-1827</v>
      </c>
      <c r="AZ43620" s="94">
        <v>-4036</v>
      </c>
      <c r="BA43620" s="94">
        <v>-530</v>
      </c>
      <c r="BB43620" s="94">
        <v>-188</v>
      </c>
      <c r="BC43620" s="94">
        <v>-419</v>
      </c>
      <c r="BD43620" s="94">
        <v>1137</v>
      </c>
      <c r="BF43620" s="94">
        <v>9146</v>
      </c>
      <c r="BG43620" s="94">
        <v>5119</v>
      </c>
      <c r="BH43620" s="94">
        <v>9896</v>
      </c>
      <c r="BI43620" s="94">
        <v>19669</v>
      </c>
      <c r="BJ43620" s="94">
        <v>10289</v>
      </c>
      <c r="BK43620" s="94">
        <v>21620</v>
      </c>
    </row>
    <row r="43621" spans="1:63">
      <c r="A43621" s="85" t="s">
        <v>126</v>
      </c>
      <c r="B43621" s="86">
        <v>44003.708333333336</v>
      </c>
      <c r="C43621" s="87">
        <v>44003</v>
      </c>
      <c r="D43621" s="85">
        <v>12</v>
      </c>
      <c r="E43621" s="86">
        <v>44003.5</v>
      </c>
      <c r="F43621" s="88" t="s">
        <v>441</v>
      </c>
      <c r="G43621" s="89" t="s">
        <v>442</v>
      </c>
      <c r="H43621" s="94">
        <v>83434</v>
      </c>
      <c r="I43621" s="94">
        <v>79878</v>
      </c>
      <c r="J43621" s="94">
        <v>73697</v>
      </c>
      <c r="K43621" s="94">
        <v>-7152</v>
      </c>
      <c r="O43621" s="94">
        <v>79878</v>
      </c>
      <c r="P43621" s="94">
        <v>73697</v>
      </c>
      <c r="Q43621" s="94">
        <v>-7152</v>
      </c>
      <c r="R43621" s="94">
        <v>26339</v>
      </c>
      <c r="S43621" s="94">
        <v>28623</v>
      </c>
      <c r="T43621" s="94">
        <v>11226</v>
      </c>
      <c r="U43621" s="94">
        <v>3322</v>
      </c>
      <c r="V43621" s="94">
        <v>1109</v>
      </c>
      <c r="W43621" s="94">
        <v>229</v>
      </c>
      <c r="X43621" s="94">
        <v>1969</v>
      </c>
      <c r="Y43621" s="94">
        <v>880</v>
      </c>
      <c r="AJ43621" s="94">
        <v>26339</v>
      </c>
      <c r="AK43621" s="94">
        <v>28623</v>
      </c>
      <c r="AL43621" s="94">
        <v>11226</v>
      </c>
      <c r="AM43621" s="94">
        <v>3322</v>
      </c>
      <c r="AN43621" s="94">
        <v>1109</v>
      </c>
      <c r="AO43621" s="94">
        <v>229</v>
      </c>
      <c r="AP43621" s="94">
        <v>1969</v>
      </c>
      <c r="AQ43621" s="94">
        <v>880</v>
      </c>
      <c r="AS43621" s="94">
        <v>-90</v>
      </c>
      <c r="AT43621" s="94">
        <v>121</v>
      </c>
      <c r="AW43621" s="94">
        <v>-1200</v>
      </c>
      <c r="AX43621" s="94">
        <v>-176</v>
      </c>
      <c r="AY43621" s="94">
        <v>-1839</v>
      </c>
      <c r="AZ43621" s="94">
        <v>-4087</v>
      </c>
      <c r="BA43621" s="94">
        <v>-626</v>
      </c>
      <c r="BB43621" s="94">
        <v>-189</v>
      </c>
      <c r="BC43621" s="94">
        <v>-503</v>
      </c>
      <c r="BD43621" s="94">
        <v>1437</v>
      </c>
      <c r="BF43621" s="94">
        <v>9537</v>
      </c>
      <c r="BG43621" s="94">
        <v>5429</v>
      </c>
      <c r="BH43621" s="94">
        <v>10229</v>
      </c>
      <c r="BI43621" s="94">
        <v>20553</v>
      </c>
      <c r="BJ43621" s="94">
        <v>10963</v>
      </c>
      <c r="BK43621" s="94">
        <v>23109</v>
      </c>
    </row>
    <row r="43622" spans="1:63">
      <c r="A43622" s="85" t="s">
        <v>126</v>
      </c>
      <c r="B43622" s="86">
        <v>44003.75</v>
      </c>
      <c r="C43622" s="87">
        <v>44003</v>
      </c>
      <c r="D43622" s="85">
        <v>13</v>
      </c>
      <c r="E43622" s="86">
        <v>44003.541666666664</v>
      </c>
      <c r="F43622" s="88" t="s">
        <v>441</v>
      </c>
      <c r="G43622" s="89" t="s">
        <v>442</v>
      </c>
      <c r="H43622" s="94">
        <v>86523</v>
      </c>
      <c r="I43622" s="94">
        <v>82696</v>
      </c>
      <c r="J43622" s="94">
        <v>76583</v>
      </c>
      <c r="K43622" s="94">
        <v>-7075</v>
      </c>
      <c r="O43622" s="94">
        <v>82696</v>
      </c>
      <c r="P43622" s="94">
        <v>76583</v>
      </c>
      <c r="Q43622" s="94">
        <v>-7075</v>
      </c>
      <c r="R43622" s="94">
        <v>27038</v>
      </c>
      <c r="S43622" s="94">
        <v>29447</v>
      </c>
      <c r="T43622" s="94">
        <v>11212</v>
      </c>
      <c r="U43622" s="94">
        <v>3513</v>
      </c>
      <c r="V43622" s="94">
        <v>1579</v>
      </c>
      <c r="W43622" s="94">
        <v>268</v>
      </c>
      <c r="X43622" s="94">
        <v>2597</v>
      </c>
      <c r="Y43622" s="94">
        <v>929</v>
      </c>
      <c r="AJ43622" s="94">
        <v>27038</v>
      </c>
      <c r="AK43622" s="94">
        <v>29447</v>
      </c>
      <c r="AL43622" s="94">
        <v>11212</v>
      </c>
      <c r="AM43622" s="94">
        <v>3513</v>
      </c>
      <c r="AN43622" s="94">
        <v>1579</v>
      </c>
      <c r="AO43622" s="94">
        <v>268</v>
      </c>
      <c r="AP43622" s="94">
        <v>2597</v>
      </c>
      <c r="AQ43622" s="94">
        <v>929</v>
      </c>
      <c r="AS43622" s="94">
        <v>-77</v>
      </c>
      <c r="AT43622" s="94">
        <v>123</v>
      </c>
      <c r="AW43622" s="94">
        <v>-1173</v>
      </c>
      <c r="AX43622" s="94">
        <v>-264</v>
      </c>
      <c r="AY43622" s="94">
        <v>-1806</v>
      </c>
      <c r="AZ43622" s="94">
        <v>-4016</v>
      </c>
      <c r="BA43622" s="94">
        <v>-605</v>
      </c>
      <c r="BB43622" s="94">
        <v>-219</v>
      </c>
      <c r="BC43622" s="94">
        <v>-654</v>
      </c>
      <c r="BD43622" s="94">
        <v>1616</v>
      </c>
      <c r="BF43622" s="94">
        <v>9886</v>
      </c>
      <c r="BG43622" s="94">
        <v>5703</v>
      </c>
      <c r="BH43622" s="94">
        <v>10339</v>
      </c>
      <c r="BI43622" s="94">
        <v>21043</v>
      </c>
      <c r="BJ43622" s="94">
        <v>11493</v>
      </c>
      <c r="BK43622" s="94">
        <v>24173</v>
      </c>
    </row>
    <row r="43623" spans="1:63">
      <c r="A43623" s="85" t="s">
        <v>126</v>
      </c>
      <c r="B43623" s="86">
        <v>44003.791666666664</v>
      </c>
      <c r="C43623" s="87">
        <v>44003</v>
      </c>
      <c r="D43623" s="85">
        <v>14</v>
      </c>
      <c r="E43623" s="86">
        <v>44003.583333333336</v>
      </c>
      <c r="F43623" s="88" t="s">
        <v>441</v>
      </c>
      <c r="G43623" s="89" t="s">
        <v>442</v>
      </c>
      <c r="H43623" s="94">
        <v>88858</v>
      </c>
      <c r="I43623" s="94">
        <v>84345</v>
      </c>
      <c r="J43623" s="94">
        <v>78425</v>
      </c>
      <c r="K43623" s="94">
        <v>-6895</v>
      </c>
      <c r="O43623" s="94">
        <v>84345</v>
      </c>
      <c r="P43623" s="94">
        <v>78425</v>
      </c>
      <c r="Q43623" s="94">
        <v>-6895</v>
      </c>
      <c r="R43623" s="94">
        <v>26691</v>
      </c>
      <c r="S43623" s="94">
        <v>30041</v>
      </c>
      <c r="T43623" s="94">
        <v>11210</v>
      </c>
      <c r="U43623" s="94">
        <v>3675</v>
      </c>
      <c r="V43623" s="94">
        <v>1767</v>
      </c>
      <c r="W43623" s="94">
        <v>243</v>
      </c>
      <c r="X43623" s="94">
        <v>3881</v>
      </c>
      <c r="Y43623" s="94">
        <v>918</v>
      </c>
      <c r="AJ43623" s="94">
        <v>26691</v>
      </c>
      <c r="AK43623" s="94">
        <v>30041</v>
      </c>
      <c r="AL43623" s="94">
        <v>11210</v>
      </c>
      <c r="AM43623" s="94">
        <v>3675</v>
      </c>
      <c r="AN43623" s="94">
        <v>1767</v>
      </c>
      <c r="AO43623" s="94">
        <v>243</v>
      </c>
      <c r="AP43623" s="94">
        <v>3881</v>
      </c>
      <c r="AQ43623" s="94">
        <v>918</v>
      </c>
      <c r="AS43623" s="94">
        <v>-46</v>
      </c>
      <c r="AT43623" s="94">
        <v>45</v>
      </c>
      <c r="AW43623" s="94">
        <v>-884</v>
      </c>
      <c r="AX43623" s="94">
        <v>-248</v>
      </c>
      <c r="AY43623" s="94">
        <v>-1814</v>
      </c>
      <c r="AZ43623" s="94">
        <v>-4029</v>
      </c>
      <c r="BA43623" s="94">
        <v>-561</v>
      </c>
      <c r="BB43623" s="94">
        <v>-262</v>
      </c>
      <c r="BC43623" s="94">
        <v>-612</v>
      </c>
      <c r="BD43623" s="94">
        <v>1516</v>
      </c>
      <c r="BF43623" s="94">
        <v>10228</v>
      </c>
      <c r="BG43623" s="94">
        <v>5928</v>
      </c>
      <c r="BH43623" s="94">
        <v>10353</v>
      </c>
      <c r="BI43623" s="94">
        <v>21307</v>
      </c>
      <c r="BJ43623" s="94">
        <v>11797</v>
      </c>
      <c r="BK43623" s="94">
        <v>24672</v>
      </c>
    </row>
    <row r="43624" spans="1:63">
      <c r="A43624" s="85" t="s">
        <v>126</v>
      </c>
      <c r="B43624" s="86">
        <v>44003.833333333336</v>
      </c>
      <c r="C43624" s="87">
        <v>44003</v>
      </c>
      <c r="D43624" s="85">
        <v>15</v>
      </c>
      <c r="E43624" s="86">
        <v>44003.625</v>
      </c>
      <c r="F43624" s="88" t="s">
        <v>441</v>
      </c>
      <c r="G43624" s="89" t="s">
        <v>442</v>
      </c>
      <c r="H43624" s="94">
        <v>90695</v>
      </c>
      <c r="I43624" s="94">
        <v>85490</v>
      </c>
      <c r="J43624" s="94">
        <v>79659</v>
      </c>
      <c r="K43624" s="94">
        <v>-6911</v>
      </c>
      <c r="O43624" s="94">
        <v>85490</v>
      </c>
      <c r="P43624" s="94">
        <v>79659</v>
      </c>
      <c r="Q43624" s="94">
        <v>-6911</v>
      </c>
      <c r="R43624" s="94">
        <v>26676</v>
      </c>
      <c r="S43624" s="94">
        <v>30166</v>
      </c>
      <c r="T43624" s="94">
        <v>11207</v>
      </c>
      <c r="U43624" s="94">
        <v>3731</v>
      </c>
      <c r="V43624" s="94">
        <v>1772</v>
      </c>
      <c r="W43624" s="94">
        <v>231</v>
      </c>
      <c r="X43624" s="94">
        <v>4962</v>
      </c>
      <c r="Y43624" s="94">
        <v>914</v>
      </c>
      <c r="AJ43624" s="94">
        <v>26676</v>
      </c>
      <c r="AK43624" s="94">
        <v>30166</v>
      </c>
      <c r="AL43624" s="94">
        <v>11207</v>
      </c>
      <c r="AM43624" s="94">
        <v>3731</v>
      </c>
      <c r="AN43624" s="94">
        <v>1772</v>
      </c>
      <c r="AO43624" s="94">
        <v>231</v>
      </c>
      <c r="AP43624" s="94">
        <v>4962</v>
      </c>
      <c r="AQ43624" s="94">
        <v>914</v>
      </c>
      <c r="AS43624" s="94">
        <v>-54</v>
      </c>
      <c r="AT43624" s="94">
        <v>37</v>
      </c>
      <c r="AW43624" s="94">
        <v>-942</v>
      </c>
      <c r="AX43624" s="94">
        <v>-277</v>
      </c>
      <c r="AY43624" s="94">
        <v>-1834</v>
      </c>
      <c r="AZ43624" s="94">
        <v>-3800</v>
      </c>
      <c r="BA43624" s="94">
        <v>-324</v>
      </c>
      <c r="BB43624" s="94">
        <v>-295</v>
      </c>
      <c r="BC43624" s="94">
        <v>-858</v>
      </c>
      <c r="BD43624" s="94">
        <v>1436</v>
      </c>
      <c r="BF43624" s="94">
        <v>10569</v>
      </c>
      <c r="BG43624" s="94">
        <v>6091</v>
      </c>
      <c r="BH43624" s="94">
        <v>10294</v>
      </c>
      <c r="BI43624" s="94">
        <v>21607</v>
      </c>
      <c r="BJ43624" s="94">
        <v>12109</v>
      </c>
      <c r="BK43624" s="94">
        <v>24760</v>
      </c>
    </row>
    <row r="43625" spans="1:63">
      <c r="A43625" s="85" t="s">
        <v>126</v>
      </c>
      <c r="B43625" s="86">
        <v>44003.875</v>
      </c>
      <c r="C43625" s="87">
        <v>44003</v>
      </c>
      <c r="D43625" s="85">
        <v>16</v>
      </c>
      <c r="E43625" s="86">
        <v>44003.666666666664</v>
      </c>
      <c r="F43625" s="88" t="s">
        <v>441</v>
      </c>
      <c r="G43625" s="89" t="s">
        <v>442</v>
      </c>
      <c r="H43625" s="94">
        <v>92482</v>
      </c>
      <c r="I43625" s="94">
        <v>85864</v>
      </c>
      <c r="J43625" s="94">
        <v>80236</v>
      </c>
      <c r="K43625" s="94">
        <v>-6861</v>
      </c>
      <c r="O43625" s="94">
        <v>85864</v>
      </c>
      <c r="P43625" s="94">
        <v>80236</v>
      </c>
      <c r="Q43625" s="94">
        <v>-6861</v>
      </c>
      <c r="R43625" s="94">
        <v>25409</v>
      </c>
      <c r="S43625" s="94">
        <v>29861</v>
      </c>
      <c r="T43625" s="94">
        <v>11214</v>
      </c>
      <c r="U43625" s="94">
        <v>3714</v>
      </c>
      <c r="V43625" s="94">
        <v>2002</v>
      </c>
      <c r="W43625" s="94">
        <v>190</v>
      </c>
      <c r="X43625" s="94">
        <v>6971</v>
      </c>
      <c r="Y43625" s="94">
        <v>876</v>
      </c>
      <c r="AJ43625" s="94">
        <v>25409</v>
      </c>
      <c r="AK43625" s="94">
        <v>29861</v>
      </c>
      <c r="AL43625" s="94">
        <v>11214</v>
      </c>
      <c r="AM43625" s="94">
        <v>3714</v>
      </c>
      <c r="AN43625" s="94">
        <v>2002</v>
      </c>
      <c r="AO43625" s="94">
        <v>190</v>
      </c>
      <c r="AP43625" s="94">
        <v>6971</v>
      </c>
      <c r="AQ43625" s="94">
        <v>876</v>
      </c>
      <c r="AS43625" s="94">
        <v>-54</v>
      </c>
      <c r="AT43625" s="94">
        <v>74</v>
      </c>
      <c r="AW43625" s="94">
        <v>-1182</v>
      </c>
      <c r="AX43625" s="94">
        <v>-315</v>
      </c>
      <c r="AY43625" s="94">
        <v>-1843</v>
      </c>
      <c r="AZ43625" s="94">
        <v>-3660</v>
      </c>
      <c r="BA43625" s="94">
        <v>-198</v>
      </c>
      <c r="BB43625" s="94">
        <v>-328</v>
      </c>
      <c r="BC43625" s="94">
        <v>-711</v>
      </c>
      <c r="BD43625" s="94">
        <v>1356</v>
      </c>
      <c r="BF43625" s="94">
        <v>10724</v>
      </c>
      <c r="BG43625" s="94">
        <v>6227</v>
      </c>
      <c r="BH43625" s="94">
        <v>10168</v>
      </c>
      <c r="BI43625" s="94">
        <v>21809</v>
      </c>
      <c r="BJ43625" s="94">
        <v>12373</v>
      </c>
      <c r="BK43625" s="94">
        <v>24502</v>
      </c>
    </row>
    <row r="43626" spans="1:63">
      <c r="A43626" s="85" t="s">
        <v>126</v>
      </c>
      <c r="B43626" s="86">
        <v>44003.916666666664</v>
      </c>
      <c r="C43626" s="87">
        <v>44003</v>
      </c>
      <c r="D43626" s="85">
        <v>17</v>
      </c>
      <c r="E43626" s="86">
        <v>44003.708333333336</v>
      </c>
      <c r="F43626" s="88" t="s">
        <v>441</v>
      </c>
      <c r="G43626" s="89" t="s">
        <v>442</v>
      </c>
      <c r="H43626" s="94">
        <v>93906</v>
      </c>
      <c r="I43626" s="94">
        <v>85863</v>
      </c>
      <c r="J43626" s="94">
        <v>80221</v>
      </c>
      <c r="K43626" s="94">
        <v>-6864</v>
      </c>
      <c r="O43626" s="94">
        <v>85863</v>
      </c>
      <c r="P43626" s="94">
        <v>80221</v>
      </c>
      <c r="Q43626" s="94">
        <v>-6864</v>
      </c>
      <c r="R43626" s="94">
        <v>24384</v>
      </c>
      <c r="S43626" s="94">
        <v>29406</v>
      </c>
      <c r="T43626" s="94">
        <v>11213</v>
      </c>
      <c r="U43626" s="94">
        <v>3689</v>
      </c>
      <c r="V43626" s="94">
        <v>2076</v>
      </c>
      <c r="W43626" s="94">
        <v>182</v>
      </c>
      <c r="X43626" s="94">
        <v>8404</v>
      </c>
      <c r="Y43626" s="94">
        <v>867</v>
      </c>
      <c r="AJ43626" s="94">
        <v>24384</v>
      </c>
      <c r="AK43626" s="94">
        <v>29406</v>
      </c>
      <c r="AL43626" s="94">
        <v>11213</v>
      </c>
      <c r="AM43626" s="94">
        <v>3689</v>
      </c>
      <c r="AN43626" s="94">
        <v>2076</v>
      </c>
      <c r="AO43626" s="94">
        <v>182</v>
      </c>
      <c r="AP43626" s="94">
        <v>8404</v>
      </c>
      <c r="AQ43626" s="94">
        <v>867</v>
      </c>
      <c r="AS43626" s="94">
        <v>-52</v>
      </c>
      <c r="AT43626" s="94">
        <v>5</v>
      </c>
      <c r="AW43626" s="94">
        <v>-1192</v>
      </c>
      <c r="AX43626" s="94">
        <v>-396</v>
      </c>
      <c r="AY43626" s="94">
        <v>-1826</v>
      </c>
      <c r="AZ43626" s="94">
        <v>-3852</v>
      </c>
      <c r="BA43626" s="94">
        <v>-102</v>
      </c>
      <c r="BB43626" s="94">
        <v>-314</v>
      </c>
      <c r="BC43626" s="94">
        <v>-589</v>
      </c>
      <c r="BD43626" s="94">
        <v>1454</v>
      </c>
      <c r="BF43626" s="94">
        <v>10903</v>
      </c>
      <c r="BG43626" s="94">
        <v>6330</v>
      </c>
      <c r="BH43626" s="94">
        <v>10117</v>
      </c>
      <c r="BI43626" s="94">
        <v>21718</v>
      </c>
      <c r="BJ43626" s="94">
        <v>12523</v>
      </c>
      <c r="BK43626" s="94">
        <v>24207</v>
      </c>
    </row>
    <row r="43627" spans="1:63">
      <c r="A43627" s="85" t="s">
        <v>126</v>
      </c>
      <c r="B43627" s="86">
        <v>44003.958333333336</v>
      </c>
      <c r="C43627" s="87">
        <v>44003</v>
      </c>
      <c r="D43627" s="85">
        <v>18</v>
      </c>
      <c r="E43627" s="86">
        <v>44003.75</v>
      </c>
      <c r="F43627" s="88" t="s">
        <v>441</v>
      </c>
      <c r="G43627" s="89" t="s">
        <v>442</v>
      </c>
      <c r="H43627" s="94">
        <v>94126</v>
      </c>
      <c r="I43627" s="94">
        <v>85425</v>
      </c>
      <c r="J43627" s="94">
        <v>80033</v>
      </c>
      <c r="K43627" s="94">
        <v>-6503</v>
      </c>
      <c r="O43627" s="94">
        <v>85425</v>
      </c>
      <c r="P43627" s="94">
        <v>80033</v>
      </c>
      <c r="Q43627" s="94">
        <v>-6503</v>
      </c>
      <c r="R43627" s="94">
        <v>25487</v>
      </c>
      <c r="S43627" s="94">
        <v>30087</v>
      </c>
      <c r="T43627" s="94">
        <v>11213</v>
      </c>
      <c r="U43627" s="94">
        <v>3737</v>
      </c>
      <c r="V43627" s="94">
        <v>1762</v>
      </c>
      <c r="W43627" s="94">
        <v>92</v>
      </c>
      <c r="X43627" s="94">
        <v>6807</v>
      </c>
      <c r="Y43627" s="94">
        <v>848</v>
      </c>
      <c r="AJ43627" s="94">
        <v>25487</v>
      </c>
      <c r="AK43627" s="94">
        <v>30087</v>
      </c>
      <c r="AL43627" s="94">
        <v>11213</v>
      </c>
      <c r="AM43627" s="94">
        <v>3737</v>
      </c>
      <c r="AN43627" s="94">
        <v>1762</v>
      </c>
      <c r="AO43627" s="94">
        <v>92</v>
      </c>
      <c r="AP43627" s="94">
        <v>6807</v>
      </c>
      <c r="AQ43627" s="94">
        <v>848</v>
      </c>
      <c r="AS43627" s="94">
        <v>-48</v>
      </c>
      <c r="AT43627" s="94">
        <v>-24</v>
      </c>
      <c r="AW43627" s="94">
        <v>-997</v>
      </c>
      <c r="AX43627" s="94">
        <v>-375</v>
      </c>
      <c r="AY43627" s="94">
        <v>-1831</v>
      </c>
      <c r="AZ43627" s="94">
        <v>-4520</v>
      </c>
      <c r="BA43627" s="94">
        <v>-75</v>
      </c>
      <c r="BB43627" s="94">
        <v>-248</v>
      </c>
      <c r="BC43627" s="94">
        <v>44</v>
      </c>
      <c r="BD43627" s="94">
        <v>1571</v>
      </c>
      <c r="BF43627" s="94">
        <v>10914</v>
      </c>
      <c r="BG43627" s="94">
        <v>6386</v>
      </c>
      <c r="BH43627" s="94">
        <v>10148</v>
      </c>
      <c r="BI43627" s="94">
        <v>21397</v>
      </c>
      <c r="BJ43627" s="94">
        <v>12669</v>
      </c>
      <c r="BK43627" s="94">
        <v>23846</v>
      </c>
    </row>
    <row r="43628" spans="1:63">
      <c r="A43628" s="85" t="s">
        <v>126</v>
      </c>
      <c r="B43628" s="86">
        <v>44004</v>
      </c>
      <c r="C43628" s="87">
        <v>44003</v>
      </c>
      <c r="D43628" s="85">
        <v>19</v>
      </c>
      <c r="E43628" s="86">
        <v>44003.791666666664</v>
      </c>
      <c r="F43628" s="88" t="s">
        <v>441</v>
      </c>
      <c r="G43628" s="89" t="s">
        <v>442</v>
      </c>
      <c r="H43628" s="94">
        <v>92690</v>
      </c>
      <c r="I43628" s="94">
        <v>83744</v>
      </c>
      <c r="J43628" s="94">
        <v>77991</v>
      </c>
      <c r="K43628" s="94">
        <v>-6842</v>
      </c>
      <c r="O43628" s="94">
        <v>83744</v>
      </c>
      <c r="P43628" s="94">
        <v>77991</v>
      </c>
      <c r="Q43628" s="94">
        <v>-6842</v>
      </c>
      <c r="R43628" s="94">
        <v>25365</v>
      </c>
      <c r="S43628" s="94">
        <v>29852</v>
      </c>
      <c r="T43628" s="94">
        <v>11214</v>
      </c>
      <c r="U43628" s="94">
        <v>3749</v>
      </c>
      <c r="V43628" s="94">
        <v>1824</v>
      </c>
      <c r="W43628" s="94">
        <v>67</v>
      </c>
      <c r="X43628" s="94">
        <v>5073</v>
      </c>
      <c r="Y43628" s="94">
        <v>849</v>
      </c>
      <c r="AJ43628" s="94">
        <v>25365</v>
      </c>
      <c r="AK43628" s="94">
        <v>29852</v>
      </c>
      <c r="AL43628" s="94">
        <v>11214</v>
      </c>
      <c r="AM43628" s="94">
        <v>3749</v>
      </c>
      <c r="AN43628" s="94">
        <v>1824</v>
      </c>
      <c r="AO43628" s="94">
        <v>67</v>
      </c>
      <c r="AP43628" s="94">
        <v>5073</v>
      </c>
      <c r="AQ43628" s="94">
        <v>849</v>
      </c>
      <c r="AS43628" s="94">
        <v>-48</v>
      </c>
      <c r="AT43628" s="94">
        <v>50</v>
      </c>
      <c r="AW43628" s="94">
        <v>-558</v>
      </c>
      <c r="AX43628" s="94">
        <v>-409</v>
      </c>
      <c r="AY43628" s="94">
        <v>-1836</v>
      </c>
      <c r="AZ43628" s="94">
        <v>-4917</v>
      </c>
      <c r="BA43628" s="94">
        <v>0</v>
      </c>
      <c r="BB43628" s="94">
        <v>-244</v>
      </c>
      <c r="BC43628" s="94">
        <v>-573</v>
      </c>
      <c r="BD43628" s="94">
        <v>1693</v>
      </c>
      <c r="BF43628" s="94">
        <v>10722</v>
      </c>
      <c r="BG43628" s="94">
        <v>6311</v>
      </c>
      <c r="BH43628" s="94">
        <v>10115</v>
      </c>
      <c r="BI43628" s="94">
        <v>20919</v>
      </c>
      <c r="BJ43628" s="94">
        <v>12544</v>
      </c>
      <c r="BK43628" s="94">
        <v>23067</v>
      </c>
    </row>
    <row r="43629" spans="1:63">
      <c r="A43629" s="85" t="s">
        <v>126</v>
      </c>
      <c r="B43629" s="86">
        <v>44004.041666666664</v>
      </c>
      <c r="C43629" s="87">
        <v>44003</v>
      </c>
      <c r="D43629" s="85">
        <v>20</v>
      </c>
      <c r="E43629" s="86">
        <v>44003.833333333336</v>
      </c>
      <c r="F43629" s="88" t="s">
        <v>441</v>
      </c>
      <c r="G43629" s="89" t="s">
        <v>442</v>
      </c>
      <c r="H43629" s="94">
        <v>90035</v>
      </c>
      <c r="I43629" s="94">
        <v>81545</v>
      </c>
      <c r="J43629" s="94">
        <v>75960</v>
      </c>
      <c r="K43629" s="94">
        <v>-6539</v>
      </c>
      <c r="O43629" s="94">
        <v>81545</v>
      </c>
      <c r="P43629" s="94">
        <v>75960</v>
      </c>
      <c r="Q43629" s="94">
        <v>-6539</v>
      </c>
      <c r="R43629" s="94">
        <v>25498</v>
      </c>
      <c r="S43629" s="94">
        <v>28781</v>
      </c>
      <c r="T43629" s="94">
        <v>11220</v>
      </c>
      <c r="U43629" s="94">
        <v>3743</v>
      </c>
      <c r="V43629" s="94">
        <v>1556</v>
      </c>
      <c r="W43629" s="94">
        <v>25</v>
      </c>
      <c r="X43629" s="94">
        <v>4282</v>
      </c>
      <c r="Y43629" s="94">
        <v>855</v>
      </c>
      <c r="AJ43629" s="94">
        <v>25498</v>
      </c>
      <c r="AK43629" s="94">
        <v>28781</v>
      </c>
      <c r="AL43629" s="94">
        <v>11220</v>
      </c>
      <c r="AM43629" s="94">
        <v>3743</v>
      </c>
      <c r="AN43629" s="94">
        <v>1556</v>
      </c>
      <c r="AO43629" s="94">
        <v>25</v>
      </c>
      <c r="AP43629" s="94">
        <v>4282</v>
      </c>
      <c r="AQ43629" s="94">
        <v>855</v>
      </c>
      <c r="AS43629" s="94">
        <v>-78</v>
      </c>
      <c r="AT43629" s="94">
        <v>109</v>
      </c>
      <c r="AW43629" s="94">
        <v>-750</v>
      </c>
      <c r="AX43629" s="94">
        <v>-416</v>
      </c>
      <c r="AY43629" s="94">
        <v>-1832</v>
      </c>
      <c r="AZ43629" s="94">
        <v>-4436</v>
      </c>
      <c r="BA43629" s="94">
        <v>-117</v>
      </c>
      <c r="BB43629" s="94">
        <v>-216</v>
      </c>
      <c r="BC43629" s="94">
        <v>-504</v>
      </c>
      <c r="BD43629" s="94">
        <v>1701</v>
      </c>
      <c r="BF43629" s="94">
        <v>10494</v>
      </c>
      <c r="BG43629" s="94">
        <v>6138</v>
      </c>
      <c r="BH43629" s="94">
        <v>10056</v>
      </c>
      <c r="BI43629" s="94">
        <v>20253</v>
      </c>
      <c r="BJ43629" s="94">
        <v>12153</v>
      </c>
      <c r="BK43629" s="94">
        <v>22387</v>
      </c>
    </row>
    <row r="43630" spans="1:63">
      <c r="A43630" s="85" t="s">
        <v>126</v>
      </c>
      <c r="B43630" s="86">
        <v>44004.083333333336</v>
      </c>
      <c r="C43630" s="87">
        <v>44003</v>
      </c>
      <c r="D43630" s="85">
        <v>21</v>
      </c>
      <c r="E43630" s="86">
        <v>44003.875</v>
      </c>
      <c r="F43630" s="88" t="s">
        <v>441</v>
      </c>
      <c r="G43630" s="89" t="s">
        <v>442</v>
      </c>
      <c r="H43630" s="94">
        <v>87739</v>
      </c>
      <c r="I43630" s="94">
        <v>79727</v>
      </c>
      <c r="J43630" s="94">
        <v>73770</v>
      </c>
      <c r="K43630" s="94">
        <v>-6924</v>
      </c>
      <c r="O43630" s="94">
        <v>79727</v>
      </c>
      <c r="P43630" s="94">
        <v>73770</v>
      </c>
      <c r="Q43630" s="94">
        <v>-6924</v>
      </c>
      <c r="R43630" s="94">
        <v>24894</v>
      </c>
      <c r="S43630" s="94">
        <v>27996</v>
      </c>
      <c r="T43630" s="94">
        <v>11229</v>
      </c>
      <c r="U43630" s="94">
        <v>3739</v>
      </c>
      <c r="V43630" s="94">
        <v>1422</v>
      </c>
      <c r="W43630" s="94">
        <v>5</v>
      </c>
      <c r="X43630" s="94">
        <v>3632</v>
      </c>
      <c r="Y43630" s="94">
        <v>853</v>
      </c>
      <c r="AJ43630" s="94">
        <v>24894</v>
      </c>
      <c r="AK43630" s="94">
        <v>27996</v>
      </c>
      <c r="AL43630" s="94">
        <v>11229</v>
      </c>
      <c r="AM43630" s="94">
        <v>3739</v>
      </c>
      <c r="AN43630" s="94">
        <v>1422</v>
      </c>
      <c r="AO43630" s="94">
        <v>5</v>
      </c>
      <c r="AP43630" s="94">
        <v>3632</v>
      </c>
      <c r="AQ43630" s="94">
        <v>853</v>
      </c>
      <c r="AS43630" s="94">
        <v>-77</v>
      </c>
      <c r="AT43630" s="94">
        <v>109</v>
      </c>
      <c r="AW43630" s="94">
        <v>-963</v>
      </c>
      <c r="AX43630" s="94">
        <v>-409</v>
      </c>
      <c r="AY43630" s="94">
        <v>-1841</v>
      </c>
      <c r="AZ43630" s="94">
        <v>-4413</v>
      </c>
      <c r="BA43630" s="94">
        <v>-269</v>
      </c>
      <c r="BB43630" s="94">
        <v>-187</v>
      </c>
      <c r="BC43630" s="94">
        <v>-410</v>
      </c>
      <c r="BD43630" s="94">
        <v>1536</v>
      </c>
      <c r="BF43630" s="94">
        <v>10220</v>
      </c>
      <c r="BG43630" s="94">
        <v>5920</v>
      </c>
      <c r="BH43630" s="94">
        <v>9887</v>
      </c>
      <c r="BI43630" s="94">
        <v>19814</v>
      </c>
      <c r="BJ43630" s="94">
        <v>11670</v>
      </c>
      <c r="BK43630" s="94">
        <v>22153</v>
      </c>
    </row>
    <row r="43631" spans="1:63">
      <c r="A43631" s="85" t="s">
        <v>126</v>
      </c>
      <c r="B43631" s="86">
        <v>44004.125</v>
      </c>
      <c r="C43631" s="87">
        <v>44003</v>
      </c>
      <c r="D43631" s="85">
        <v>22</v>
      </c>
      <c r="E43631" s="86">
        <v>44003.916666666664</v>
      </c>
      <c r="F43631" s="88" t="s">
        <v>441</v>
      </c>
      <c r="G43631" s="89" t="s">
        <v>442</v>
      </c>
      <c r="H43631" s="94">
        <v>84661</v>
      </c>
      <c r="I43631" s="94">
        <v>77803</v>
      </c>
      <c r="J43631" s="94">
        <v>71475</v>
      </c>
      <c r="K43631" s="94">
        <v>-7298</v>
      </c>
      <c r="O43631" s="94">
        <v>77803</v>
      </c>
      <c r="P43631" s="94">
        <v>71475</v>
      </c>
      <c r="Q43631" s="94">
        <v>-7298</v>
      </c>
      <c r="R43631" s="94">
        <v>23943</v>
      </c>
      <c r="S43631" s="94">
        <v>27428</v>
      </c>
      <c r="T43631" s="94">
        <v>11230</v>
      </c>
      <c r="U43631" s="94">
        <v>3742</v>
      </c>
      <c r="V43631" s="94">
        <v>1148</v>
      </c>
      <c r="W43631" s="94">
        <v>0</v>
      </c>
      <c r="X43631" s="94">
        <v>3126</v>
      </c>
      <c r="Y43631" s="94">
        <v>857</v>
      </c>
      <c r="AJ43631" s="94">
        <v>23943</v>
      </c>
      <c r="AK43631" s="94">
        <v>27428</v>
      </c>
      <c r="AL43631" s="94">
        <v>11230</v>
      </c>
      <c r="AM43631" s="94">
        <v>3742</v>
      </c>
      <c r="AN43631" s="94">
        <v>1148</v>
      </c>
      <c r="AO43631" s="94">
        <v>0</v>
      </c>
      <c r="AP43631" s="94">
        <v>3126</v>
      </c>
      <c r="AQ43631" s="94">
        <v>857</v>
      </c>
      <c r="AS43631" s="94">
        <v>-71</v>
      </c>
      <c r="AT43631" s="94">
        <v>-2</v>
      </c>
      <c r="AW43631" s="94">
        <v>-1184</v>
      </c>
      <c r="AX43631" s="94">
        <v>-400</v>
      </c>
      <c r="AY43631" s="94">
        <v>-1832</v>
      </c>
      <c r="AZ43631" s="94">
        <v>-4553</v>
      </c>
      <c r="BA43631" s="94">
        <v>-227</v>
      </c>
      <c r="BB43631" s="94">
        <v>-168</v>
      </c>
      <c r="BC43631" s="94">
        <v>-429</v>
      </c>
      <c r="BD43631" s="94">
        <v>1568</v>
      </c>
      <c r="BF43631" s="94">
        <v>10022</v>
      </c>
      <c r="BG43631" s="94">
        <v>5789</v>
      </c>
      <c r="BH43631" s="94">
        <v>9646</v>
      </c>
      <c r="BI43631" s="94">
        <v>19252</v>
      </c>
      <c r="BJ43631" s="94">
        <v>11334</v>
      </c>
      <c r="BK43631" s="94">
        <v>21698</v>
      </c>
    </row>
    <row r="43632" spans="1:63">
      <c r="A43632" s="85" t="s">
        <v>126</v>
      </c>
      <c r="B43632" s="86">
        <v>44004.166666666664</v>
      </c>
      <c r="C43632" s="87">
        <v>44003</v>
      </c>
      <c r="D43632" s="85">
        <v>23</v>
      </c>
      <c r="E43632" s="86">
        <v>44003.958333333336</v>
      </c>
      <c r="F43632" s="88" t="s">
        <v>441</v>
      </c>
      <c r="G43632" s="89" t="s">
        <v>442</v>
      </c>
      <c r="H43632" s="94">
        <v>79192</v>
      </c>
      <c r="I43632" s="94">
        <v>73985</v>
      </c>
      <c r="J43632" s="94">
        <v>67512</v>
      </c>
      <c r="K43632" s="94">
        <v>-7179</v>
      </c>
      <c r="O43632" s="94">
        <v>73985</v>
      </c>
      <c r="P43632" s="94">
        <v>67512</v>
      </c>
      <c r="Q43632" s="94">
        <v>-7179</v>
      </c>
      <c r="R43632" s="94">
        <v>21577</v>
      </c>
      <c r="S43632" s="94">
        <v>25715</v>
      </c>
      <c r="T43632" s="94">
        <v>11237</v>
      </c>
      <c r="U43632" s="94">
        <v>3469</v>
      </c>
      <c r="V43632" s="94">
        <v>1060</v>
      </c>
      <c r="W43632" s="94">
        <v>0</v>
      </c>
      <c r="X43632" s="94">
        <v>3602</v>
      </c>
      <c r="Y43632" s="94">
        <v>853</v>
      </c>
      <c r="AJ43632" s="94">
        <v>21577</v>
      </c>
      <c r="AK43632" s="94">
        <v>25715</v>
      </c>
      <c r="AL43632" s="94">
        <v>11237</v>
      </c>
      <c r="AM43632" s="94">
        <v>3469</v>
      </c>
      <c r="AN43632" s="94">
        <v>1060</v>
      </c>
      <c r="AO43632" s="94">
        <v>0</v>
      </c>
      <c r="AP43632" s="94">
        <v>3602</v>
      </c>
      <c r="AQ43632" s="94">
        <v>853</v>
      </c>
      <c r="AS43632" s="94">
        <v>-47</v>
      </c>
      <c r="AT43632" s="94">
        <v>48</v>
      </c>
      <c r="AW43632" s="94">
        <v>-1360</v>
      </c>
      <c r="AX43632" s="94">
        <v>-383</v>
      </c>
      <c r="AY43632" s="94">
        <v>-1831</v>
      </c>
      <c r="AZ43632" s="94">
        <v>-4366</v>
      </c>
      <c r="BA43632" s="94">
        <v>-205</v>
      </c>
      <c r="BB43632" s="94">
        <v>-101</v>
      </c>
      <c r="BC43632" s="94">
        <v>-722</v>
      </c>
      <c r="BD43632" s="94">
        <v>1788</v>
      </c>
      <c r="BF43632" s="94">
        <v>9598</v>
      </c>
      <c r="BG43632" s="94">
        <v>5436</v>
      </c>
      <c r="BH43632" s="94">
        <v>9118</v>
      </c>
      <c r="BI43632" s="94">
        <v>18584</v>
      </c>
      <c r="BJ43632" s="94">
        <v>10652</v>
      </c>
      <c r="BK43632" s="94">
        <v>20537</v>
      </c>
    </row>
    <row r="43633" spans="1:63">
      <c r="A43633" s="85" t="s">
        <v>126</v>
      </c>
      <c r="B43633" s="86">
        <v>44004.208333333336</v>
      </c>
      <c r="C43633" s="87">
        <v>44003</v>
      </c>
      <c r="D43633" s="85">
        <v>24</v>
      </c>
      <c r="E43633" s="86">
        <v>44004</v>
      </c>
      <c r="F43633" s="88" t="s">
        <v>441</v>
      </c>
      <c r="G43633" s="89" t="s">
        <v>442</v>
      </c>
      <c r="H43633" s="94">
        <v>73823</v>
      </c>
      <c r="I43633" s="94">
        <v>69651</v>
      </c>
      <c r="J43633" s="94">
        <v>64097</v>
      </c>
      <c r="K43633" s="94">
        <v>-6185</v>
      </c>
      <c r="O43633" s="94">
        <v>69651</v>
      </c>
      <c r="P43633" s="94">
        <v>64097</v>
      </c>
      <c r="Q43633" s="94">
        <v>-6185</v>
      </c>
      <c r="R43633" s="94">
        <v>20545</v>
      </c>
      <c r="S43633" s="94">
        <v>23634</v>
      </c>
      <c r="T43633" s="94">
        <v>11240</v>
      </c>
      <c r="U43633" s="94">
        <v>3105</v>
      </c>
      <c r="V43633" s="94">
        <v>1034</v>
      </c>
      <c r="W43633" s="94">
        <v>0</v>
      </c>
      <c r="X43633" s="94">
        <v>3682</v>
      </c>
      <c r="Y43633" s="94">
        <v>856</v>
      </c>
      <c r="AJ43633" s="94">
        <v>20545</v>
      </c>
      <c r="AK43633" s="94">
        <v>23634</v>
      </c>
      <c r="AL43633" s="94">
        <v>11240</v>
      </c>
      <c r="AM43633" s="94">
        <v>3105</v>
      </c>
      <c r="AN43633" s="94">
        <v>1034</v>
      </c>
      <c r="AO43633" s="94">
        <v>0</v>
      </c>
      <c r="AP43633" s="94">
        <v>3682</v>
      </c>
      <c r="AQ43633" s="94">
        <v>856</v>
      </c>
      <c r="AS43633" s="94">
        <v>-39</v>
      </c>
      <c r="AT43633" s="94">
        <v>22</v>
      </c>
      <c r="AW43633" s="94">
        <v>-1088</v>
      </c>
      <c r="AX43633" s="94">
        <v>-274</v>
      </c>
      <c r="AY43633" s="94">
        <v>-1843</v>
      </c>
      <c r="AZ43633" s="94">
        <v>-4332</v>
      </c>
      <c r="BA43633" s="94">
        <v>-268</v>
      </c>
      <c r="BB43633" s="94">
        <v>-114</v>
      </c>
      <c r="BC43633" s="94">
        <v>-167</v>
      </c>
      <c r="BD43633" s="94">
        <v>1918</v>
      </c>
      <c r="BF43633" s="94">
        <v>8899</v>
      </c>
      <c r="BG43633" s="94">
        <v>5029</v>
      </c>
      <c r="BH43633" s="94">
        <v>8558</v>
      </c>
      <c r="BI43633" s="94">
        <v>17979</v>
      </c>
      <c r="BJ43633" s="94">
        <v>9813</v>
      </c>
      <c r="BK43633" s="94">
        <v>19313</v>
      </c>
    </row>
    <row r="43634" spans="1:63">
      <c r="A43634" s="85" t="s">
        <v>126</v>
      </c>
      <c r="B43634" s="86">
        <v>44004.25</v>
      </c>
      <c r="C43634" s="87">
        <v>44004</v>
      </c>
      <c r="D43634" s="85">
        <v>1</v>
      </c>
      <c r="E43634" s="86">
        <v>44004.041666666664</v>
      </c>
      <c r="F43634" s="88" t="s">
        <v>441</v>
      </c>
      <c r="G43634" s="89" t="s">
        <v>442</v>
      </c>
      <c r="H43634" s="94">
        <v>68866</v>
      </c>
      <c r="I43634" s="94">
        <v>66080</v>
      </c>
      <c r="J43634" s="94">
        <v>59461</v>
      </c>
      <c r="K43634" s="94">
        <v>-7337</v>
      </c>
      <c r="O43634" s="94">
        <v>66080</v>
      </c>
      <c r="P43634" s="94">
        <v>59461</v>
      </c>
      <c r="Q43634" s="94">
        <v>-7337</v>
      </c>
      <c r="R43634" s="94">
        <v>18940</v>
      </c>
      <c r="S43634" s="94">
        <v>20911</v>
      </c>
      <c r="T43634" s="94">
        <v>11241</v>
      </c>
      <c r="U43634" s="94">
        <v>2854</v>
      </c>
      <c r="V43634" s="94">
        <v>958</v>
      </c>
      <c r="W43634" s="94">
        <v>0</v>
      </c>
      <c r="X43634" s="94">
        <v>3688</v>
      </c>
      <c r="Y43634" s="94">
        <v>869</v>
      </c>
      <c r="AJ43634" s="94">
        <v>18940</v>
      </c>
      <c r="AK43634" s="94">
        <v>20911</v>
      </c>
      <c r="AL43634" s="94">
        <v>11241</v>
      </c>
      <c r="AM43634" s="94">
        <v>2854</v>
      </c>
      <c r="AN43634" s="94">
        <v>958</v>
      </c>
      <c r="AO43634" s="94">
        <v>0</v>
      </c>
      <c r="AP43634" s="94">
        <v>3688</v>
      </c>
      <c r="AQ43634" s="94">
        <v>869</v>
      </c>
      <c r="AS43634" s="94">
        <v>-50</v>
      </c>
      <c r="AT43634" s="94">
        <v>62</v>
      </c>
      <c r="AW43634" s="94">
        <v>-1007</v>
      </c>
      <c r="AX43634" s="94">
        <v>-209</v>
      </c>
      <c r="AY43634" s="94">
        <v>-1863</v>
      </c>
      <c r="AZ43634" s="94">
        <v>-4880</v>
      </c>
      <c r="BA43634" s="94">
        <v>-459</v>
      </c>
      <c r="BB43634" s="94">
        <v>-172</v>
      </c>
      <c r="BC43634" s="94">
        <v>-552</v>
      </c>
      <c r="BD43634" s="94">
        <v>1793</v>
      </c>
      <c r="BF43634" s="94">
        <v>8367</v>
      </c>
      <c r="BG43634" s="94">
        <v>4716</v>
      </c>
      <c r="BH43634" s="94">
        <v>8183</v>
      </c>
      <c r="BI43634" s="94">
        <v>17122</v>
      </c>
      <c r="BJ43634" s="94">
        <v>9270</v>
      </c>
      <c r="BK43634" s="94">
        <v>18366</v>
      </c>
    </row>
    <row r="43635" spans="1:63">
      <c r="A43635" s="85" t="s">
        <v>126</v>
      </c>
      <c r="B43635" s="86">
        <v>44004.291666666664</v>
      </c>
      <c r="C43635" s="87">
        <v>44004</v>
      </c>
      <c r="D43635" s="85">
        <v>2</v>
      </c>
      <c r="E43635" s="86">
        <v>44004.083333333336</v>
      </c>
      <c r="F43635" s="88" t="s">
        <v>441</v>
      </c>
      <c r="G43635" s="89" t="s">
        <v>442</v>
      </c>
      <c r="H43635" s="94">
        <v>66163</v>
      </c>
      <c r="I43635" s="94">
        <v>63528</v>
      </c>
      <c r="J43635" s="94">
        <v>56424</v>
      </c>
      <c r="K43635" s="94">
        <v>-7542</v>
      </c>
      <c r="O43635" s="94">
        <v>63528</v>
      </c>
      <c r="P43635" s="94">
        <v>56424</v>
      </c>
      <c r="Q43635" s="94">
        <v>-7542</v>
      </c>
      <c r="R43635" s="94">
        <v>17741</v>
      </c>
      <c r="S43635" s="94">
        <v>19537</v>
      </c>
      <c r="T43635" s="94">
        <v>11247</v>
      </c>
      <c r="U43635" s="94">
        <v>2550</v>
      </c>
      <c r="V43635" s="94">
        <v>981</v>
      </c>
      <c r="W43635" s="94">
        <v>0</v>
      </c>
      <c r="X43635" s="94">
        <v>3493</v>
      </c>
      <c r="Y43635" s="94">
        <v>874</v>
      </c>
      <c r="AJ43635" s="94">
        <v>17741</v>
      </c>
      <c r="AK43635" s="94">
        <v>19537</v>
      </c>
      <c r="AL43635" s="94">
        <v>11247</v>
      </c>
      <c r="AM43635" s="94">
        <v>2550</v>
      </c>
      <c r="AN43635" s="94">
        <v>981</v>
      </c>
      <c r="AO43635" s="94">
        <v>0</v>
      </c>
      <c r="AP43635" s="94">
        <v>3493</v>
      </c>
      <c r="AQ43635" s="94">
        <v>874</v>
      </c>
      <c r="AS43635" s="94">
        <v>-68</v>
      </c>
      <c r="AT43635" s="94">
        <v>124</v>
      </c>
      <c r="AW43635" s="94">
        <v>-997</v>
      </c>
      <c r="AX43635" s="94">
        <v>-150</v>
      </c>
      <c r="AY43635" s="94">
        <v>-1842</v>
      </c>
      <c r="AZ43635" s="94">
        <v>-5012</v>
      </c>
      <c r="BA43635" s="94">
        <v>-469</v>
      </c>
      <c r="BB43635" s="94">
        <v>-196</v>
      </c>
      <c r="BC43635" s="94">
        <v>-730</v>
      </c>
      <c r="BD43635" s="94">
        <v>1798</v>
      </c>
      <c r="BF43635" s="94">
        <v>8020</v>
      </c>
      <c r="BG43635" s="94">
        <v>4509</v>
      </c>
      <c r="BH43635" s="94">
        <v>7935</v>
      </c>
      <c r="BI43635" s="94">
        <v>16567</v>
      </c>
      <c r="BJ43635" s="94">
        <v>8795</v>
      </c>
      <c r="BK43635" s="94">
        <v>17645</v>
      </c>
    </row>
    <row r="43636" spans="1:63">
      <c r="A43636" s="85" t="s">
        <v>126</v>
      </c>
      <c r="B43636" s="86">
        <v>44004.333333333336</v>
      </c>
      <c r="C43636" s="87">
        <v>44004</v>
      </c>
      <c r="D43636" s="85">
        <v>3</v>
      </c>
      <c r="E43636" s="86">
        <v>44004.125</v>
      </c>
      <c r="F43636" s="88" t="s">
        <v>441</v>
      </c>
      <c r="G43636" s="89" t="s">
        <v>442</v>
      </c>
      <c r="H43636" s="94">
        <v>64475</v>
      </c>
      <c r="I43636" s="94">
        <v>62011</v>
      </c>
      <c r="J43636" s="94">
        <v>54531</v>
      </c>
      <c r="K43636" s="94">
        <v>-7835</v>
      </c>
      <c r="O43636" s="94">
        <v>62011</v>
      </c>
      <c r="P43636" s="94">
        <v>54531</v>
      </c>
      <c r="Q43636" s="94">
        <v>-7835</v>
      </c>
      <c r="R43636" s="94">
        <v>17178</v>
      </c>
      <c r="S43636" s="94">
        <v>18609</v>
      </c>
      <c r="T43636" s="94">
        <v>11250</v>
      </c>
      <c r="U43636" s="94">
        <v>2338</v>
      </c>
      <c r="V43636" s="94">
        <v>983</v>
      </c>
      <c r="W43636" s="94">
        <v>0</v>
      </c>
      <c r="X43636" s="94">
        <v>3309</v>
      </c>
      <c r="Y43636" s="94">
        <v>863</v>
      </c>
      <c r="AJ43636" s="94">
        <v>17178</v>
      </c>
      <c r="AK43636" s="94">
        <v>18609</v>
      </c>
      <c r="AL43636" s="94">
        <v>11250</v>
      </c>
      <c r="AM43636" s="94">
        <v>2338</v>
      </c>
      <c r="AN43636" s="94">
        <v>983</v>
      </c>
      <c r="AO43636" s="94">
        <v>0</v>
      </c>
      <c r="AP43636" s="94">
        <v>3309</v>
      </c>
      <c r="AQ43636" s="94">
        <v>863</v>
      </c>
      <c r="AS43636" s="94">
        <v>-70</v>
      </c>
      <c r="AT43636" s="94">
        <v>64</v>
      </c>
      <c r="AW43636" s="94">
        <v>-1018</v>
      </c>
      <c r="AX43636" s="94">
        <v>-141</v>
      </c>
      <c r="AY43636" s="94">
        <v>-1855</v>
      </c>
      <c r="AZ43636" s="94">
        <v>-5098</v>
      </c>
      <c r="BA43636" s="94">
        <v>-528</v>
      </c>
      <c r="BB43636" s="94">
        <v>-212</v>
      </c>
      <c r="BC43636" s="94">
        <v>-727</v>
      </c>
      <c r="BD43636" s="94">
        <v>1750</v>
      </c>
      <c r="BF43636" s="94">
        <v>7798</v>
      </c>
      <c r="BG43636" s="94">
        <v>4362</v>
      </c>
      <c r="BH43636" s="94">
        <v>7830</v>
      </c>
      <c r="BI43636" s="94">
        <v>16208</v>
      </c>
      <c r="BJ43636" s="94">
        <v>8509</v>
      </c>
      <c r="BK43636" s="94">
        <v>17248</v>
      </c>
    </row>
    <row r="43637" spans="1:63">
      <c r="A43637" s="85" t="s">
        <v>126</v>
      </c>
      <c r="B43637" s="86">
        <v>44004.375</v>
      </c>
      <c r="C43637" s="87">
        <v>44004</v>
      </c>
      <c r="D43637" s="85">
        <v>4</v>
      </c>
      <c r="E43637" s="86">
        <v>44004.166666666664</v>
      </c>
      <c r="F43637" s="88" t="s">
        <v>441</v>
      </c>
      <c r="G43637" s="89" t="s">
        <v>442</v>
      </c>
      <c r="H43637" s="94">
        <v>63908</v>
      </c>
      <c r="I43637" s="94">
        <v>60991</v>
      </c>
      <c r="J43637" s="94">
        <v>53342</v>
      </c>
      <c r="K43637" s="94">
        <v>-7946</v>
      </c>
      <c r="O43637" s="94">
        <v>60991</v>
      </c>
      <c r="P43637" s="94">
        <v>53342</v>
      </c>
      <c r="Q43637" s="94">
        <v>-7946</v>
      </c>
      <c r="R43637" s="94">
        <v>17029</v>
      </c>
      <c r="S43637" s="94">
        <v>18074</v>
      </c>
      <c r="T43637" s="94">
        <v>11250</v>
      </c>
      <c r="U43637" s="94">
        <v>2127</v>
      </c>
      <c r="V43637" s="94">
        <v>981</v>
      </c>
      <c r="W43637" s="94">
        <v>0</v>
      </c>
      <c r="X43637" s="94">
        <v>3017</v>
      </c>
      <c r="Y43637" s="94">
        <v>865</v>
      </c>
      <c r="AJ43637" s="94">
        <v>17029</v>
      </c>
      <c r="AK43637" s="94">
        <v>18074</v>
      </c>
      <c r="AL43637" s="94">
        <v>11250</v>
      </c>
      <c r="AM43637" s="94">
        <v>2127</v>
      </c>
      <c r="AN43637" s="94">
        <v>981</v>
      </c>
      <c r="AO43637" s="94">
        <v>0</v>
      </c>
      <c r="AP43637" s="94">
        <v>3017</v>
      </c>
      <c r="AQ43637" s="94">
        <v>865</v>
      </c>
      <c r="AS43637" s="94">
        <v>-78</v>
      </c>
      <c r="AT43637" s="94">
        <v>138</v>
      </c>
      <c r="AW43637" s="94">
        <v>-1108</v>
      </c>
      <c r="AX43637" s="94">
        <v>-145</v>
      </c>
      <c r="AY43637" s="94">
        <v>-1847</v>
      </c>
      <c r="AZ43637" s="94">
        <v>-5057</v>
      </c>
      <c r="BA43637" s="94">
        <v>-580</v>
      </c>
      <c r="BB43637" s="94">
        <v>-200</v>
      </c>
      <c r="BC43637" s="94">
        <v>-778</v>
      </c>
      <c r="BD43637" s="94">
        <v>1709</v>
      </c>
      <c r="BF43637" s="94">
        <v>7709</v>
      </c>
      <c r="BG43637" s="94">
        <v>4283</v>
      </c>
      <c r="BH43637" s="94">
        <v>7864</v>
      </c>
      <c r="BI43637" s="94">
        <v>15826</v>
      </c>
      <c r="BJ43637" s="94">
        <v>8282</v>
      </c>
      <c r="BK43637" s="94">
        <v>16972</v>
      </c>
    </row>
    <row r="43638" spans="1:63">
      <c r="A43638" s="85" t="s">
        <v>126</v>
      </c>
      <c r="B43638" s="86">
        <v>44004.416666666664</v>
      </c>
      <c r="C43638" s="87">
        <v>44004</v>
      </c>
      <c r="D43638" s="85">
        <v>5</v>
      </c>
      <c r="E43638" s="86">
        <v>44004.208333333336</v>
      </c>
      <c r="F43638" s="88" t="s">
        <v>441</v>
      </c>
      <c r="G43638" s="89" t="s">
        <v>442</v>
      </c>
      <c r="H43638" s="94">
        <v>65081</v>
      </c>
      <c r="I43638" s="94">
        <v>61496</v>
      </c>
      <c r="J43638" s="94">
        <v>54108</v>
      </c>
      <c r="K43638" s="94">
        <v>-7812</v>
      </c>
      <c r="O43638" s="94">
        <v>61496</v>
      </c>
      <c r="P43638" s="94">
        <v>54108</v>
      </c>
      <c r="Q43638" s="94">
        <v>-7812</v>
      </c>
      <c r="R43638" s="94">
        <v>17132</v>
      </c>
      <c r="S43638" s="94">
        <v>19094</v>
      </c>
      <c r="T43638" s="94">
        <v>11246</v>
      </c>
      <c r="U43638" s="94">
        <v>2277</v>
      </c>
      <c r="V43638" s="94">
        <v>980</v>
      </c>
      <c r="W43638" s="94">
        <v>0</v>
      </c>
      <c r="X43638" s="94">
        <v>2490</v>
      </c>
      <c r="Y43638" s="94">
        <v>889</v>
      </c>
      <c r="AJ43638" s="94">
        <v>17132</v>
      </c>
      <c r="AK43638" s="94">
        <v>19094</v>
      </c>
      <c r="AL43638" s="94">
        <v>11246</v>
      </c>
      <c r="AM43638" s="94">
        <v>2277</v>
      </c>
      <c r="AN43638" s="94">
        <v>980</v>
      </c>
      <c r="AO43638" s="94">
        <v>0</v>
      </c>
      <c r="AP43638" s="94">
        <v>2490</v>
      </c>
      <c r="AQ43638" s="94">
        <v>889</v>
      </c>
      <c r="AS43638" s="94">
        <v>-69</v>
      </c>
      <c r="AT43638" s="94">
        <v>89</v>
      </c>
      <c r="AW43638" s="94">
        <v>-1333</v>
      </c>
      <c r="AX43638" s="94">
        <v>-262</v>
      </c>
      <c r="AY43638" s="94">
        <v>-1840</v>
      </c>
      <c r="AZ43638" s="94">
        <v>-4897</v>
      </c>
      <c r="BA43638" s="94">
        <v>-502</v>
      </c>
      <c r="BB43638" s="94">
        <v>-159</v>
      </c>
      <c r="BC43638" s="94">
        <v>-682</v>
      </c>
      <c r="BD43638" s="94">
        <v>1843</v>
      </c>
      <c r="BF43638" s="94">
        <v>7812</v>
      </c>
      <c r="BG43638" s="94">
        <v>4280</v>
      </c>
      <c r="BH43638" s="94">
        <v>8117</v>
      </c>
      <c r="BI43638" s="94">
        <v>16016</v>
      </c>
      <c r="BJ43638" s="94">
        <v>8333</v>
      </c>
      <c r="BK43638" s="94">
        <v>16883</v>
      </c>
    </row>
    <row r="43639" spans="1:63">
      <c r="A43639" s="85" t="s">
        <v>126</v>
      </c>
      <c r="B43639" s="86">
        <v>44004.458333333336</v>
      </c>
      <c r="C43639" s="87">
        <v>44004</v>
      </c>
      <c r="D43639" s="85">
        <v>6</v>
      </c>
      <c r="E43639" s="86">
        <v>44004.25</v>
      </c>
      <c r="F43639" s="88" t="s">
        <v>441</v>
      </c>
      <c r="G43639" s="89" t="s">
        <v>442</v>
      </c>
      <c r="H43639" s="94">
        <v>67897</v>
      </c>
      <c r="I43639" s="94">
        <v>63291</v>
      </c>
      <c r="J43639" s="94">
        <v>55986</v>
      </c>
      <c r="K43639" s="94">
        <v>-7788</v>
      </c>
      <c r="O43639" s="94">
        <v>63291</v>
      </c>
      <c r="P43639" s="94">
        <v>55986</v>
      </c>
      <c r="Q43639" s="94">
        <v>-7788</v>
      </c>
      <c r="R43639" s="94">
        <v>17633</v>
      </c>
      <c r="S43639" s="94">
        <v>20205</v>
      </c>
      <c r="T43639" s="94">
        <v>11247</v>
      </c>
      <c r="U43639" s="94">
        <v>2353</v>
      </c>
      <c r="V43639" s="94">
        <v>981</v>
      </c>
      <c r="W43639" s="94">
        <v>1</v>
      </c>
      <c r="X43639" s="94">
        <v>2676</v>
      </c>
      <c r="Y43639" s="94">
        <v>891</v>
      </c>
      <c r="AJ43639" s="94">
        <v>17633</v>
      </c>
      <c r="AK43639" s="94">
        <v>20205</v>
      </c>
      <c r="AL43639" s="94">
        <v>11247</v>
      </c>
      <c r="AM43639" s="94">
        <v>2353</v>
      </c>
      <c r="AN43639" s="94">
        <v>981</v>
      </c>
      <c r="AO43639" s="94">
        <v>1</v>
      </c>
      <c r="AP43639" s="94">
        <v>2676</v>
      </c>
      <c r="AQ43639" s="94">
        <v>891</v>
      </c>
      <c r="AS43639" s="94">
        <v>-45</v>
      </c>
      <c r="AT43639" s="94">
        <v>88</v>
      </c>
      <c r="AW43639" s="94">
        <v>-1461</v>
      </c>
      <c r="AX43639" s="94">
        <v>-391</v>
      </c>
      <c r="AY43639" s="94">
        <v>-1843</v>
      </c>
      <c r="AZ43639" s="94">
        <v>-4871</v>
      </c>
      <c r="BA43639" s="94">
        <v>-483</v>
      </c>
      <c r="BB43639" s="94">
        <v>-119</v>
      </c>
      <c r="BC43639" s="94">
        <v>-633</v>
      </c>
      <c r="BD43639" s="94">
        <v>1970</v>
      </c>
      <c r="BF43639" s="94">
        <v>8148</v>
      </c>
      <c r="BG43639" s="94">
        <v>4357</v>
      </c>
      <c r="BH43639" s="94">
        <v>8496</v>
      </c>
      <c r="BI43639" s="94">
        <v>16461</v>
      </c>
      <c r="BJ43639" s="94">
        <v>8580</v>
      </c>
      <c r="BK43639" s="94">
        <v>17193</v>
      </c>
    </row>
    <row r="43640" spans="1:63">
      <c r="A43640" s="85" t="s">
        <v>126</v>
      </c>
      <c r="B43640" s="86">
        <v>44004.5</v>
      </c>
      <c r="C43640" s="87">
        <v>44004</v>
      </c>
      <c r="D43640" s="85">
        <v>7</v>
      </c>
      <c r="E43640" s="86">
        <v>44004.291666666664</v>
      </c>
      <c r="F43640" s="88" t="s">
        <v>441</v>
      </c>
      <c r="G43640" s="89" t="s">
        <v>442</v>
      </c>
      <c r="H43640" s="94">
        <v>71923</v>
      </c>
      <c r="I43640" s="94">
        <v>66678</v>
      </c>
      <c r="J43640" s="94">
        <v>60239</v>
      </c>
      <c r="K43640" s="94">
        <v>-7029</v>
      </c>
      <c r="O43640" s="94">
        <v>66678</v>
      </c>
      <c r="P43640" s="94">
        <v>60239</v>
      </c>
      <c r="Q43640" s="94">
        <v>-7029</v>
      </c>
      <c r="R43640" s="94">
        <v>19671</v>
      </c>
      <c r="S43640" s="94">
        <v>22210</v>
      </c>
      <c r="T43640" s="94">
        <v>11246</v>
      </c>
      <c r="U43640" s="94">
        <v>2534</v>
      </c>
      <c r="V43640" s="94">
        <v>989</v>
      </c>
      <c r="W43640" s="94">
        <v>16</v>
      </c>
      <c r="X43640" s="94">
        <v>2697</v>
      </c>
      <c r="Y43640" s="94">
        <v>877</v>
      </c>
      <c r="AJ43640" s="94">
        <v>19671</v>
      </c>
      <c r="AK43640" s="94">
        <v>22210</v>
      </c>
      <c r="AL43640" s="94">
        <v>11246</v>
      </c>
      <c r="AM43640" s="94">
        <v>2534</v>
      </c>
      <c r="AN43640" s="94">
        <v>989</v>
      </c>
      <c r="AO43640" s="94">
        <v>16</v>
      </c>
      <c r="AP43640" s="94">
        <v>2697</v>
      </c>
      <c r="AQ43640" s="94">
        <v>877</v>
      </c>
      <c r="AS43640" s="94">
        <v>-36</v>
      </c>
      <c r="AT43640" s="94">
        <v>139</v>
      </c>
      <c r="AW43640" s="94">
        <v>-1508</v>
      </c>
      <c r="AX43640" s="94">
        <v>-447</v>
      </c>
      <c r="AY43640" s="94">
        <v>-1838</v>
      </c>
      <c r="AZ43640" s="94">
        <v>-4201</v>
      </c>
      <c r="BA43640" s="94">
        <v>-385</v>
      </c>
      <c r="BB43640" s="94">
        <v>-116</v>
      </c>
      <c r="BC43640" s="94">
        <v>-578</v>
      </c>
      <c r="BD43640" s="94">
        <v>1941</v>
      </c>
      <c r="BF43640" s="94">
        <v>8757</v>
      </c>
      <c r="BG43640" s="94">
        <v>4592</v>
      </c>
      <c r="BH43640" s="94">
        <v>9030</v>
      </c>
      <c r="BI43640" s="94">
        <v>17607</v>
      </c>
      <c r="BJ43640" s="94">
        <v>9086</v>
      </c>
      <c r="BK43640" s="94">
        <v>17549</v>
      </c>
    </row>
    <row r="43641" spans="1:63">
      <c r="A43641" s="85" t="s">
        <v>126</v>
      </c>
      <c r="B43641" s="86">
        <v>44004.541666666664</v>
      </c>
      <c r="C43641" s="87">
        <v>44004</v>
      </c>
      <c r="D43641" s="85">
        <v>8</v>
      </c>
      <c r="E43641" s="86">
        <v>44004.333333333336</v>
      </c>
      <c r="F43641" s="88" t="s">
        <v>441</v>
      </c>
      <c r="G43641" s="89" t="s">
        <v>442</v>
      </c>
      <c r="H43641" s="94">
        <v>76763</v>
      </c>
      <c r="I43641" s="94">
        <v>70960</v>
      </c>
      <c r="J43641" s="94">
        <v>64532</v>
      </c>
      <c r="K43641" s="94">
        <v>-7175</v>
      </c>
      <c r="O43641" s="94">
        <v>70960</v>
      </c>
      <c r="P43641" s="94">
        <v>64532</v>
      </c>
      <c r="Q43641" s="94">
        <v>-7175</v>
      </c>
      <c r="R43641" s="94">
        <v>21830</v>
      </c>
      <c r="S43641" s="94">
        <v>23948</v>
      </c>
      <c r="T43641" s="94">
        <v>11242</v>
      </c>
      <c r="U43641" s="94">
        <v>2871</v>
      </c>
      <c r="V43641" s="94">
        <v>1015</v>
      </c>
      <c r="W43641" s="94">
        <v>75</v>
      </c>
      <c r="X43641" s="94">
        <v>2684</v>
      </c>
      <c r="Y43641" s="94">
        <v>868</v>
      </c>
      <c r="AJ43641" s="94">
        <v>21830</v>
      </c>
      <c r="AK43641" s="94">
        <v>23948</v>
      </c>
      <c r="AL43641" s="94">
        <v>11242</v>
      </c>
      <c r="AM43641" s="94">
        <v>2871</v>
      </c>
      <c r="AN43641" s="94">
        <v>1015</v>
      </c>
      <c r="AO43641" s="94">
        <v>75</v>
      </c>
      <c r="AP43641" s="94">
        <v>2684</v>
      </c>
      <c r="AQ43641" s="94">
        <v>868</v>
      </c>
      <c r="AS43641" s="94">
        <v>-18</v>
      </c>
      <c r="AT43641" s="94">
        <v>9</v>
      </c>
      <c r="AW43641" s="94">
        <v>-1297</v>
      </c>
      <c r="AX43641" s="94">
        <v>-546</v>
      </c>
      <c r="AY43641" s="94">
        <v>-1852</v>
      </c>
      <c r="AZ43641" s="94">
        <v>-4303</v>
      </c>
      <c r="BA43641" s="94">
        <v>-324</v>
      </c>
      <c r="BB43641" s="94">
        <v>-91</v>
      </c>
      <c r="BC43641" s="94">
        <v>-487</v>
      </c>
      <c r="BD43641" s="94">
        <v>1734</v>
      </c>
      <c r="BF43641" s="94">
        <v>9412</v>
      </c>
      <c r="BG43641" s="94">
        <v>5072</v>
      </c>
      <c r="BH43641" s="94">
        <v>9667</v>
      </c>
      <c r="BI43641" s="94">
        <v>18885</v>
      </c>
      <c r="BJ43641" s="94">
        <v>9808</v>
      </c>
      <c r="BK43641" s="94">
        <v>18054</v>
      </c>
    </row>
    <row r="43642" spans="1:63">
      <c r="A43642" s="85" t="s">
        <v>126</v>
      </c>
      <c r="B43642" s="86">
        <v>44004.583333333336</v>
      </c>
      <c r="C43642" s="87">
        <v>44004</v>
      </c>
      <c r="D43642" s="85">
        <v>9</v>
      </c>
      <c r="E43642" s="86">
        <v>44004.375</v>
      </c>
      <c r="F43642" s="88" t="s">
        <v>441</v>
      </c>
      <c r="G43642" s="89" t="s">
        <v>442</v>
      </c>
      <c r="H43642" s="94">
        <v>81241</v>
      </c>
      <c r="I43642" s="94">
        <v>74733</v>
      </c>
      <c r="J43642" s="94">
        <v>68434</v>
      </c>
      <c r="K43642" s="94">
        <v>-6991</v>
      </c>
      <c r="O43642" s="94">
        <v>74733</v>
      </c>
      <c r="P43642" s="94">
        <v>68434</v>
      </c>
      <c r="Q43642" s="94">
        <v>-6991</v>
      </c>
      <c r="R43642" s="94">
        <v>23423</v>
      </c>
      <c r="S43642" s="94">
        <v>25867</v>
      </c>
      <c r="T43642" s="94">
        <v>11236</v>
      </c>
      <c r="U43642" s="94">
        <v>3307</v>
      </c>
      <c r="V43642" s="94">
        <v>1031</v>
      </c>
      <c r="W43642" s="94">
        <v>147</v>
      </c>
      <c r="X43642" s="94">
        <v>2550</v>
      </c>
      <c r="Y43642" s="94">
        <v>874</v>
      </c>
      <c r="AJ43642" s="94">
        <v>23423</v>
      </c>
      <c r="AK43642" s="94">
        <v>25867</v>
      </c>
      <c r="AL43642" s="94">
        <v>11236</v>
      </c>
      <c r="AM43642" s="94">
        <v>3307</v>
      </c>
      <c r="AN43642" s="94">
        <v>1031</v>
      </c>
      <c r="AO43642" s="94">
        <v>147</v>
      </c>
      <c r="AP43642" s="94">
        <v>2550</v>
      </c>
      <c r="AQ43642" s="94">
        <v>874</v>
      </c>
      <c r="AS43642" s="94">
        <v>-6</v>
      </c>
      <c r="AT43642" s="94">
        <v>-22</v>
      </c>
      <c r="AW43642" s="94">
        <v>-1204</v>
      </c>
      <c r="AX43642" s="94">
        <v>-526</v>
      </c>
      <c r="AY43642" s="94">
        <v>-1819</v>
      </c>
      <c r="AZ43642" s="94">
        <v>-4194</v>
      </c>
      <c r="BA43642" s="94">
        <v>-242</v>
      </c>
      <c r="BB43642" s="94">
        <v>-70</v>
      </c>
      <c r="BC43642" s="94">
        <v>-436</v>
      </c>
      <c r="BD43642" s="94">
        <v>1528</v>
      </c>
      <c r="BF43642" s="94">
        <v>9856</v>
      </c>
      <c r="BG43642" s="94">
        <v>5520</v>
      </c>
      <c r="BH43642" s="94">
        <v>10305</v>
      </c>
      <c r="BI43642" s="94">
        <v>19887</v>
      </c>
      <c r="BJ43642" s="94">
        <v>10396</v>
      </c>
      <c r="BK43642" s="94">
        <v>18701</v>
      </c>
    </row>
    <row r="43643" spans="1:63">
      <c r="A43643" s="85" t="s">
        <v>126</v>
      </c>
      <c r="B43643" s="86">
        <v>44004.625</v>
      </c>
      <c r="C43643" s="87">
        <v>44004</v>
      </c>
      <c r="D43643" s="85">
        <v>10</v>
      </c>
      <c r="E43643" s="86">
        <v>44004.416666666664</v>
      </c>
      <c r="F43643" s="88" t="s">
        <v>441</v>
      </c>
      <c r="G43643" s="89" t="s">
        <v>442</v>
      </c>
      <c r="H43643" s="94">
        <v>85530</v>
      </c>
      <c r="I43643" s="94">
        <v>78131</v>
      </c>
      <c r="J43643" s="94">
        <v>72500</v>
      </c>
      <c r="K43643" s="94">
        <v>-6311</v>
      </c>
      <c r="O43643" s="94">
        <v>78131</v>
      </c>
      <c r="P43643" s="94">
        <v>72500</v>
      </c>
      <c r="Q43643" s="94">
        <v>-6311</v>
      </c>
      <c r="R43643" s="94">
        <v>25815</v>
      </c>
      <c r="S43643" s="94">
        <v>27252</v>
      </c>
      <c r="T43643" s="94">
        <v>11231</v>
      </c>
      <c r="U43643" s="94">
        <v>3473</v>
      </c>
      <c r="V43643" s="94">
        <v>1020</v>
      </c>
      <c r="W43643" s="94">
        <v>161</v>
      </c>
      <c r="X43643" s="94">
        <v>2683</v>
      </c>
      <c r="Y43643" s="94">
        <v>866</v>
      </c>
      <c r="AJ43643" s="94">
        <v>25815</v>
      </c>
      <c r="AK43643" s="94">
        <v>27252</v>
      </c>
      <c r="AL43643" s="94">
        <v>11231</v>
      </c>
      <c r="AM43643" s="94">
        <v>3473</v>
      </c>
      <c r="AN43643" s="94">
        <v>1020</v>
      </c>
      <c r="AO43643" s="94">
        <v>161</v>
      </c>
      <c r="AP43643" s="94">
        <v>2683</v>
      </c>
      <c r="AQ43643" s="94">
        <v>866</v>
      </c>
      <c r="AS43643" s="94">
        <v>5</v>
      </c>
      <c r="AT43643" s="94">
        <v>-123</v>
      </c>
      <c r="AW43643" s="94">
        <v>-993</v>
      </c>
      <c r="AX43643" s="94">
        <v>-508</v>
      </c>
      <c r="AY43643" s="94">
        <v>-1802</v>
      </c>
      <c r="AZ43643" s="94">
        <v>-4085</v>
      </c>
      <c r="BA43643" s="94">
        <v>-279</v>
      </c>
      <c r="BB43643" s="94">
        <v>-84</v>
      </c>
      <c r="BC43643" s="94">
        <v>-156</v>
      </c>
      <c r="BD43643" s="94">
        <v>1714</v>
      </c>
      <c r="BF43643" s="94">
        <v>10155</v>
      </c>
      <c r="BG43643" s="94">
        <v>5928</v>
      </c>
      <c r="BH43643" s="94">
        <v>11018</v>
      </c>
      <c r="BI43643" s="94">
        <v>20732</v>
      </c>
      <c r="BJ43643" s="94">
        <v>10995</v>
      </c>
      <c r="BK43643" s="94">
        <v>19233</v>
      </c>
    </row>
    <row r="43644" spans="1:63">
      <c r="A43644" s="85" t="s">
        <v>126</v>
      </c>
      <c r="B43644" s="86">
        <v>44004.666666666664</v>
      </c>
      <c r="C43644" s="87">
        <v>44004</v>
      </c>
      <c r="D43644" s="85">
        <v>11</v>
      </c>
      <c r="E43644" s="86">
        <v>44004.458333333336</v>
      </c>
      <c r="F43644" s="88" t="s">
        <v>441</v>
      </c>
      <c r="G43644" s="89" t="s">
        <v>442</v>
      </c>
      <c r="H43644" s="94">
        <v>89655</v>
      </c>
      <c r="I43644" s="94">
        <v>81270</v>
      </c>
      <c r="J43644" s="94">
        <v>75991</v>
      </c>
      <c r="K43644" s="94">
        <v>-6019</v>
      </c>
      <c r="O43644" s="94">
        <v>81270</v>
      </c>
      <c r="P43644" s="94">
        <v>75991</v>
      </c>
      <c r="Q43644" s="94">
        <v>-6019</v>
      </c>
      <c r="R43644" s="94">
        <v>27378</v>
      </c>
      <c r="S43644" s="94">
        <v>28293</v>
      </c>
      <c r="T43644" s="94">
        <v>11242</v>
      </c>
      <c r="U43644" s="94">
        <v>3716</v>
      </c>
      <c r="V43644" s="94">
        <v>1552</v>
      </c>
      <c r="W43644" s="94">
        <v>195</v>
      </c>
      <c r="X43644" s="94">
        <v>2751</v>
      </c>
      <c r="Y43644" s="94">
        <v>864</v>
      </c>
      <c r="AJ43644" s="94">
        <v>27378</v>
      </c>
      <c r="AK43644" s="94">
        <v>28293</v>
      </c>
      <c r="AL43644" s="94">
        <v>11242</v>
      </c>
      <c r="AM43644" s="94">
        <v>3716</v>
      </c>
      <c r="AN43644" s="94">
        <v>1552</v>
      </c>
      <c r="AO43644" s="94">
        <v>195</v>
      </c>
      <c r="AP43644" s="94">
        <v>2751</v>
      </c>
      <c r="AQ43644" s="94">
        <v>864</v>
      </c>
      <c r="AS43644" s="94">
        <v>-36</v>
      </c>
      <c r="AT43644" s="94">
        <v>-181</v>
      </c>
      <c r="AW43644" s="94">
        <v>-1292</v>
      </c>
      <c r="AX43644" s="94">
        <v>-499</v>
      </c>
      <c r="AY43644" s="94">
        <v>-1832</v>
      </c>
      <c r="AZ43644" s="94">
        <v>-3309</v>
      </c>
      <c r="BA43644" s="94">
        <v>-426</v>
      </c>
      <c r="BB43644" s="94">
        <v>-110</v>
      </c>
      <c r="BC43644" s="94">
        <v>-67</v>
      </c>
      <c r="BD43644" s="94">
        <v>1733</v>
      </c>
      <c r="BF43644" s="94">
        <v>10391</v>
      </c>
      <c r="BG43644" s="94">
        <v>6325</v>
      </c>
      <c r="BH43644" s="94">
        <v>11661</v>
      </c>
      <c r="BI43644" s="94">
        <v>21650</v>
      </c>
      <c r="BJ43644" s="94">
        <v>11469</v>
      </c>
      <c r="BK43644" s="94">
        <v>19699</v>
      </c>
    </row>
    <row r="43645" spans="1:63">
      <c r="A43645" s="85" t="s">
        <v>126</v>
      </c>
      <c r="B43645" s="86">
        <v>44004.708333333336</v>
      </c>
      <c r="C43645" s="87">
        <v>44004</v>
      </c>
      <c r="D43645" s="85">
        <v>12</v>
      </c>
      <c r="E43645" s="86">
        <v>44004.5</v>
      </c>
      <c r="F43645" s="88" t="s">
        <v>441</v>
      </c>
      <c r="G43645" s="89" t="s">
        <v>442</v>
      </c>
      <c r="H43645" s="94">
        <v>93122</v>
      </c>
      <c r="I43645" s="94">
        <v>83994</v>
      </c>
      <c r="J43645" s="94">
        <v>79040</v>
      </c>
      <c r="K43645" s="94">
        <v>-5934</v>
      </c>
      <c r="O43645" s="94">
        <v>83994</v>
      </c>
      <c r="P43645" s="94">
        <v>79040</v>
      </c>
      <c r="Q43645" s="94">
        <v>-5934</v>
      </c>
      <c r="R43645" s="94">
        <v>28737</v>
      </c>
      <c r="S43645" s="94">
        <v>29169</v>
      </c>
      <c r="T43645" s="94">
        <v>11233</v>
      </c>
      <c r="U43645" s="94">
        <v>3673</v>
      </c>
      <c r="V43645" s="94">
        <v>1774</v>
      </c>
      <c r="W43645" s="94">
        <v>219</v>
      </c>
      <c r="X43645" s="94">
        <v>3366</v>
      </c>
      <c r="Y43645" s="94">
        <v>870</v>
      </c>
      <c r="AJ43645" s="94">
        <v>28737</v>
      </c>
      <c r="AK43645" s="94">
        <v>29169</v>
      </c>
      <c r="AL43645" s="94">
        <v>11233</v>
      </c>
      <c r="AM43645" s="94">
        <v>3673</v>
      </c>
      <c r="AN43645" s="94">
        <v>1774</v>
      </c>
      <c r="AO43645" s="94">
        <v>219</v>
      </c>
      <c r="AP43645" s="94">
        <v>3366</v>
      </c>
      <c r="AQ43645" s="94">
        <v>870</v>
      </c>
      <c r="AS43645" s="94">
        <v>-16</v>
      </c>
      <c r="AT43645" s="94">
        <v>-218</v>
      </c>
      <c r="AW43645" s="94">
        <v>-1325</v>
      </c>
      <c r="AX43645" s="94">
        <v>-446</v>
      </c>
      <c r="AY43645" s="94">
        <v>-1814</v>
      </c>
      <c r="AZ43645" s="94">
        <v>-3285</v>
      </c>
      <c r="BA43645" s="94">
        <v>-475</v>
      </c>
      <c r="BB43645" s="94">
        <v>-231</v>
      </c>
      <c r="BC43645" s="94">
        <v>35</v>
      </c>
      <c r="BD43645" s="94">
        <v>1841</v>
      </c>
      <c r="BF43645" s="94">
        <v>10534</v>
      </c>
      <c r="BG43645" s="94">
        <v>6701</v>
      </c>
      <c r="BH43645" s="94">
        <v>12300</v>
      </c>
      <c r="BI43645" s="94">
        <v>22525</v>
      </c>
      <c r="BJ43645" s="94">
        <v>11774</v>
      </c>
      <c r="BK43645" s="94">
        <v>20080</v>
      </c>
    </row>
    <row r="43646" spans="1:63">
      <c r="A43646" s="85" t="s">
        <v>126</v>
      </c>
      <c r="B43646" s="86">
        <v>44004.75</v>
      </c>
      <c r="C43646" s="87">
        <v>44004</v>
      </c>
      <c r="D43646" s="85">
        <v>13</v>
      </c>
      <c r="E43646" s="86">
        <v>44004.541666666664</v>
      </c>
      <c r="F43646" s="88" t="s">
        <v>441</v>
      </c>
      <c r="G43646" s="89" t="s">
        <v>442</v>
      </c>
      <c r="H43646" s="94">
        <v>95850</v>
      </c>
      <c r="I43646" s="94">
        <v>86463</v>
      </c>
      <c r="J43646" s="94">
        <v>81657</v>
      </c>
      <c r="K43646" s="94">
        <v>-5988</v>
      </c>
      <c r="O43646" s="94">
        <v>86463</v>
      </c>
      <c r="P43646" s="94">
        <v>81657</v>
      </c>
      <c r="Q43646" s="94">
        <v>-5988</v>
      </c>
      <c r="R43646" s="94">
        <v>29762</v>
      </c>
      <c r="S43646" s="94">
        <v>29729</v>
      </c>
      <c r="T43646" s="94">
        <v>11230</v>
      </c>
      <c r="U43646" s="94">
        <v>3755</v>
      </c>
      <c r="V43646" s="94">
        <v>2355</v>
      </c>
      <c r="W43646" s="94">
        <v>241</v>
      </c>
      <c r="X43646" s="94">
        <v>3724</v>
      </c>
      <c r="Y43646" s="94">
        <v>861</v>
      </c>
      <c r="AJ43646" s="94">
        <v>29762</v>
      </c>
      <c r="AK43646" s="94">
        <v>29729</v>
      </c>
      <c r="AL43646" s="94">
        <v>11230</v>
      </c>
      <c r="AM43646" s="94">
        <v>3755</v>
      </c>
      <c r="AN43646" s="94">
        <v>2355</v>
      </c>
      <c r="AO43646" s="94">
        <v>241</v>
      </c>
      <c r="AP43646" s="94">
        <v>3724</v>
      </c>
      <c r="AQ43646" s="94">
        <v>861</v>
      </c>
      <c r="AS43646" s="94">
        <v>-24</v>
      </c>
      <c r="AT43646" s="94">
        <v>-197</v>
      </c>
      <c r="AW43646" s="94">
        <v>-1279</v>
      </c>
      <c r="AX43646" s="94">
        <v>-434</v>
      </c>
      <c r="AY43646" s="94">
        <v>-1847</v>
      </c>
      <c r="AZ43646" s="94">
        <v>-3366</v>
      </c>
      <c r="BA43646" s="94">
        <v>-283</v>
      </c>
      <c r="BB43646" s="94">
        <v>-224</v>
      </c>
      <c r="BC43646" s="94">
        <v>-40</v>
      </c>
      <c r="BD43646" s="94">
        <v>1706</v>
      </c>
      <c r="BF43646" s="94">
        <v>10683</v>
      </c>
      <c r="BG43646" s="94">
        <v>6991</v>
      </c>
      <c r="BH43646" s="94">
        <v>12798</v>
      </c>
      <c r="BI43646" s="94">
        <v>23449</v>
      </c>
      <c r="BJ43646" s="94">
        <v>11971</v>
      </c>
      <c r="BK43646" s="94">
        <v>20489</v>
      </c>
    </row>
    <row r="43647" spans="1:63">
      <c r="A43647" s="85" t="s">
        <v>126</v>
      </c>
      <c r="B43647" s="86">
        <v>44004.791666666664</v>
      </c>
      <c r="C43647" s="87">
        <v>44004</v>
      </c>
      <c r="D43647" s="85">
        <v>14</v>
      </c>
      <c r="E43647" s="86">
        <v>44004.583333333336</v>
      </c>
      <c r="F43647" s="88" t="s">
        <v>441</v>
      </c>
      <c r="G43647" s="89" t="s">
        <v>442</v>
      </c>
      <c r="H43647" s="94">
        <v>97892</v>
      </c>
      <c r="I43647" s="94">
        <v>88312</v>
      </c>
      <c r="J43647" s="94">
        <v>83605</v>
      </c>
      <c r="K43647" s="94">
        <v>-6089</v>
      </c>
      <c r="O43647" s="94">
        <v>88312</v>
      </c>
      <c r="P43647" s="94">
        <v>83605</v>
      </c>
      <c r="Q43647" s="94">
        <v>-6089</v>
      </c>
      <c r="R43647" s="94">
        <v>30777</v>
      </c>
      <c r="S43647" s="94">
        <v>30521</v>
      </c>
      <c r="T43647" s="94">
        <v>11231</v>
      </c>
      <c r="U43647" s="94">
        <v>3832</v>
      </c>
      <c r="V43647" s="94">
        <v>2950</v>
      </c>
      <c r="W43647" s="94">
        <v>232</v>
      </c>
      <c r="X43647" s="94">
        <v>3206</v>
      </c>
      <c r="Y43647" s="94">
        <v>857</v>
      </c>
      <c r="AJ43647" s="94">
        <v>30777</v>
      </c>
      <c r="AK43647" s="94">
        <v>30521</v>
      </c>
      <c r="AL43647" s="94">
        <v>11231</v>
      </c>
      <c r="AM43647" s="94">
        <v>3832</v>
      </c>
      <c r="AN43647" s="94">
        <v>2950</v>
      </c>
      <c r="AO43647" s="94">
        <v>232</v>
      </c>
      <c r="AP43647" s="94">
        <v>3206</v>
      </c>
      <c r="AQ43647" s="94">
        <v>857</v>
      </c>
      <c r="AS43647" s="94">
        <v>-35</v>
      </c>
      <c r="AT43647" s="94">
        <v>-55</v>
      </c>
      <c r="AW43647" s="94">
        <v>-1085</v>
      </c>
      <c r="AX43647" s="94">
        <v>-276</v>
      </c>
      <c r="AY43647" s="94">
        <v>-1844</v>
      </c>
      <c r="AZ43647" s="94">
        <v>-3673</v>
      </c>
      <c r="BA43647" s="94">
        <v>-312</v>
      </c>
      <c r="BB43647" s="94">
        <v>-208</v>
      </c>
      <c r="BC43647" s="94">
        <v>-225</v>
      </c>
      <c r="BD43647" s="94">
        <v>1624</v>
      </c>
      <c r="BF43647" s="94">
        <v>10820</v>
      </c>
      <c r="BG43647" s="94">
        <v>7191</v>
      </c>
      <c r="BH43647" s="94">
        <v>13093</v>
      </c>
      <c r="BI43647" s="94">
        <v>24091</v>
      </c>
      <c r="BJ43647" s="94">
        <v>12276</v>
      </c>
      <c r="BK43647" s="94">
        <v>20759</v>
      </c>
    </row>
    <row r="43648" spans="1:63">
      <c r="A43648" s="85" t="s">
        <v>126</v>
      </c>
      <c r="B43648" s="86">
        <v>44004.833333333336</v>
      </c>
      <c r="C43648" s="87">
        <v>44004</v>
      </c>
      <c r="D43648" s="85">
        <v>15</v>
      </c>
      <c r="E43648" s="86">
        <v>44004.625</v>
      </c>
      <c r="F43648" s="88" t="s">
        <v>441</v>
      </c>
      <c r="G43648" s="89" t="s">
        <v>442</v>
      </c>
      <c r="H43648" s="94">
        <v>98864</v>
      </c>
      <c r="I43648" s="94">
        <v>89165</v>
      </c>
      <c r="J43648" s="94">
        <v>83993</v>
      </c>
      <c r="K43648" s="94">
        <v>-6385</v>
      </c>
      <c r="O43648" s="94">
        <v>89165</v>
      </c>
      <c r="P43648" s="94">
        <v>83993</v>
      </c>
      <c r="Q43648" s="94">
        <v>-6385</v>
      </c>
      <c r="R43648" s="94">
        <v>30653</v>
      </c>
      <c r="S43648" s="94">
        <v>30834</v>
      </c>
      <c r="T43648" s="94">
        <v>11222</v>
      </c>
      <c r="U43648" s="94">
        <v>3954</v>
      </c>
      <c r="V43648" s="94">
        <v>3207</v>
      </c>
      <c r="W43648" s="94">
        <v>230</v>
      </c>
      <c r="X43648" s="94">
        <v>2950</v>
      </c>
      <c r="Y43648" s="94">
        <v>942</v>
      </c>
      <c r="AJ43648" s="94">
        <v>30653</v>
      </c>
      <c r="AK43648" s="94">
        <v>30834</v>
      </c>
      <c r="AL43648" s="94">
        <v>11222</v>
      </c>
      <c r="AM43648" s="94">
        <v>3954</v>
      </c>
      <c r="AN43648" s="94">
        <v>3207</v>
      </c>
      <c r="AO43648" s="94">
        <v>230</v>
      </c>
      <c r="AP43648" s="94">
        <v>2950</v>
      </c>
      <c r="AQ43648" s="94">
        <v>942</v>
      </c>
      <c r="AS43648" s="94">
        <v>-35</v>
      </c>
      <c r="AT43648" s="94">
        <v>-48</v>
      </c>
      <c r="AW43648" s="94">
        <v>-1162</v>
      </c>
      <c r="AX43648" s="94">
        <v>-330</v>
      </c>
      <c r="AY43648" s="94">
        <v>-1848</v>
      </c>
      <c r="AZ43648" s="94">
        <v>-3765</v>
      </c>
      <c r="BA43648" s="94">
        <v>-263</v>
      </c>
      <c r="BB43648" s="94">
        <v>-227</v>
      </c>
      <c r="BC43648" s="94">
        <v>-196</v>
      </c>
      <c r="BD43648" s="94">
        <v>1489</v>
      </c>
      <c r="BF43648" s="94">
        <v>10817</v>
      </c>
      <c r="BG43648" s="94">
        <v>7280</v>
      </c>
      <c r="BH43648" s="94">
        <v>13174</v>
      </c>
      <c r="BI43648" s="94">
        <v>24370</v>
      </c>
      <c r="BJ43648" s="94">
        <v>12279</v>
      </c>
      <c r="BK43648" s="94">
        <v>21162</v>
      </c>
    </row>
    <row r="43649" spans="1:63">
      <c r="A43649" s="85" t="s">
        <v>126</v>
      </c>
      <c r="B43649" s="86">
        <v>44004.875</v>
      </c>
      <c r="C43649" s="87">
        <v>44004</v>
      </c>
      <c r="D43649" s="85">
        <v>16</v>
      </c>
      <c r="E43649" s="86">
        <v>44004.666666666664</v>
      </c>
      <c r="F43649" s="88" t="s">
        <v>441</v>
      </c>
      <c r="G43649" s="89" t="s">
        <v>442</v>
      </c>
      <c r="H43649" s="94">
        <v>99118</v>
      </c>
      <c r="I43649" s="94">
        <v>89424</v>
      </c>
      <c r="J43649" s="94">
        <v>84478</v>
      </c>
      <c r="K43649" s="94">
        <v>-6385</v>
      </c>
      <c r="O43649" s="94">
        <v>89424</v>
      </c>
      <c r="P43649" s="94">
        <v>84478</v>
      </c>
      <c r="Q43649" s="94">
        <v>-6385</v>
      </c>
      <c r="R43649" s="94">
        <v>30466</v>
      </c>
      <c r="S43649" s="94">
        <v>31148</v>
      </c>
      <c r="T43649" s="94">
        <v>11206</v>
      </c>
      <c r="U43649" s="94">
        <v>4004</v>
      </c>
      <c r="V43649" s="94">
        <v>3093</v>
      </c>
      <c r="W43649" s="94">
        <v>182</v>
      </c>
      <c r="X43649" s="94">
        <v>3429</v>
      </c>
      <c r="Y43649" s="94">
        <v>949</v>
      </c>
      <c r="AJ43649" s="94">
        <v>30466</v>
      </c>
      <c r="AK43649" s="94">
        <v>31148</v>
      </c>
      <c r="AL43649" s="94">
        <v>11206</v>
      </c>
      <c r="AM43649" s="94">
        <v>4004</v>
      </c>
      <c r="AN43649" s="94">
        <v>3093</v>
      </c>
      <c r="AO43649" s="94">
        <v>182</v>
      </c>
      <c r="AP43649" s="94">
        <v>3429</v>
      </c>
      <c r="AQ43649" s="94">
        <v>949</v>
      </c>
      <c r="AS43649" s="94">
        <v>-43</v>
      </c>
      <c r="AT43649" s="94">
        <v>-4</v>
      </c>
      <c r="AW43649" s="94">
        <v>-1120</v>
      </c>
      <c r="AX43649" s="94">
        <v>-348</v>
      </c>
      <c r="AY43649" s="94">
        <v>-1851</v>
      </c>
      <c r="AZ43649" s="94">
        <v>-3992</v>
      </c>
      <c r="BA43649" s="94">
        <v>-102</v>
      </c>
      <c r="BB43649" s="94">
        <v>-241</v>
      </c>
      <c r="BC43649" s="94">
        <v>-109</v>
      </c>
      <c r="BD43649" s="94">
        <v>1425</v>
      </c>
      <c r="BF43649" s="94">
        <v>10830</v>
      </c>
      <c r="BG43649" s="94">
        <v>7170</v>
      </c>
      <c r="BH43649" s="94">
        <v>13160</v>
      </c>
      <c r="BI43649" s="94">
        <v>24382</v>
      </c>
      <c r="BJ43649" s="94">
        <v>12241</v>
      </c>
      <c r="BK43649" s="94">
        <v>21559</v>
      </c>
    </row>
    <row r="43650" spans="1:63">
      <c r="A43650" s="85" t="s">
        <v>126</v>
      </c>
      <c r="B43650" s="86">
        <v>44004.916666666664</v>
      </c>
      <c r="C43650" s="87">
        <v>44004</v>
      </c>
      <c r="D43650" s="85">
        <v>17</v>
      </c>
      <c r="E43650" s="86">
        <v>44004.708333333336</v>
      </c>
      <c r="F43650" s="88" t="s">
        <v>441</v>
      </c>
      <c r="G43650" s="89" t="s">
        <v>442</v>
      </c>
      <c r="H43650" s="94">
        <v>98821</v>
      </c>
      <c r="I43650" s="94">
        <v>89661</v>
      </c>
      <c r="J43650" s="94">
        <v>84509</v>
      </c>
      <c r="K43650" s="94">
        <v>-6570</v>
      </c>
      <c r="O43650" s="94">
        <v>89661</v>
      </c>
      <c r="P43650" s="94">
        <v>84509</v>
      </c>
      <c r="Q43650" s="94">
        <v>-6570</v>
      </c>
      <c r="R43650" s="94">
        <v>30089</v>
      </c>
      <c r="S43650" s="94">
        <v>31321</v>
      </c>
      <c r="T43650" s="94">
        <v>11204</v>
      </c>
      <c r="U43650" s="94">
        <v>3897</v>
      </c>
      <c r="V43650" s="94">
        <v>2818</v>
      </c>
      <c r="W43650" s="94">
        <v>200</v>
      </c>
      <c r="X43650" s="94">
        <v>4104</v>
      </c>
      <c r="Y43650" s="94">
        <v>875</v>
      </c>
      <c r="AJ43650" s="94">
        <v>30089</v>
      </c>
      <c r="AK43650" s="94">
        <v>31321</v>
      </c>
      <c r="AL43650" s="94">
        <v>11204</v>
      </c>
      <c r="AM43650" s="94">
        <v>3897</v>
      </c>
      <c r="AN43650" s="94">
        <v>2818</v>
      </c>
      <c r="AO43650" s="94">
        <v>200</v>
      </c>
      <c r="AP43650" s="94">
        <v>4104</v>
      </c>
      <c r="AQ43650" s="94">
        <v>875</v>
      </c>
      <c r="AS43650" s="94">
        <v>-50</v>
      </c>
      <c r="AT43650" s="94">
        <v>163</v>
      </c>
      <c r="AW43650" s="94">
        <v>-963</v>
      </c>
      <c r="AX43650" s="94">
        <v>-422</v>
      </c>
      <c r="AY43650" s="94">
        <v>-2027</v>
      </c>
      <c r="AZ43650" s="94">
        <v>-4153</v>
      </c>
      <c r="BA43650" s="94">
        <v>36</v>
      </c>
      <c r="BB43650" s="94">
        <v>-224</v>
      </c>
      <c r="BC43650" s="94">
        <v>-174</v>
      </c>
      <c r="BD43650" s="94">
        <v>1244</v>
      </c>
      <c r="BF43650" s="94">
        <v>10886</v>
      </c>
      <c r="BG43650" s="94">
        <v>6933</v>
      </c>
      <c r="BH43650" s="94">
        <v>13185</v>
      </c>
      <c r="BI43650" s="94">
        <v>24364</v>
      </c>
      <c r="BJ43650" s="94">
        <v>12155</v>
      </c>
      <c r="BK43650" s="94">
        <v>22058</v>
      </c>
    </row>
    <row r="43651" spans="1:63">
      <c r="A43651" s="85" t="s">
        <v>126</v>
      </c>
      <c r="B43651" s="86">
        <v>44004.958333333336</v>
      </c>
      <c r="C43651" s="87">
        <v>44004</v>
      </c>
      <c r="D43651" s="85">
        <v>18</v>
      </c>
      <c r="E43651" s="86">
        <v>44004.75</v>
      </c>
      <c r="F43651" s="88" t="s">
        <v>441</v>
      </c>
      <c r="G43651" s="89" t="s">
        <v>442</v>
      </c>
      <c r="H43651" s="94">
        <v>97821</v>
      </c>
      <c r="I43651" s="94">
        <v>89011</v>
      </c>
      <c r="J43651" s="94">
        <v>84319</v>
      </c>
      <c r="K43651" s="94">
        <v>-6018</v>
      </c>
      <c r="O43651" s="94">
        <v>89011</v>
      </c>
      <c r="P43651" s="94">
        <v>84319</v>
      </c>
      <c r="Q43651" s="94">
        <v>-6018</v>
      </c>
      <c r="R43651" s="94">
        <v>30416</v>
      </c>
      <c r="S43651" s="94">
        <v>30773</v>
      </c>
      <c r="T43651" s="94">
        <v>11203</v>
      </c>
      <c r="U43651" s="94">
        <v>3886</v>
      </c>
      <c r="V43651" s="94">
        <v>2513</v>
      </c>
      <c r="W43651" s="94">
        <v>164</v>
      </c>
      <c r="X43651" s="94">
        <v>4526</v>
      </c>
      <c r="Y43651" s="94">
        <v>838</v>
      </c>
      <c r="AJ43651" s="94">
        <v>30416</v>
      </c>
      <c r="AK43651" s="94">
        <v>30773</v>
      </c>
      <c r="AL43651" s="94">
        <v>11203</v>
      </c>
      <c r="AM43651" s="94">
        <v>3886</v>
      </c>
      <c r="AN43651" s="94">
        <v>2513</v>
      </c>
      <c r="AO43651" s="94">
        <v>164</v>
      </c>
      <c r="AP43651" s="94">
        <v>4526</v>
      </c>
      <c r="AQ43651" s="94">
        <v>838</v>
      </c>
      <c r="AS43651" s="94">
        <v>-57</v>
      </c>
      <c r="AT43651" s="94">
        <v>502</v>
      </c>
      <c r="AW43651" s="94">
        <v>-877</v>
      </c>
      <c r="AX43651" s="94">
        <v>-359</v>
      </c>
      <c r="AY43651" s="94">
        <v>-1966</v>
      </c>
      <c r="AZ43651" s="94">
        <v>-4120</v>
      </c>
      <c r="BA43651" s="94">
        <v>6</v>
      </c>
      <c r="BB43651" s="94">
        <v>-185</v>
      </c>
      <c r="BC43651" s="94">
        <v>-120</v>
      </c>
      <c r="BD43651" s="94">
        <v>1158</v>
      </c>
      <c r="BF43651" s="94">
        <v>10974</v>
      </c>
      <c r="BG43651" s="94">
        <v>6680</v>
      </c>
      <c r="BH43651" s="94">
        <v>13018</v>
      </c>
      <c r="BI43651" s="94">
        <v>24069</v>
      </c>
      <c r="BJ43651" s="94">
        <v>12030</v>
      </c>
      <c r="BK43651" s="94">
        <v>22166</v>
      </c>
    </row>
    <row r="43652" spans="1:63">
      <c r="A43652" s="85" t="s">
        <v>126</v>
      </c>
      <c r="B43652" s="86">
        <v>44005</v>
      </c>
      <c r="C43652" s="87">
        <v>44004</v>
      </c>
      <c r="D43652" s="85">
        <v>19</v>
      </c>
      <c r="E43652" s="86">
        <v>44004.791666666664</v>
      </c>
      <c r="F43652" s="88" t="s">
        <v>441</v>
      </c>
      <c r="G43652" s="89" t="s">
        <v>442</v>
      </c>
      <c r="H43652" s="94">
        <v>95712</v>
      </c>
      <c r="I43652" s="94">
        <v>87109</v>
      </c>
      <c r="J43652" s="94">
        <v>82917</v>
      </c>
      <c r="K43652" s="94">
        <v>-5509</v>
      </c>
      <c r="O43652" s="94">
        <v>87109</v>
      </c>
      <c r="P43652" s="94">
        <v>82917</v>
      </c>
      <c r="Q43652" s="94">
        <v>-5509</v>
      </c>
      <c r="R43652" s="94">
        <v>29961</v>
      </c>
      <c r="S43652" s="94">
        <v>30436</v>
      </c>
      <c r="T43652" s="94">
        <v>11203</v>
      </c>
      <c r="U43652" s="94">
        <v>3836</v>
      </c>
      <c r="V43652" s="94">
        <v>1581</v>
      </c>
      <c r="W43652" s="94">
        <v>128</v>
      </c>
      <c r="X43652" s="94">
        <v>4939</v>
      </c>
      <c r="Y43652" s="94">
        <v>834</v>
      </c>
      <c r="AJ43652" s="94">
        <v>29961</v>
      </c>
      <c r="AK43652" s="94">
        <v>30436</v>
      </c>
      <c r="AL43652" s="94">
        <v>11203</v>
      </c>
      <c r="AM43652" s="94">
        <v>3836</v>
      </c>
      <c r="AN43652" s="94">
        <v>1581</v>
      </c>
      <c r="AO43652" s="94">
        <v>128</v>
      </c>
      <c r="AP43652" s="94">
        <v>4939</v>
      </c>
      <c r="AQ43652" s="94">
        <v>834</v>
      </c>
      <c r="AS43652" s="94">
        <v>-55</v>
      </c>
      <c r="AT43652" s="94">
        <v>702</v>
      </c>
      <c r="AW43652" s="94">
        <v>-834</v>
      </c>
      <c r="AX43652" s="94">
        <v>-354</v>
      </c>
      <c r="AY43652" s="94">
        <v>-1991</v>
      </c>
      <c r="AZ43652" s="94">
        <v>-4400</v>
      </c>
      <c r="BA43652" s="94">
        <v>-8</v>
      </c>
      <c r="BB43652" s="94">
        <v>-172</v>
      </c>
      <c r="BC43652" s="94">
        <v>225</v>
      </c>
      <c r="BD43652" s="94">
        <v>1378</v>
      </c>
      <c r="BF43652" s="94">
        <v>10931</v>
      </c>
      <c r="BG43652" s="94">
        <v>6398</v>
      </c>
      <c r="BH43652" s="94">
        <v>12645</v>
      </c>
      <c r="BI43652" s="94">
        <v>23385</v>
      </c>
      <c r="BJ43652" s="94">
        <v>11719</v>
      </c>
      <c r="BK43652" s="94">
        <v>21958</v>
      </c>
    </row>
    <row r="43653" spans="1:63">
      <c r="A43653" s="85" t="s">
        <v>126</v>
      </c>
      <c r="B43653" s="86">
        <v>44005.041666666664</v>
      </c>
      <c r="C43653" s="87">
        <v>44004</v>
      </c>
      <c r="D43653" s="85">
        <v>20</v>
      </c>
      <c r="E43653" s="86">
        <v>44004.833333333336</v>
      </c>
      <c r="F43653" s="88" t="s">
        <v>441</v>
      </c>
      <c r="G43653" s="89" t="s">
        <v>442</v>
      </c>
      <c r="H43653" s="94">
        <v>92776</v>
      </c>
      <c r="I43653" s="94">
        <v>84380</v>
      </c>
      <c r="J43653" s="94">
        <v>79951</v>
      </c>
      <c r="K43653" s="94">
        <v>-5649</v>
      </c>
      <c r="O43653" s="94">
        <v>84380</v>
      </c>
      <c r="P43653" s="94">
        <v>79951</v>
      </c>
      <c r="Q43653" s="94">
        <v>-5649</v>
      </c>
      <c r="R43653" s="94">
        <v>28652</v>
      </c>
      <c r="S43653" s="94">
        <v>29327</v>
      </c>
      <c r="T43653" s="94">
        <v>11214</v>
      </c>
      <c r="U43653" s="94">
        <v>3805</v>
      </c>
      <c r="V43653" s="94">
        <v>1119</v>
      </c>
      <c r="W43653" s="94">
        <v>70</v>
      </c>
      <c r="X43653" s="94">
        <v>4928</v>
      </c>
      <c r="Y43653" s="94">
        <v>837</v>
      </c>
      <c r="AJ43653" s="94">
        <v>28652</v>
      </c>
      <c r="AK43653" s="94">
        <v>29327</v>
      </c>
      <c r="AL43653" s="94">
        <v>11214</v>
      </c>
      <c r="AM43653" s="94">
        <v>3805</v>
      </c>
      <c r="AN43653" s="94">
        <v>1119</v>
      </c>
      <c r="AO43653" s="94">
        <v>70</v>
      </c>
      <c r="AP43653" s="94">
        <v>4928</v>
      </c>
      <c r="AQ43653" s="94">
        <v>837</v>
      </c>
      <c r="AS43653" s="94">
        <v>-60</v>
      </c>
      <c r="AT43653" s="94">
        <v>631</v>
      </c>
      <c r="AW43653" s="94">
        <v>-893</v>
      </c>
      <c r="AX43653" s="94">
        <v>-423</v>
      </c>
      <c r="AY43653" s="94">
        <v>-2084</v>
      </c>
      <c r="AZ43653" s="94">
        <v>-4273</v>
      </c>
      <c r="BA43653" s="94">
        <v>-4</v>
      </c>
      <c r="BB43653" s="94">
        <v>-184</v>
      </c>
      <c r="BC43653" s="94">
        <v>106</v>
      </c>
      <c r="BD43653" s="94">
        <v>1535</v>
      </c>
      <c r="BF43653" s="94">
        <v>10740</v>
      </c>
      <c r="BG43653" s="94">
        <v>6070</v>
      </c>
      <c r="BH43653" s="94">
        <v>12205</v>
      </c>
      <c r="BI43653" s="94">
        <v>22456</v>
      </c>
      <c r="BJ43653" s="94">
        <v>11242</v>
      </c>
      <c r="BK43653" s="94">
        <v>21596</v>
      </c>
    </row>
    <row r="43654" spans="1:63">
      <c r="A43654" s="85" t="s">
        <v>126</v>
      </c>
      <c r="B43654" s="86">
        <v>44005.083333333336</v>
      </c>
      <c r="C43654" s="87">
        <v>44004</v>
      </c>
      <c r="D43654" s="85">
        <v>21</v>
      </c>
      <c r="E43654" s="86">
        <v>44004.875</v>
      </c>
      <c r="F43654" s="88" t="s">
        <v>441</v>
      </c>
      <c r="G43654" s="89" t="s">
        <v>442</v>
      </c>
      <c r="H43654" s="94">
        <v>90382</v>
      </c>
      <c r="I43654" s="94">
        <v>82105</v>
      </c>
      <c r="J43654" s="94">
        <v>77114</v>
      </c>
      <c r="K43654" s="94">
        <v>-6318</v>
      </c>
      <c r="O43654" s="94">
        <v>82105</v>
      </c>
      <c r="P43654" s="94">
        <v>77114</v>
      </c>
      <c r="Q43654" s="94">
        <v>-6318</v>
      </c>
      <c r="R43654" s="94">
        <v>27340</v>
      </c>
      <c r="S43654" s="94">
        <v>28482</v>
      </c>
      <c r="T43654" s="94">
        <v>11218</v>
      </c>
      <c r="U43654" s="94">
        <v>3806</v>
      </c>
      <c r="V43654" s="94">
        <v>1095</v>
      </c>
      <c r="W43654" s="94">
        <v>13</v>
      </c>
      <c r="X43654" s="94">
        <v>4321</v>
      </c>
      <c r="Y43654" s="94">
        <v>840</v>
      </c>
      <c r="AJ43654" s="94">
        <v>27340</v>
      </c>
      <c r="AK43654" s="94">
        <v>28482</v>
      </c>
      <c r="AL43654" s="94">
        <v>11218</v>
      </c>
      <c r="AM43654" s="94">
        <v>3806</v>
      </c>
      <c r="AN43654" s="94">
        <v>1095</v>
      </c>
      <c r="AO43654" s="94">
        <v>13</v>
      </c>
      <c r="AP43654" s="94">
        <v>4321</v>
      </c>
      <c r="AQ43654" s="94">
        <v>840</v>
      </c>
      <c r="AS43654" s="94">
        <v>-65</v>
      </c>
      <c r="AT43654" s="94">
        <v>384</v>
      </c>
      <c r="AW43654" s="94">
        <v>-1153</v>
      </c>
      <c r="AX43654" s="94">
        <v>-445</v>
      </c>
      <c r="AY43654" s="94">
        <v>-2219</v>
      </c>
      <c r="AZ43654" s="94">
        <v>-4060</v>
      </c>
      <c r="BA43654" s="94">
        <v>11</v>
      </c>
      <c r="BB43654" s="94">
        <v>-213</v>
      </c>
      <c r="BC43654" s="94">
        <v>-207</v>
      </c>
      <c r="BD43654" s="94">
        <v>1649</v>
      </c>
      <c r="BF43654" s="94">
        <v>10465</v>
      </c>
      <c r="BG43654" s="94">
        <v>5873</v>
      </c>
      <c r="BH43654" s="94">
        <v>11845</v>
      </c>
      <c r="BI43654" s="94">
        <v>21737</v>
      </c>
      <c r="BJ43654" s="94">
        <v>10808</v>
      </c>
      <c r="BK43654" s="94">
        <v>21307</v>
      </c>
    </row>
    <row r="43655" spans="1:63">
      <c r="A43655" s="85" t="s">
        <v>126</v>
      </c>
      <c r="B43655" s="86">
        <v>44005.125</v>
      </c>
      <c r="C43655" s="87">
        <v>44004</v>
      </c>
      <c r="D43655" s="85">
        <v>22</v>
      </c>
      <c r="E43655" s="86">
        <v>44004.916666666664</v>
      </c>
      <c r="F43655" s="88" t="s">
        <v>441</v>
      </c>
      <c r="G43655" s="89" t="s">
        <v>442</v>
      </c>
      <c r="H43655" s="94">
        <v>86754</v>
      </c>
      <c r="I43655" s="94">
        <v>79309</v>
      </c>
      <c r="J43655" s="94">
        <v>73924</v>
      </c>
      <c r="K43655" s="94">
        <v>-6633</v>
      </c>
      <c r="O43655" s="94">
        <v>79309</v>
      </c>
      <c r="P43655" s="94">
        <v>73924</v>
      </c>
      <c r="Q43655" s="94">
        <v>-6633</v>
      </c>
      <c r="R43655" s="94">
        <v>25445</v>
      </c>
      <c r="S43655" s="94">
        <v>27348</v>
      </c>
      <c r="T43655" s="94">
        <v>11219</v>
      </c>
      <c r="U43655" s="94">
        <v>3757</v>
      </c>
      <c r="V43655" s="94">
        <v>1056</v>
      </c>
      <c r="W43655" s="94">
        <v>0</v>
      </c>
      <c r="X43655" s="94">
        <v>4258</v>
      </c>
      <c r="Y43655" s="94">
        <v>840</v>
      </c>
      <c r="AJ43655" s="94">
        <v>25445</v>
      </c>
      <c r="AK43655" s="94">
        <v>27348</v>
      </c>
      <c r="AL43655" s="94">
        <v>11219</v>
      </c>
      <c r="AM43655" s="94">
        <v>3757</v>
      </c>
      <c r="AN43655" s="94">
        <v>1056</v>
      </c>
      <c r="AO43655" s="94">
        <v>0</v>
      </c>
      <c r="AP43655" s="94">
        <v>4258</v>
      </c>
      <c r="AQ43655" s="94">
        <v>840</v>
      </c>
      <c r="AS43655" s="94">
        <v>-55</v>
      </c>
      <c r="AT43655" s="94">
        <v>361</v>
      </c>
      <c r="AW43655" s="94">
        <v>-1297</v>
      </c>
      <c r="AX43655" s="94">
        <v>-393</v>
      </c>
      <c r="AY43655" s="94">
        <v>-2270</v>
      </c>
      <c r="AZ43655" s="94">
        <v>-4132</v>
      </c>
      <c r="BA43655" s="94">
        <v>-206</v>
      </c>
      <c r="BB43655" s="94">
        <v>-151</v>
      </c>
      <c r="BC43655" s="94">
        <v>-238</v>
      </c>
      <c r="BD43655" s="94">
        <v>1748</v>
      </c>
      <c r="BF43655" s="94">
        <v>10283</v>
      </c>
      <c r="BG43655" s="94">
        <v>5679</v>
      </c>
      <c r="BH43655" s="94">
        <v>11126</v>
      </c>
      <c r="BI43655" s="94">
        <v>20788</v>
      </c>
      <c r="BJ43655" s="94">
        <v>10474</v>
      </c>
      <c r="BK43655" s="94">
        <v>20890</v>
      </c>
    </row>
    <row r="43656" spans="1:63">
      <c r="A43656" s="85" t="s">
        <v>126</v>
      </c>
      <c r="B43656" s="86">
        <v>44005.166666666664</v>
      </c>
      <c r="C43656" s="87">
        <v>44004</v>
      </c>
      <c r="D43656" s="85">
        <v>23</v>
      </c>
      <c r="E43656" s="86">
        <v>44004.958333333336</v>
      </c>
      <c r="F43656" s="88" t="s">
        <v>441</v>
      </c>
      <c r="G43656" s="89" t="s">
        <v>442</v>
      </c>
      <c r="H43656" s="94">
        <v>80944</v>
      </c>
      <c r="I43656" s="94">
        <v>75399</v>
      </c>
      <c r="J43656" s="94">
        <v>69375</v>
      </c>
      <c r="K43656" s="94">
        <v>-7040</v>
      </c>
      <c r="O43656" s="94">
        <v>75399</v>
      </c>
      <c r="P43656" s="94">
        <v>69375</v>
      </c>
      <c r="Q43656" s="94">
        <v>-7040</v>
      </c>
      <c r="R43656" s="94">
        <v>22843</v>
      </c>
      <c r="S43656" s="94">
        <v>25682</v>
      </c>
      <c r="T43656" s="94">
        <v>11226</v>
      </c>
      <c r="U43656" s="94">
        <v>3464</v>
      </c>
      <c r="V43656" s="94">
        <v>1002</v>
      </c>
      <c r="W43656" s="94">
        <v>0</v>
      </c>
      <c r="X43656" s="94">
        <v>4302</v>
      </c>
      <c r="Y43656" s="94">
        <v>856</v>
      </c>
      <c r="AJ43656" s="94">
        <v>22843</v>
      </c>
      <c r="AK43656" s="94">
        <v>25682</v>
      </c>
      <c r="AL43656" s="94">
        <v>11226</v>
      </c>
      <c r="AM43656" s="94">
        <v>3464</v>
      </c>
      <c r="AN43656" s="94">
        <v>1002</v>
      </c>
      <c r="AO43656" s="94">
        <v>0</v>
      </c>
      <c r="AP43656" s="94">
        <v>4302</v>
      </c>
      <c r="AQ43656" s="94">
        <v>856</v>
      </c>
      <c r="AS43656" s="94">
        <v>-28</v>
      </c>
      <c r="AT43656" s="94">
        <v>213</v>
      </c>
      <c r="AW43656" s="94">
        <v>-1308</v>
      </c>
      <c r="AX43656" s="94">
        <v>-355</v>
      </c>
      <c r="AY43656" s="94">
        <v>-2161</v>
      </c>
      <c r="AZ43656" s="94">
        <v>-4663</v>
      </c>
      <c r="BA43656" s="94">
        <v>-187</v>
      </c>
      <c r="BB43656" s="94">
        <v>-96</v>
      </c>
      <c r="BC43656" s="94">
        <v>-165</v>
      </c>
      <c r="BD43656" s="94">
        <v>1710</v>
      </c>
      <c r="BF43656" s="94">
        <v>9826</v>
      </c>
      <c r="BG43656" s="94">
        <v>5331</v>
      </c>
      <c r="BH43656" s="94">
        <v>10239</v>
      </c>
      <c r="BI43656" s="94">
        <v>20325</v>
      </c>
      <c r="BJ43656" s="94">
        <v>9860</v>
      </c>
      <c r="BK43656" s="94">
        <v>19753</v>
      </c>
    </row>
    <row r="43657" spans="1:63">
      <c r="A43657" s="85" t="s">
        <v>126</v>
      </c>
      <c r="B43657" s="86">
        <v>44005.208333333336</v>
      </c>
      <c r="C43657" s="87">
        <v>44004</v>
      </c>
      <c r="D43657" s="85">
        <v>24</v>
      </c>
      <c r="E43657" s="86">
        <v>44005</v>
      </c>
      <c r="F43657" s="88" t="s">
        <v>441</v>
      </c>
      <c r="G43657" s="89" t="s">
        <v>442</v>
      </c>
      <c r="H43657" s="94">
        <v>75357</v>
      </c>
      <c r="I43657" s="94">
        <v>70864</v>
      </c>
      <c r="J43657" s="94">
        <v>64919</v>
      </c>
      <c r="K43657" s="94">
        <v>-6940</v>
      </c>
      <c r="O43657" s="94">
        <v>70864</v>
      </c>
      <c r="P43657" s="94">
        <v>64919</v>
      </c>
      <c r="Q43657" s="94">
        <v>-6940</v>
      </c>
      <c r="R43657" s="94">
        <v>20803</v>
      </c>
      <c r="S43657" s="94">
        <v>23516</v>
      </c>
      <c r="T43657" s="94">
        <v>11237</v>
      </c>
      <c r="U43657" s="94">
        <v>3114</v>
      </c>
      <c r="V43657" s="94">
        <v>986</v>
      </c>
      <c r="W43657" s="94">
        <v>0</v>
      </c>
      <c r="X43657" s="94">
        <v>4403</v>
      </c>
      <c r="Y43657" s="94">
        <v>860</v>
      </c>
      <c r="AJ43657" s="94">
        <v>20803</v>
      </c>
      <c r="AK43657" s="94">
        <v>23516</v>
      </c>
      <c r="AL43657" s="94">
        <v>11237</v>
      </c>
      <c r="AM43657" s="94">
        <v>3114</v>
      </c>
      <c r="AN43657" s="94">
        <v>986</v>
      </c>
      <c r="AO43657" s="94">
        <v>0</v>
      </c>
      <c r="AP43657" s="94">
        <v>4403</v>
      </c>
      <c r="AQ43657" s="94">
        <v>860</v>
      </c>
      <c r="AS43657" s="94">
        <v>-39</v>
      </c>
      <c r="AT43657" s="94">
        <v>-22</v>
      </c>
      <c r="AW43657" s="94">
        <v>-1167</v>
      </c>
      <c r="AX43657" s="94">
        <v>-328</v>
      </c>
      <c r="AY43657" s="94">
        <v>-2281</v>
      </c>
      <c r="AZ43657" s="94">
        <v>-4588</v>
      </c>
      <c r="BA43657" s="94">
        <v>-173</v>
      </c>
      <c r="BB43657" s="94">
        <v>-104</v>
      </c>
      <c r="BC43657" s="94">
        <v>-221</v>
      </c>
      <c r="BD43657" s="94">
        <v>1983</v>
      </c>
      <c r="BF43657" s="94">
        <v>9083</v>
      </c>
      <c r="BG43657" s="94">
        <v>4998</v>
      </c>
      <c r="BH43657" s="94">
        <v>9504</v>
      </c>
      <c r="BI43657" s="94">
        <v>19529</v>
      </c>
      <c r="BJ43657" s="94">
        <v>9151</v>
      </c>
      <c r="BK43657" s="94">
        <v>18536</v>
      </c>
    </row>
    <row r="43658" spans="1:63">
      <c r="A43658" s="85" t="s">
        <v>126</v>
      </c>
      <c r="B43658" s="86">
        <v>44005.25</v>
      </c>
      <c r="C43658" s="87">
        <v>44005</v>
      </c>
      <c r="D43658" s="85">
        <v>1</v>
      </c>
      <c r="E43658" s="86">
        <v>44005.041666666664</v>
      </c>
      <c r="F43658" s="88" t="s">
        <v>441</v>
      </c>
      <c r="G43658" s="89" t="s">
        <v>442</v>
      </c>
      <c r="H43658" s="94">
        <v>69399</v>
      </c>
      <c r="I43658" s="94">
        <v>67313</v>
      </c>
      <c r="J43658" s="94">
        <v>61550</v>
      </c>
      <c r="K43658" s="94">
        <v>-6709</v>
      </c>
      <c r="O43658" s="94">
        <v>67313</v>
      </c>
      <c r="P43658" s="94">
        <v>61550</v>
      </c>
      <c r="Q43658" s="94">
        <v>-6709</v>
      </c>
      <c r="R43658" s="94">
        <v>19284</v>
      </c>
      <c r="S43658" s="94">
        <v>21454</v>
      </c>
      <c r="T43658" s="94">
        <v>11244</v>
      </c>
      <c r="U43658" s="94">
        <v>2626</v>
      </c>
      <c r="V43658" s="94">
        <v>990</v>
      </c>
      <c r="W43658" s="94">
        <v>0</v>
      </c>
      <c r="X43658" s="94">
        <v>5091</v>
      </c>
      <c r="Y43658" s="94">
        <v>861</v>
      </c>
      <c r="AJ43658" s="94">
        <v>19284</v>
      </c>
      <c r="AK43658" s="94">
        <v>21454</v>
      </c>
      <c r="AL43658" s="94">
        <v>11244</v>
      </c>
      <c r="AM43658" s="94">
        <v>2626</v>
      </c>
      <c r="AN43658" s="94">
        <v>990</v>
      </c>
      <c r="AO43658" s="94">
        <v>0</v>
      </c>
      <c r="AP43658" s="94">
        <v>5091</v>
      </c>
      <c r="AQ43658" s="94">
        <v>861</v>
      </c>
      <c r="AS43658" s="94">
        <v>-48</v>
      </c>
      <c r="AT43658" s="94">
        <v>-72</v>
      </c>
      <c r="AW43658" s="94">
        <v>-1142</v>
      </c>
      <c r="AX43658" s="94">
        <v>-260</v>
      </c>
      <c r="AY43658" s="94">
        <v>-2437</v>
      </c>
      <c r="AZ43658" s="94">
        <v>-4450</v>
      </c>
      <c r="BA43658" s="94">
        <v>-293</v>
      </c>
      <c r="BB43658" s="94">
        <v>-125</v>
      </c>
      <c r="BC43658" s="94">
        <v>153</v>
      </c>
      <c r="BD43658" s="94">
        <v>1965</v>
      </c>
      <c r="BF43658" s="94">
        <v>8467</v>
      </c>
      <c r="BG43658" s="94">
        <v>4742</v>
      </c>
      <c r="BH43658" s="94">
        <v>9003</v>
      </c>
      <c r="BI43658" s="94">
        <v>18738</v>
      </c>
      <c r="BJ43658" s="94">
        <v>8808</v>
      </c>
      <c r="BK43658" s="94">
        <v>17493</v>
      </c>
    </row>
    <row r="43659" spans="1:63">
      <c r="A43659" s="85" t="s">
        <v>126</v>
      </c>
      <c r="B43659" s="86">
        <v>44005.291666666664</v>
      </c>
      <c r="C43659" s="87">
        <v>44005</v>
      </c>
      <c r="D43659" s="85">
        <v>2</v>
      </c>
      <c r="E43659" s="86">
        <v>44005.083333333336</v>
      </c>
      <c r="F43659" s="88" t="s">
        <v>441</v>
      </c>
      <c r="G43659" s="89" t="s">
        <v>442</v>
      </c>
      <c r="H43659" s="94">
        <v>66389</v>
      </c>
      <c r="I43659" s="94">
        <v>64762</v>
      </c>
      <c r="J43659" s="94">
        <v>58719</v>
      </c>
      <c r="K43659" s="94">
        <v>-6808</v>
      </c>
      <c r="O43659" s="94">
        <v>64762</v>
      </c>
      <c r="P43659" s="94">
        <v>58719</v>
      </c>
      <c r="Q43659" s="94">
        <v>-6808</v>
      </c>
      <c r="R43659" s="94">
        <v>17688</v>
      </c>
      <c r="S43659" s="94">
        <v>20416</v>
      </c>
      <c r="T43659" s="94">
        <v>11244</v>
      </c>
      <c r="U43659" s="94">
        <v>2299</v>
      </c>
      <c r="V43659" s="94">
        <v>987</v>
      </c>
      <c r="W43659" s="94">
        <v>0</v>
      </c>
      <c r="X43659" s="94">
        <v>5227</v>
      </c>
      <c r="Y43659" s="94">
        <v>857</v>
      </c>
      <c r="AJ43659" s="94">
        <v>17688</v>
      </c>
      <c r="AK43659" s="94">
        <v>20416</v>
      </c>
      <c r="AL43659" s="94">
        <v>11244</v>
      </c>
      <c r="AM43659" s="94">
        <v>2299</v>
      </c>
      <c r="AN43659" s="94">
        <v>987</v>
      </c>
      <c r="AO43659" s="94">
        <v>0</v>
      </c>
      <c r="AP43659" s="94">
        <v>5227</v>
      </c>
      <c r="AQ43659" s="94">
        <v>857</v>
      </c>
      <c r="AS43659" s="94">
        <v>-56</v>
      </c>
      <c r="AT43659" s="94">
        <v>-44</v>
      </c>
      <c r="AW43659" s="94">
        <v>-1202</v>
      </c>
      <c r="AX43659" s="94">
        <v>-270</v>
      </c>
      <c r="AY43659" s="94">
        <v>-2441</v>
      </c>
      <c r="AZ43659" s="94">
        <v>-4372</v>
      </c>
      <c r="BA43659" s="94">
        <v>-364</v>
      </c>
      <c r="BB43659" s="94">
        <v>-119</v>
      </c>
      <c r="BC43659" s="94">
        <v>12</v>
      </c>
      <c r="BD43659" s="94">
        <v>2048</v>
      </c>
      <c r="BF43659" s="94">
        <v>8062</v>
      </c>
      <c r="BG43659" s="94">
        <v>4515</v>
      </c>
      <c r="BH43659" s="94">
        <v>8718</v>
      </c>
      <c r="BI43659" s="94">
        <v>17969</v>
      </c>
      <c r="BJ43659" s="94">
        <v>8620</v>
      </c>
      <c r="BK43659" s="94">
        <v>16818</v>
      </c>
    </row>
    <row r="43660" spans="1:63">
      <c r="A43660" s="85" t="s">
        <v>126</v>
      </c>
      <c r="B43660" s="86">
        <v>44005.333333333336</v>
      </c>
      <c r="C43660" s="87">
        <v>44005</v>
      </c>
      <c r="D43660" s="85">
        <v>3</v>
      </c>
      <c r="E43660" s="86">
        <v>44005.125</v>
      </c>
      <c r="F43660" s="88" t="s">
        <v>441</v>
      </c>
      <c r="G43660" s="89" t="s">
        <v>442</v>
      </c>
      <c r="H43660" s="94">
        <v>64480</v>
      </c>
      <c r="I43660" s="94">
        <v>62994</v>
      </c>
      <c r="J43660" s="94">
        <v>56999</v>
      </c>
      <c r="K43660" s="94">
        <v>-6742</v>
      </c>
      <c r="O43660" s="94">
        <v>62994</v>
      </c>
      <c r="P43660" s="94">
        <v>56999</v>
      </c>
      <c r="Q43660" s="94">
        <v>-6742</v>
      </c>
      <c r="R43660" s="94">
        <v>16980</v>
      </c>
      <c r="S43660" s="94">
        <v>19829</v>
      </c>
      <c r="T43660" s="94">
        <v>11241</v>
      </c>
      <c r="U43660" s="94">
        <v>2106</v>
      </c>
      <c r="V43660" s="94">
        <v>976</v>
      </c>
      <c r="W43660" s="94">
        <v>0</v>
      </c>
      <c r="X43660" s="94">
        <v>5013</v>
      </c>
      <c r="Y43660" s="94">
        <v>854</v>
      </c>
      <c r="AJ43660" s="94">
        <v>16980</v>
      </c>
      <c r="AK43660" s="94">
        <v>19829</v>
      </c>
      <c r="AL43660" s="94">
        <v>11241</v>
      </c>
      <c r="AM43660" s="94">
        <v>2106</v>
      </c>
      <c r="AN43660" s="94">
        <v>976</v>
      </c>
      <c r="AO43660" s="94">
        <v>0</v>
      </c>
      <c r="AP43660" s="94">
        <v>5013</v>
      </c>
      <c r="AQ43660" s="94">
        <v>854</v>
      </c>
      <c r="AS43660" s="94">
        <v>-54</v>
      </c>
      <c r="AT43660" s="94">
        <v>-42</v>
      </c>
      <c r="AW43660" s="94">
        <v>-1358</v>
      </c>
      <c r="AX43660" s="94">
        <v>-247</v>
      </c>
      <c r="AY43660" s="94">
        <v>-2444</v>
      </c>
      <c r="AZ43660" s="94">
        <v>-4259</v>
      </c>
      <c r="BA43660" s="94">
        <v>-379</v>
      </c>
      <c r="BB43660" s="94">
        <v>-134</v>
      </c>
      <c r="BC43660" s="94">
        <v>-27</v>
      </c>
      <c r="BD43660" s="94">
        <v>2202</v>
      </c>
      <c r="BF43660" s="94">
        <v>7803</v>
      </c>
      <c r="BG43660" s="94">
        <v>4398</v>
      </c>
      <c r="BH43660" s="94">
        <v>8511</v>
      </c>
      <c r="BI43660" s="94">
        <v>17466</v>
      </c>
      <c r="BJ43660" s="94">
        <v>8381</v>
      </c>
      <c r="BK43660" s="94">
        <v>16377</v>
      </c>
    </row>
    <row r="43661" spans="1:63">
      <c r="A43661" s="85" t="s">
        <v>126</v>
      </c>
      <c r="B43661" s="86">
        <v>44005.375</v>
      </c>
      <c r="C43661" s="87">
        <v>44005</v>
      </c>
      <c r="D43661" s="85">
        <v>4</v>
      </c>
      <c r="E43661" s="86">
        <v>44005.166666666664</v>
      </c>
      <c r="F43661" s="88" t="s">
        <v>441</v>
      </c>
      <c r="G43661" s="89" t="s">
        <v>442</v>
      </c>
      <c r="H43661" s="94">
        <v>63716</v>
      </c>
      <c r="I43661" s="94">
        <v>61685</v>
      </c>
      <c r="J43661" s="94">
        <v>55203</v>
      </c>
      <c r="K43661" s="94">
        <v>-7300</v>
      </c>
      <c r="O43661" s="94">
        <v>61685</v>
      </c>
      <c r="P43661" s="94">
        <v>55203</v>
      </c>
      <c r="Q43661" s="94">
        <v>-7300</v>
      </c>
      <c r="R43661" s="94">
        <v>16484</v>
      </c>
      <c r="S43661" s="94">
        <v>18770</v>
      </c>
      <c r="T43661" s="94">
        <v>11248</v>
      </c>
      <c r="U43661" s="94">
        <v>1902</v>
      </c>
      <c r="V43661" s="94">
        <v>974</v>
      </c>
      <c r="W43661" s="94">
        <v>0</v>
      </c>
      <c r="X43661" s="94">
        <v>4963</v>
      </c>
      <c r="Y43661" s="94">
        <v>861</v>
      </c>
      <c r="AJ43661" s="94">
        <v>16484</v>
      </c>
      <c r="AK43661" s="94">
        <v>18770</v>
      </c>
      <c r="AL43661" s="94">
        <v>11248</v>
      </c>
      <c r="AM43661" s="94">
        <v>1902</v>
      </c>
      <c r="AN43661" s="94">
        <v>974</v>
      </c>
      <c r="AO43661" s="94">
        <v>0</v>
      </c>
      <c r="AP43661" s="94">
        <v>4963</v>
      </c>
      <c r="AQ43661" s="94">
        <v>861</v>
      </c>
      <c r="AS43661" s="94">
        <v>-70</v>
      </c>
      <c r="AT43661" s="94">
        <v>-26</v>
      </c>
      <c r="AW43661" s="94">
        <v>-1539</v>
      </c>
      <c r="AX43661" s="94">
        <v>-210</v>
      </c>
      <c r="AY43661" s="94">
        <v>-2452</v>
      </c>
      <c r="AZ43661" s="94">
        <v>-4418</v>
      </c>
      <c r="BA43661" s="94">
        <v>-479</v>
      </c>
      <c r="BB43661" s="94">
        <v>-189</v>
      </c>
      <c r="BC43661" s="94">
        <v>-8</v>
      </c>
      <c r="BD43661" s="94">
        <v>2091</v>
      </c>
      <c r="BF43661" s="94">
        <v>7678</v>
      </c>
      <c r="BG43661" s="94">
        <v>4260</v>
      </c>
      <c r="BH43661" s="94">
        <v>8443</v>
      </c>
      <c r="BI43661" s="94">
        <v>16926</v>
      </c>
      <c r="BJ43661" s="94">
        <v>8210</v>
      </c>
      <c r="BK43661" s="94">
        <v>16110</v>
      </c>
    </row>
    <row r="43662" spans="1:63">
      <c r="A43662" s="85" t="s">
        <v>126</v>
      </c>
      <c r="B43662" s="86">
        <v>44005.416666666664</v>
      </c>
      <c r="C43662" s="87">
        <v>44005</v>
      </c>
      <c r="D43662" s="85">
        <v>5</v>
      </c>
      <c r="E43662" s="86">
        <v>44005.208333333336</v>
      </c>
      <c r="F43662" s="88" t="s">
        <v>441</v>
      </c>
      <c r="G43662" s="89" t="s">
        <v>442</v>
      </c>
      <c r="H43662" s="94">
        <v>64601</v>
      </c>
      <c r="I43662" s="94">
        <v>61562</v>
      </c>
      <c r="J43662" s="94">
        <v>54941</v>
      </c>
      <c r="K43662" s="94">
        <v>-7418</v>
      </c>
      <c r="O43662" s="94">
        <v>61562</v>
      </c>
      <c r="P43662" s="94">
        <v>54941</v>
      </c>
      <c r="Q43662" s="94">
        <v>-7418</v>
      </c>
      <c r="R43662" s="94">
        <v>16191</v>
      </c>
      <c r="S43662" s="94">
        <v>18754</v>
      </c>
      <c r="T43662" s="94">
        <v>11255</v>
      </c>
      <c r="U43662" s="94">
        <v>1904</v>
      </c>
      <c r="V43662" s="94">
        <v>976</v>
      </c>
      <c r="W43662" s="94">
        <v>0</v>
      </c>
      <c r="X43662" s="94">
        <v>4998</v>
      </c>
      <c r="Y43662" s="94">
        <v>862</v>
      </c>
      <c r="AJ43662" s="94">
        <v>16191</v>
      </c>
      <c r="AK43662" s="94">
        <v>18754</v>
      </c>
      <c r="AL43662" s="94">
        <v>11255</v>
      </c>
      <c r="AM43662" s="94">
        <v>1904</v>
      </c>
      <c r="AN43662" s="94">
        <v>976</v>
      </c>
      <c r="AO43662" s="94">
        <v>0</v>
      </c>
      <c r="AP43662" s="94">
        <v>4998</v>
      </c>
      <c r="AQ43662" s="94">
        <v>862</v>
      </c>
      <c r="AS43662" s="94">
        <v>-63</v>
      </c>
      <c r="AT43662" s="94">
        <v>-10</v>
      </c>
      <c r="AW43662" s="94">
        <v>-1523</v>
      </c>
      <c r="AX43662" s="94">
        <v>-217</v>
      </c>
      <c r="AY43662" s="94">
        <v>-2432</v>
      </c>
      <c r="AZ43662" s="94">
        <v>-4724</v>
      </c>
      <c r="BA43662" s="94">
        <v>-445</v>
      </c>
      <c r="BB43662" s="94">
        <v>-193</v>
      </c>
      <c r="BC43662" s="94">
        <v>-18</v>
      </c>
      <c r="BD43662" s="94">
        <v>2207</v>
      </c>
      <c r="BF43662" s="94">
        <v>7720</v>
      </c>
      <c r="BG43662" s="94">
        <v>4261</v>
      </c>
      <c r="BH43662" s="94">
        <v>8644</v>
      </c>
      <c r="BI43662" s="94">
        <v>16829</v>
      </c>
      <c r="BJ43662" s="94">
        <v>8016</v>
      </c>
      <c r="BK43662" s="94">
        <v>16034</v>
      </c>
    </row>
    <row r="43663" spans="1:63">
      <c r="A43663" s="85" t="s">
        <v>126</v>
      </c>
      <c r="B43663" s="86">
        <v>44005.458333333336</v>
      </c>
      <c r="C43663" s="87">
        <v>44005</v>
      </c>
      <c r="D43663" s="85">
        <v>6</v>
      </c>
      <c r="E43663" s="86">
        <v>44005.25</v>
      </c>
      <c r="F43663" s="88" t="s">
        <v>441</v>
      </c>
      <c r="G43663" s="89" t="s">
        <v>442</v>
      </c>
      <c r="H43663" s="94">
        <v>67213</v>
      </c>
      <c r="I43663" s="94">
        <v>63243</v>
      </c>
      <c r="J43663" s="94">
        <v>56689</v>
      </c>
      <c r="K43663" s="94">
        <v>-7328</v>
      </c>
      <c r="O43663" s="94">
        <v>63243</v>
      </c>
      <c r="P43663" s="94">
        <v>56689</v>
      </c>
      <c r="Q43663" s="94">
        <v>-7328</v>
      </c>
      <c r="R43663" s="94">
        <v>16634</v>
      </c>
      <c r="S43663" s="94">
        <v>19579</v>
      </c>
      <c r="T43663" s="94">
        <v>11255</v>
      </c>
      <c r="U43663" s="94">
        <v>1944</v>
      </c>
      <c r="V43663" s="94">
        <v>977</v>
      </c>
      <c r="W43663" s="94">
        <v>0</v>
      </c>
      <c r="X43663" s="94">
        <v>5432</v>
      </c>
      <c r="Y43663" s="94">
        <v>867</v>
      </c>
      <c r="AJ43663" s="94">
        <v>16634</v>
      </c>
      <c r="AK43663" s="94">
        <v>19579</v>
      </c>
      <c r="AL43663" s="94">
        <v>11255</v>
      </c>
      <c r="AM43663" s="94">
        <v>1944</v>
      </c>
      <c r="AN43663" s="94">
        <v>977</v>
      </c>
      <c r="AO43663" s="94">
        <v>0</v>
      </c>
      <c r="AP43663" s="94">
        <v>5432</v>
      </c>
      <c r="AQ43663" s="94">
        <v>867</v>
      </c>
      <c r="AS43663" s="94">
        <v>-67</v>
      </c>
      <c r="AT43663" s="94">
        <v>28</v>
      </c>
      <c r="AW43663" s="94">
        <v>-1432</v>
      </c>
      <c r="AX43663" s="94">
        <v>-281</v>
      </c>
      <c r="AY43663" s="94">
        <v>-2435</v>
      </c>
      <c r="AZ43663" s="94">
        <v>-4585</v>
      </c>
      <c r="BA43663" s="94">
        <v>-444</v>
      </c>
      <c r="BB43663" s="94">
        <v>-180</v>
      </c>
      <c r="BC43663" s="94">
        <v>-156</v>
      </c>
      <c r="BD43663" s="94">
        <v>2224</v>
      </c>
      <c r="BF43663" s="94">
        <v>8066</v>
      </c>
      <c r="BG43663" s="94">
        <v>4351</v>
      </c>
      <c r="BH43663" s="94">
        <v>9036</v>
      </c>
      <c r="BI43663" s="94">
        <v>17174</v>
      </c>
      <c r="BJ43663" s="94">
        <v>8194</v>
      </c>
      <c r="BK43663" s="94">
        <v>16364</v>
      </c>
    </row>
    <row r="43664" spans="1:63">
      <c r="A43664" s="85" t="s">
        <v>126</v>
      </c>
      <c r="B43664" s="86">
        <v>44005.5</v>
      </c>
      <c r="C43664" s="87">
        <v>44005</v>
      </c>
      <c r="D43664" s="85">
        <v>7</v>
      </c>
      <c r="E43664" s="86">
        <v>44005.291666666664</v>
      </c>
      <c r="F43664" s="88" t="s">
        <v>441</v>
      </c>
      <c r="G43664" s="89" t="s">
        <v>442</v>
      </c>
      <c r="H43664" s="94">
        <v>70397</v>
      </c>
      <c r="I43664" s="94">
        <v>65643</v>
      </c>
      <c r="J43664" s="94">
        <v>59987</v>
      </c>
      <c r="K43664" s="94">
        <v>-6635</v>
      </c>
      <c r="O43664" s="94">
        <v>65643</v>
      </c>
      <c r="P43664" s="94">
        <v>59987</v>
      </c>
      <c r="Q43664" s="94">
        <v>-6635</v>
      </c>
      <c r="R43664" s="94">
        <v>18314</v>
      </c>
      <c r="S43664" s="94">
        <v>20825</v>
      </c>
      <c r="T43664" s="94">
        <v>11253</v>
      </c>
      <c r="U43664" s="94">
        <v>2151</v>
      </c>
      <c r="V43664" s="94">
        <v>982</v>
      </c>
      <c r="W43664" s="94">
        <v>9</v>
      </c>
      <c r="X43664" s="94">
        <v>5588</v>
      </c>
      <c r="Y43664" s="94">
        <v>866</v>
      </c>
      <c r="AJ43664" s="94">
        <v>18314</v>
      </c>
      <c r="AK43664" s="94">
        <v>20825</v>
      </c>
      <c r="AL43664" s="94">
        <v>11253</v>
      </c>
      <c r="AM43664" s="94">
        <v>2151</v>
      </c>
      <c r="AN43664" s="94">
        <v>982</v>
      </c>
      <c r="AO43664" s="94">
        <v>9</v>
      </c>
      <c r="AP43664" s="94">
        <v>5588</v>
      </c>
      <c r="AQ43664" s="94">
        <v>866</v>
      </c>
      <c r="AS43664" s="94">
        <v>-45</v>
      </c>
      <c r="AT43664" s="94">
        <v>115</v>
      </c>
      <c r="AW43664" s="94">
        <v>-1205</v>
      </c>
      <c r="AX43664" s="94">
        <v>-303</v>
      </c>
      <c r="AY43664" s="94">
        <v>-2455</v>
      </c>
      <c r="AZ43664" s="94">
        <v>-4188</v>
      </c>
      <c r="BA43664" s="94">
        <v>-371</v>
      </c>
      <c r="BB43664" s="94">
        <v>-169</v>
      </c>
      <c r="BC43664" s="94">
        <v>-275</v>
      </c>
      <c r="BD43664" s="94">
        <v>2261</v>
      </c>
      <c r="BF43664" s="94">
        <v>8681</v>
      </c>
      <c r="BG43664" s="94">
        <v>4584</v>
      </c>
      <c r="BH43664" s="94">
        <v>9421</v>
      </c>
      <c r="BI43664" s="94">
        <v>17766</v>
      </c>
      <c r="BJ43664" s="94">
        <v>8401</v>
      </c>
      <c r="BK43664" s="94">
        <v>16730</v>
      </c>
    </row>
    <row r="43665" spans="1:63">
      <c r="A43665" s="85" t="s">
        <v>126</v>
      </c>
      <c r="B43665" s="86">
        <v>44005.541666666664</v>
      </c>
      <c r="C43665" s="87">
        <v>44005</v>
      </c>
      <c r="D43665" s="85">
        <v>8</v>
      </c>
      <c r="E43665" s="86">
        <v>44005.333333333336</v>
      </c>
      <c r="F43665" s="88" t="s">
        <v>441</v>
      </c>
      <c r="G43665" s="89" t="s">
        <v>442</v>
      </c>
      <c r="H43665" s="94">
        <v>73890</v>
      </c>
      <c r="I43665" s="94">
        <v>69421</v>
      </c>
      <c r="J43665" s="94">
        <v>63195</v>
      </c>
      <c r="K43665" s="94">
        <v>-7211</v>
      </c>
      <c r="O43665" s="94">
        <v>69421</v>
      </c>
      <c r="P43665" s="94">
        <v>63195</v>
      </c>
      <c r="Q43665" s="94">
        <v>-7211</v>
      </c>
      <c r="R43665" s="94">
        <v>20322</v>
      </c>
      <c r="S43665" s="94">
        <v>22520</v>
      </c>
      <c r="T43665" s="94">
        <v>11250</v>
      </c>
      <c r="U43665" s="94">
        <v>2498</v>
      </c>
      <c r="V43665" s="94">
        <v>1000</v>
      </c>
      <c r="W43665" s="94">
        <v>43</v>
      </c>
      <c r="X43665" s="94">
        <v>4704</v>
      </c>
      <c r="Y43665" s="94">
        <v>858</v>
      </c>
      <c r="AJ43665" s="94">
        <v>20322</v>
      </c>
      <c r="AK43665" s="94">
        <v>22520</v>
      </c>
      <c r="AL43665" s="94">
        <v>11250</v>
      </c>
      <c r="AM43665" s="94">
        <v>2498</v>
      </c>
      <c r="AN43665" s="94">
        <v>1000</v>
      </c>
      <c r="AO43665" s="94">
        <v>43</v>
      </c>
      <c r="AP43665" s="94">
        <v>4704</v>
      </c>
      <c r="AQ43665" s="94">
        <v>858</v>
      </c>
      <c r="AS43665" s="94">
        <v>-23</v>
      </c>
      <c r="AT43665" s="94">
        <v>167</v>
      </c>
      <c r="AW43665" s="94">
        <v>-1143</v>
      </c>
      <c r="AX43665" s="94">
        <v>-256</v>
      </c>
      <c r="AY43665" s="94">
        <v>-2283</v>
      </c>
      <c r="AZ43665" s="94">
        <v>-4802</v>
      </c>
      <c r="BA43665" s="94">
        <v>-294</v>
      </c>
      <c r="BB43665" s="94">
        <v>-110</v>
      </c>
      <c r="BC43665" s="94">
        <v>-379</v>
      </c>
      <c r="BD43665" s="94">
        <v>1912</v>
      </c>
      <c r="BF43665" s="94">
        <v>9389</v>
      </c>
      <c r="BG43665" s="94">
        <v>4913</v>
      </c>
      <c r="BH43665" s="94">
        <v>9820</v>
      </c>
      <c r="BI43665" s="94">
        <v>18423</v>
      </c>
      <c r="BJ43665" s="94">
        <v>9069</v>
      </c>
      <c r="BK43665" s="94">
        <v>17743</v>
      </c>
    </row>
    <row r="43666" spans="1:63">
      <c r="A43666" s="85" t="s">
        <v>126</v>
      </c>
      <c r="B43666" s="86">
        <v>44005.583333333336</v>
      </c>
      <c r="C43666" s="87">
        <v>44005</v>
      </c>
      <c r="D43666" s="85">
        <v>9</v>
      </c>
      <c r="E43666" s="86">
        <v>44005.375</v>
      </c>
      <c r="F43666" s="88" t="s">
        <v>441</v>
      </c>
      <c r="G43666" s="89" t="s">
        <v>442</v>
      </c>
      <c r="H43666" s="94">
        <v>76941</v>
      </c>
      <c r="I43666" s="94">
        <v>72876</v>
      </c>
      <c r="J43666" s="94">
        <v>66482</v>
      </c>
      <c r="K43666" s="94">
        <v>-7156</v>
      </c>
      <c r="O43666" s="94">
        <v>72876</v>
      </c>
      <c r="P43666" s="94">
        <v>66482</v>
      </c>
      <c r="Q43666" s="94">
        <v>-7156</v>
      </c>
      <c r="R43666" s="94">
        <v>22058</v>
      </c>
      <c r="S43666" s="94">
        <v>24247</v>
      </c>
      <c r="T43666" s="94">
        <v>11247</v>
      </c>
      <c r="U43666" s="94">
        <v>3184</v>
      </c>
      <c r="V43666" s="94">
        <v>974</v>
      </c>
      <c r="W43666" s="94">
        <v>109</v>
      </c>
      <c r="X43666" s="94">
        <v>3824</v>
      </c>
      <c r="Y43666" s="94">
        <v>839</v>
      </c>
      <c r="AJ43666" s="94">
        <v>22058</v>
      </c>
      <c r="AK43666" s="94">
        <v>24247</v>
      </c>
      <c r="AL43666" s="94">
        <v>11247</v>
      </c>
      <c r="AM43666" s="94">
        <v>3184</v>
      </c>
      <c r="AN43666" s="94">
        <v>974</v>
      </c>
      <c r="AO43666" s="94">
        <v>109</v>
      </c>
      <c r="AP43666" s="94">
        <v>3824</v>
      </c>
      <c r="AQ43666" s="94">
        <v>839</v>
      </c>
      <c r="AS43666" s="94">
        <v>-8</v>
      </c>
      <c r="AT43666" s="94">
        <v>115</v>
      </c>
      <c r="AW43666" s="94">
        <v>-1291</v>
      </c>
      <c r="AX43666" s="94">
        <v>-288</v>
      </c>
      <c r="AY43666" s="94">
        <v>-2110</v>
      </c>
      <c r="AZ43666" s="94">
        <v>-4603</v>
      </c>
      <c r="BA43666" s="94">
        <v>-205</v>
      </c>
      <c r="BB43666" s="94">
        <v>-81</v>
      </c>
      <c r="BC43666" s="94">
        <v>-434</v>
      </c>
      <c r="BD43666" s="94">
        <v>1749</v>
      </c>
      <c r="BF43666" s="94">
        <v>9815</v>
      </c>
      <c r="BG43666" s="94">
        <v>5159</v>
      </c>
      <c r="BH43666" s="94">
        <v>10119</v>
      </c>
      <c r="BI43666" s="94">
        <v>19165</v>
      </c>
      <c r="BJ43666" s="94">
        <v>9585</v>
      </c>
      <c r="BK43666" s="94">
        <v>18968</v>
      </c>
    </row>
    <row r="43667" spans="1:63">
      <c r="A43667" s="85" t="s">
        <v>126</v>
      </c>
      <c r="B43667" s="86">
        <v>44005.625</v>
      </c>
      <c r="C43667" s="87">
        <v>44005</v>
      </c>
      <c r="D43667" s="85">
        <v>10</v>
      </c>
      <c r="E43667" s="86">
        <v>44005.416666666664</v>
      </c>
      <c r="F43667" s="88" t="s">
        <v>441</v>
      </c>
      <c r="G43667" s="89" t="s">
        <v>442</v>
      </c>
      <c r="H43667" s="94">
        <v>79750</v>
      </c>
      <c r="I43667" s="94">
        <v>76240</v>
      </c>
      <c r="J43667" s="94">
        <v>70328</v>
      </c>
      <c r="K43667" s="94">
        <v>-6641</v>
      </c>
      <c r="O43667" s="94">
        <v>76240</v>
      </c>
      <c r="P43667" s="94">
        <v>70328</v>
      </c>
      <c r="Q43667" s="94">
        <v>-6641</v>
      </c>
      <c r="R43667" s="94">
        <v>23517</v>
      </c>
      <c r="S43667" s="94">
        <v>25538</v>
      </c>
      <c r="T43667" s="94">
        <v>11242</v>
      </c>
      <c r="U43667" s="94">
        <v>3468</v>
      </c>
      <c r="V43667" s="94">
        <v>950</v>
      </c>
      <c r="W43667" s="94">
        <v>202</v>
      </c>
      <c r="X43667" s="94">
        <v>4588</v>
      </c>
      <c r="Y43667" s="94">
        <v>824</v>
      </c>
      <c r="AJ43667" s="94">
        <v>23517</v>
      </c>
      <c r="AK43667" s="94">
        <v>25538</v>
      </c>
      <c r="AL43667" s="94">
        <v>11242</v>
      </c>
      <c r="AM43667" s="94">
        <v>3468</v>
      </c>
      <c r="AN43667" s="94">
        <v>950</v>
      </c>
      <c r="AO43667" s="94">
        <v>202</v>
      </c>
      <c r="AP43667" s="94">
        <v>4588</v>
      </c>
      <c r="AQ43667" s="94">
        <v>824</v>
      </c>
      <c r="AS43667" s="94">
        <v>-9</v>
      </c>
      <c r="AT43667" s="94">
        <v>192</v>
      </c>
      <c r="AW43667" s="94">
        <v>-1211</v>
      </c>
      <c r="AX43667" s="94">
        <v>-286</v>
      </c>
      <c r="AY43667" s="94">
        <v>-2077</v>
      </c>
      <c r="AZ43667" s="94">
        <v>-4125</v>
      </c>
      <c r="BA43667" s="94">
        <v>-166</v>
      </c>
      <c r="BB43667" s="94">
        <v>-124</v>
      </c>
      <c r="BC43667" s="94">
        <v>-443</v>
      </c>
      <c r="BD43667" s="94">
        <v>1608</v>
      </c>
      <c r="BF43667" s="94">
        <v>9975</v>
      </c>
      <c r="BG43667" s="94">
        <v>5403</v>
      </c>
      <c r="BH43667" s="94">
        <v>10411</v>
      </c>
      <c r="BI43667" s="94">
        <v>19891</v>
      </c>
      <c r="BJ43667" s="94">
        <v>10031</v>
      </c>
      <c r="BK43667" s="94">
        <v>20463</v>
      </c>
    </row>
    <row r="43668" spans="1:63">
      <c r="A43668" s="85" t="s">
        <v>126</v>
      </c>
      <c r="B43668" s="86">
        <v>44005.666666666664</v>
      </c>
      <c r="C43668" s="87">
        <v>44005</v>
      </c>
      <c r="D43668" s="85">
        <v>11</v>
      </c>
      <c r="E43668" s="86">
        <v>44005.458333333336</v>
      </c>
      <c r="F43668" s="88" t="s">
        <v>441</v>
      </c>
      <c r="G43668" s="89" t="s">
        <v>442</v>
      </c>
      <c r="H43668" s="94">
        <v>82503</v>
      </c>
      <c r="I43668" s="94">
        <v>79387</v>
      </c>
      <c r="J43668" s="94">
        <v>74415</v>
      </c>
      <c r="K43668" s="94">
        <v>-5917</v>
      </c>
      <c r="O43668" s="94">
        <v>79387</v>
      </c>
      <c r="P43668" s="94">
        <v>74415</v>
      </c>
      <c r="Q43668" s="94">
        <v>-5917</v>
      </c>
      <c r="R43668" s="94">
        <v>24661</v>
      </c>
      <c r="S43668" s="94">
        <v>26413</v>
      </c>
      <c r="T43668" s="94">
        <v>11236</v>
      </c>
      <c r="U43668" s="94">
        <v>3624</v>
      </c>
      <c r="V43668" s="94">
        <v>978</v>
      </c>
      <c r="W43668" s="94">
        <v>260</v>
      </c>
      <c r="X43668" s="94">
        <v>6408</v>
      </c>
      <c r="Y43668" s="94">
        <v>836</v>
      </c>
      <c r="AJ43668" s="94">
        <v>24661</v>
      </c>
      <c r="AK43668" s="94">
        <v>26413</v>
      </c>
      <c r="AL43668" s="94">
        <v>11236</v>
      </c>
      <c r="AM43668" s="94">
        <v>3624</v>
      </c>
      <c r="AN43668" s="94">
        <v>978</v>
      </c>
      <c r="AO43668" s="94">
        <v>260</v>
      </c>
      <c r="AP43668" s="94">
        <v>6408</v>
      </c>
      <c r="AQ43668" s="94">
        <v>836</v>
      </c>
      <c r="AS43668" s="94">
        <v>-35</v>
      </c>
      <c r="AT43668" s="94">
        <v>120</v>
      </c>
      <c r="AW43668" s="94">
        <v>-1005</v>
      </c>
      <c r="AX43668" s="94">
        <v>-166</v>
      </c>
      <c r="AY43668" s="94">
        <v>-2012</v>
      </c>
      <c r="AZ43668" s="94">
        <v>-3771</v>
      </c>
      <c r="BA43668" s="94">
        <v>-176</v>
      </c>
      <c r="BB43668" s="94">
        <v>-242</v>
      </c>
      <c r="BC43668" s="94">
        <v>-258</v>
      </c>
      <c r="BD43668" s="94">
        <v>1628</v>
      </c>
      <c r="BF43668" s="94">
        <v>10160</v>
      </c>
      <c r="BG43668" s="94">
        <v>5638</v>
      </c>
      <c r="BH43668" s="94">
        <v>10667</v>
      </c>
      <c r="BI43668" s="94">
        <v>20469</v>
      </c>
      <c r="BJ43668" s="94">
        <v>10471</v>
      </c>
      <c r="BK43668" s="94">
        <v>21915</v>
      </c>
    </row>
    <row r="43669" spans="1:63">
      <c r="A43669" s="85" t="s">
        <v>126</v>
      </c>
      <c r="B43669" s="86">
        <v>44005.708333333336</v>
      </c>
      <c r="C43669" s="87">
        <v>44005</v>
      </c>
      <c r="D43669" s="85">
        <v>12</v>
      </c>
      <c r="E43669" s="86">
        <v>44005.5</v>
      </c>
      <c r="F43669" s="88" t="s">
        <v>441</v>
      </c>
      <c r="G43669" s="89" t="s">
        <v>442</v>
      </c>
      <c r="H43669" s="94">
        <v>84834</v>
      </c>
      <c r="I43669" s="94">
        <v>81886</v>
      </c>
      <c r="J43669" s="94">
        <v>77993</v>
      </c>
      <c r="K43669" s="94">
        <v>-5184</v>
      </c>
      <c r="O43669" s="94">
        <v>81886</v>
      </c>
      <c r="P43669" s="94">
        <v>77993</v>
      </c>
      <c r="Q43669" s="94">
        <v>-5184</v>
      </c>
      <c r="R43669" s="94">
        <v>25782</v>
      </c>
      <c r="S43669" s="94">
        <v>27223</v>
      </c>
      <c r="T43669" s="94">
        <v>11230</v>
      </c>
      <c r="U43669" s="94">
        <v>3683</v>
      </c>
      <c r="V43669" s="94">
        <v>1157</v>
      </c>
      <c r="W43669" s="94">
        <v>250</v>
      </c>
      <c r="X43669" s="94">
        <v>7808</v>
      </c>
      <c r="Y43669" s="94">
        <v>859</v>
      </c>
      <c r="AJ43669" s="94">
        <v>25782</v>
      </c>
      <c r="AK43669" s="94">
        <v>27223</v>
      </c>
      <c r="AL43669" s="94">
        <v>11230</v>
      </c>
      <c r="AM43669" s="94">
        <v>3683</v>
      </c>
      <c r="AN43669" s="94">
        <v>1157</v>
      </c>
      <c r="AO43669" s="94">
        <v>250</v>
      </c>
      <c r="AP43669" s="94">
        <v>7808</v>
      </c>
      <c r="AQ43669" s="94">
        <v>859</v>
      </c>
      <c r="AS43669" s="94">
        <v>-53</v>
      </c>
      <c r="AT43669" s="94">
        <v>139</v>
      </c>
      <c r="AW43669" s="94">
        <v>-1005</v>
      </c>
      <c r="AX43669" s="94">
        <v>-137</v>
      </c>
      <c r="AY43669" s="94">
        <v>-1927</v>
      </c>
      <c r="AZ43669" s="94">
        <v>-3354</v>
      </c>
      <c r="BA43669" s="94">
        <v>-131</v>
      </c>
      <c r="BB43669" s="94">
        <v>-319</v>
      </c>
      <c r="BC43669" s="94">
        <v>-83</v>
      </c>
      <c r="BD43669" s="94">
        <v>1686</v>
      </c>
      <c r="BF43669" s="94">
        <v>10407</v>
      </c>
      <c r="BG43669" s="94">
        <v>5797</v>
      </c>
      <c r="BH43669" s="94">
        <v>10914</v>
      </c>
      <c r="BI43669" s="94">
        <v>20854</v>
      </c>
      <c r="BJ43669" s="94">
        <v>10843</v>
      </c>
      <c r="BK43669" s="94">
        <v>23003</v>
      </c>
    </row>
    <row r="43670" spans="1:63">
      <c r="A43670" s="85" t="s">
        <v>126</v>
      </c>
      <c r="B43670" s="86">
        <v>44005.75</v>
      </c>
      <c r="C43670" s="87">
        <v>44005</v>
      </c>
      <c r="D43670" s="85">
        <v>13</v>
      </c>
      <c r="E43670" s="86">
        <v>44005.541666666664</v>
      </c>
      <c r="F43670" s="88" t="s">
        <v>441</v>
      </c>
      <c r="G43670" s="89" t="s">
        <v>442</v>
      </c>
      <c r="H43670" s="94">
        <v>86740</v>
      </c>
      <c r="I43670" s="94">
        <v>84215</v>
      </c>
      <c r="J43670" s="94">
        <v>79781</v>
      </c>
      <c r="K43670" s="94">
        <v>-5702</v>
      </c>
      <c r="O43670" s="94">
        <v>84215</v>
      </c>
      <c r="P43670" s="94">
        <v>79781</v>
      </c>
      <c r="Q43670" s="94">
        <v>-5702</v>
      </c>
      <c r="R43670" s="94">
        <v>26461</v>
      </c>
      <c r="S43670" s="94">
        <v>27397</v>
      </c>
      <c r="T43670" s="94">
        <v>11235</v>
      </c>
      <c r="U43670" s="94">
        <v>3716</v>
      </c>
      <c r="V43670" s="94">
        <v>2020</v>
      </c>
      <c r="W43670" s="94">
        <v>214</v>
      </c>
      <c r="X43670" s="94">
        <v>7873</v>
      </c>
      <c r="Y43670" s="94">
        <v>867</v>
      </c>
      <c r="AJ43670" s="94">
        <v>26461</v>
      </c>
      <c r="AK43670" s="94">
        <v>27397</v>
      </c>
      <c r="AL43670" s="94">
        <v>11235</v>
      </c>
      <c r="AM43670" s="94">
        <v>3716</v>
      </c>
      <c r="AN43670" s="94">
        <v>2020</v>
      </c>
      <c r="AO43670" s="94">
        <v>214</v>
      </c>
      <c r="AP43670" s="94">
        <v>7873</v>
      </c>
      <c r="AQ43670" s="94">
        <v>867</v>
      </c>
      <c r="AS43670" s="94">
        <v>-61</v>
      </c>
      <c r="AT43670" s="94">
        <v>155</v>
      </c>
      <c r="AW43670" s="94">
        <v>-1026</v>
      </c>
      <c r="AX43670" s="94">
        <v>-163</v>
      </c>
      <c r="AY43670" s="94">
        <v>-1948</v>
      </c>
      <c r="AZ43670" s="94">
        <v>-3298</v>
      </c>
      <c r="BA43670" s="94">
        <v>-289</v>
      </c>
      <c r="BB43670" s="94">
        <v>-337</v>
      </c>
      <c r="BC43670" s="94">
        <v>14</v>
      </c>
      <c r="BD43670" s="94">
        <v>1251</v>
      </c>
      <c r="BF43670" s="94">
        <v>10619</v>
      </c>
      <c r="BG43670" s="94">
        <v>6035</v>
      </c>
      <c r="BH43670" s="94">
        <v>11162</v>
      </c>
      <c r="BI43670" s="94">
        <v>21211</v>
      </c>
      <c r="BJ43670" s="94">
        <v>11166</v>
      </c>
      <c r="BK43670" s="94">
        <v>23947</v>
      </c>
    </row>
    <row r="43671" spans="1:63">
      <c r="A43671" s="85" t="s">
        <v>126</v>
      </c>
      <c r="B43671" s="86">
        <v>44005.791666666664</v>
      </c>
      <c r="C43671" s="87">
        <v>44005</v>
      </c>
      <c r="D43671" s="85">
        <v>14</v>
      </c>
      <c r="E43671" s="86">
        <v>44005.583333333336</v>
      </c>
      <c r="F43671" s="88" t="s">
        <v>441</v>
      </c>
      <c r="G43671" s="89" t="s">
        <v>442</v>
      </c>
      <c r="H43671" s="94">
        <v>88320</v>
      </c>
      <c r="I43671" s="94">
        <v>85625</v>
      </c>
      <c r="J43671" s="94">
        <v>80847</v>
      </c>
      <c r="K43671" s="94">
        <v>-5949</v>
      </c>
      <c r="O43671" s="94">
        <v>85625</v>
      </c>
      <c r="P43671" s="94">
        <v>80847</v>
      </c>
      <c r="Q43671" s="94">
        <v>-5949</v>
      </c>
      <c r="R43671" s="94">
        <v>27377</v>
      </c>
      <c r="S43671" s="94">
        <v>27211</v>
      </c>
      <c r="T43671" s="94">
        <v>11239</v>
      </c>
      <c r="U43671" s="94">
        <v>3734</v>
      </c>
      <c r="V43671" s="94">
        <v>2512</v>
      </c>
      <c r="W43671" s="94">
        <v>198</v>
      </c>
      <c r="X43671" s="94">
        <v>7651</v>
      </c>
      <c r="Y43671" s="94">
        <v>924</v>
      </c>
      <c r="AJ43671" s="94">
        <v>27377</v>
      </c>
      <c r="AK43671" s="94">
        <v>27211</v>
      </c>
      <c r="AL43671" s="94">
        <v>11239</v>
      </c>
      <c r="AM43671" s="94">
        <v>3734</v>
      </c>
      <c r="AN43671" s="94">
        <v>2512</v>
      </c>
      <c r="AO43671" s="94">
        <v>198</v>
      </c>
      <c r="AP43671" s="94">
        <v>7651</v>
      </c>
      <c r="AQ43671" s="94">
        <v>924</v>
      </c>
      <c r="AS43671" s="94">
        <v>-85</v>
      </c>
      <c r="AT43671" s="94">
        <v>98</v>
      </c>
      <c r="AW43671" s="94">
        <v>-1098</v>
      </c>
      <c r="AX43671" s="94">
        <v>-85</v>
      </c>
      <c r="AY43671" s="94">
        <v>-1910</v>
      </c>
      <c r="AZ43671" s="94">
        <v>-3214</v>
      </c>
      <c r="BA43671" s="94">
        <v>-462</v>
      </c>
      <c r="BB43671" s="94">
        <v>-342</v>
      </c>
      <c r="BC43671" s="94">
        <v>93</v>
      </c>
      <c r="BD43671" s="94">
        <v>1056</v>
      </c>
      <c r="BF43671" s="94">
        <v>10784</v>
      </c>
      <c r="BG43671" s="94">
        <v>6166</v>
      </c>
      <c r="BH43671" s="94">
        <v>11350</v>
      </c>
      <c r="BI43671" s="94">
        <v>21264</v>
      </c>
      <c r="BJ43671" s="94">
        <v>11414</v>
      </c>
      <c r="BK43671" s="94">
        <v>24570</v>
      </c>
    </row>
    <row r="43672" spans="1:63">
      <c r="A43672" s="85" t="s">
        <v>126</v>
      </c>
      <c r="B43672" s="86">
        <v>44005.833333333336</v>
      </c>
      <c r="C43672" s="87">
        <v>44005</v>
      </c>
      <c r="D43672" s="85">
        <v>15</v>
      </c>
      <c r="E43672" s="86">
        <v>44005.625</v>
      </c>
      <c r="F43672" s="88" t="s">
        <v>441</v>
      </c>
      <c r="G43672" s="89" t="s">
        <v>442</v>
      </c>
      <c r="H43672" s="94">
        <v>89125</v>
      </c>
      <c r="I43672" s="94">
        <v>85834</v>
      </c>
      <c r="J43672" s="94">
        <v>81269</v>
      </c>
      <c r="K43672" s="94">
        <v>-5579</v>
      </c>
      <c r="O43672" s="94">
        <v>85834</v>
      </c>
      <c r="P43672" s="94">
        <v>81269</v>
      </c>
      <c r="Q43672" s="94">
        <v>-5579</v>
      </c>
      <c r="R43672" s="94">
        <v>27698</v>
      </c>
      <c r="S43672" s="94">
        <v>27096</v>
      </c>
      <c r="T43672" s="94">
        <v>11242</v>
      </c>
      <c r="U43672" s="94">
        <v>3732</v>
      </c>
      <c r="V43672" s="94">
        <v>2530</v>
      </c>
      <c r="W43672" s="94">
        <v>186</v>
      </c>
      <c r="X43672" s="94">
        <v>7855</v>
      </c>
      <c r="Y43672" s="94">
        <v>932</v>
      </c>
      <c r="AJ43672" s="94">
        <v>27698</v>
      </c>
      <c r="AK43672" s="94">
        <v>27096</v>
      </c>
      <c r="AL43672" s="94">
        <v>11242</v>
      </c>
      <c r="AM43672" s="94">
        <v>3732</v>
      </c>
      <c r="AN43672" s="94">
        <v>2530</v>
      </c>
      <c r="AO43672" s="94">
        <v>186</v>
      </c>
      <c r="AP43672" s="94">
        <v>7855</v>
      </c>
      <c r="AQ43672" s="94">
        <v>932</v>
      </c>
      <c r="AS43672" s="94">
        <v>-90</v>
      </c>
      <c r="AT43672" s="94">
        <v>-48</v>
      </c>
      <c r="AW43672" s="94">
        <v>-981</v>
      </c>
      <c r="AX43672" s="94">
        <v>-74</v>
      </c>
      <c r="AY43672" s="94">
        <v>-1833</v>
      </c>
      <c r="AZ43672" s="94">
        <v>-2862</v>
      </c>
      <c r="BA43672" s="94">
        <v>-543</v>
      </c>
      <c r="BB43672" s="94">
        <v>-383</v>
      </c>
      <c r="BC43672" s="94">
        <v>100</v>
      </c>
      <c r="BD43672" s="94">
        <v>1135</v>
      </c>
      <c r="BF43672" s="94">
        <v>10830</v>
      </c>
      <c r="BG43672" s="94">
        <v>6227</v>
      </c>
      <c r="BH43672" s="94">
        <v>11462</v>
      </c>
      <c r="BI43672" s="94">
        <v>20829</v>
      </c>
      <c r="BJ43672" s="94">
        <v>11528</v>
      </c>
      <c r="BK43672" s="94">
        <v>24879</v>
      </c>
    </row>
    <row r="43673" spans="1:63">
      <c r="A43673" s="85" t="s">
        <v>126</v>
      </c>
      <c r="B43673" s="86">
        <v>44005.875</v>
      </c>
      <c r="C43673" s="87">
        <v>44005</v>
      </c>
      <c r="D43673" s="85">
        <v>16</v>
      </c>
      <c r="E43673" s="86">
        <v>44005.666666666664</v>
      </c>
      <c r="F43673" s="88" t="s">
        <v>441</v>
      </c>
      <c r="G43673" s="89" t="s">
        <v>442</v>
      </c>
      <c r="H43673" s="94">
        <v>89445</v>
      </c>
      <c r="I43673" s="94">
        <v>85542</v>
      </c>
      <c r="J43673" s="94">
        <v>80813</v>
      </c>
      <c r="K43673" s="94">
        <v>-5574</v>
      </c>
      <c r="O43673" s="94">
        <v>85542</v>
      </c>
      <c r="P43673" s="94">
        <v>80813</v>
      </c>
      <c r="Q43673" s="94">
        <v>-5574</v>
      </c>
      <c r="R43673" s="94">
        <v>27363</v>
      </c>
      <c r="S43673" s="94">
        <v>27054</v>
      </c>
      <c r="T43673" s="94">
        <v>11246</v>
      </c>
      <c r="U43673" s="94">
        <v>3731</v>
      </c>
      <c r="V43673" s="94">
        <v>2542</v>
      </c>
      <c r="W43673" s="94">
        <v>223</v>
      </c>
      <c r="X43673" s="94">
        <v>7770</v>
      </c>
      <c r="Y43673" s="94">
        <v>885</v>
      </c>
      <c r="AJ43673" s="94">
        <v>27363</v>
      </c>
      <c r="AK43673" s="94">
        <v>27054</v>
      </c>
      <c r="AL43673" s="94">
        <v>11246</v>
      </c>
      <c r="AM43673" s="94">
        <v>3731</v>
      </c>
      <c r="AN43673" s="94">
        <v>2542</v>
      </c>
      <c r="AO43673" s="94">
        <v>223</v>
      </c>
      <c r="AP43673" s="94">
        <v>7770</v>
      </c>
      <c r="AQ43673" s="94">
        <v>885</v>
      </c>
      <c r="AS43673" s="94">
        <v>-70</v>
      </c>
      <c r="AT43673" s="94">
        <v>-41</v>
      </c>
      <c r="AW43673" s="94">
        <v>-1289</v>
      </c>
      <c r="AX43673" s="94">
        <v>-105</v>
      </c>
      <c r="AY43673" s="94">
        <v>-1910</v>
      </c>
      <c r="AZ43673" s="94">
        <v>-2437</v>
      </c>
      <c r="BA43673" s="94">
        <v>-654</v>
      </c>
      <c r="BB43673" s="94">
        <v>-382</v>
      </c>
      <c r="BC43673" s="94">
        <v>312</v>
      </c>
      <c r="BD43673" s="94">
        <v>1002</v>
      </c>
      <c r="BF43673" s="94">
        <v>10939</v>
      </c>
      <c r="BG43673" s="94">
        <v>6319</v>
      </c>
      <c r="BH43673" s="94">
        <v>11509</v>
      </c>
      <c r="BI43673" s="94">
        <v>20263</v>
      </c>
      <c r="BJ43673" s="94">
        <v>11651</v>
      </c>
      <c r="BK43673" s="94">
        <v>24784</v>
      </c>
    </row>
    <row r="43674" spans="1:63">
      <c r="A43674" s="85" t="s">
        <v>126</v>
      </c>
      <c r="B43674" s="86">
        <v>44005.916666666664</v>
      </c>
      <c r="C43674" s="87">
        <v>44005</v>
      </c>
      <c r="D43674" s="85">
        <v>17</v>
      </c>
      <c r="E43674" s="86">
        <v>44005.708333333336</v>
      </c>
      <c r="F43674" s="88" t="s">
        <v>441</v>
      </c>
      <c r="G43674" s="89" t="s">
        <v>442</v>
      </c>
      <c r="H43674" s="94">
        <v>89280</v>
      </c>
      <c r="I43674" s="94">
        <v>84643</v>
      </c>
      <c r="J43674" s="94">
        <v>80836</v>
      </c>
      <c r="K43674" s="94">
        <v>-4874</v>
      </c>
      <c r="O43674" s="94">
        <v>84643</v>
      </c>
      <c r="P43674" s="94">
        <v>80836</v>
      </c>
      <c r="Q43674" s="94">
        <v>-4874</v>
      </c>
      <c r="R43674" s="94">
        <v>27696</v>
      </c>
      <c r="S43674" s="94">
        <v>27022</v>
      </c>
      <c r="T43674" s="94">
        <v>11241</v>
      </c>
      <c r="U43674" s="94">
        <v>3760</v>
      </c>
      <c r="V43674" s="94">
        <v>2497</v>
      </c>
      <c r="W43674" s="94">
        <v>170</v>
      </c>
      <c r="X43674" s="94">
        <v>7538</v>
      </c>
      <c r="Y43674" s="94">
        <v>912</v>
      </c>
      <c r="AJ43674" s="94">
        <v>27696</v>
      </c>
      <c r="AK43674" s="94">
        <v>27022</v>
      </c>
      <c r="AL43674" s="94">
        <v>11241</v>
      </c>
      <c r="AM43674" s="94">
        <v>3760</v>
      </c>
      <c r="AN43674" s="94">
        <v>2497</v>
      </c>
      <c r="AO43674" s="94">
        <v>170</v>
      </c>
      <c r="AP43674" s="94">
        <v>7538</v>
      </c>
      <c r="AQ43674" s="94">
        <v>912</v>
      </c>
      <c r="AS43674" s="94">
        <v>-49</v>
      </c>
      <c r="AT43674" s="94">
        <v>-169</v>
      </c>
      <c r="AW43674" s="94">
        <v>-1366</v>
      </c>
      <c r="AX43674" s="94">
        <v>-78</v>
      </c>
      <c r="AY43674" s="94">
        <v>-1875</v>
      </c>
      <c r="AZ43674" s="94">
        <v>-2033</v>
      </c>
      <c r="BA43674" s="94">
        <v>-361</v>
      </c>
      <c r="BB43674" s="94">
        <v>-355</v>
      </c>
      <c r="BC43674" s="94">
        <v>155</v>
      </c>
      <c r="BD43674" s="94">
        <v>1257</v>
      </c>
      <c r="BF43674" s="94">
        <v>11031</v>
      </c>
      <c r="BG43674" s="94">
        <v>6391</v>
      </c>
      <c r="BH43674" s="94">
        <v>11511</v>
      </c>
      <c r="BI43674" s="94">
        <v>19750</v>
      </c>
      <c r="BJ43674" s="94">
        <v>11677</v>
      </c>
      <c r="BK43674" s="94">
        <v>24205</v>
      </c>
    </row>
    <row r="43675" spans="1:63">
      <c r="A43675" s="85" t="s">
        <v>126</v>
      </c>
      <c r="B43675" s="86">
        <v>44005.958333333336</v>
      </c>
      <c r="C43675" s="87">
        <v>44005</v>
      </c>
      <c r="D43675" s="85">
        <v>18</v>
      </c>
      <c r="E43675" s="86">
        <v>44005.75</v>
      </c>
      <c r="F43675" s="88" t="s">
        <v>441</v>
      </c>
      <c r="G43675" s="89" t="s">
        <v>442</v>
      </c>
      <c r="H43675" s="94">
        <v>88380</v>
      </c>
      <c r="I43675" s="94">
        <v>83590</v>
      </c>
      <c r="J43675" s="94">
        <v>79410</v>
      </c>
      <c r="K43675" s="94">
        <v>-5372</v>
      </c>
      <c r="O43675" s="94">
        <v>83590</v>
      </c>
      <c r="P43675" s="94">
        <v>79410</v>
      </c>
      <c r="Q43675" s="94">
        <v>-5372</v>
      </c>
      <c r="R43675" s="94">
        <v>26963</v>
      </c>
      <c r="S43675" s="94">
        <v>26707</v>
      </c>
      <c r="T43675" s="94">
        <v>11239</v>
      </c>
      <c r="U43675" s="94">
        <v>3774</v>
      </c>
      <c r="V43675" s="94">
        <v>2483</v>
      </c>
      <c r="W43675" s="94">
        <v>123</v>
      </c>
      <c r="X43675" s="94">
        <v>7261</v>
      </c>
      <c r="Y43675" s="94">
        <v>860</v>
      </c>
      <c r="AJ43675" s="94">
        <v>26963</v>
      </c>
      <c r="AK43675" s="94">
        <v>26707</v>
      </c>
      <c r="AL43675" s="94">
        <v>11239</v>
      </c>
      <c r="AM43675" s="94">
        <v>3774</v>
      </c>
      <c r="AN43675" s="94">
        <v>2483</v>
      </c>
      <c r="AO43675" s="94">
        <v>123</v>
      </c>
      <c r="AP43675" s="94">
        <v>7261</v>
      </c>
      <c r="AQ43675" s="94">
        <v>860</v>
      </c>
      <c r="AS43675" s="94">
        <v>-33</v>
      </c>
      <c r="AT43675" s="94">
        <v>-135</v>
      </c>
      <c r="AW43675" s="94">
        <v>-1370</v>
      </c>
      <c r="AX43675" s="94">
        <v>-213</v>
      </c>
      <c r="AY43675" s="94">
        <v>-1895</v>
      </c>
      <c r="AZ43675" s="94">
        <v>-2418</v>
      </c>
      <c r="BA43675" s="94">
        <v>-344</v>
      </c>
      <c r="BB43675" s="94">
        <v>-293</v>
      </c>
      <c r="BC43675" s="94">
        <v>153</v>
      </c>
      <c r="BD43675" s="94">
        <v>1176</v>
      </c>
      <c r="BF43675" s="94">
        <v>11191</v>
      </c>
      <c r="BG43675" s="94">
        <v>6352</v>
      </c>
      <c r="BH43675" s="94">
        <v>11460</v>
      </c>
      <c r="BI43675" s="94">
        <v>19349</v>
      </c>
      <c r="BJ43675" s="94">
        <v>11685</v>
      </c>
      <c r="BK43675" s="94">
        <v>23473</v>
      </c>
    </row>
    <row r="43676" spans="1:63">
      <c r="A43676" s="85" t="s">
        <v>126</v>
      </c>
      <c r="B43676" s="86">
        <v>44006</v>
      </c>
      <c r="C43676" s="87">
        <v>44005</v>
      </c>
      <c r="D43676" s="85">
        <v>19</v>
      </c>
      <c r="E43676" s="86">
        <v>44005.791666666664</v>
      </c>
      <c r="F43676" s="88" t="s">
        <v>441</v>
      </c>
      <c r="G43676" s="89" t="s">
        <v>442</v>
      </c>
      <c r="H43676" s="94">
        <v>86560</v>
      </c>
      <c r="I43676" s="94">
        <v>81825</v>
      </c>
      <c r="J43676" s="94">
        <v>77590</v>
      </c>
      <c r="K43676" s="94">
        <v>-5451</v>
      </c>
      <c r="O43676" s="94">
        <v>81825</v>
      </c>
      <c r="P43676" s="94">
        <v>77590</v>
      </c>
      <c r="Q43676" s="94">
        <v>-5451</v>
      </c>
      <c r="R43676" s="94">
        <v>26048</v>
      </c>
      <c r="S43676" s="94">
        <v>26447</v>
      </c>
      <c r="T43676" s="94">
        <v>11234</v>
      </c>
      <c r="U43676" s="94">
        <v>3781</v>
      </c>
      <c r="V43676" s="94">
        <v>2489</v>
      </c>
      <c r="W43676" s="94">
        <v>52</v>
      </c>
      <c r="X43676" s="94">
        <v>6731</v>
      </c>
      <c r="Y43676" s="94">
        <v>809</v>
      </c>
      <c r="AJ43676" s="94">
        <v>26048</v>
      </c>
      <c r="AK43676" s="94">
        <v>26447</v>
      </c>
      <c r="AL43676" s="94">
        <v>11234</v>
      </c>
      <c r="AM43676" s="94">
        <v>3781</v>
      </c>
      <c r="AN43676" s="94">
        <v>2489</v>
      </c>
      <c r="AO43676" s="94">
        <v>52</v>
      </c>
      <c r="AP43676" s="94">
        <v>6731</v>
      </c>
      <c r="AQ43676" s="94">
        <v>809</v>
      </c>
      <c r="AS43676" s="94">
        <v>-17</v>
      </c>
      <c r="AT43676" s="94">
        <v>-93</v>
      </c>
      <c r="AW43676" s="94">
        <v>-1504</v>
      </c>
      <c r="AX43676" s="94">
        <v>-336</v>
      </c>
      <c r="AY43676" s="94">
        <v>-1910</v>
      </c>
      <c r="AZ43676" s="94">
        <v>-2425</v>
      </c>
      <c r="BA43676" s="94">
        <v>-245</v>
      </c>
      <c r="BB43676" s="94">
        <v>-254</v>
      </c>
      <c r="BC43676" s="94">
        <v>156</v>
      </c>
      <c r="BD43676" s="94">
        <v>1177</v>
      </c>
      <c r="BF43676" s="94">
        <v>11168</v>
      </c>
      <c r="BG43676" s="94">
        <v>6212</v>
      </c>
      <c r="BH43676" s="94">
        <v>11268</v>
      </c>
      <c r="BI43676" s="94">
        <v>18816</v>
      </c>
      <c r="BJ43676" s="94">
        <v>11547</v>
      </c>
      <c r="BK43676" s="94">
        <v>22738</v>
      </c>
    </row>
    <row r="43677" spans="1:63">
      <c r="A43677" s="85" t="s">
        <v>126</v>
      </c>
      <c r="B43677" s="86">
        <v>44006.041666666664</v>
      </c>
      <c r="C43677" s="87">
        <v>44005</v>
      </c>
      <c r="D43677" s="85">
        <v>20</v>
      </c>
      <c r="E43677" s="86">
        <v>44005.833333333336</v>
      </c>
      <c r="F43677" s="88" t="s">
        <v>441</v>
      </c>
      <c r="G43677" s="89" t="s">
        <v>442</v>
      </c>
      <c r="H43677" s="94">
        <v>83891</v>
      </c>
      <c r="I43677" s="94">
        <v>79198</v>
      </c>
      <c r="J43677" s="94">
        <v>75021</v>
      </c>
      <c r="K43677" s="94">
        <v>-5218</v>
      </c>
      <c r="O43677" s="94">
        <v>79198</v>
      </c>
      <c r="P43677" s="94">
        <v>75021</v>
      </c>
      <c r="Q43677" s="94">
        <v>-5218</v>
      </c>
      <c r="R43677" s="94">
        <v>25078</v>
      </c>
      <c r="S43677" s="94">
        <v>26123</v>
      </c>
      <c r="T43677" s="94">
        <v>11239</v>
      </c>
      <c r="U43677" s="94">
        <v>3779</v>
      </c>
      <c r="V43677" s="94">
        <v>2295</v>
      </c>
      <c r="W43677" s="94">
        <v>53</v>
      </c>
      <c r="X43677" s="94">
        <v>5649</v>
      </c>
      <c r="Y43677" s="94">
        <v>805</v>
      </c>
      <c r="AJ43677" s="94">
        <v>25078</v>
      </c>
      <c r="AK43677" s="94">
        <v>26123</v>
      </c>
      <c r="AL43677" s="94">
        <v>11239</v>
      </c>
      <c r="AM43677" s="94">
        <v>3779</v>
      </c>
      <c r="AN43677" s="94">
        <v>2295</v>
      </c>
      <c r="AO43677" s="94">
        <v>53</v>
      </c>
      <c r="AP43677" s="94">
        <v>5649</v>
      </c>
      <c r="AQ43677" s="94">
        <v>805</v>
      </c>
      <c r="AS43677" s="94">
        <v>-32</v>
      </c>
      <c r="AT43677" s="94">
        <v>-115</v>
      </c>
      <c r="AW43677" s="94">
        <v>-1532</v>
      </c>
      <c r="AX43677" s="94">
        <v>-391</v>
      </c>
      <c r="AY43677" s="94">
        <v>-1965</v>
      </c>
      <c r="AZ43677" s="94">
        <v>-2315</v>
      </c>
      <c r="BA43677" s="94">
        <v>-260</v>
      </c>
      <c r="BB43677" s="94">
        <v>-226</v>
      </c>
      <c r="BC43677" s="94">
        <v>141</v>
      </c>
      <c r="BD43677" s="94">
        <v>1477</v>
      </c>
      <c r="BF43677" s="94">
        <v>10883</v>
      </c>
      <c r="BG43677" s="94">
        <v>5980</v>
      </c>
      <c r="BH43677" s="94">
        <v>10916</v>
      </c>
      <c r="BI43677" s="94">
        <v>18239</v>
      </c>
      <c r="BJ43677" s="94">
        <v>11197</v>
      </c>
      <c r="BK43677" s="94">
        <v>21910</v>
      </c>
    </row>
    <row r="43678" spans="1:63">
      <c r="A43678" s="85" t="s">
        <v>126</v>
      </c>
      <c r="B43678" s="86">
        <v>44006.083333333336</v>
      </c>
      <c r="C43678" s="87">
        <v>44005</v>
      </c>
      <c r="D43678" s="85">
        <v>21</v>
      </c>
      <c r="E43678" s="86">
        <v>44005.875</v>
      </c>
      <c r="F43678" s="88" t="s">
        <v>441</v>
      </c>
      <c r="G43678" s="89" t="s">
        <v>442</v>
      </c>
      <c r="H43678" s="94">
        <v>81837</v>
      </c>
      <c r="I43678" s="94">
        <v>76865</v>
      </c>
      <c r="J43678" s="94">
        <v>72705</v>
      </c>
      <c r="K43678" s="94">
        <v>-5111</v>
      </c>
      <c r="O43678" s="94">
        <v>76865</v>
      </c>
      <c r="P43678" s="94">
        <v>72705</v>
      </c>
      <c r="Q43678" s="94">
        <v>-5111</v>
      </c>
      <c r="R43678" s="94">
        <v>24257</v>
      </c>
      <c r="S43678" s="94">
        <v>25976</v>
      </c>
      <c r="T43678" s="94">
        <v>11251</v>
      </c>
      <c r="U43678" s="94">
        <v>3736</v>
      </c>
      <c r="V43678" s="94">
        <v>2139</v>
      </c>
      <c r="W43678" s="94">
        <v>13</v>
      </c>
      <c r="X43678" s="94">
        <v>4520</v>
      </c>
      <c r="Y43678" s="94">
        <v>814</v>
      </c>
      <c r="AJ43678" s="94">
        <v>24257</v>
      </c>
      <c r="AK43678" s="94">
        <v>25976</v>
      </c>
      <c r="AL43678" s="94">
        <v>11251</v>
      </c>
      <c r="AM43678" s="94">
        <v>3736</v>
      </c>
      <c r="AN43678" s="94">
        <v>2139</v>
      </c>
      <c r="AO43678" s="94">
        <v>13</v>
      </c>
      <c r="AP43678" s="94">
        <v>4520</v>
      </c>
      <c r="AQ43678" s="94">
        <v>814</v>
      </c>
      <c r="AS43678" s="94">
        <v>-52</v>
      </c>
      <c r="AT43678" s="94">
        <v>-75</v>
      </c>
      <c r="AW43678" s="94">
        <v>-1617</v>
      </c>
      <c r="AX43678" s="94">
        <v>-386</v>
      </c>
      <c r="AY43678" s="94">
        <v>-1697</v>
      </c>
      <c r="AZ43678" s="94">
        <v>-2338</v>
      </c>
      <c r="BA43678" s="94">
        <v>-329</v>
      </c>
      <c r="BB43678" s="94">
        <v>-248</v>
      </c>
      <c r="BC43678" s="94">
        <v>162</v>
      </c>
      <c r="BD43678" s="94">
        <v>1469</v>
      </c>
      <c r="BF43678" s="94">
        <v>10607</v>
      </c>
      <c r="BG43678" s="94">
        <v>5766</v>
      </c>
      <c r="BH43678" s="94">
        <v>10513</v>
      </c>
      <c r="BI43678" s="94">
        <v>17851</v>
      </c>
      <c r="BJ43678" s="94">
        <v>10698</v>
      </c>
      <c r="BK43678" s="94">
        <v>21358</v>
      </c>
    </row>
    <row r="43679" spans="1:63">
      <c r="A43679" s="85" t="s">
        <v>126</v>
      </c>
      <c r="B43679" s="86">
        <v>44006.125</v>
      </c>
      <c r="C43679" s="87">
        <v>44005</v>
      </c>
      <c r="D43679" s="85">
        <v>22</v>
      </c>
      <c r="E43679" s="86">
        <v>44005.916666666664</v>
      </c>
      <c r="F43679" s="88" t="s">
        <v>441</v>
      </c>
      <c r="G43679" s="89" t="s">
        <v>442</v>
      </c>
      <c r="H43679" s="94">
        <v>78878</v>
      </c>
      <c r="I43679" s="94">
        <v>74789</v>
      </c>
      <c r="J43679" s="94">
        <v>70851</v>
      </c>
      <c r="K43679" s="94">
        <v>-4892</v>
      </c>
      <c r="O43679" s="94">
        <v>74789</v>
      </c>
      <c r="P43679" s="94">
        <v>70851</v>
      </c>
      <c r="Q43679" s="94">
        <v>-4892</v>
      </c>
      <c r="R43679" s="94">
        <v>23663</v>
      </c>
      <c r="S43679" s="94">
        <v>25407</v>
      </c>
      <c r="T43679" s="94">
        <v>11256</v>
      </c>
      <c r="U43679" s="94">
        <v>3690</v>
      </c>
      <c r="V43679" s="94">
        <v>1488</v>
      </c>
      <c r="W43679" s="94">
        <v>0</v>
      </c>
      <c r="X43679" s="94">
        <v>4541</v>
      </c>
      <c r="Y43679" s="94">
        <v>806</v>
      </c>
      <c r="AJ43679" s="94">
        <v>23663</v>
      </c>
      <c r="AK43679" s="94">
        <v>25407</v>
      </c>
      <c r="AL43679" s="94">
        <v>11256</v>
      </c>
      <c r="AM43679" s="94">
        <v>3690</v>
      </c>
      <c r="AN43679" s="94">
        <v>1488</v>
      </c>
      <c r="AO43679" s="94">
        <v>0</v>
      </c>
      <c r="AP43679" s="94">
        <v>4541</v>
      </c>
      <c r="AQ43679" s="94">
        <v>806</v>
      </c>
      <c r="AS43679" s="94">
        <v>-52</v>
      </c>
      <c r="AT43679" s="94">
        <v>-171</v>
      </c>
      <c r="AW43679" s="94">
        <v>-1462</v>
      </c>
      <c r="AX43679" s="94">
        <v>-300</v>
      </c>
      <c r="AY43679" s="94">
        <v>-1547</v>
      </c>
      <c r="AZ43679" s="94">
        <v>-2473</v>
      </c>
      <c r="BA43679" s="94">
        <v>-282</v>
      </c>
      <c r="BB43679" s="94">
        <v>-266</v>
      </c>
      <c r="BC43679" s="94">
        <v>129</v>
      </c>
      <c r="BD43679" s="94">
        <v>1532</v>
      </c>
      <c r="BF43679" s="94">
        <v>10354</v>
      </c>
      <c r="BG43679" s="94">
        <v>5654</v>
      </c>
      <c r="BH43679" s="94">
        <v>10035</v>
      </c>
      <c r="BI43679" s="94">
        <v>17381</v>
      </c>
      <c r="BJ43679" s="94">
        <v>10416</v>
      </c>
      <c r="BK43679" s="94">
        <v>20879</v>
      </c>
    </row>
    <row r="43680" spans="1:63">
      <c r="A43680" s="85" t="s">
        <v>126</v>
      </c>
      <c r="B43680" s="86">
        <v>44006.166666666664</v>
      </c>
      <c r="C43680" s="87">
        <v>44005</v>
      </c>
      <c r="D43680" s="85">
        <v>23</v>
      </c>
      <c r="E43680" s="86">
        <v>44005.958333333336</v>
      </c>
      <c r="F43680" s="88" t="s">
        <v>441</v>
      </c>
      <c r="G43680" s="89" t="s">
        <v>442</v>
      </c>
      <c r="H43680" s="94">
        <v>73805</v>
      </c>
      <c r="I43680" s="94">
        <v>70807</v>
      </c>
      <c r="J43680" s="94">
        <v>66145</v>
      </c>
      <c r="K43680" s="94">
        <v>-5593</v>
      </c>
      <c r="O43680" s="94">
        <v>70807</v>
      </c>
      <c r="P43680" s="94">
        <v>66145</v>
      </c>
      <c r="Q43680" s="94">
        <v>-5593</v>
      </c>
      <c r="R43680" s="94">
        <v>21420</v>
      </c>
      <c r="S43680" s="94">
        <v>23872</v>
      </c>
      <c r="T43680" s="94">
        <v>11259</v>
      </c>
      <c r="U43680" s="94">
        <v>3273</v>
      </c>
      <c r="V43680" s="94">
        <v>957</v>
      </c>
      <c r="W43680" s="94">
        <v>0</v>
      </c>
      <c r="X43680" s="94">
        <v>4558</v>
      </c>
      <c r="Y43680" s="94">
        <v>805</v>
      </c>
      <c r="AJ43680" s="94">
        <v>21420</v>
      </c>
      <c r="AK43680" s="94">
        <v>23872</v>
      </c>
      <c r="AL43680" s="94">
        <v>11259</v>
      </c>
      <c r="AM43680" s="94">
        <v>3273</v>
      </c>
      <c r="AN43680" s="94">
        <v>957</v>
      </c>
      <c r="AO43680" s="94">
        <v>0</v>
      </c>
      <c r="AP43680" s="94">
        <v>4558</v>
      </c>
      <c r="AQ43680" s="94">
        <v>805</v>
      </c>
      <c r="AS43680" s="94">
        <v>-42</v>
      </c>
      <c r="AT43680" s="94">
        <v>-117</v>
      </c>
      <c r="AW43680" s="94">
        <v>-1122</v>
      </c>
      <c r="AX43680" s="94">
        <v>-160</v>
      </c>
      <c r="AY43680" s="94">
        <v>-1697</v>
      </c>
      <c r="AZ43680" s="94">
        <v>-3396</v>
      </c>
      <c r="BA43680" s="94">
        <v>-248</v>
      </c>
      <c r="BB43680" s="94">
        <v>-223</v>
      </c>
      <c r="BC43680" s="94">
        <v>-132</v>
      </c>
      <c r="BD43680" s="94">
        <v>1544</v>
      </c>
      <c r="BF43680" s="94">
        <v>9894</v>
      </c>
      <c r="BG43680" s="94">
        <v>5303</v>
      </c>
      <c r="BH43680" s="94">
        <v>9416</v>
      </c>
      <c r="BI43680" s="94">
        <v>16599</v>
      </c>
      <c r="BJ43680" s="94">
        <v>9751</v>
      </c>
      <c r="BK43680" s="94">
        <v>19777</v>
      </c>
    </row>
    <row r="43681" spans="1:63">
      <c r="A43681" s="85" t="s">
        <v>126</v>
      </c>
      <c r="B43681" s="86">
        <v>44006.208333333336</v>
      </c>
      <c r="C43681" s="87">
        <v>44005</v>
      </c>
      <c r="D43681" s="85">
        <v>24</v>
      </c>
      <c r="E43681" s="86">
        <v>44006</v>
      </c>
      <c r="F43681" s="88" t="s">
        <v>441</v>
      </c>
      <c r="G43681" s="89" t="s">
        <v>442</v>
      </c>
      <c r="H43681" s="94">
        <v>68968</v>
      </c>
      <c r="I43681" s="94">
        <v>66527</v>
      </c>
      <c r="J43681" s="94">
        <v>61377</v>
      </c>
      <c r="K43681" s="94">
        <v>-5812</v>
      </c>
      <c r="O43681" s="94">
        <v>66527</v>
      </c>
      <c r="P43681" s="94">
        <v>61377</v>
      </c>
      <c r="Q43681" s="94">
        <v>-5812</v>
      </c>
      <c r="R43681" s="94">
        <v>20004</v>
      </c>
      <c r="S43681" s="94">
        <v>21436</v>
      </c>
      <c r="T43681" s="94">
        <v>11266</v>
      </c>
      <c r="U43681" s="94">
        <v>2926</v>
      </c>
      <c r="V43681" s="94">
        <v>949</v>
      </c>
      <c r="W43681" s="94">
        <v>0</v>
      </c>
      <c r="X43681" s="94">
        <v>3990</v>
      </c>
      <c r="Y43681" s="94">
        <v>807</v>
      </c>
      <c r="AJ43681" s="94">
        <v>20004</v>
      </c>
      <c r="AK43681" s="94">
        <v>21436</v>
      </c>
      <c r="AL43681" s="94">
        <v>11266</v>
      </c>
      <c r="AM43681" s="94">
        <v>2926</v>
      </c>
      <c r="AN43681" s="94">
        <v>949</v>
      </c>
      <c r="AO43681" s="94">
        <v>0</v>
      </c>
      <c r="AP43681" s="94">
        <v>3990</v>
      </c>
      <c r="AQ43681" s="94">
        <v>807</v>
      </c>
      <c r="AS43681" s="94">
        <v>-30</v>
      </c>
      <c r="AT43681" s="94">
        <v>-132</v>
      </c>
      <c r="AW43681" s="94">
        <v>-1201</v>
      </c>
      <c r="AX43681" s="94">
        <v>-49</v>
      </c>
      <c r="AY43681" s="94">
        <v>-1721</v>
      </c>
      <c r="AZ43681" s="94">
        <v>-3829</v>
      </c>
      <c r="BA43681" s="94">
        <v>-225</v>
      </c>
      <c r="BB43681" s="94">
        <v>-228</v>
      </c>
      <c r="BC43681" s="94">
        <v>-231</v>
      </c>
      <c r="BD43681" s="94">
        <v>1834</v>
      </c>
      <c r="BF43681" s="94">
        <v>9073</v>
      </c>
      <c r="BG43681" s="94">
        <v>4865</v>
      </c>
      <c r="BH43681" s="94">
        <v>8837</v>
      </c>
      <c r="BI43681" s="94">
        <v>16212</v>
      </c>
      <c r="BJ43681" s="94">
        <v>8991</v>
      </c>
      <c r="BK43681" s="94">
        <v>18486</v>
      </c>
    </row>
    <row r="43682" spans="1:63">
      <c r="A43682" s="85" t="s">
        <v>126</v>
      </c>
      <c r="B43682" s="86">
        <v>44006.25</v>
      </c>
      <c r="C43682" s="87">
        <v>44006</v>
      </c>
      <c r="D43682" s="85">
        <v>1</v>
      </c>
      <c r="E43682" s="86">
        <v>44006.041666666664</v>
      </c>
      <c r="F43682" s="88" t="s">
        <v>441</v>
      </c>
      <c r="G43682" s="89" t="s">
        <v>442</v>
      </c>
      <c r="H43682" s="94">
        <v>64646</v>
      </c>
      <c r="I43682" s="94">
        <v>64101</v>
      </c>
      <c r="J43682" s="94">
        <v>57800</v>
      </c>
      <c r="K43682" s="94">
        <v>-7127</v>
      </c>
      <c r="O43682" s="94">
        <v>64101</v>
      </c>
      <c r="P43682" s="94">
        <v>57800</v>
      </c>
      <c r="Q43682" s="94">
        <v>-7127</v>
      </c>
      <c r="R43682" s="94">
        <v>18971</v>
      </c>
      <c r="S43682" s="94">
        <v>19516</v>
      </c>
      <c r="T43682" s="94">
        <v>11274</v>
      </c>
      <c r="U43682" s="94">
        <v>2685</v>
      </c>
      <c r="V43682" s="94">
        <v>948</v>
      </c>
      <c r="W43682" s="94">
        <v>0</v>
      </c>
      <c r="X43682" s="94">
        <v>3593</v>
      </c>
      <c r="Y43682" s="94">
        <v>815</v>
      </c>
      <c r="AJ43682" s="94">
        <v>18971</v>
      </c>
      <c r="AK43682" s="94">
        <v>19516</v>
      </c>
      <c r="AL43682" s="94">
        <v>11274</v>
      </c>
      <c r="AM43682" s="94">
        <v>2685</v>
      </c>
      <c r="AN43682" s="94">
        <v>948</v>
      </c>
      <c r="AO43682" s="94">
        <v>0</v>
      </c>
      <c r="AP43682" s="94">
        <v>3593</v>
      </c>
      <c r="AQ43682" s="94">
        <v>815</v>
      </c>
      <c r="AS43682" s="94">
        <v>-53</v>
      </c>
      <c r="AT43682" s="94">
        <v>-50</v>
      </c>
      <c r="AW43682" s="94">
        <v>-1554</v>
      </c>
      <c r="AX43682" s="94">
        <v>-20</v>
      </c>
      <c r="AY43682" s="94">
        <v>-2040</v>
      </c>
      <c r="AZ43682" s="94">
        <v>-4316</v>
      </c>
      <c r="BA43682" s="94">
        <v>-444</v>
      </c>
      <c r="BB43682" s="94">
        <v>-233</v>
      </c>
      <c r="BC43682" s="94">
        <v>-202</v>
      </c>
      <c r="BD43682" s="94">
        <v>1785</v>
      </c>
      <c r="BF43682" s="94">
        <v>8452</v>
      </c>
      <c r="BG43682" s="94">
        <v>4571</v>
      </c>
      <c r="BH43682" s="94">
        <v>8411</v>
      </c>
      <c r="BI43682" s="94">
        <v>16532</v>
      </c>
      <c r="BJ43682" s="94">
        <v>8448</v>
      </c>
      <c r="BK43682" s="94">
        <v>17626</v>
      </c>
    </row>
    <row r="43683" spans="1:63">
      <c r="A43683" s="85" t="s">
        <v>126</v>
      </c>
      <c r="B43683" s="86">
        <v>44006.291666666664</v>
      </c>
      <c r="C43683" s="87">
        <v>44006</v>
      </c>
      <c r="D43683" s="85">
        <v>2</v>
      </c>
      <c r="E43683" s="86">
        <v>44006.083333333336</v>
      </c>
      <c r="F43683" s="88" t="s">
        <v>441</v>
      </c>
      <c r="G43683" s="89" t="s">
        <v>442</v>
      </c>
      <c r="H43683" s="94">
        <v>62085</v>
      </c>
      <c r="I43683" s="94">
        <v>61769</v>
      </c>
      <c r="J43683" s="94">
        <v>54581</v>
      </c>
      <c r="K43683" s="94">
        <v>-7827</v>
      </c>
      <c r="O43683" s="94">
        <v>61769</v>
      </c>
      <c r="P43683" s="94">
        <v>54581</v>
      </c>
      <c r="Q43683" s="94">
        <v>-7827</v>
      </c>
      <c r="R43683" s="94">
        <v>17976</v>
      </c>
      <c r="S43683" s="94">
        <v>17994</v>
      </c>
      <c r="T43683" s="94">
        <v>11280</v>
      </c>
      <c r="U43683" s="94">
        <v>2440</v>
      </c>
      <c r="V43683" s="94">
        <v>945</v>
      </c>
      <c r="W43683" s="94">
        <v>1</v>
      </c>
      <c r="X43683" s="94">
        <v>3139</v>
      </c>
      <c r="Y43683" s="94">
        <v>806</v>
      </c>
      <c r="AJ43683" s="94">
        <v>17976</v>
      </c>
      <c r="AK43683" s="94">
        <v>17994</v>
      </c>
      <c r="AL43683" s="94">
        <v>11280</v>
      </c>
      <c r="AM43683" s="94">
        <v>2440</v>
      </c>
      <c r="AN43683" s="94">
        <v>945</v>
      </c>
      <c r="AO43683" s="94">
        <v>1</v>
      </c>
      <c r="AP43683" s="94">
        <v>3139</v>
      </c>
      <c r="AQ43683" s="94">
        <v>806</v>
      </c>
      <c r="AS43683" s="94">
        <v>-75</v>
      </c>
      <c r="AT43683" s="94">
        <v>45</v>
      </c>
      <c r="AW43683" s="94">
        <v>-1660</v>
      </c>
      <c r="AX43683" s="94">
        <v>44</v>
      </c>
      <c r="AY43683" s="94">
        <v>-2175</v>
      </c>
      <c r="AZ43683" s="94">
        <v>-4343</v>
      </c>
      <c r="BA43683" s="94">
        <v>-662</v>
      </c>
      <c r="BB43683" s="94">
        <v>-254</v>
      </c>
      <c r="BC43683" s="94">
        <v>-409</v>
      </c>
      <c r="BD43683" s="94">
        <v>1662</v>
      </c>
      <c r="BF43683" s="94">
        <v>8060</v>
      </c>
      <c r="BG43683" s="94">
        <v>4362</v>
      </c>
      <c r="BH43683" s="94">
        <v>8154</v>
      </c>
      <c r="BI43683" s="94">
        <v>16158</v>
      </c>
      <c r="BJ43683" s="94">
        <v>8041</v>
      </c>
      <c r="BK43683" s="94">
        <v>16937</v>
      </c>
    </row>
    <row r="43684" spans="1:63">
      <c r="A43684" s="85" t="s">
        <v>126</v>
      </c>
      <c r="B43684" s="86">
        <v>44006.333333333336</v>
      </c>
      <c r="C43684" s="87">
        <v>44006</v>
      </c>
      <c r="D43684" s="85">
        <v>3</v>
      </c>
      <c r="E43684" s="86">
        <v>44006.125</v>
      </c>
      <c r="F43684" s="88" t="s">
        <v>441</v>
      </c>
      <c r="G43684" s="89" t="s">
        <v>442</v>
      </c>
      <c r="H43684" s="94">
        <v>60513</v>
      </c>
      <c r="I43684" s="94">
        <v>60119</v>
      </c>
      <c r="J43684" s="94">
        <v>52887</v>
      </c>
      <c r="K43684" s="94">
        <v>-7861</v>
      </c>
      <c r="O43684" s="94">
        <v>60119</v>
      </c>
      <c r="P43684" s="94">
        <v>52887</v>
      </c>
      <c r="Q43684" s="94">
        <v>-7861</v>
      </c>
      <c r="R43684" s="94">
        <v>17259</v>
      </c>
      <c r="S43684" s="94">
        <v>17341</v>
      </c>
      <c r="T43684" s="94">
        <v>11285</v>
      </c>
      <c r="U43684" s="94">
        <v>2288</v>
      </c>
      <c r="V43684" s="94">
        <v>943</v>
      </c>
      <c r="W43684" s="94">
        <v>1</v>
      </c>
      <c r="X43684" s="94">
        <v>2966</v>
      </c>
      <c r="Y43684" s="94">
        <v>805</v>
      </c>
      <c r="AJ43684" s="94">
        <v>17259</v>
      </c>
      <c r="AK43684" s="94">
        <v>17341</v>
      </c>
      <c r="AL43684" s="94">
        <v>11285</v>
      </c>
      <c r="AM43684" s="94">
        <v>2288</v>
      </c>
      <c r="AN43684" s="94">
        <v>943</v>
      </c>
      <c r="AO43684" s="94">
        <v>1</v>
      </c>
      <c r="AP43684" s="94">
        <v>2966</v>
      </c>
      <c r="AQ43684" s="94">
        <v>805</v>
      </c>
      <c r="AS43684" s="94">
        <v>-81</v>
      </c>
      <c r="AT43684" s="94">
        <v>17</v>
      </c>
      <c r="AW43684" s="94">
        <v>-1529</v>
      </c>
      <c r="AX43684" s="94">
        <v>31</v>
      </c>
      <c r="AY43684" s="94">
        <v>-2182</v>
      </c>
      <c r="AZ43684" s="94">
        <v>-4420</v>
      </c>
      <c r="BA43684" s="94">
        <v>-723</v>
      </c>
      <c r="BB43684" s="94">
        <v>-248</v>
      </c>
      <c r="BC43684" s="94">
        <v>-468</v>
      </c>
      <c r="BD43684" s="94">
        <v>1742</v>
      </c>
      <c r="BF43684" s="94">
        <v>7782</v>
      </c>
      <c r="BG43684" s="94">
        <v>4211</v>
      </c>
      <c r="BH43684" s="94">
        <v>8019</v>
      </c>
      <c r="BI43684" s="94">
        <v>15772</v>
      </c>
      <c r="BJ43684" s="94">
        <v>7819</v>
      </c>
      <c r="BK43684" s="94">
        <v>16459</v>
      </c>
    </row>
    <row r="43685" spans="1:63">
      <c r="A43685" s="85" t="s">
        <v>126</v>
      </c>
      <c r="B43685" s="86">
        <v>44006.375</v>
      </c>
      <c r="C43685" s="87">
        <v>44006</v>
      </c>
      <c r="D43685" s="85">
        <v>4</v>
      </c>
      <c r="E43685" s="86">
        <v>44006.166666666664</v>
      </c>
      <c r="F43685" s="88" t="s">
        <v>441</v>
      </c>
      <c r="G43685" s="89" t="s">
        <v>442</v>
      </c>
      <c r="H43685" s="94">
        <v>59902</v>
      </c>
      <c r="I43685" s="94">
        <v>59499</v>
      </c>
      <c r="J43685" s="94">
        <v>52040</v>
      </c>
      <c r="K43685" s="94">
        <v>-8173</v>
      </c>
      <c r="O43685" s="94">
        <v>59499</v>
      </c>
      <c r="P43685" s="94">
        <v>52040</v>
      </c>
      <c r="Q43685" s="94">
        <v>-8173</v>
      </c>
      <c r="R43685" s="94">
        <v>16950</v>
      </c>
      <c r="S43685" s="94">
        <v>16885</v>
      </c>
      <c r="T43685" s="94">
        <v>11285</v>
      </c>
      <c r="U43685" s="94">
        <v>2191</v>
      </c>
      <c r="V43685" s="94">
        <v>942</v>
      </c>
      <c r="W43685" s="94">
        <v>1</v>
      </c>
      <c r="X43685" s="94">
        <v>2975</v>
      </c>
      <c r="Y43685" s="94">
        <v>812</v>
      </c>
      <c r="AJ43685" s="94">
        <v>16950</v>
      </c>
      <c r="AK43685" s="94">
        <v>16885</v>
      </c>
      <c r="AL43685" s="94">
        <v>11285</v>
      </c>
      <c r="AM43685" s="94">
        <v>2191</v>
      </c>
      <c r="AN43685" s="94">
        <v>942</v>
      </c>
      <c r="AO43685" s="94">
        <v>1</v>
      </c>
      <c r="AP43685" s="94">
        <v>2975</v>
      </c>
      <c r="AQ43685" s="94">
        <v>812</v>
      </c>
      <c r="AS43685" s="94">
        <v>-83</v>
      </c>
      <c r="AT43685" s="94">
        <v>-29</v>
      </c>
      <c r="AW43685" s="94">
        <v>-1385</v>
      </c>
      <c r="AX43685" s="94">
        <v>1</v>
      </c>
      <c r="AY43685" s="94">
        <v>-2238</v>
      </c>
      <c r="AZ43685" s="94">
        <v>-4662</v>
      </c>
      <c r="BA43685" s="94">
        <v>-746</v>
      </c>
      <c r="BB43685" s="94">
        <v>-246</v>
      </c>
      <c r="BC43685" s="94">
        <v>-596</v>
      </c>
      <c r="BD43685" s="94">
        <v>1811</v>
      </c>
      <c r="BF43685" s="94">
        <v>7650</v>
      </c>
      <c r="BG43685" s="94">
        <v>4157</v>
      </c>
      <c r="BH43685" s="94">
        <v>8023</v>
      </c>
      <c r="BI43685" s="94">
        <v>15743</v>
      </c>
      <c r="BJ43685" s="94">
        <v>7683</v>
      </c>
      <c r="BK43685" s="94">
        <v>16187</v>
      </c>
    </row>
    <row r="43686" spans="1:63">
      <c r="A43686" s="85" t="s">
        <v>126</v>
      </c>
      <c r="B43686" s="86">
        <v>44006.416666666664</v>
      </c>
      <c r="C43686" s="87">
        <v>44006</v>
      </c>
      <c r="D43686" s="85">
        <v>5</v>
      </c>
      <c r="E43686" s="86">
        <v>44006.208333333336</v>
      </c>
      <c r="F43686" s="88" t="s">
        <v>441</v>
      </c>
      <c r="G43686" s="89" t="s">
        <v>442</v>
      </c>
      <c r="H43686" s="94">
        <v>60766</v>
      </c>
      <c r="I43686" s="94">
        <v>60139</v>
      </c>
      <c r="J43686" s="94">
        <v>52805</v>
      </c>
      <c r="K43686" s="94">
        <v>-8189</v>
      </c>
      <c r="O43686" s="94">
        <v>60139</v>
      </c>
      <c r="P43686" s="94">
        <v>52805</v>
      </c>
      <c r="Q43686" s="94">
        <v>-8189</v>
      </c>
      <c r="R43686" s="94">
        <v>17005</v>
      </c>
      <c r="S43686" s="94">
        <v>17329</v>
      </c>
      <c r="T43686" s="94">
        <v>11289</v>
      </c>
      <c r="U43686" s="94">
        <v>2236</v>
      </c>
      <c r="V43686" s="94">
        <v>942</v>
      </c>
      <c r="W43686" s="94">
        <v>1</v>
      </c>
      <c r="X43686" s="94">
        <v>3194</v>
      </c>
      <c r="Y43686" s="94">
        <v>809</v>
      </c>
      <c r="AJ43686" s="94">
        <v>17005</v>
      </c>
      <c r="AK43686" s="94">
        <v>17329</v>
      </c>
      <c r="AL43686" s="94">
        <v>11289</v>
      </c>
      <c r="AM43686" s="94">
        <v>2236</v>
      </c>
      <c r="AN43686" s="94">
        <v>942</v>
      </c>
      <c r="AO43686" s="94">
        <v>1</v>
      </c>
      <c r="AP43686" s="94">
        <v>3194</v>
      </c>
      <c r="AQ43686" s="94">
        <v>809</v>
      </c>
      <c r="AS43686" s="94">
        <v>-80</v>
      </c>
      <c r="AT43686" s="94">
        <v>-53</v>
      </c>
      <c r="AW43686" s="94">
        <v>-1461</v>
      </c>
      <c r="AX43686" s="94">
        <v>-33</v>
      </c>
      <c r="AY43686" s="94">
        <v>-2301</v>
      </c>
      <c r="AZ43686" s="94">
        <v>-4672</v>
      </c>
      <c r="BA43686" s="94">
        <v>-701</v>
      </c>
      <c r="BB43686" s="94">
        <v>-256</v>
      </c>
      <c r="BC43686" s="94">
        <v>-558</v>
      </c>
      <c r="BD43686" s="94">
        <v>1926</v>
      </c>
      <c r="BF43686" s="94">
        <v>7712</v>
      </c>
      <c r="BG43686" s="94">
        <v>4160</v>
      </c>
      <c r="BH43686" s="94">
        <v>8246</v>
      </c>
      <c r="BI43686" s="94">
        <v>16145</v>
      </c>
      <c r="BJ43686" s="94">
        <v>7659</v>
      </c>
      <c r="BK43686" s="94">
        <v>16162</v>
      </c>
    </row>
    <row r="43687" spans="1:63">
      <c r="A43687" s="85" t="s">
        <v>126</v>
      </c>
      <c r="B43687" s="86">
        <v>44006.458333333336</v>
      </c>
      <c r="C43687" s="87">
        <v>44006</v>
      </c>
      <c r="D43687" s="85">
        <v>6</v>
      </c>
      <c r="E43687" s="86">
        <v>44006.25</v>
      </c>
      <c r="F43687" s="88" t="s">
        <v>441</v>
      </c>
      <c r="G43687" s="89" t="s">
        <v>442</v>
      </c>
      <c r="H43687" s="94">
        <v>63269</v>
      </c>
      <c r="I43687" s="94">
        <v>61371</v>
      </c>
      <c r="J43687" s="94">
        <v>54052</v>
      </c>
      <c r="K43687" s="94">
        <v>-8065</v>
      </c>
      <c r="O43687" s="94">
        <v>61371</v>
      </c>
      <c r="P43687" s="94">
        <v>54052</v>
      </c>
      <c r="Q43687" s="94">
        <v>-8065</v>
      </c>
      <c r="R43687" s="94">
        <v>17539</v>
      </c>
      <c r="S43687" s="94">
        <v>17729</v>
      </c>
      <c r="T43687" s="94">
        <v>11291</v>
      </c>
      <c r="U43687" s="94">
        <v>2272</v>
      </c>
      <c r="V43687" s="94">
        <v>941</v>
      </c>
      <c r="W43687" s="94">
        <v>1</v>
      </c>
      <c r="X43687" s="94">
        <v>3472</v>
      </c>
      <c r="Y43687" s="94">
        <v>806</v>
      </c>
      <c r="AJ43687" s="94">
        <v>17539</v>
      </c>
      <c r="AK43687" s="94">
        <v>17729</v>
      </c>
      <c r="AL43687" s="94">
        <v>11291</v>
      </c>
      <c r="AM43687" s="94">
        <v>2272</v>
      </c>
      <c r="AN43687" s="94">
        <v>941</v>
      </c>
      <c r="AO43687" s="94">
        <v>1</v>
      </c>
      <c r="AP43687" s="94">
        <v>3472</v>
      </c>
      <c r="AQ43687" s="94">
        <v>806</v>
      </c>
      <c r="AS43687" s="94">
        <v>-83</v>
      </c>
      <c r="AT43687" s="94">
        <v>93</v>
      </c>
      <c r="AW43687" s="94">
        <v>-1533</v>
      </c>
      <c r="AX43687" s="94">
        <v>-100</v>
      </c>
      <c r="AY43687" s="94">
        <v>-2285</v>
      </c>
      <c r="AZ43687" s="94">
        <v>-4510</v>
      </c>
      <c r="BA43687" s="94">
        <v>-713</v>
      </c>
      <c r="BB43687" s="94">
        <v>-254</v>
      </c>
      <c r="BC43687" s="94">
        <v>-466</v>
      </c>
      <c r="BD43687" s="94">
        <v>1786</v>
      </c>
      <c r="BF43687" s="94">
        <v>8027</v>
      </c>
      <c r="BG43687" s="94">
        <v>4226</v>
      </c>
      <c r="BH43687" s="94">
        <v>8535</v>
      </c>
      <c r="BI43687" s="94">
        <v>16279</v>
      </c>
      <c r="BJ43687" s="94">
        <v>7845</v>
      </c>
      <c r="BK43687" s="94">
        <v>16402</v>
      </c>
    </row>
    <row r="43688" spans="1:63">
      <c r="A43688" s="85" t="s">
        <v>126</v>
      </c>
      <c r="B43688" s="86">
        <v>44006.5</v>
      </c>
      <c r="C43688" s="87">
        <v>44006</v>
      </c>
      <c r="D43688" s="85">
        <v>7</v>
      </c>
      <c r="E43688" s="86">
        <v>44006.291666666664</v>
      </c>
      <c r="F43688" s="88" t="s">
        <v>441</v>
      </c>
      <c r="G43688" s="89" t="s">
        <v>442</v>
      </c>
      <c r="H43688" s="94">
        <v>66506</v>
      </c>
      <c r="I43688" s="94">
        <v>63996</v>
      </c>
      <c r="J43688" s="94">
        <v>57245</v>
      </c>
      <c r="K43688" s="94">
        <v>-7444</v>
      </c>
      <c r="O43688" s="94">
        <v>63996</v>
      </c>
      <c r="P43688" s="94">
        <v>57245</v>
      </c>
      <c r="Q43688" s="94">
        <v>-7444</v>
      </c>
      <c r="R43688" s="94">
        <v>18677</v>
      </c>
      <c r="S43688" s="94">
        <v>19392</v>
      </c>
      <c r="T43688" s="94">
        <v>11294</v>
      </c>
      <c r="U43688" s="94">
        <v>2407</v>
      </c>
      <c r="V43688" s="94">
        <v>935</v>
      </c>
      <c r="W43688" s="94">
        <v>15</v>
      </c>
      <c r="X43688" s="94">
        <v>3719</v>
      </c>
      <c r="Y43688" s="94">
        <v>805</v>
      </c>
      <c r="AJ43688" s="94">
        <v>18677</v>
      </c>
      <c r="AK43688" s="94">
        <v>19392</v>
      </c>
      <c r="AL43688" s="94">
        <v>11294</v>
      </c>
      <c r="AM43688" s="94">
        <v>2407</v>
      </c>
      <c r="AN43688" s="94">
        <v>935</v>
      </c>
      <c r="AO43688" s="94">
        <v>15</v>
      </c>
      <c r="AP43688" s="94">
        <v>3719</v>
      </c>
      <c r="AQ43688" s="94">
        <v>805</v>
      </c>
      <c r="AS43688" s="94">
        <v>-72</v>
      </c>
      <c r="AT43688" s="94">
        <v>104</v>
      </c>
      <c r="AW43688" s="94">
        <v>-1540</v>
      </c>
      <c r="AX43688" s="94">
        <v>-237</v>
      </c>
      <c r="AY43688" s="94">
        <v>-2073</v>
      </c>
      <c r="AZ43688" s="94">
        <v>-4090</v>
      </c>
      <c r="BA43688" s="94">
        <v>-658</v>
      </c>
      <c r="BB43688" s="94">
        <v>-188</v>
      </c>
      <c r="BC43688" s="94">
        <v>-338</v>
      </c>
      <c r="BD43688" s="94">
        <v>1648</v>
      </c>
      <c r="BF43688" s="94">
        <v>8712</v>
      </c>
      <c r="BG43688" s="94">
        <v>4410</v>
      </c>
      <c r="BH43688" s="94">
        <v>8987</v>
      </c>
      <c r="BI43688" s="94">
        <v>16645</v>
      </c>
      <c r="BJ43688" s="94">
        <v>8294</v>
      </c>
      <c r="BK43688" s="94">
        <v>16890</v>
      </c>
    </row>
    <row r="43689" spans="1:63">
      <c r="A43689" s="85" t="s">
        <v>126</v>
      </c>
      <c r="B43689" s="86">
        <v>44006.541666666664</v>
      </c>
      <c r="C43689" s="87">
        <v>44006</v>
      </c>
      <c r="D43689" s="85">
        <v>8</v>
      </c>
      <c r="E43689" s="86">
        <v>44006.333333333336</v>
      </c>
      <c r="F43689" s="88" t="s">
        <v>441</v>
      </c>
      <c r="G43689" s="89" t="s">
        <v>442</v>
      </c>
      <c r="H43689" s="94">
        <v>70126</v>
      </c>
      <c r="I43689" s="94">
        <v>67283</v>
      </c>
      <c r="J43689" s="94">
        <v>61084</v>
      </c>
      <c r="K43689" s="94">
        <v>-7126</v>
      </c>
      <c r="O43689" s="94">
        <v>67283</v>
      </c>
      <c r="P43689" s="94">
        <v>61084</v>
      </c>
      <c r="Q43689" s="94">
        <v>-7126</v>
      </c>
      <c r="R43689" s="94">
        <v>20115</v>
      </c>
      <c r="S43689" s="94">
        <v>21756</v>
      </c>
      <c r="T43689" s="94">
        <v>11287</v>
      </c>
      <c r="U43689" s="94">
        <v>2635</v>
      </c>
      <c r="V43689" s="94">
        <v>922</v>
      </c>
      <c r="W43689" s="94">
        <v>100</v>
      </c>
      <c r="X43689" s="94">
        <v>3463</v>
      </c>
      <c r="Y43689" s="94">
        <v>806</v>
      </c>
      <c r="AJ43689" s="94">
        <v>20115</v>
      </c>
      <c r="AK43689" s="94">
        <v>21756</v>
      </c>
      <c r="AL43689" s="94">
        <v>11287</v>
      </c>
      <c r="AM43689" s="94">
        <v>2635</v>
      </c>
      <c r="AN43689" s="94">
        <v>922</v>
      </c>
      <c r="AO43689" s="94">
        <v>100</v>
      </c>
      <c r="AP43689" s="94">
        <v>3463</v>
      </c>
      <c r="AQ43689" s="94">
        <v>806</v>
      </c>
      <c r="AS43689" s="94">
        <v>-47</v>
      </c>
      <c r="AT43689" s="94">
        <v>-29</v>
      </c>
      <c r="AW43689" s="94">
        <v>-1431</v>
      </c>
      <c r="AX43689" s="94">
        <v>-389</v>
      </c>
      <c r="AY43689" s="94">
        <v>-1836</v>
      </c>
      <c r="AZ43689" s="94">
        <v>-3825</v>
      </c>
      <c r="BA43689" s="94">
        <v>-514</v>
      </c>
      <c r="BB43689" s="94">
        <v>-160</v>
      </c>
      <c r="BC43689" s="94">
        <v>-307</v>
      </c>
      <c r="BD43689" s="94">
        <v>1412</v>
      </c>
      <c r="BF43689" s="94">
        <v>9405</v>
      </c>
      <c r="BG43689" s="94">
        <v>4803</v>
      </c>
      <c r="BH43689" s="94">
        <v>9485</v>
      </c>
      <c r="BI43689" s="94">
        <v>17143</v>
      </c>
      <c r="BJ43689" s="94">
        <v>8944</v>
      </c>
      <c r="BK43689" s="94">
        <v>17442</v>
      </c>
    </row>
    <row r="43690" spans="1:63">
      <c r="A43690" s="85" t="s">
        <v>126</v>
      </c>
      <c r="B43690" s="86">
        <v>44006.583333333336</v>
      </c>
      <c r="C43690" s="87">
        <v>44006</v>
      </c>
      <c r="D43690" s="85">
        <v>9</v>
      </c>
      <c r="E43690" s="86">
        <v>44006.375</v>
      </c>
      <c r="F43690" s="88" t="s">
        <v>441</v>
      </c>
      <c r="G43690" s="89" t="s">
        <v>442</v>
      </c>
      <c r="H43690" s="94">
        <v>73358</v>
      </c>
      <c r="I43690" s="94">
        <v>70521</v>
      </c>
      <c r="J43690" s="94">
        <v>64082</v>
      </c>
      <c r="K43690" s="94">
        <v>-7368</v>
      </c>
      <c r="O43690" s="94">
        <v>70521</v>
      </c>
      <c r="P43690" s="94">
        <v>64082</v>
      </c>
      <c r="Q43690" s="94">
        <v>-7368</v>
      </c>
      <c r="R43690" s="94">
        <v>22264</v>
      </c>
      <c r="S43690" s="94">
        <v>23117</v>
      </c>
      <c r="T43690" s="94">
        <v>11281</v>
      </c>
      <c r="U43690" s="94">
        <v>2877</v>
      </c>
      <c r="V43690" s="94">
        <v>930</v>
      </c>
      <c r="W43690" s="94">
        <v>147</v>
      </c>
      <c r="X43690" s="94">
        <v>2661</v>
      </c>
      <c r="Y43690" s="94">
        <v>806</v>
      </c>
      <c r="AJ43690" s="94">
        <v>22264</v>
      </c>
      <c r="AK43690" s="94">
        <v>23117</v>
      </c>
      <c r="AL43690" s="94">
        <v>11281</v>
      </c>
      <c r="AM43690" s="94">
        <v>2877</v>
      </c>
      <c r="AN43690" s="94">
        <v>930</v>
      </c>
      <c r="AO43690" s="94">
        <v>147</v>
      </c>
      <c r="AP43690" s="94">
        <v>2661</v>
      </c>
      <c r="AQ43690" s="94">
        <v>806</v>
      </c>
      <c r="AS43690" s="94">
        <v>-26</v>
      </c>
      <c r="AT43690" s="94">
        <v>-2</v>
      </c>
      <c r="AW43690" s="94">
        <v>-1542</v>
      </c>
      <c r="AX43690" s="94">
        <v>-438</v>
      </c>
      <c r="AY43690" s="94">
        <v>-1711</v>
      </c>
      <c r="AZ43690" s="94">
        <v>-3843</v>
      </c>
      <c r="BA43690" s="94">
        <v>-498</v>
      </c>
      <c r="BB43690" s="94">
        <v>-120</v>
      </c>
      <c r="BC43690" s="94">
        <v>-321</v>
      </c>
      <c r="BD43690" s="94">
        <v>1133</v>
      </c>
      <c r="BF43690" s="94">
        <v>9826</v>
      </c>
      <c r="BG43690" s="94">
        <v>5120</v>
      </c>
      <c r="BH43690" s="94">
        <v>9854</v>
      </c>
      <c r="BI43690" s="94">
        <v>17881</v>
      </c>
      <c r="BJ43690" s="94">
        <v>9556</v>
      </c>
      <c r="BK43690" s="94">
        <v>18219</v>
      </c>
    </row>
    <row r="43691" spans="1:63">
      <c r="A43691" s="85" t="s">
        <v>126</v>
      </c>
      <c r="B43691" s="86">
        <v>44006.625</v>
      </c>
      <c r="C43691" s="87">
        <v>44006</v>
      </c>
      <c r="D43691" s="85">
        <v>10</v>
      </c>
      <c r="E43691" s="86">
        <v>44006.416666666664</v>
      </c>
      <c r="F43691" s="88" t="s">
        <v>441</v>
      </c>
      <c r="G43691" s="89" t="s">
        <v>442</v>
      </c>
      <c r="H43691" s="94">
        <v>76314</v>
      </c>
      <c r="I43691" s="94">
        <v>73465</v>
      </c>
      <c r="J43691" s="94">
        <v>67241</v>
      </c>
      <c r="K43691" s="94">
        <v>-7002</v>
      </c>
      <c r="O43691" s="94">
        <v>73465</v>
      </c>
      <c r="P43691" s="94">
        <v>67241</v>
      </c>
      <c r="Q43691" s="94">
        <v>-7002</v>
      </c>
      <c r="R43691" s="94">
        <v>24463</v>
      </c>
      <c r="S43691" s="94">
        <v>23858</v>
      </c>
      <c r="T43691" s="94">
        <v>11270</v>
      </c>
      <c r="U43691" s="94">
        <v>2842</v>
      </c>
      <c r="V43691" s="94">
        <v>948</v>
      </c>
      <c r="W43691" s="94">
        <v>179</v>
      </c>
      <c r="X43691" s="94">
        <v>2873</v>
      </c>
      <c r="Y43691" s="94">
        <v>807</v>
      </c>
      <c r="AJ43691" s="94">
        <v>24463</v>
      </c>
      <c r="AK43691" s="94">
        <v>23858</v>
      </c>
      <c r="AL43691" s="94">
        <v>11270</v>
      </c>
      <c r="AM43691" s="94">
        <v>2842</v>
      </c>
      <c r="AN43691" s="94">
        <v>948</v>
      </c>
      <c r="AO43691" s="94">
        <v>179</v>
      </c>
      <c r="AP43691" s="94">
        <v>2873</v>
      </c>
      <c r="AQ43691" s="94">
        <v>807</v>
      </c>
      <c r="AS43691" s="94">
        <v>-13</v>
      </c>
      <c r="AT43691" s="94">
        <v>19</v>
      </c>
      <c r="AW43691" s="94">
        <v>-1448</v>
      </c>
      <c r="AX43691" s="94">
        <v>-453</v>
      </c>
      <c r="AY43691" s="94">
        <v>-1590</v>
      </c>
      <c r="AZ43691" s="94">
        <v>-3569</v>
      </c>
      <c r="BA43691" s="94">
        <v>-577</v>
      </c>
      <c r="BB43691" s="94">
        <v>-130</v>
      </c>
      <c r="BC43691" s="94">
        <v>-327</v>
      </c>
      <c r="BD43691" s="94">
        <v>1086</v>
      </c>
      <c r="BF43691" s="94">
        <v>10101</v>
      </c>
      <c r="BG43691" s="94">
        <v>5392</v>
      </c>
      <c r="BH43691" s="94">
        <v>10426</v>
      </c>
      <c r="BI43691" s="94">
        <v>18446</v>
      </c>
      <c r="BJ43691" s="94">
        <v>10080</v>
      </c>
      <c r="BK43691" s="94">
        <v>18950</v>
      </c>
    </row>
    <row r="43692" spans="1:63">
      <c r="A43692" s="85" t="s">
        <v>126</v>
      </c>
      <c r="B43692" s="86">
        <v>44006.666666666664</v>
      </c>
      <c r="C43692" s="87">
        <v>44006</v>
      </c>
      <c r="D43692" s="85">
        <v>11</v>
      </c>
      <c r="E43692" s="86">
        <v>44006.458333333336</v>
      </c>
      <c r="F43692" s="88" t="s">
        <v>441</v>
      </c>
      <c r="G43692" s="89" t="s">
        <v>442</v>
      </c>
      <c r="H43692" s="94">
        <v>79039</v>
      </c>
      <c r="I43692" s="94">
        <v>76185</v>
      </c>
      <c r="J43692" s="94">
        <v>70236</v>
      </c>
      <c r="K43692" s="94">
        <v>-6717</v>
      </c>
      <c r="O43692" s="94">
        <v>76185</v>
      </c>
      <c r="P43692" s="94">
        <v>70236</v>
      </c>
      <c r="Q43692" s="94">
        <v>-6717</v>
      </c>
      <c r="R43692" s="94">
        <v>25449</v>
      </c>
      <c r="S43692" s="94">
        <v>24486</v>
      </c>
      <c r="T43692" s="94">
        <v>11257</v>
      </c>
      <c r="U43692" s="94">
        <v>3017</v>
      </c>
      <c r="V43692" s="94">
        <v>1278</v>
      </c>
      <c r="W43692" s="94">
        <v>208</v>
      </c>
      <c r="X43692" s="94">
        <v>3733</v>
      </c>
      <c r="Y43692" s="94">
        <v>809</v>
      </c>
      <c r="AJ43692" s="94">
        <v>25449</v>
      </c>
      <c r="AK43692" s="94">
        <v>24486</v>
      </c>
      <c r="AL43692" s="94">
        <v>11257</v>
      </c>
      <c r="AM43692" s="94">
        <v>3017</v>
      </c>
      <c r="AN43692" s="94">
        <v>1278</v>
      </c>
      <c r="AO43692" s="94">
        <v>208</v>
      </c>
      <c r="AP43692" s="94">
        <v>3733</v>
      </c>
      <c r="AQ43692" s="94">
        <v>809</v>
      </c>
      <c r="AS43692" s="94">
        <v>3</v>
      </c>
      <c r="AT43692" s="94">
        <v>27</v>
      </c>
      <c r="AW43692" s="94">
        <v>-1474</v>
      </c>
      <c r="AX43692" s="94">
        <v>-485</v>
      </c>
      <c r="AY43692" s="94">
        <v>-1484</v>
      </c>
      <c r="AZ43692" s="94">
        <v>-3395</v>
      </c>
      <c r="BA43692" s="94">
        <v>-628</v>
      </c>
      <c r="BB43692" s="94">
        <v>-185</v>
      </c>
      <c r="BC43692" s="94">
        <v>-110</v>
      </c>
      <c r="BD43692" s="94">
        <v>1014</v>
      </c>
      <c r="BF43692" s="94">
        <v>10323</v>
      </c>
      <c r="BG43692" s="94">
        <v>5659</v>
      </c>
      <c r="BH43692" s="94">
        <v>10806</v>
      </c>
      <c r="BI43692" s="94">
        <v>18908</v>
      </c>
      <c r="BJ43692" s="94">
        <v>10568</v>
      </c>
      <c r="BK43692" s="94">
        <v>19848</v>
      </c>
    </row>
    <row r="43693" spans="1:63">
      <c r="A43693" s="85" t="s">
        <v>126</v>
      </c>
      <c r="B43693" s="86">
        <v>44006.708333333336</v>
      </c>
      <c r="C43693" s="87">
        <v>44006</v>
      </c>
      <c r="D43693" s="85">
        <v>12</v>
      </c>
      <c r="E43693" s="86">
        <v>44006.5</v>
      </c>
      <c r="F43693" s="88" t="s">
        <v>441</v>
      </c>
      <c r="G43693" s="89" t="s">
        <v>442</v>
      </c>
      <c r="H43693" s="94">
        <v>81314</v>
      </c>
      <c r="I43693" s="94">
        <v>78496</v>
      </c>
      <c r="J43693" s="94">
        <v>73021</v>
      </c>
      <c r="K43693" s="94">
        <v>-6178</v>
      </c>
      <c r="O43693" s="94">
        <v>78496</v>
      </c>
      <c r="P43693" s="94">
        <v>73021</v>
      </c>
      <c r="Q43693" s="94">
        <v>-6178</v>
      </c>
      <c r="R43693" s="94">
        <v>26977</v>
      </c>
      <c r="S43693" s="94">
        <v>25315</v>
      </c>
      <c r="T43693" s="94">
        <v>11253</v>
      </c>
      <c r="U43693" s="94">
        <v>3054</v>
      </c>
      <c r="V43693" s="94">
        <v>1172</v>
      </c>
      <c r="W43693" s="94">
        <v>243</v>
      </c>
      <c r="X43693" s="94">
        <v>4170</v>
      </c>
      <c r="Y43693" s="94">
        <v>838</v>
      </c>
      <c r="AJ43693" s="94">
        <v>26977</v>
      </c>
      <c r="AK43693" s="94">
        <v>25315</v>
      </c>
      <c r="AL43693" s="94">
        <v>11253</v>
      </c>
      <c r="AM43693" s="94">
        <v>3054</v>
      </c>
      <c r="AN43693" s="94">
        <v>1172</v>
      </c>
      <c r="AO43693" s="94">
        <v>243</v>
      </c>
      <c r="AP43693" s="94">
        <v>4170</v>
      </c>
      <c r="AQ43693" s="94">
        <v>838</v>
      </c>
      <c r="AS43693" s="94">
        <v>14</v>
      </c>
      <c r="AT43693" s="94">
        <v>43</v>
      </c>
      <c r="AW43693" s="94">
        <v>-1500</v>
      </c>
      <c r="AX43693" s="94">
        <v>-382</v>
      </c>
      <c r="AY43693" s="94">
        <v>-1427</v>
      </c>
      <c r="AZ43693" s="94">
        <v>-3266</v>
      </c>
      <c r="BA43693" s="94">
        <v>-707</v>
      </c>
      <c r="BB43693" s="94">
        <v>-219</v>
      </c>
      <c r="BC43693" s="94">
        <v>-31</v>
      </c>
      <c r="BD43693" s="94">
        <v>1297</v>
      </c>
      <c r="BF43693" s="94">
        <v>10585</v>
      </c>
      <c r="BG43693" s="94">
        <v>5854</v>
      </c>
      <c r="BH43693" s="94">
        <v>11166</v>
      </c>
      <c r="BI43693" s="94">
        <v>19305</v>
      </c>
      <c r="BJ43693" s="94">
        <v>10996</v>
      </c>
      <c r="BK43693" s="94">
        <v>20515</v>
      </c>
    </row>
    <row r="43694" spans="1:63">
      <c r="A43694" s="85" t="s">
        <v>126</v>
      </c>
      <c r="B43694" s="86">
        <v>44006.75</v>
      </c>
      <c r="C43694" s="87">
        <v>44006</v>
      </c>
      <c r="D43694" s="85">
        <v>13</v>
      </c>
      <c r="E43694" s="86">
        <v>44006.541666666664</v>
      </c>
      <c r="F43694" s="88" t="s">
        <v>441</v>
      </c>
      <c r="G43694" s="89" t="s">
        <v>442</v>
      </c>
      <c r="H43694" s="94">
        <v>83360</v>
      </c>
      <c r="I43694" s="94">
        <v>80461</v>
      </c>
      <c r="J43694" s="94">
        <v>75302</v>
      </c>
      <c r="K43694" s="94">
        <v>-6082</v>
      </c>
      <c r="O43694" s="94">
        <v>80461</v>
      </c>
      <c r="P43694" s="94">
        <v>75302</v>
      </c>
      <c r="Q43694" s="94">
        <v>-6082</v>
      </c>
      <c r="R43694" s="94">
        <v>28933</v>
      </c>
      <c r="S43694" s="94">
        <v>25643</v>
      </c>
      <c r="T43694" s="94">
        <v>11251</v>
      </c>
      <c r="U43694" s="94">
        <v>3048</v>
      </c>
      <c r="V43694" s="94">
        <v>1565</v>
      </c>
      <c r="W43694" s="94">
        <v>241</v>
      </c>
      <c r="X43694" s="94">
        <v>3724</v>
      </c>
      <c r="Y43694" s="94">
        <v>896</v>
      </c>
      <c r="AJ43694" s="94">
        <v>28933</v>
      </c>
      <c r="AK43694" s="94">
        <v>25643</v>
      </c>
      <c r="AL43694" s="94">
        <v>11251</v>
      </c>
      <c r="AM43694" s="94">
        <v>3048</v>
      </c>
      <c r="AN43694" s="94">
        <v>1565</v>
      </c>
      <c r="AO43694" s="94">
        <v>241</v>
      </c>
      <c r="AP43694" s="94">
        <v>3724</v>
      </c>
      <c r="AQ43694" s="94">
        <v>896</v>
      </c>
      <c r="AS43694" s="94">
        <v>14</v>
      </c>
      <c r="AT43694" s="94">
        <v>71</v>
      </c>
      <c r="AW43694" s="94">
        <v>-1278</v>
      </c>
      <c r="AX43694" s="94">
        <v>-351</v>
      </c>
      <c r="AY43694" s="94">
        <v>-1334</v>
      </c>
      <c r="AZ43694" s="94">
        <v>-3283</v>
      </c>
      <c r="BA43694" s="94">
        <v>-825</v>
      </c>
      <c r="BB43694" s="94">
        <v>-209</v>
      </c>
      <c r="BC43694" s="94">
        <v>-10</v>
      </c>
      <c r="BD43694" s="94">
        <v>1123</v>
      </c>
      <c r="BF43694" s="94">
        <v>10900</v>
      </c>
      <c r="BG43694" s="94">
        <v>6066</v>
      </c>
      <c r="BH43694" s="94">
        <v>11470</v>
      </c>
      <c r="BI43694" s="94">
        <v>19564</v>
      </c>
      <c r="BJ43694" s="94">
        <v>11322</v>
      </c>
      <c r="BK43694" s="94">
        <v>21060</v>
      </c>
    </row>
    <row r="43695" spans="1:63">
      <c r="A43695" s="85" t="s">
        <v>126</v>
      </c>
      <c r="B43695" s="86">
        <v>44006.791666666664</v>
      </c>
      <c r="C43695" s="87">
        <v>44006</v>
      </c>
      <c r="D43695" s="85">
        <v>14</v>
      </c>
      <c r="E43695" s="86">
        <v>44006.583333333336</v>
      </c>
      <c r="F43695" s="88" t="s">
        <v>441</v>
      </c>
      <c r="G43695" s="89" t="s">
        <v>442</v>
      </c>
      <c r="H43695" s="94">
        <v>85303</v>
      </c>
      <c r="I43695" s="94">
        <v>82110</v>
      </c>
      <c r="J43695" s="94">
        <v>76781</v>
      </c>
      <c r="K43695" s="94">
        <v>-6417</v>
      </c>
      <c r="O43695" s="94">
        <v>82110</v>
      </c>
      <c r="P43695" s="94">
        <v>76781</v>
      </c>
      <c r="Q43695" s="94">
        <v>-6417</v>
      </c>
      <c r="R43695" s="94">
        <v>29759</v>
      </c>
      <c r="S43695" s="94">
        <v>25603</v>
      </c>
      <c r="T43695" s="94">
        <v>11251</v>
      </c>
      <c r="U43695" s="94">
        <v>3049</v>
      </c>
      <c r="V43695" s="94">
        <v>2679</v>
      </c>
      <c r="W43695" s="94">
        <v>224</v>
      </c>
      <c r="X43695" s="94">
        <v>3294</v>
      </c>
      <c r="Y43695" s="94">
        <v>923</v>
      </c>
      <c r="AJ43695" s="94">
        <v>29759</v>
      </c>
      <c r="AK43695" s="94">
        <v>25603</v>
      </c>
      <c r="AL43695" s="94">
        <v>11251</v>
      </c>
      <c r="AM43695" s="94">
        <v>3049</v>
      </c>
      <c r="AN43695" s="94">
        <v>2679</v>
      </c>
      <c r="AO43695" s="94">
        <v>224</v>
      </c>
      <c r="AP43695" s="94">
        <v>3294</v>
      </c>
      <c r="AQ43695" s="94">
        <v>923</v>
      </c>
      <c r="AS43695" s="94">
        <v>16</v>
      </c>
      <c r="AT43695" s="94">
        <v>88</v>
      </c>
      <c r="AW43695" s="94">
        <v>-1279</v>
      </c>
      <c r="AX43695" s="94">
        <v>-374</v>
      </c>
      <c r="AY43695" s="94">
        <v>-1425</v>
      </c>
      <c r="AZ43695" s="94">
        <v>-3085</v>
      </c>
      <c r="BA43695" s="94">
        <v>-783</v>
      </c>
      <c r="BB43695" s="94">
        <v>-217</v>
      </c>
      <c r="BC43695" s="94">
        <v>-39</v>
      </c>
      <c r="BD43695" s="94">
        <v>681</v>
      </c>
      <c r="BF43695" s="94">
        <v>11117</v>
      </c>
      <c r="BG43695" s="94">
        <v>6263</v>
      </c>
      <c r="BH43695" s="94">
        <v>11672</v>
      </c>
      <c r="BI43695" s="94">
        <v>19736</v>
      </c>
      <c r="BJ43695" s="94">
        <v>11703</v>
      </c>
      <c r="BK43695" s="94">
        <v>21540</v>
      </c>
    </row>
    <row r="43696" spans="1:63">
      <c r="A43696" s="85" t="s">
        <v>126</v>
      </c>
      <c r="B43696" s="86">
        <v>44006.833333333336</v>
      </c>
      <c r="C43696" s="87">
        <v>44006</v>
      </c>
      <c r="D43696" s="85">
        <v>15</v>
      </c>
      <c r="E43696" s="86">
        <v>44006.625</v>
      </c>
      <c r="F43696" s="88" t="s">
        <v>441</v>
      </c>
      <c r="G43696" s="89" t="s">
        <v>442</v>
      </c>
      <c r="H43696" s="94">
        <v>86422</v>
      </c>
      <c r="I43696" s="94">
        <v>83299</v>
      </c>
      <c r="J43696" s="94">
        <v>78464</v>
      </c>
      <c r="K43696" s="94">
        <v>-5934</v>
      </c>
      <c r="O43696" s="94">
        <v>83299</v>
      </c>
      <c r="P43696" s="94">
        <v>78464</v>
      </c>
      <c r="Q43696" s="94">
        <v>-5934</v>
      </c>
      <c r="R43696" s="94">
        <v>30749</v>
      </c>
      <c r="S43696" s="94">
        <v>25967</v>
      </c>
      <c r="T43696" s="94">
        <v>11245</v>
      </c>
      <c r="U43696" s="94">
        <v>3040</v>
      </c>
      <c r="V43696" s="94">
        <v>3153</v>
      </c>
      <c r="W43696" s="94">
        <v>226</v>
      </c>
      <c r="X43696" s="94">
        <v>3116</v>
      </c>
      <c r="Y43696" s="94">
        <v>969</v>
      </c>
      <c r="AJ43696" s="94">
        <v>30749</v>
      </c>
      <c r="AK43696" s="94">
        <v>25967</v>
      </c>
      <c r="AL43696" s="94">
        <v>11245</v>
      </c>
      <c r="AM43696" s="94">
        <v>3040</v>
      </c>
      <c r="AN43696" s="94">
        <v>3153</v>
      </c>
      <c r="AO43696" s="94">
        <v>226</v>
      </c>
      <c r="AP43696" s="94">
        <v>3116</v>
      </c>
      <c r="AQ43696" s="94">
        <v>969</v>
      </c>
      <c r="AS43696" s="94">
        <v>-18</v>
      </c>
      <c r="AT43696" s="94">
        <v>184</v>
      </c>
      <c r="AW43696" s="94">
        <v>-1164</v>
      </c>
      <c r="AX43696" s="94">
        <v>-388</v>
      </c>
      <c r="AY43696" s="94">
        <v>-1371</v>
      </c>
      <c r="AZ43696" s="94">
        <v>-2665</v>
      </c>
      <c r="BA43696" s="94">
        <v>-677</v>
      </c>
      <c r="BB43696" s="94">
        <v>-266</v>
      </c>
      <c r="BC43696" s="94">
        <v>-190</v>
      </c>
      <c r="BD43696" s="94">
        <v>621</v>
      </c>
      <c r="BF43696" s="94">
        <v>11257</v>
      </c>
      <c r="BG43696" s="94">
        <v>6412</v>
      </c>
      <c r="BH43696" s="94">
        <v>11778</v>
      </c>
      <c r="BI43696" s="94">
        <v>19766</v>
      </c>
      <c r="BJ43696" s="94">
        <v>11936</v>
      </c>
      <c r="BK43696" s="94">
        <v>22070</v>
      </c>
    </row>
    <row r="43697" spans="1:63">
      <c r="A43697" s="85" t="s">
        <v>126</v>
      </c>
      <c r="B43697" s="86">
        <v>44006.875</v>
      </c>
      <c r="C43697" s="87">
        <v>44006</v>
      </c>
      <c r="D43697" s="85">
        <v>16</v>
      </c>
      <c r="E43697" s="86">
        <v>44006.666666666664</v>
      </c>
      <c r="F43697" s="88" t="s">
        <v>441</v>
      </c>
      <c r="G43697" s="89" t="s">
        <v>442</v>
      </c>
      <c r="H43697" s="94">
        <v>86997</v>
      </c>
      <c r="I43697" s="94">
        <v>83790</v>
      </c>
      <c r="J43697" s="94">
        <v>79432</v>
      </c>
      <c r="K43697" s="94">
        <v>-5521</v>
      </c>
      <c r="O43697" s="94">
        <v>83790</v>
      </c>
      <c r="P43697" s="94">
        <v>79432</v>
      </c>
      <c r="Q43697" s="94">
        <v>-5521</v>
      </c>
      <c r="R43697" s="94">
        <v>31599</v>
      </c>
      <c r="S43697" s="94">
        <v>26310</v>
      </c>
      <c r="T43697" s="94">
        <v>11242</v>
      </c>
      <c r="U43697" s="94">
        <v>3072</v>
      </c>
      <c r="V43697" s="94">
        <v>3101</v>
      </c>
      <c r="W43697" s="94">
        <v>204</v>
      </c>
      <c r="X43697" s="94">
        <v>2893</v>
      </c>
      <c r="Y43697" s="94">
        <v>1012</v>
      </c>
      <c r="AJ43697" s="94">
        <v>31599</v>
      </c>
      <c r="AK43697" s="94">
        <v>26310</v>
      </c>
      <c r="AL43697" s="94">
        <v>11242</v>
      </c>
      <c r="AM43697" s="94">
        <v>3072</v>
      </c>
      <c r="AN43697" s="94">
        <v>3101</v>
      </c>
      <c r="AO43697" s="94">
        <v>204</v>
      </c>
      <c r="AP43697" s="94">
        <v>2893</v>
      </c>
      <c r="AQ43697" s="94">
        <v>1012</v>
      </c>
      <c r="AS43697" s="94">
        <v>-16</v>
      </c>
      <c r="AT43697" s="94">
        <v>219</v>
      </c>
      <c r="AW43697" s="94">
        <v>-1174</v>
      </c>
      <c r="AX43697" s="94">
        <v>-319</v>
      </c>
      <c r="AY43697" s="94">
        <v>-1388</v>
      </c>
      <c r="AZ43697" s="94">
        <v>-2551</v>
      </c>
      <c r="BA43697" s="94">
        <v>-719</v>
      </c>
      <c r="BB43697" s="94">
        <v>-272</v>
      </c>
      <c r="BC43697" s="94">
        <v>21</v>
      </c>
      <c r="BD43697" s="94">
        <v>678</v>
      </c>
      <c r="BF43697" s="94">
        <v>11357</v>
      </c>
      <c r="BG43697" s="94">
        <v>6494</v>
      </c>
      <c r="BH43697" s="94">
        <v>11889</v>
      </c>
      <c r="BI43697" s="94">
        <v>19661</v>
      </c>
      <c r="BJ43697" s="94">
        <v>12105</v>
      </c>
      <c r="BK43697" s="94">
        <v>22203</v>
      </c>
    </row>
    <row r="43698" spans="1:63">
      <c r="A43698" s="85" t="s">
        <v>126</v>
      </c>
      <c r="B43698" s="86">
        <v>44006.916666666664</v>
      </c>
      <c r="C43698" s="87">
        <v>44006</v>
      </c>
      <c r="D43698" s="85">
        <v>17</v>
      </c>
      <c r="E43698" s="86">
        <v>44006.708333333336</v>
      </c>
      <c r="F43698" s="88" t="s">
        <v>441</v>
      </c>
      <c r="G43698" s="89" t="s">
        <v>442</v>
      </c>
      <c r="H43698" s="94">
        <v>87216</v>
      </c>
      <c r="I43698" s="94">
        <v>84102</v>
      </c>
      <c r="J43698" s="94">
        <v>79413</v>
      </c>
      <c r="K43698" s="94">
        <v>-5885</v>
      </c>
      <c r="O43698" s="94">
        <v>84102</v>
      </c>
      <c r="P43698" s="94">
        <v>79413</v>
      </c>
      <c r="Q43698" s="94">
        <v>-5885</v>
      </c>
      <c r="R43698" s="94">
        <v>31377</v>
      </c>
      <c r="S43698" s="94">
        <v>26462</v>
      </c>
      <c r="T43698" s="94">
        <v>11216</v>
      </c>
      <c r="U43698" s="94">
        <v>3089</v>
      </c>
      <c r="V43698" s="94">
        <v>3127</v>
      </c>
      <c r="W43698" s="94">
        <v>187</v>
      </c>
      <c r="X43698" s="94">
        <v>2813</v>
      </c>
      <c r="Y43698" s="94">
        <v>1142</v>
      </c>
      <c r="AJ43698" s="94">
        <v>31377</v>
      </c>
      <c r="AK43698" s="94">
        <v>26462</v>
      </c>
      <c r="AL43698" s="94">
        <v>11216</v>
      </c>
      <c r="AM43698" s="94">
        <v>3089</v>
      </c>
      <c r="AN43698" s="94">
        <v>3127</v>
      </c>
      <c r="AO43698" s="94">
        <v>187</v>
      </c>
      <c r="AP43698" s="94">
        <v>2813</v>
      </c>
      <c r="AQ43698" s="94">
        <v>1142</v>
      </c>
      <c r="AS43698" s="94">
        <v>-11</v>
      </c>
      <c r="AT43698" s="94">
        <v>176</v>
      </c>
      <c r="AW43698" s="94">
        <v>-1188</v>
      </c>
      <c r="AX43698" s="94">
        <v>-343</v>
      </c>
      <c r="AY43698" s="94">
        <v>-1297</v>
      </c>
      <c r="AZ43698" s="94">
        <v>-2885</v>
      </c>
      <c r="BA43698" s="94">
        <v>-705</v>
      </c>
      <c r="BB43698" s="94">
        <v>-241</v>
      </c>
      <c r="BC43698" s="94">
        <v>-62</v>
      </c>
      <c r="BD43698" s="94">
        <v>671</v>
      </c>
      <c r="BF43698" s="94">
        <v>11478</v>
      </c>
      <c r="BG43698" s="94">
        <v>6542</v>
      </c>
      <c r="BH43698" s="94">
        <v>11937</v>
      </c>
      <c r="BI43698" s="94">
        <v>19595</v>
      </c>
      <c r="BJ43698" s="94">
        <v>12235</v>
      </c>
      <c r="BK43698" s="94">
        <v>22234</v>
      </c>
    </row>
    <row r="43699" spans="1:63">
      <c r="A43699" s="85" t="s">
        <v>126</v>
      </c>
      <c r="B43699" s="86">
        <v>44006.958333333336</v>
      </c>
      <c r="C43699" s="87">
        <v>44006</v>
      </c>
      <c r="D43699" s="85">
        <v>18</v>
      </c>
      <c r="E43699" s="86">
        <v>44006.75</v>
      </c>
      <c r="F43699" s="88" t="s">
        <v>441</v>
      </c>
      <c r="G43699" s="89" t="s">
        <v>442</v>
      </c>
      <c r="H43699" s="94">
        <v>86947</v>
      </c>
      <c r="I43699" s="94">
        <v>84250</v>
      </c>
      <c r="J43699" s="94">
        <v>79008</v>
      </c>
      <c r="K43699" s="94">
        <v>-6464</v>
      </c>
      <c r="O43699" s="94">
        <v>84250</v>
      </c>
      <c r="P43699" s="94">
        <v>79008</v>
      </c>
      <c r="Q43699" s="94">
        <v>-6464</v>
      </c>
      <c r="R43699" s="94">
        <v>31315</v>
      </c>
      <c r="S43699" s="94">
        <v>26421</v>
      </c>
      <c r="T43699" s="94">
        <v>11220</v>
      </c>
      <c r="U43699" s="94">
        <v>3048</v>
      </c>
      <c r="V43699" s="94">
        <v>3089</v>
      </c>
      <c r="W43699" s="94">
        <v>192</v>
      </c>
      <c r="X43699" s="94">
        <v>2573</v>
      </c>
      <c r="Y43699" s="94">
        <v>1150</v>
      </c>
      <c r="AJ43699" s="94">
        <v>31315</v>
      </c>
      <c r="AK43699" s="94">
        <v>26421</v>
      </c>
      <c r="AL43699" s="94">
        <v>11220</v>
      </c>
      <c r="AM43699" s="94">
        <v>3048</v>
      </c>
      <c r="AN43699" s="94">
        <v>3089</v>
      </c>
      <c r="AO43699" s="94">
        <v>192</v>
      </c>
      <c r="AP43699" s="94">
        <v>2573</v>
      </c>
      <c r="AQ43699" s="94">
        <v>1150</v>
      </c>
      <c r="AS43699" s="94">
        <v>-16</v>
      </c>
      <c r="AT43699" s="94">
        <v>223</v>
      </c>
      <c r="AW43699" s="94">
        <v>-1294</v>
      </c>
      <c r="AX43699" s="94">
        <v>-373</v>
      </c>
      <c r="AY43699" s="94">
        <v>-1304</v>
      </c>
      <c r="AZ43699" s="94">
        <v>-3325</v>
      </c>
      <c r="BA43699" s="94">
        <v>-683</v>
      </c>
      <c r="BB43699" s="94">
        <v>-202</v>
      </c>
      <c r="BC43699" s="94">
        <v>-76</v>
      </c>
      <c r="BD43699" s="94">
        <v>586</v>
      </c>
      <c r="BF43699" s="94">
        <v>11683</v>
      </c>
      <c r="BG43699" s="94">
        <v>6575</v>
      </c>
      <c r="BH43699" s="94">
        <v>11986</v>
      </c>
      <c r="BI43699" s="94">
        <v>19470</v>
      </c>
      <c r="BJ43699" s="94">
        <v>12282</v>
      </c>
      <c r="BK43699" s="94">
        <v>22172</v>
      </c>
    </row>
    <row r="43700" spans="1:63">
      <c r="A43700" s="85" t="s">
        <v>126</v>
      </c>
      <c r="B43700" s="86">
        <v>44007</v>
      </c>
      <c r="C43700" s="87">
        <v>44006</v>
      </c>
      <c r="D43700" s="85">
        <v>19</v>
      </c>
      <c r="E43700" s="86">
        <v>44006.791666666664</v>
      </c>
      <c r="F43700" s="88" t="s">
        <v>441</v>
      </c>
      <c r="G43700" s="89" t="s">
        <v>442</v>
      </c>
      <c r="H43700" s="94">
        <v>85769</v>
      </c>
      <c r="I43700" s="94">
        <v>83185</v>
      </c>
      <c r="J43700" s="94">
        <v>78067</v>
      </c>
      <c r="K43700" s="94">
        <v>-6180</v>
      </c>
      <c r="O43700" s="94">
        <v>83185</v>
      </c>
      <c r="P43700" s="94">
        <v>78067</v>
      </c>
      <c r="Q43700" s="94">
        <v>-6180</v>
      </c>
      <c r="R43700" s="94">
        <v>31133</v>
      </c>
      <c r="S43700" s="94">
        <v>26202</v>
      </c>
      <c r="T43700" s="94">
        <v>11230</v>
      </c>
      <c r="U43700" s="94">
        <v>3070</v>
      </c>
      <c r="V43700" s="94">
        <v>2762</v>
      </c>
      <c r="W43700" s="94">
        <v>137</v>
      </c>
      <c r="X43700" s="94">
        <v>2393</v>
      </c>
      <c r="Y43700" s="94">
        <v>1140</v>
      </c>
      <c r="AJ43700" s="94">
        <v>31133</v>
      </c>
      <c r="AK43700" s="94">
        <v>26202</v>
      </c>
      <c r="AL43700" s="94">
        <v>11230</v>
      </c>
      <c r="AM43700" s="94">
        <v>3070</v>
      </c>
      <c r="AN43700" s="94">
        <v>2762</v>
      </c>
      <c r="AO43700" s="94">
        <v>137</v>
      </c>
      <c r="AP43700" s="94">
        <v>2393</v>
      </c>
      <c r="AQ43700" s="94">
        <v>1140</v>
      </c>
      <c r="AS43700" s="94">
        <v>-13</v>
      </c>
      <c r="AT43700" s="94">
        <v>396</v>
      </c>
      <c r="AW43700" s="94">
        <v>-1265</v>
      </c>
      <c r="AX43700" s="94">
        <v>-347</v>
      </c>
      <c r="AY43700" s="94">
        <v>-1295</v>
      </c>
      <c r="AZ43700" s="94">
        <v>-3206</v>
      </c>
      <c r="BA43700" s="94">
        <v>-541</v>
      </c>
      <c r="BB43700" s="94">
        <v>-147</v>
      </c>
      <c r="BC43700" s="94">
        <v>-552</v>
      </c>
      <c r="BD43700" s="94">
        <v>790</v>
      </c>
      <c r="BF43700" s="94">
        <v>11720</v>
      </c>
      <c r="BG43700" s="94">
        <v>6492</v>
      </c>
      <c r="BH43700" s="94">
        <v>11731</v>
      </c>
      <c r="BI43700" s="94">
        <v>19168</v>
      </c>
      <c r="BJ43700" s="94">
        <v>12190</v>
      </c>
      <c r="BK43700" s="94">
        <v>21805</v>
      </c>
    </row>
    <row r="43701" spans="1:63">
      <c r="A43701" s="85" t="s">
        <v>126</v>
      </c>
      <c r="B43701" s="86">
        <v>44007.041666666664</v>
      </c>
      <c r="C43701" s="87">
        <v>44006</v>
      </c>
      <c r="D43701" s="85">
        <v>20</v>
      </c>
      <c r="E43701" s="86">
        <v>44006.833333333336</v>
      </c>
      <c r="F43701" s="88" t="s">
        <v>441</v>
      </c>
      <c r="G43701" s="89" t="s">
        <v>442</v>
      </c>
      <c r="H43701" s="94">
        <v>83602</v>
      </c>
      <c r="I43701" s="94">
        <v>80805</v>
      </c>
      <c r="J43701" s="94">
        <v>75651</v>
      </c>
      <c r="K43701" s="94">
        <v>-6093</v>
      </c>
      <c r="O43701" s="94">
        <v>80805</v>
      </c>
      <c r="P43701" s="94">
        <v>75651</v>
      </c>
      <c r="Q43701" s="94">
        <v>-6093</v>
      </c>
      <c r="R43701" s="94">
        <v>31136</v>
      </c>
      <c r="S43701" s="94">
        <v>25703</v>
      </c>
      <c r="T43701" s="94">
        <v>11233</v>
      </c>
      <c r="U43701" s="94">
        <v>3071</v>
      </c>
      <c r="V43701" s="94">
        <v>1903</v>
      </c>
      <c r="W43701" s="94">
        <v>74</v>
      </c>
      <c r="X43701" s="94">
        <v>1527</v>
      </c>
      <c r="Y43701" s="94">
        <v>1003</v>
      </c>
      <c r="AJ43701" s="94">
        <v>31136</v>
      </c>
      <c r="AK43701" s="94">
        <v>25703</v>
      </c>
      <c r="AL43701" s="94">
        <v>11233</v>
      </c>
      <c r="AM43701" s="94">
        <v>3071</v>
      </c>
      <c r="AN43701" s="94">
        <v>1903</v>
      </c>
      <c r="AO43701" s="94">
        <v>74</v>
      </c>
      <c r="AP43701" s="94">
        <v>1527</v>
      </c>
      <c r="AQ43701" s="94">
        <v>1003</v>
      </c>
      <c r="AS43701" s="94">
        <v>-34</v>
      </c>
      <c r="AT43701" s="94">
        <v>443</v>
      </c>
      <c r="AW43701" s="94">
        <v>-1387</v>
      </c>
      <c r="AX43701" s="94">
        <v>-327</v>
      </c>
      <c r="AY43701" s="94">
        <v>-1361</v>
      </c>
      <c r="AZ43701" s="94">
        <v>-3249</v>
      </c>
      <c r="BA43701" s="94">
        <v>-450</v>
      </c>
      <c r="BB43701" s="94">
        <v>-135</v>
      </c>
      <c r="BC43701" s="94">
        <v>-439</v>
      </c>
      <c r="BD43701" s="94">
        <v>846</v>
      </c>
      <c r="BF43701" s="94">
        <v>11627</v>
      </c>
      <c r="BG43701" s="94">
        <v>6226</v>
      </c>
      <c r="BH43701" s="94">
        <v>11290</v>
      </c>
      <c r="BI43701" s="94">
        <v>18609</v>
      </c>
      <c r="BJ43701" s="94">
        <v>11757</v>
      </c>
      <c r="BK43701" s="94">
        <v>21218</v>
      </c>
    </row>
    <row r="43702" spans="1:63">
      <c r="A43702" s="85" t="s">
        <v>126</v>
      </c>
      <c r="B43702" s="86">
        <v>44007.083333333336</v>
      </c>
      <c r="C43702" s="87">
        <v>44006</v>
      </c>
      <c r="D43702" s="85">
        <v>21</v>
      </c>
      <c r="E43702" s="86">
        <v>44006.875</v>
      </c>
      <c r="F43702" s="88" t="s">
        <v>441</v>
      </c>
      <c r="G43702" s="89" t="s">
        <v>442</v>
      </c>
      <c r="H43702" s="94">
        <v>81648</v>
      </c>
      <c r="I43702" s="94">
        <v>78267</v>
      </c>
      <c r="J43702" s="94">
        <v>72493</v>
      </c>
      <c r="K43702" s="94">
        <v>-6700</v>
      </c>
      <c r="O43702" s="94">
        <v>78267</v>
      </c>
      <c r="P43702" s="94">
        <v>72493</v>
      </c>
      <c r="Q43702" s="94">
        <v>-6700</v>
      </c>
      <c r="R43702" s="94">
        <v>29499</v>
      </c>
      <c r="S43702" s="94">
        <v>25206</v>
      </c>
      <c r="T43702" s="94">
        <v>11233</v>
      </c>
      <c r="U43702" s="94">
        <v>3083</v>
      </c>
      <c r="V43702" s="94">
        <v>1226</v>
      </c>
      <c r="W43702" s="94">
        <v>16</v>
      </c>
      <c r="X43702" s="94">
        <v>1291</v>
      </c>
      <c r="Y43702" s="94">
        <v>939</v>
      </c>
      <c r="AJ43702" s="94">
        <v>29499</v>
      </c>
      <c r="AK43702" s="94">
        <v>25206</v>
      </c>
      <c r="AL43702" s="94">
        <v>11233</v>
      </c>
      <c r="AM43702" s="94">
        <v>3083</v>
      </c>
      <c r="AN43702" s="94">
        <v>1226</v>
      </c>
      <c r="AO43702" s="94">
        <v>16</v>
      </c>
      <c r="AP43702" s="94">
        <v>1291</v>
      </c>
      <c r="AQ43702" s="94">
        <v>939</v>
      </c>
      <c r="AS43702" s="94">
        <v>-39</v>
      </c>
      <c r="AT43702" s="94">
        <v>260</v>
      </c>
      <c r="AW43702" s="94">
        <v>-1501</v>
      </c>
      <c r="AX43702" s="94">
        <v>-250</v>
      </c>
      <c r="AY43702" s="94">
        <v>-1494</v>
      </c>
      <c r="AZ43702" s="94">
        <v>-3339</v>
      </c>
      <c r="BA43702" s="94">
        <v>-446</v>
      </c>
      <c r="BB43702" s="94">
        <v>-164</v>
      </c>
      <c r="BC43702" s="94">
        <v>-595</v>
      </c>
      <c r="BD43702" s="94">
        <v>868</v>
      </c>
      <c r="BF43702" s="94">
        <v>11343</v>
      </c>
      <c r="BG43702" s="94">
        <v>5958</v>
      </c>
      <c r="BH43702" s="94">
        <v>10864</v>
      </c>
      <c r="BI43702" s="94">
        <v>18145</v>
      </c>
      <c r="BJ43702" s="94">
        <v>11189</v>
      </c>
      <c r="BK43702" s="94">
        <v>20693</v>
      </c>
    </row>
    <row r="43703" spans="1:63">
      <c r="A43703" s="85" t="s">
        <v>126</v>
      </c>
      <c r="B43703" s="86">
        <v>44007.125</v>
      </c>
      <c r="C43703" s="87">
        <v>44006</v>
      </c>
      <c r="D43703" s="85">
        <v>22</v>
      </c>
      <c r="E43703" s="86">
        <v>44006.916666666664</v>
      </c>
      <c r="F43703" s="88" t="s">
        <v>441</v>
      </c>
      <c r="G43703" s="89" t="s">
        <v>442</v>
      </c>
      <c r="H43703" s="94">
        <v>78662</v>
      </c>
      <c r="I43703" s="94">
        <v>76331</v>
      </c>
      <c r="J43703" s="94">
        <v>70210</v>
      </c>
      <c r="K43703" s="94">
        <v>-7073</v>
      </c>
      <c r="O43703" s="94">
        <v>76331</v>
      </c>
      <c r="P43703" s="94">
        <v>70210</v>
      </c>
      <c r="Q43703" s="94">
        <v>-7073</v>
      </c>
      <c r="R43703" s="94">
        <v>27475</v>
      </c>
      <c r="S43703" s="94">
        <v>24665</v>
      </c>
      <c r="T43703" s="94">
        <v>11237</v>
      </c>
      <c r="U43703" s="94">
        <v>3063</v>
      </c>
      <c r="V43703" s="94">
        <v>1029</v>
      </c>
      <c r="W43703" s="94">
        <v>0</v>
      </c>
      <c r="X43703" s="94">
        <v>1871</v>
      </c>
      <c r="Y43703" s="94">
        <v>870</v>
      </c>
      <c r="AJ43703" s="94">
        <v>27475</v>
      </c>
      <c r="AK43703" s="94">
        <v>24665</v>
      </c>
      <c r="AL43703" s="94">
        <v>11237</v>
      </c>
      <c r="AM43703" s="94">
        <v>3063</v>
      </c>
      <c r="AN43703" s="94">
        <v>1029</v>
      </c>
      <c r="AO43703" s="94">
        <v>0</v>
      </c>
      <c r="AP43703" s="94">
        <v>1871</v>
      </c>
      <c r="AQ43703" s="94">
        <v>870</v>
      </c>
      <c r="AS43703" s="94">
        <v>-51</v>
      </c>
      <c r="AT43703" s="94">
        <v>318</v>
      </c>
      <c r="AW43703" s="94">
        <v>-1445</v>
      </c>
      <c r="AX43703" s="94">
        <v>-249</v>
      </c>
      <c r="AY43703" s="94">
        <v>-1656</v>
      </c>
      <c r="AZ43703" s="94">
        <v>-3396</v>
      </c>
      <c r="BA43703" s="94">
        <v>-573</v>
      </c>
      <c r="BB43703" s="94">
        <v>-171</v>
      </c>
      <c r="BC43703" s="94">
        <v>-649</v>
      </c>
      <c r="BD43703" s="94">
        <v>799</v>
      </c>
      <c r="BF43703" s="94">
        <v>11027</v>
      </c>
      <c r="BG43703" s="94">
        <v>5817</v>
      </c>
      <c r="BH43703" s="94">
        <v>10352</v>
      </c>
      <c r="BI43703" s="94">
        <v>17744</v>
      </c>
      <c r="BJ43703" s="94">
        <v>10919</v>
      </c>
      <c r="BK43703" s="94">
        <v>20400</v>
      </c>
    </row>
    <row r="43704" spans="1:63">
      <c r="A43704" s="85" t="s">
        <v>126</v>
      </c>
      <c r="B43704" s="86">
        <v>44007.166666666664</v>
      </c>
      <c r="C43704" s="87">
        <v>44006</v>
      </c>
      <c r="D43704" s="85">
        <v>23</v>
      </c>
      <c r="E43704" s="86">
        <v>44006.958333333336</v>
      </c>
      <c r="F43704" s="88" t="s">
        <v>441</v>
      </c>
      <c r="G43704" s="89" t="s">
        <v>442</v>
      </c>
      <c r="H43704" s="94">
        <v>73622</v>
      </c>
      <c r="I43704" s="94">
        <v>72475</v>
      </c>
      <c r="J43704" s="94">
        <v>65939</v>
      </c>
      <c r="K43704" s="94">
        <v>-7361</v>
      </c>
      <c r="O43704" s="94">
        <v>72475</v>
      </c>
      <c r="P43704" s="94">
        <v>65939</v>
      </c>
      <c r="Q43704" s="94">
        <v>-7361</v>
      </c>
      <c r="R43704" s="94">
        <v>23912</v>
      </c>
      <c r="S43704" s="94">
        <v>23344</v>
      </c>
      <c r="T43704" s="94">
        <v>11246</v>
      </c>
      <c r="U43704" s="94">
        <v>2877</v>
      </c>
      <c r="V43704" s="94">
        <v>1019</v>
      </c>
      <c r="W43704" s="94">
        <v>0</v>
      </c>
      <c r="X43704" s="94">
        <v>2709</v>
      </c>
      <c r="Y43704" s="94">
        <v>832</v>
      </c>
      <c r="AJ43704" s="94">
        <v>23912</v>
      </c>
      <c r="AK43704" s="94">
        <v>23344</v>
      </c>
      <c r="AL43704" s="94">
        <v>11246</v>
      </c>
      <c r="AM43704" s="94">
        <v>2877</v>
      </c>
      <c r="AN43704" s="94">
        <v>1019</v>
      </c>
      <c r="AO43704" s="94">
        <v>0</v>
      </c>
      <c r="AP43704" s="94">
        <v>2709</v>
      </c>
      <c r="AQ43704" s="94">
        <v>832</v>
      </c>
      <c r="AS43704" s="94">
        <v>-53</v>
      </c>
      <c r="AT43704" s="94">
        <v>243</v>
      </c>
      <c r="AW43704" s="94">
        <v>-1505</v>
      </c>
      <c r="AX43704" s="94">
        <v>-286</v>
      </c>
      <c r="AY43704" s="94">
        <v>-1745</v>
      </c>
      <c r="AZ43704" s="94">
        <v>-3762</v>
      </c>
      <c r="BA43704" s="94">
        <v>-502</v>
      </c>
      <c r="BB43704" s="94">
        <v>-143</v>
      </c>
      <c r="BC43704" s="94">
        <v>-719</v>
      </c>
      <c r="BD43704" s="94">
        <v>1111</v>
      </c>
      <c r="BF43704" s="94">
        <v>10455</v>
      </c>
      <c r="BG43704" s="94">
        <v>5420</v>
      </c>
      <c r="BH43704" s="94">
        <v>9578</v>
      </c>
      <c r="BI43704" s="94">
        <v>17250</v>
      </c>
      <c r="BJ43704" s="94">
        <v>10281</v>
      </c>
      <c r="BK43704" s="94">
        <v>19424</v>
      </c>
    </row>
    <row r="43705" spans="1:63">
      <c r="A43705" s="85" t="s">
        <v>126</v>
      </c>
      <c r="B43705" s="86">
        <v>44007.208333333336</v>
      </c>
      <c r="C43705" s="87">
        <v>44006</v>
      </c>
      <c r="D43705" s="85">
        <v>24</v>
      </c>
      <c r="E43705" s="86">
        <v>44007</v>
      </c>
      <c r="F43705" s="88" t="s">
        <v>441</v>
      </c>
      <c r="G43705" s="89" t="s">
        <v>442</v>
      </c>
      <c r="H43705" s="94">
        <v>68736</v>
      </c>
      <c r="I43705" s="94">
        <v>68196</v>
      </c>
      <c r="J43705" s="94">
        <v>61695</v>
      </c>
      <c r="K43705" s="94">
        <v>-7297</v>
      </c>
      <c r="O43705" s="94">
        <v>68196</v>
      </c>
      <c r="P43705" s="94">
        <v>61695</v>
      </c>
      <c r="Q43705" s="94">
        <v>-7297</v>
      </c>
      <c r="R43705" s="94">
        <v>20989</v>
      </c>
      <c r="S43705" s="94">
        <v>21674</v>
      </c>
      <c r="T43705" s="94">
        <v>11249</v>
      </c>
      <c r="U43705" s="94">
        <v>2478</v>
      </c>
      <c r="V43705" s="94">
        <v>963</v>
      </c>
      <c r="W43705" s="94">
        <v>0</v>
      </c>
      <c r="X43705" s="94">
        <v>3522</v>
      </c>
      <c r="Y43705" s="94">
        <v>821</v>
      </c>
      <c r="AJ43705" s="94">
        <v>20989</v>
      </c>
      <c r="AK43705" s="94">
        <v>21674</v>
      </c>
      <c r="AL43705" s="94">
        <v>11249</v>
      </c>
      <c r="AM43705" s="94">
        <v>2478</v>
      </c>
      <c r="AN43705" s="94">
        <v>963</v>
      </c>
      <c r="AO43705" s="94">
        <v>0</v>
      </c>
      <c r="AP43705" s="94">
        <v>3522</v>
      </c>
      <c r="AQ43705" s="94">
        <v>821</v>
      </c>
      <c r="AS43705" s="94">
        <v>-44</v>
      </c>
      <c r="AT43705" s="94">
        <v>-17</v>
      </c>
      <c r="AW43705" s="94">
        <v>-1453</v>
      </c>
      <c r="AX43705" s="94">
        <v>-187</v>
      </c>
      <c r="AY43705" s="94">
        <v>-2002</v>
      </c>
      <c r="AZ43705" s="94">
        <v>-4018</v>
      </c>
      <c r="BA43705" s="94">
        <v>-460</v>
      </c>
      <c r="BB43705" s="94">
        <v>-155</v>
      </c>
      <c r="BC43705" s="94">
        <v>-447</v>
      </c>
      <c r="BD43705" s="94">
        <v>1486</v>
      </c>
      <c r="BF43705" s="94">
        <v>9600</v>
      </c>
      <c r="BG43705" s="94">
        <v>5041</v>
      </c>
      <c r="BH43705" s="94">
        <v>8966</v>
      </c>
      <c r="BI43705" s="94">
        <v>16772</v>
      </c>
      <c r="BJ43705" s="94">
        <v>9616</v>
      </c>
      <c r="BK43705" s="94">
        <v>18138</v>
      </c>
    </row>
    <row r="43706" spans="1:63">
      <c r="A43706" s="85" t="s">
        <v>126</v>
      </c>
      <c r="B43706" s="86">
        <v>44007.25</v>
      </c>
      <c r="C43706" s="87">
        <v>44007</v>
      </c>
      <c r="D43706" s="85">
        <v>1</v>
      </c>
      <c r="E43706" s="86">
        <v>44007.041666666664</v>
      </c>
      <c r="F43706" s="88" t="s">
        <v>441</v>
      </c>
      <c r="G43706" s="89" t="s">
        <v>442</v>
      </c>
      <c r="H43706" s="94">
        <v>65217</v>
      </c>
      <c r="I43706" s="94">
        <v>65028</v>
      </c>
      <c r="J43706" s="94">
        <v>58290</v>
      </c>
      <c r="K43706" s="94">
        <v>-7584</v>
      </c>
      <c r="O43706" s="94">
        <v>65028</v>
      </c>
      <c r="P43706" s="94">
        <v>58290</v>
      </c>
      <c r="Q43706" s="94">
        <v>-7584</v>
      </c>
      <c r="R43706" s="94">
        <v>19105</v>
      </c>
      <c r="S43706" s="94">
        <v>19891</v>
      </c>
      <c r="T43706" s="94">
        <v>11253</v>
      </c>
      <c r="U43706" s="94">
        <v>2279</v>
      </c>
      <c r="V43706" s="94">
        <v>938</v>
      </c>
      <c r="W43706" s="94">
        <v>1</v>
      </c>
      <c r="X43706" s="94">
        <v>4003</v>
      </c>
      <c r="Y43706" s="94">
        <v>821</v>
      </c>
      <c r="AJ43706" s="94">
        <v>19105</v>
      </c>
      <c r="AK43706" s="94">
        <v>19891</v>
      </c>
      <c r="AL43706" s="94">
        <v>11253</v>
      </c>
      <c r="AM43706" s="94">
        <v>2279</v>
      </c>
      <c r="AN43706" s="94">
        <v>938</v>
      </c>
      <c r="AO43706" s="94">
        <v>1</v>
      </c>
      <c r="AP43706" s="94">
        <v>4003</v>
      </c>
      <c r="AQ43706" s="94">
        <v>821</v>
      </c>
      <c r="AS43706" s="94">
        <v>-70</v>
      </c>
      <c r="AT43706" s="94">
        <v>-48</v>
      </c>
      <c r="AW43706" s="94">
        <v>-1382</v>
      </c>
      <c r="AX43706" s="94">
        <v>-104</v>
      </c>
      <c r="AY43706" s="94">
        <v>-2191</v>
      </c>
      <c r="AZ43706" s="94">
        <v>-4214</v>
      </c>
      <c r="BA43706" s="94">
        <v>-559</v>
      </c>
      <c r="BB43706" s="94">
        <v>-222</v>
      </c>
      <c r="BC43706" s="94">
        <v>-377</v>
      </c>
      <c r="BD43706" s="94">
        <v>1583</v>
      </c>
      <c r="BF43706" s="94">
        <v>8880</v>
      </c>
      <c r="BG43706" s="94">
        <v>4692</v>
      </c>
      <c r="BH43706" s="94">
        <v>8466</v>
      </c>
      <c r="BI43706" s="94">
        <v>16588</v>
      </c>
      <c r="BJ43706" s="94">
        <v>9126</v>
      </c>
      <c r="BK43706" s="94">
        <v>17214</v>
      </c>
    </row>
    <row r="43707" spans="1:63">
      <c r="A43707" s="85" t="s">
        <v>126</v>
      </c>
      <c r="B43707" s="86">
        <v>44007.291666666664</v>
      </c>
      <c r="C43707" s="87">
        <v>44007</v>
      </c>
      <c r="D43707" s="85">
        <v>2</v>
      </c>
      <c r="E43707" s="86">
        <v>44007.083333333336</v>
      </c>
      <c r="F43707" s="88" t="s">
        <v>441</v>
      </c>
      <c r="G43707" s="89" t="s">
        <v>442</v>
      </c>
      <c r="H43707" s="94">
        <v>62605</v>
      </c>
      <c r="I43707" s="94">
        <v>62415</v>
      </c>
      <c r="J43707" s="94">
        <v>55039</v>
      </c>
      <c r="K43707" s="94">
        <v>-8231</v>
      </c>
      <c r="O43707" s="94">
        <v>62415</v>
      </c>
      <c r="P43707" s="94">
        <v>55039</v>
      </c>
      <c r="Q43707" s="94">
        <v>-8231</v>
      </c>
      <c r="R43707" s="94">
        <v>17235</v>
      </c>
      <c r="S43707" s="94">
        <v>18337</v>
      </c>
      <c r="T43707" s="94">
        <v>11269</v>
      </c>
      <c r="U43707" s="94">
        <v>2171</v>
      </c>
      <c r="V43707" s="94">
        <v>923</v>
      </c>
      <c r="W43707" s="94">
        <v>1</v>
      </c>
      <c r="X43707" s="94">
        <v>4281</v>
      </c>
      <c r="Y43707" s="94">
        <v>822</v>
      </c>
      <c r="AJ43707" s="94">
        <v>17235</v>
      </c>
      <c r="AK43707" s="94">
        <v>18337</v>
      </c>
      <c r="AL43707" s="94">
        <v>11269</v>
      </c>
      <c r="AM43707" s="94">
        <v>2171</v>
      </c>
      <c r="AN43707" s="94">
        <v>923</v>
      </c>
      <c r="AO43707" s="94">
        <v>1</v>
      </c>
      <c r="AP43707" s="94">
        <v>4281</v>
      </c>
      <c r="AQ43707" s="94">
        <v>822</v>
      </c>
      <c r="AS43707" s="94">
        <v>-79</v>
      </c>
      <c r="AT43707" s="94">
        <v>-31</v>
      </c>
      <c r="AW43707" s="94">
        <v>-1348</v>
      </c>
      <c r="AX43707" s="94">
        <v>-195</v>
      </c>
      <c r="AY43707" s="94">
        <v>-2339</v>
      </c>
      <c r="AZ43707" s="94">
        <v>-4331</v>
      </c>
      <c r="BA43707" s="94">
        <v>-673</v>
      </c>
      <c r="BB43707" s="94">
        <v>-253</v>
      </c>
      <c r="BC43707" s="94">
        <v>-363</v>
      </c>
      <c r="BD43707" s="94">
        <v>1381</v>
      </c>
      <c r="BF43707" s="94">
        <v>8403</v>
      </c>
      <c r="BG43707" s="94">
        <v>4475</v>
      </c>
      <c r="BH43707" s="94">
        <v>8198</v>
      </c>
      <c r="BI43707" s="94">
        <v>16119</v>
      </c>
      <c r="BJ43707" s="94">
        <v>8655</v>
      </c>
      <c r="BK43707" s="94">
        <v>16508</v>
      </c>
    </row>
    <row r="43708" spans="1:63">
      <c r="A43708" s="85" t="s">
        <v>126</v>
      </c>
      <c r="B43708" s="86">
        <v>44007.333333333336</v>
      </c>
      <c r="C43708" s="87">
        <v>44007</v>
      </c>
      <c r="D43708" s="85">
        <v>3</v>
      </c>
      <c r="E43708" s="86">
        <v>44007.125</v>
      </c>
      <c r="F43708" s="88" t="s">
        <v>441</v>
      </c>
      <c r="G43708" s="89" t="s">
        <v>442</v>
      </c>
      <c r="H43708" s="94">
        <v>60984</v>
      </c>
      <c r="I43708" s="94">
        <v>60938</v>
      </c>
      <c r="J43708" s="94">
        <v>53340</v>
      </c>
      <c r="K43708" s="94">
        <v>-8378</v>
      </c>
      <c r="O43708" s="94">
        <v>60938</v>
      </c>
      <c r="P43708" s="94">
        <v>53340</v>
      </c>
      <c r="Q43708" s="94">
        <v>-8378</v>
      </c>
      <c r="R43708" s="94">
        <v>16224</v>
      </c>
      <c r="S43708" s="94">
        <v>17749</v>
      </c>
      <c r="T43708" s="94">
        <v>11270</v>
      </c>
      <c r="U43708" s="94">
        <v>2011</v>
      </c>
      <c r="V43708" s="94">
        <v>921</v>
      </c>
      <c r="W43708" s="94">
        <v>1</v>
      </c>
      <c r="X43708" s="94">
        <v>4338</v>
      </c>
      <c r="Y43708" s="94">
        <v>827</v>
      </c>
      <c r="AJ43708" s="94">
        <v>16224</v>
      </c>
      <c r="AK43708" s="94">
        <v>17749</v>
      </c>
      <c r="AL43708" s="94">
        <v>11270</v>
      </c>
      <c r="AM43708" s="94">
        <v>2011</v>
      </c>
      <c r="AN43708" s="94">
        <v>921</v>
      </c>
      <c r="AO43708" s="94">
        <v>1</v>
      </c>
      <c r="AP43708" s="94">
        <v>4338</v>
      </c>
      <c r="AQ43708" s="94">
        <v>827</v>
      </c>
      <c r="AS43708" s="94">
        <v>-98</v>
      </c>
      <c r="AT43708" s="94">
        <v>-35</v>
      </c>
      <c r="AW43708" s="94">
        <v>-1378</v>
      </c>
      <c r="AX43708" s="94">
        <v>-206</v>
      </c>
      <c r="AY43708" s="94">
        <v>-2388</v>
      </c>
      <c r="AZ43708" s="94">
        <v>-4381</v>
      </c>
      <c r="BA43708" s="94">
        <v>-682</v>
      </c>
      <c r="BB43708" s="94">
        <v>-250</v>
      </c>
      <c r="BC43708" s="94">
        <v>-408</v>
      </c>
      <c r="BD43708" s="94">
        <v>1448</v>
      </c>
      <c r="BF43708" s="94">
        <v>8147</v>
      </c>
      <c r="BG43708" s="94">
        <v>4312</v>
      </c>
      <c r="BH43708" s="94">
        <v>8032</v>
      </c>
      <c r="BI43708" s="94">
        <v>15787</v>
      </c>
      <c r="BJ43708" s="94">
        <v>8408</v>
      </c>
      <c r="BK43708" s="94">
        <v>16194</v>
      </c>
    </row>
    <row r="43709" spans="1:63">
      <c r="A43709" s="85" t="s">
        <v>126</v>
      </c>
      <c r="B43709" s="86">
        <v>44007.375</v>
      </c>
      <c r="C43709" s="87">
        <v>44007</v>
      </c>
      <c r="D43709" s="85">
        <v>4</v>
      </c>
      <c r="E43709" s="86">
        <v>44007.166666666664</v>
      </c>
      <c r="F43709" s="88" t="s">
        <v>441</v>
      </c>
      <c r="G43709" s="89" t="s">
        <v>442</v>
      </c>
      <c r="H43709" s="94">
        <v>60334</v>
      </c>
      <c r="I43709" s="94">
        <v>60319</v>
      </c>
      <c r="J43709" s="94">
        <v>52868</v>
      </c>
      <c r="K43709" s="94">
        <v>-8188</v>
      </c>
      <c r="O43709" s="94">
        <v>60319</v>
      </c>
      <c r="P43709" s="94">
        <v>52868</v>
      </c>
      <c r="Q43709" s="94">
        <v>-8188</v>
      </c>
      <c r="R43709" s="94">
        <v>15883</v>
      </c>
      <c r="S43709" s="94">
        <v>17795</v>
      </c>
      <c r="T43709" s="94">
        <v>11270</v>
      </c>
      <c r="U43709" s="94">
        <v>2056</v>
      </c>
      <c r="V43709" s="94">
        <v>921</v>
      </c>
      <c r="W43709" s="94">
        <v>1</v>
      </c>
      <c r="X43709" s="94">
        <v>4111</v>
      </c>
      <c r="Y43709" s="94">
        <v>831</v>
      </c>
      <c r="AJ43709" s="94">
        <v>15883</v>
      </c>
      <c r="AK43709" s="94">
        <v>17795</v>
      </c>
      <c r="AL43709" s="94">
        <v>11270</v>
      </c>
      <c r="AM43709" s="94">
        <v>2056</v>
      </c>
      <c r="AN43709" s="94">
        <v>921</v>
      </c>
      <c r="AO43709" s="94">
        <v>1</v>
      </c>
      <c r="AP43709" s="94">
        <v>4111</v>
      </c>
      <c r="AQ43709" s="94">
        <v>831</v>
      </c>
      <c r="AS43709" s="94">
        <v>-92</v>
      </c>
      <c r="AT43709" s="94">
        <v>-94</v>
      </c>
      <c r="AW43709" s="94">
        <v>-1310</v>
      </c>
      <c r="AX43709" s="94">
        <v>-163</v>
      </c>
      <c r="AY43709" s="94">
        <v>-2416</v>
      </c>
      <c r="AZ43709" s="94">
        <v>-4430</v>
      </c>
      <c r="BA43709" s="94">
        <v>-604</v>
      </c>
      <c r="BB43709" s="94">
        <v>-243</v>
      </c>
      <c r="BC43709" s="94">
        <v>-491</v>
      </c>
      <c r="BD43709" s="94">
        <v>1655</v>
      </c>
      <c r="BF43709" s="94">
        <v>8014</v>
      </c>
      <c r="BG43709" s="94">
        <v>4253</v>
      </c>
      <c r="BH43709" s="94">
        <v>8008</v>
      </c>
      <c r="BI43709" s="94">
        <v>15748</v>
      </c>
      <c r="BJ43709" s="94">
        <v>8246</v>
      </c>
      <c r="BK43709" s="94">
        <v>15994</v>
      </c>
    </row>
    <row r="43710" spans="1:63">
      <c r="A43710" s="85" t="s">
        <v>126</v>
      </c>
      <c r="B43710" s="86">
        <v>44007.416666666664</v>
      </c>
      <c r="C43710" s="87">
        <v>44007</v>
      </c>
      <c r="D43710" s="85">
        <v>5</v>
      </c>
      <c r="E43710" s="86">
        <v>44007.208333333336</v>
      </c>
      <c r="F43710" s="88" t="s">
        <v>441</v>
      </c>
      <c r="G43710" s="89" t="s">
        <v>442</v>
      </c>
      <c r="H43710" s="94">
        <v>61150</v>
      </c>
      <c r="I43710" s="94">
        <v>60704</v>
      </c>
      <c r="J43710" s="94">
        <v>53166</v>
      </c>
      <c r="K43710" s="94">
        <v>-8295</v>
      </c>
      <c r="O43710" s="94">
        <v>60704</v>
      </c>
      <c r="P43710" s="94">
        <v>53166</v>
      </c>
      <c r="Q43710" s="94">
        <v>-8295</v>
      </c>
      <c r="R43710" s="94">
        <v>16021</v>
      </c>
      <c r="S43710" s="94">
        <v>18026</v>
      </c>
      <c r="T43710" s="94">
        <v>11275</v>
      </c>
      <c r="U43710" s="94">
        <v>2069</v>
      </c>
      <c r="V43710" s="94">
        <v>935</v>
      </c>
      <c r="W43710" s="94">
        <v>1</v>
      </c>
      <c r="X43710" s="94">
        <v>4008</v>
      </c>
      <c r="Y43710" s="94">
        <v>833</v>
      </c>
      <c r="AJ43710" s="94">
        <v>16021</v>
      </c>
      <c r="AK43710" s="94">
        <v>18026</v>
      </c>
      <c r="AL43710" s="94">
        <v>11275</v>
      </c>
      <c r="AM43710" s="94">
        <v>2069</v>
      </c>
      <c r="AN43710" s="94">
        <v>935</v>
      </c>
      <c r="AO43710" s="94">
        <v>1</v>
      </c>
      <c r="AP43710" s="94">
        <v>4008</v>
      </c>
      <c r="AQ43710" s="94">
        <v>833</v>
      </c>
      <c r="AS43710" s="94">
        <v>-79</v>
      </c>
      <c r="AT43710" s="94">
        <v>-146</v>
      </c>
      <c r="AW43710" s="94">
        <v>-1352</v>
      </c>
      <c r="AX43710" s="94">
        <v>-190</v>
      </c>
      <c r="AY43710" s="94">
        <v>-2416</v>
      </c>
      <c r="AZ43710" s="94">
        <v>-4563</v>
      </c>
      <c r="BA43710" s="94">
        <v>-588</v>
      </c>
      <c r="BB43710" s="94">
        <v>-253</v>
      </c>
      <c r="BC43710" s="94">
        <v>-418</v>
      </c>
      <c r="BD43710" s="94">
        <v>1710</v>
      </c>
      <c r="BF43710" s="94">
        <v>8066</v>
      </c>
      <c r="BG43710" s="94">
        <v>4246</v>
      </c>
      <c r="BH43710" s="94">
        <v>8190</v>
      </c>
      <c r="BI43710" s="94">
        <v>16140</v>
      </c>
      <c r="BJ43710" s="94">
        <v>8137</v>
      </c>
      <c r="BK43710" s="94">
        <v>15870</v>
      </c>
    </row>
    <row r="43711" spans="1:63">
      <c r="A43711" s="85" t="s">
        <v>126</v>
      </c>
      <c r="B43711" s="86">
        <v>44007.458333333336</v>
      </c>
      <c r="C43711" s="87">
        <v>44007</v>
      </c>
      <c r="D43711" s="85">
        <v>6</v>
      </c>
      <c r="E43711" s="86">
        <v>44007.25</v>
      </c>
      <c r="F43711" s="88" t="s">
        <v>441</v>
      </c>
      <c r="G43711" s="89" t="s">
        <v>442</v>
      </c>
      <c r="H43711" s="94">
        <v>63375</v>
      </c>
      <c r="I43711" s="94">
        <v>62643</v>
      </c>
      <c r="J43711" s="94">
        <v>54937</v>
      </c>
      <c r="K43711" s="94">
        <v>-8457</v>
      </c>
      <c r="O43711" s="94">
        <v>62643</v>
      </c>
      <c r="P43711" s="94">
        <v>54937</v>
      </c>
      <c r="Q43711" s="94">
        <v>-8457</v>
      </c>
      <c r="R43711" s="94">
        <v>16624</v>
      </c>
      <c r="S43711" s="94">
        <v>18362</v>
      </c>
      <c r="T43711" s="94">
        <v>11278</v>
      </c>
      <c r="U43711" s="94">
        <v>2102</v>
      </c>
      <c r="V43711" s="94">
        <v>935</v>
      </c>
      <c r="W43711" s="94">
        <v>1</v>
      </c>
      <c r="X43711" s="94">
        <v>4804</v>
      </c>
      <c r="Y43711" s="94">
        <v>831</v>
      </c>
      <c r="AJ43711" s="94">
        <v>16624</v>
      </c>
      <c r="AK43711" s="94">
        <v>18362</v>
      </c>
      <c r="AL43711" s="94">
        <v>11278</v>
      </c>
      <c r="AM43711" s="94">
        <v>2102</v>
      </c>
      <c r="AN43711" s="94">
        <v>935</v>
      </c>
      <c r="AO43711" s="94">
        <v>1</v>
      </c>
      <c r="AP43711" s="94">
        <v>4804</v>
      </c>
      <c r="AQ43711" s="94">
        <v>831</v>
      </c>
      <c r="AS43711" s="94">
        <v>-73</v>
      </c>
      <c r="AT43711" s="94">
        <v>-118</v>
      </c>
      <c r="AW43711" s="94">
        <v>-1400</v>
      </c>
      <c r="AX43711" s="94">
        <v>-296</v>
      </c>
      <c r="AY43711" s="94">
        <v>-2418</v>
      </c>
      <c r="AZ43711" s="94">
        <v>-4514</v>
      </c>
      <c r="BA43711" s="94">
        <v>-626</v>
      </c>
      <c r="BB43711" s="94">
        <v>-258</v>
      </c>
      <c r="BC43711" s="94">
        <v>-384</v>
      </c>
      <c r="BD43711" s="94">
        <v>1630</v>
      </c>
      <c r="BF43711" s="94">
        <v>8339</v>
      </c>
      <c r="BG43711" s="94">
        <v>4293</v>
      </c>
      <c r="BH43711" s="94">
        <v>8514</v>
      </c>
      <c r="BI43711" s="94">
        <v>16787</v>
      </c>
      <c r="BJ43711" s="94">
        <v>8367</v>
      </c>
      <c r="BK43711" s="94">
        <v>16287</v>
      </c>
    </row>
    <row r="43712" spans="1:63">
      <c r="A43712" s="85" t="s">
        <v>126</v>
      </c>
      <c r="B43712" s="86">
        <v>44007.5</v>
      </c>
      <c r="C43712" s="87">
        <v>44007</v>
      </c>
      <c r="D43712" s="85">
        <v>7</v>
      </c>
      <c r="E43712" s="86">
        <v>44007.291666666664</v>
      </c>
      <c r="F43712" s="88" t="s">
        <v>441</v>
      </c>
      <c r="G43712" s="89" t="s">
        <v>442</v>
      </c>
      <c r="H43712" s="94">
        <v>66776</v>
      </c>
      <c r="I43712" s="94">
        <v>65067</v>
      </c>
      <c r="J43712" s="94">
        <v>57504</v>
      </c>
      <c r="K43712" s="94">
        <v>-8220</v>
      </c>
      <c r="O43712" s="94">
        <v>65067</v>
      </c>
      <c r="P43712" s="94">
        <v>57504</v>
      </c>
      <c r="Q43712" s="94">
        <v>-8220</v>
      </c>
      <c r="R43712" s="94">
        <v>17633</v>
      </c>
      <c r="S43712" s="94">
        <v>19382</v>
      </c>
      <c r="T43712" s="94">
        <v>11277</v>
      </c>
      <c r="U43712" s="94">
        <v>2152</v>
      </c>
      <c r="V43712" s="94">
        <v>950</v>
      </c>
      <c r="W43712" s="94">
        <v>31</v>
      </c>
      <c r="X43712" s="94">
        <v>5249</v>
      </c>
      <c r="Y43712" s="94">
        <v>830</v>
      </c>
      <c r="AJ43712" s="94">
        <v>17633</v>
      </c>
      <c r="AK43712" s="94">
        <v>19382</v>
      </c>
      <c r="AL43712" s="94">
        <v>11277</v>
      </c>
      <c r="AM43712" s="94">
        <v>2152</v>
      </c>
      <c r="AN43712" s="94">
        <v>950</v>
      </c>
      <c r="AO43712" s="94">
        <v>31</v>
      </c>
      <c r="AP43712" s="94">
        <v>5249</v>
      </c>
      <c r="AQ43712" s="94">
        <v>830</v>
      </c>
      <c r="AS43712" s="94">
        <v>-60</v>
      </c>
      <c r="AT43712" s="94">
        <v>-50</v>
      </c>
      <c r="AW43712" s="94">
        <v>-1433</v>
      </c>
      <c r="AX43712" s="94">
        <v>-404</v>
      </c>
      <c r="AY43712" s="94">
        <v>-2244</v>
      </c>
      <c r="AZ43712" s="94">
        <v>-4336</v>
      </c>
      <c r="BA43712" s="94">
        <v>-556</v>
      </c>
      <c r="BB43712" s="94">
        <v>-203</v>
      </c>
      <c r="BC43712" s="94">
        <v>-482</v>
      </c>
      <c r="BD43712" s="94">
        <v>1548</v>
      </c>
      <c r="BF43712" s="94">
        <v>8933</v>
      </c>
      <c r="BG43712" s="94">
        <v>4498</v>
      </c>
      <c r="BH43712" s="94">
        <v>8934</v>
      </c>
      <c r="BI43712" s="94">
        <v>17301</v>
      </c>
      <c r="BJ43712" s="94">
        <v>8675</v>
      </c>
      <c r="BK43712" s="94">
        <v>16671</v>
      </c>
    </row>
    <row r="43713" spans="1:63">
      <c r="A43713" s="85" t="s">
        <v>126</v>
      </c>
      <c r="B43713" s="86">
        <v>44007.541666666664</v>
      </c>
      <c r="C43713" s="87">
        <v>44007</v>
      </c>
      <c r="D43713" s="85">
        <v>8</v>
      </c>
      <c r="E43713" s="86">
        <v>44007.333333333336</v>
      </c>
      <c r="F43713" s="88" t="s">
        <v>441</v>
      </c>
      <c r="G43713" s="89" t="s">
        <v>442</v>
      </c>
      <c r="H43713" s="94">
        <v>70890</v>
      </c>
      <c r="I43713" s="94">
        <v>68008</v>
      </c>
      <c r="J43713" s="94">
        <v>61068</v>
      </c>
      <c r="K43713" s="94">
        <v>-7737</v>
      </c>
      <c r="O43713" s="94">
        <v>68008</v>
      </c>
      <c r="P43713" s="94">
        <v>61068</v>
      </c>
      <c r="Q43713" s="94">
        <v>-7737</v>
      </c>
      <c r="R43713" s="94">
        <v>19455</v>
      </c>
      <c r="S43713" s="94">
        <v>21086</v>
      </c>
      <c r="T43713" s="94">
        <v>11276</v>
      </c>
      <c r="U43713" s="94">
        <v>2459</v>
      </c>
      <c r="V43713" s="94">
        <v>947</v>
      </c>
      <c r="W43713" s="94">
        <v>108</v>
      </c>
      <c r="X43713" s="94">
        <v>4902</v>
      </c>
      <c r="Y43713" s="94">
        <v>835</v>
      </c>
      <c r="AJ43713" s="94">
        <v>19455</v>
      </c>
      <c r="AK43713" s="94">
        <v>21086</v>
      </c>
      <c r="AL43713" s="94">
        <v>11276</v>
      </c>
      <c r="AM43713" s="94">
        <v>2459</v>
      </c>
      <c r="AN43713" s="94">
        <v>947</v>
      </c>
      <c r="AO43713" s="94">
        <v>108</v>
      </c>
      <c r="AP43713" s="94">
        <v>4902</v>
      </c>
      <c r="AQ43713" s="94">
        <v>835</v>
      </c>
      <c r="AS43713" s="94">
        <v>-51</v>
      </c>
      <c r="AT43713" s="94">
        <v>-32</v>
      </c>
      <c r="AW43713" s="94">
        <v>-1347</v>
      </c>
      <c r="AX43713" s="94">
        <v>-499</v>
      </c>
      <c r="AY43713" s="94">
        <v>-2117</v>
      </c>
      <c r="AZ43713" s="94">
        <v>-4097</v>
      </c>
      <c r="BA43713" s="94">
        <v>-461</v>
      </c>
      <c r="BB43713" s="94">
        <v>-146</v>
      </c>
      <c r="BC43713" s="94">
        <v>-452</v>
      </c>
      <c r="BD43713" s="94">
        <v>1465</v>
      </c>
      <c r="BF43713" s="94">
        <v>9626</v>
      </c>
      <c r="BG43713" s="94">
        <v>4865</v>
      </c>
      <c r="BH43713" s="94">
        <v>9416</v>
      </c>
      <c r="BI43713" s="94">
        <v>17303</v>
      </c>
      <c r="BJ43713" s="94">
        <v>9303</v>
      </c>
      <c r="BK43713" s="94">
        <v>17435</v>
      </c>
    </row>
    <row r="43714" spans="1:63">
      <c r="A43714" s="85" t="s">
        <v>126</v>
      </c>
      <c r="B43714" s="86">
        <v>44007.583333333336</v>
      </c>
      <c r="C43714" s="87">
        <v>44007</v>
      </c>
      <c r="D43714" s="85">
        <v>9</v>
      </c>
      <c r="E43714" s="86">
        <v>44007.375</v>
      </c>
      <c r="F43714" s="88" t="s">
        <v>441</v>
      </c>
      <c r="G43714" s="89" t="s">
        <v>442</v>
      </c>
      <c r="H43714" s="94">
        <v>74776</v>
      </c>
      <c r="I43714" s="94">
        <v>71725</v>
      </c>
      <c r="J43714" s="94">
        <v>64983</v>
      </c>
      <c r="K43714" s="94">
        <v>-7463</v>
      </c>
      <c r="O43714" s="94">
        <v>71725</v>
      </c>
      <c r="P43714" s="94">
        <v>64983</v>
      </c>
      <c r="Q43714" s="94">
        <v>-7463</v>
      </c>
      <c r="R43714" s="94">
        <v>22197</v>
      </c>
      <c r="S43714" s="94">
        <v>23237</v>
      </c>
      <c r="T43714" s="94">
        <v>11273</v>
      </c>
      <c r="U43714" s="94">
        <v>2975</v>
      </c>
      <c r="V43714" s="94">
        <v>951</v>
      </c>
      <c r="W43714" s="94">
        <v>170</v>
      </c>
      <c r="X43714" s="94">
        <v>3337</v>
      </c>
      <c r="Y43714" s="94">
        <v>844</v>
      </c>
      <c r="AJ43714" s="94">
        <v>22197</v>
      </c>
      <c r="AK43714" s="94">
        <v>23237</v>
      </c>
      <c r="AL43714" s="94">
        <v>11273</v>
      </c>
      <c r="AM43714" s="94">
        <v>2975</v>
      </c>
      <c r="AN43714" s="94">
        <v>951</v>
      </c>
      <c r="AO43714" s="94">
        <v>170</v>
      </c>
      <c r="AP43714" s="94">
        <v>3337</v>
      </c>
      <c r="AQ43714" s="94">
        <v>844</v>
      </c>
      <c r="AS43714" s="94">
        <v>-26</v>
      </c>
      <c r="AT43714" s="94">
        <v>90</v>
      </c>
      <c r="AW43714" s="94">
        <v>-1420</v>
      </c>
      <c r="AX43714" s="94">
        <v>-528</v>
      </c>
      <c r="AY43714" s="94">
        <v>-1964</v>
      </c>
      <c r="AZ43714" s="94">
        <v>-3758</v>
      </c>
      <c r="BA43714" s="94">
        <v>-375</v>
      </c>
      <c r="BB43714" s="94">
        <v>-58</v>
      </c>
      <c r="BC43714" s="94">
        <v>-620</v>
      </c>
      <c r="BD43714" s="94">
        <v>1196</v>
      </c>
      <c r="BF43714" s="94">
        <v>10139</v>
      </c>
      <c r="BG43714" s="94">
        <v>5244</v>
      </c>
      <c r="BH43714" s="94">
        <v>9870</v>
      </c>
      <c r="BI43714" s="94">
        <v>18120</v>
      </c>
      <c r="BJ43714" s="94">
        <v>9912</v>
      </c>
      <c r="BK43714" s="94">
        <v>18375</v>
      </c>
    </row>
    <row r="43715" spans="1:63">
      <c r="A43715" s="85" t="s">
        <v>126</v>
      </c>
      <c r="B43715" s="86">
        <v>44007.625</v>
      </c>
      <c r="C43715" s="87">
        <v>44007</v>
      </c>
      <c r="D43715" s="85">
        <v>10</v>
      </c>
      <c r="E43715" s="86">
        <v>44007.416666666664</v>
      </c>
      <c r="F43715" s="88" t="s">
        <v>441</v>
      </c>
      <c r="G43715" s="89" t="s">
        <v>442</v>
      </c>
      <c r="H43715" s="94">
        <v>78436</v>
      </c>
      <c r="I43715" s="94">
        <v>75642</v>
      </c>
      <c r="J43715" s="94">
        <v>69397</v>
      </c>
      <c r="K43715" s="94">
        <v>-7080</v>
      </c>
      <c r="O43715" s="94">
        <v>75642</v>
      </c>
      <c r="P43715" s="94">
        <v>69397</v>
      </c>
      <c r="Q43715" s="94">
        <v>-7080</v>
      </c>
      <c r="R43715" s="94">
        <v>24990</v>
      </c>
      <c r="S43715" s="94">
        <v>24696</v>
      </c>
      <c r="T43715" s="94">
        <v>11259</v>
      </c>
      <c r="U43715" s="94">
        <v>3188</v>
      </c>
      <c r="V43715" s="94">
        <v>1002</v>
      </c>
      <c r="W43715" s="94">
        <v>220</v>
      </c>
      <c r="X43715" s="94">
        <v>3185</v>
      </c>
      <c r="Y43715" s="94">
        <v>857</v>
      </c>
      <c r="AJ43715" s="94">
        <v>24990</v>
      </c>
      <c r="AK43715" s="94">
        <v>24696</v>
      </c>
      <c r="AL43715" s="94">
        <v>11259</v>
      </c>
      <c r="AM43715" s="94">
        <v>3188</v>
      </c>
      <c r="AN43715" s="94">
        <v>1002</v>
      </c>
      <c r="AO43715" s="94">
        <v>220</v>
      </c>
      <c r="AP43715" s="94">
        <v>3185</v>
      </c>
      <c r="AQ43715" s="94">
        <v>857</v>
      </c>
      <c r="AS43715" s="94">
        <v>-18</v>
      </c>
      <c r="AT43715" s="94">
        <v>162</v>
      </c>
      <c r="AW43715" s="94">
        <v>-1517</v>
      </c>
      <c r="AX43715" s="94">
        <v>-469</v>
      </c>
      <c r="AY43715" s="94">
        <v>-1801</v>
      </c>
      <c r="AZ43715" s="94">
        <v>-3448</v>
      </c>
      <c r="BA43715" s="94">
        <v>-334</v>
      </c>
      <c r="BB43715" s="94">
        <v>-60</v>
      </c>
      <c r="BC43715" s="94">
        <v>-567</v>
      </c>
      <c r="BD43715" s="94">
        <v>972</v>
      </c>
      <c r="BF43715" s="94">
        <v>10466</v>
      </c>
      <c r="BG43715" s="94">
        <v>5588</v>
      </c>
      <c r="BH43715" s="94">
        <v>10402</v>
      </c>
      <c r="BI43715" s="94">
        <v>18987</v>
      </c>
      <c r="BJ43715" s="94">
        <v>10529</v>
      </c>
      <c r="BK43715" s="94">
        <v>19601</v>
      </c>
    </row>
    <row r="43716" spans="1:63">
      <c r="A43716" s="85" t="s">
        <v>126</v>
      </c>
      <c r="B43716" s="86">
        <v>44007.666666666664</v>
      </c>
      <c r="C43716" s="87">
        <v>44007</v>
      </c>
      <c r="D43716" s="85">
        <v>11</v>
      </c>
      <c r="E43716" s="86">
        <v>44007.458333333336</v>
      </c>
      <c r="F43716" s="88" t="s">
        <v>441</v>
      </c>
      <c r="G43716" s="89" t="s">
        <v>442</v>
      </c>
      <c r="H43716" s="94">
        <v>81991</v>
      </c>
      <c r="I43716" s="94">
        <v>79585</v>
      </c>
      <c r="J43716" s="94">
        <v>73264</v>
      </c>
      <c r="K43716" s="94">
        <v>-7085</v>
      </c>
      <c r="O43716" s="94">
        <v>79585</v>
      </c>
      <c r="P43716" s="94">
        <v>73264</v>
      </c>
      <c r="Q43716" s="94">
        <v>-7085</v>
      </c>
      <c r="R43716" s="94">
        <v>26403</v>
      </c>
      <c r="S43716" s="94">
        <v>26178</v>
      </c>
      <c r="T43716" s="94">
        <v>11247</v>
      </c>
      <c r="U43716" s="94">
        <v>3484</v>
      </c>
      <c r="V43716" s="94">
        <v>1101</v>
      </c>
      <c r="W43716" s="94">
        <v>270</v>
      </c>
      <c r="X43716" s="94">
        <v>3701</v>
      </c>
      <c r="Y43716" s="94">
        <v>879</v>
      </c>
      <c r="AJ43716" s="94">
        <v>26403</v>
      </c>
      <c r="AK43716" s="94">
        <v>26178</v>
      </c>
      <c r="AL43716" s="94">
        <v>11247</v>
      </c>
      <c r="AM43716" s="94">
        <v>3484</v>
      </c>
      <c r="AN43716" s="94">
        <v>1101</v>
      </c>
      <c r="AO43716" s="94">
        <v>270</v>
      </c>
      <c r="AP43716" s="94">
        <v>3701</v>
      </c>
      <c r="AQ43716" s="94">
        <v>879</v>
      </c>
      <c r="AS43716" s="94">
        <v>-15</v>
      </c>
      <c r="AT43716" s="94">
        <v>65</v>
      </c>
      <c r="AW43716" s="94">
        <v>-1560</v>
      </c>
      <c r="AX43716" s="94">
        <v>-446</v>
      </c>
      <c r="AY43716" s="94">
        <v>-1623</v>
      </c>
      <c r="AZ43716" s="94">
        <v>-3378</v>
      </c>
      <c r="BA43716" s="94">
        <v>-381</v>
      </c>
      <c r="BB43716" s="94">
        <v>-85</v>
      </c>
      <c r="BC43716" s="94">
        <v>-594</v>
      </c>
      <c r="BD43716" s="94">
        <v>932</v>
      </c>
      <c r="BF43716" s="94">
        <v>10828</v>
      </c>
      <c r="BG43716" s="94">
        <v>5971</v>
      </c>
      <c r="BH43716" s="94">
        <v>10948</v>
      </c>
      <c r="BI43716" s="94">
        <v>19782</v>
      </c>
      <c r="BJ43716" s="94">
        <v>11160</v>
      </c>
      <c r="BK43716" s="94">
        <v>20823</v>
      </c>
    </row>
    <row r="43717" spans="1:63">
      <c r="A43717" s="85" t="s">
        <v>126</v>
      </c>
      <c r="B43717" s="86">
        <v>44007.708333333336</v>
      </c>
      <c r="C43717" s="87">
        <v>44007</v>
      </c>
      <c r="D43717" s="85">
        <v>12</v>
      </c>
      <c r="E43717" s="86">
        <v>44007.5</v>
      </c>
      <c r="F43717" s="88" t="s">
        <v>441</v>
      </c>
      <c r="G43717" s="89" t="s">
        <v>442</v>
      </c>
      <c r="H43717" s="94">
        <v>85083</v>
      </c>
      <c r="I43717" s="94">
        <v>83069</v>
      </c>
      <c r="J43717" s="94">
        <v>77246</v>
      </c>
      <c r="K43717" s="94">
        <v>-6609</v>
      </c>
      <c r="O43717" s="94">
        <v>83069</v>
      </c>
      <c r="P43717" s="94">
        <v>77246</v>
      </c>
      <c r="Q43717" s="94">
        <v>-6609</v>
      </c>
      <c r="R43717" s="94">
        <v>27803</v>
      </c>
      <c r="S43717" s="94">
        <v>27270</v>
      </c>
      <c r="T43717" s="94">
        <v>11245</v>
      </c>
      <c r="U43717" s="94">
        <v>4096</v>
      </c>
      <c r="V43717" s="94">
        <v>1716</v>
      </c>
      <c r="W43717" s="94">
        <v>282</v>
      </c>
      <c r="X43717" s="94">
        <v>3897</v>
      </c>
      <c r="Y43717" s="94">
        <v>937</v>
      </c>
      <c r="AJ43717" s="94">
        <v>27803</v>
      </c>
      <c r="AK43717" s="94">
        <v>27270</v>
      </c>
      <c r="AL43717" s="94">
        <v>11245</v>
      </c>
      <c r="AM43717" s="94">
        <v>4096</v>
      </c>
      <c r="AN43717" s="94">
        <v>1716</v>
      </c>
      <c r="AO43717" s="94">
        <v>282</v>
      </c>
      <c r="AP43717" s="94">
        <v>3897</v>
      </c>
      <c r="AQ43717" s="94">
        <v>937</v>
      </c>
      <c r="AS43717" s="94">
        <v>9</v>
      </c>
      <c r="AT43717" s="94">
        <v>113</v>
      </c>
      <c r="AW43717" s="94">
        <v>-1214</v>
      </c>
      <c r="AX43717" s="94">
        <v>-397</v>
      </c>
      <c r="AY43717" s="94">
        <v>-1493</v>
      </c>
      <c r="AZ43717" s="94">
        <v>-3358</v>
      </c>
      <c r="BA43717" s="94">
        <v>-591</v>
      </c>
      <c r="BB43717" s="94">
        <v>-145</v>
      </c>
      <c r="BC43717" s="94">
        <v>-432</v>
      </c>
      <c r="BD43717" s="94">
        <v>899</v>
      </c>
      <c r="BF43717" s="94">
        <v>11141</v>
      </c>
      <c r="BG43717" s="94">
        <v>6221</v>
      </c>
      <c r="BH43717" s="94">
        <v>11415</v>
      </c>
      <c r="BI43717" s="94">
        <v>20344</v>
      </c>
      <c r="BJ43717" s="94">
        <v>11802</v>
      </c>
      <c r="BK43717" s="94">
        <v>22070</v>
      </c>
    </row>
    <row r="43718" spans="1:63">
      <c r="A43718" s="85" t="s">
        <v>126</v>
      </c>
      <c r="B43718" s="86">
        <v>44007.75</v>
      </c>
      <c r="C43718" s="87">
        <v>44007</v>
      </c>
      <c r="D43718" s="85">
        <v>13</v>
      </c>
      <c r="E43718" s="86">
        <v>44007.541666666664</v>
      </c>
      <c r="F43718" s="88" t="s">
        <v>441</v>
      </c>
      <c r="G43718" s="89" t="s">
        <v>442</v>
      </c>
      <c r="H43718" s="94">
        <v>87945</v>
      </c>
      <c r="I43718" s="94">
        <v>86390</v>
      </c>
      <c r="J43718" s="94">
        <v>80561</v>
      </c>
      <c r="K43718" s="94">
        <v>-6748</v>
      </c>
      <c r="O43718" s="94">
        <v>86390</v>
      </c>
      <c r="P43718" s="94">
        <v>80561</v>
      </c>
      <c r="Q43718" s="94">
        <v>-6748</v>
      </c>
      <c r="R43718" s="94">
        <v>29025</v>
      </c>
      <c r="S43718" s="94">
        <v>28766</v>
      </c>
      <c r="T43718" s="94">
        <v>11234</v>
      </c>
      <c r="U43718" s="94">
        <v>4296</v>
      </c>
      <c r="V43718" s="94">
        <v>1699</v>
      </c>
      <c r="W43718" s="94">
        <v>281</v>
      </c>
      <c r="X43718" s="94">
        <v>4281</v>
      </c>
      <c r="Y43718" s="94">
        <v>980</v>
      </c>
      <c r="AJ43718" s="94">
        <v>29025</v>
      </c>
      <c r="AK43718" s="94">
        <v>28766</v>
      </c>
      <c r="AL43718" s="94">
        <v>11234</v>
      </c>
      <c r="AM43718" s="94">
        <v>4296</v>
      </c>
      <c r="AN43718" s="94">
        <v>1699</v>
      </c>
      <c r="AO43718" s="94">
        <v>281</v>
      </c>
      <c r="AP43718" s="94">
        <v>4281</v>
      </c>
      <c r="AQ43718" s="94">
        <v>980</v>
      </c>
      <c r="AS43718" s="94">
        <v>0</v>
      </c>
      <c r="AT43718" s="94">
        <v>84</v>
      </c>
      <c r="AW43718" s="94">
        <v>-1085</v>
      </c>
      <c r="AX43718" s="94">
        <v>-305</v>
      </c>
      <c r="AY43718" s="94">
        <v>-1345</v>
      </c>
      <c r="AZ43718" s="94">
        <v>-3369</v>
      </c>
      <c r="BA43718" s="94">
        <v>-826</v>
      </c>
      <c r="BB43718" s="94">
        <v>-159</v>
      </c>
      <c r="BC43718" s="94">
        <v>-590</v>
      </c>
      <c r="BD43718" s="94">
        <v>847</v>
      </c>
      <c r="BF43718" s="94">
        <v>11520</v>
      </c>
      <c r="BG43718" s="94">
        <v>6535</v>
      </c>
      <c r="BH43718" s="94">
        <v>11918</v>
      </c>
      <c r="BI43718" s="94">
        <v>20891</v>
      </c>
      <c r="BJ43718" s="94">
        <v>12375</v>
      </c>
      <c r="BK43718" s="94">
        <v>23071</v>
      </c>
    </row>
    <row r="43719" spans="1:63">
      <c r="A43719" s="85" t="s">
        <v>126</v>
      </c>
      <c r="B43719" s="86">
        <v>44007.791666666664</v>
      </c>
      <c r="C43719" s="87">
        <v>44007</v>
      </c>
      <c r="D43719" s="85">
        <v>14</v>
      </c>
      <c r="E43719" s="86">
        <v>44007.583333333336</v>
      </c>
      <c r="F43719" s="88" t="s">
        <v>441</v>
      </c>
      <c r="G43719" s="89" t="s">
        <v>442</v>
      </c>
      <c r="H43719" s="94">
        <v>90547</v>
      </c>
      <c r="I43719" s="94">
        <v>89009</v>
      </c>
      <c r="J43719" s="94">
        <v>82468</v>
      </c>
      <c r="K43719" s="94">
        <v>-7742</v>
      </c>
      <c r="O43719" s="94">
        <v>89009</v>
      </c>
      <c r="P43719" s="94">
        <v>82468</v>
      </c>
      <c r="Q43719" s="94">
        <v>-7742</v>
      </c>
      <c r="R43719" s="94">
        <v>29386</v>
      </c>
      <c r="S43719" s="94">
        <v>29315</v>
      </c>
      <c r="T43719" s="94">
        <v>11234</v>
      </c>
      <c r="U43719" s="94">
        <v>4391</v>
      </c>
      <c r="V43719" s="94">
        <v>2208</v>
      </c>
      <c r="W43719" s="94">
        <v>297</v>
      </c>
      <c r="X43719" s="94">
        <v>4642</v>
      </c>
      <c r="Y43719" s="94">
        <v>994</v>
      </c>
      <c r="AJ43719" s="94">
        <v>29386</v>
      </c>
      <c r="AK43719" s="94">
        <v>29315</v>
      </c>
      <c r="AL43719" s="94">
        <v>11234</v>
      </c>
      <c r="AM43719" s="94">
        <v>4391</v>
      </c>
      <c r="AN43719" s="94">
        <v>2208</v>
      </c>
      <c r="AO43719" s="94">
        <v>297</v>
      </c>
      <c r="AP43719" s="94">
        <v>4642</v>
      </c>
      <c r="AQ43719" s="94">
        <v>994</v>
      </c>
      <c r="AS43719" s="94">
        <v>-18</v>
      </c>
      <c r="AT43719" s="94">
        <v>68</v>
      </c>
      <c r="AW43719" s="94">
        <v>-1151</v>
      </c>
      <c r="AX43719" s="94">
        <v>-303</v>
      </c>
      <c r="AY43719" s="94">
        <v>-1404</v>
      </c>
      <c r="AZ43719" s="94">
        <v>-3765</v>
      </c>
      <c r="BA43719" s="94">
        <v>-880</v>
      </c>
      <c r="BB43719" s="94">
        <v>-188</v>
      </c>
      <c r="BC43719" s="94">
        <v>-565</v>
      </c>
      <c r="BD43719" s="94">
        <v>464</v>
      </c>
      <c r="BF43719" s="94">
        <v>11955</v>
      </c>
      <c r="BG43719" s="94">
        <v>6827</v>
      </c>
      <c r="BH43719" s="94">
        <v>12235</v>
      </c>
      <c r="BI43719" s="94">
        <v>21303</v>
      </c>
      <c r="BJ43719" s="94">
        <v>12907</v>
      </c>
      <c r="BK43719" s="94">
        <v>23700</v>
      </c>
    </row>
    <row r="43720" spans="1:63">
      <c r="A43720" s="85" t="s">
        <v>126</v>
      </c>
      <c r="B43720" s="86">
        <v>44007.833333333336</v>
      </c>
      <c r="C43720" s="87">
        <v>44007</v>
      </c>
      <c r="D43720" s="85">
        <v>15</v>
      </c>
      <c r="E43720" s="86">
        <v>44007.625</v>
      </c>
      <c r="F43720" s="88" t="s">
        <v>441</v>
      </c>
      <c r="G43720" s="89" t="s">
        <v>442</v>
      </c>
      <c r="H43720" s="94">
        <v>92327</v>
      </c>
      <c r="I43720" s="94">
        <v>90434</v>
      </c>
      <c r="J43720" s="94">
        <v>83964</v>
      </c>
      <c r="K43720" s="94">
        <v>-7805</v>
      </c>
      <c r="O43720" s="94">
        <v>90434</v>
      </c>
      <c r="P43720" s="94">
        <v>83964</v>
      </c>
      <c r="Q43720" s="94">
        <v>-7805</v>
      </c>
      <c r="R43720" s="94">
        <v>29473</v>
      </c>
      <c r="S43720" s="94">
        <v>29808</v>
      </c>
      <c r="T43720" s="94">
        <v>11234</v>
      </c>
      <c r="U43720" s="94">
        <v>4628</v>
      </c>
      <c r="V43720" s="94">
        <v>2792</v>
      </c>
      <c r="W43720" s="94">
        <v>286</v>
      </c>
      <c r="X43720" s="94">
        <v>4652</v>
      </c>
      <c r="Y43720" s="94">
        <v>1090</v>
      </c>
      <c r="AJ43720" s="94">
        <v>29473</v>
      </c>
      <c r="AK43720" s="94">
        <v>29808</v>
      </c>
      <c r="AL43720" s="94">
        <v>11234</v>
      </c>
      <c r="AM43720" s="94">
        <v>4628</v>
      </c>
      <c r="AN43720" s="94">
        <v>2792</v>
      </c>
      <c r="AO43720" s="94">
        <v>286</v>
      </c>
      <c r="AP43720" s="94">
        <v>4652</v>
      </c>
      <c r="AQ43720" s="94">
        <v>1090</v>
      </c>
      <c r="AS43720" s="94">
        <v>-28</v>
      </c>
      <c r="AT43720" s="94">
        <v>42</v>
      </c>
      <c r="AW43720" s="94">
        <v>-972</v>
      </c>
      <c r="AX43720" s="94">
        <v>-463</v>
      </c>
      <c r="AY43720" s="94">
        <v>-1257</v>
      </c>
      <c r="AZ43720" s="94">
        <v>-3988</v>
      </c>
      <c r="BA43720" s="94">
        <v>-779</v>
      </c>
      <c r="BB43720" s="94">
        <v>-221</v>
      </c>
      <c r="BC43720" s="94">
        <v>-577</v>
      </c>
      <c r="BD43720" s="94">
        <v>438</v>
      </c>
      <c r="BF43720" s="94">
        <v>12218</v>
      </c>
      <c r="BG43720" s="94">
        <v>7036</v>
      </c>
      <c r="BH43720" s="94">
        <v>12433</v>
      </c>
      <c r="BI43720" s="94">
        <v>21573</v>
      </c>
      <c r="BJ43720" s="94">
        <v>13263</v>
      </c>
      <c r="BK43720" s="94">
        <v>23828</v>
      </c>
    </row>
    <row r="43721" spans="1:63">
      <c r="A43721" s="85" t="s">
        <v>126</v>
      </c>
      <c r="B43721" s="86">
        <v>44007.875</v>
      </c>
      <c r="C43721" s="87">
        <v>44007</v>
      </c>
      <c r="D43721" s="85">
        <v>16</v>
      </c>
      <c r="E43721" s="86">
        <v>44007.666666666664</v>
      </c>
      <c r="F43721" s="88" t="s">
        <v>441</v>
      </c>
      <c r="G43721" s="89" t="s">
        <v>442</v>
      </c>
      <c r="H43721" s="94">
        <v>93565</v>
      </c>
      <c r="I43721" s="94">
        <v>91182</v>
      </c>
      <c r="J43721" s="94">
        <v>84632</v>
      </c>
      <c r="K43721" s="94">
        <v>-7881</v>
      </c>
      <c r="O43721" s="94">
        <v>91182</v>
      </c>
      <c r="P43721" s="94">
        <v>84632</v>
      </c>
      <c r="Q43721" s="94">
        <v>-7881</v>
      </c>
      <c r="R43721" s="94">
        <v>29815</v>
      </c>
      <c r="S43721" s="94">
        <v>29512</v>
      </c>
      <c r="T43721" s="94">
        <v>11228</v>
      </c>
      <c r="U43721" s="94">
        <v>4625</v>
      </c>
      <c r="V43721" s="94">
        <v>2958</v>
      </c>
      <c r="W43721" s="94">
        <v>252</v>
      </c>
      <c r="X43721" s="94">
        <v>5135</v>
      </c>
      <c r="Y43721" s="94">
        <v>1107</v>
      </c>
      <c r="AJ43721" s="94">
        <v>29815</v>
      </c>
      <c r="AK43721" s="94">
        <v>29512</v>
      </c>
      <c r="AL43721" s="94">
        <v>11228</v>
      </c>
      <c r="AM43721" s="94">
        <v>4625</v>
      </c>
      <c r="AN43721" s="94">
        <v>2958</v>
      </c>
      <c r="AO43721" s="94">
        <v>252</v>
      </c>
      <c r="AP43721" s="94">
        <v>5135</v>
      </c>
      <c r="AQ43721" s="94">
        <v>1107</v>
      </c>
      <c r="AS43721" s="94">
        <v>-27</v>
      </c>
      <c r="AT43721" s="94">
        <v>-85</v>
      </c>
      <c r="AW43721" s="94">
        <v>-905</v>
      </c>
      <c r="AX43721" s="94">
        <v>-528</v>
      </c>
      <c r="AY43721" s="94">
        <v>-1369</v>
      </c>
      <c r="AZ43721" s="94">
        <v>-4240</v>
      </c>
      <c r="BA43721" s="94">
        <v>-582</v>
      </c>
      <c r="BB43721" s="94">
        <v>-238</v>
      </c>
      <c r="BC43721" s="94">
        <v>-564</v>
      </c>
      <c r="BD43721" s="94">
        <v>657</v>
      </c>
      <c r="BF43721" s="94">
        <v>12524</v>
      </c>
      <c r="BG43721" s="94">
        <v>7207</v>
      </c>
      <c r="BH43721" s="94">
        <v>12581</v>
      </c>
      <c r="BI43721" s="94">
        <v>21854</v>
      </c>
      <c r="BJ43721" s="94">
        <v>13596</v>
      </c>
      <c r="BK43721" s="94">
        <v>23339</v>
      </c>
    </row>
    <row r="43722" spans="1:63">
      <c r="A43722" s="85" t="s">
        <v>126</v>
      </c>
      <c r="B43722" s="86">
        <v>44007.916666666664</v>
      </c>
      <c r="C43722" s="87">
        <v>44007</v>
      </c>
      <c r="D43722" s="85">
        <v>17</v>
      </c>
      <c r="E43722" s="86">
        <v>44007.708333333336</v>
      </c>
      <c r="F43722" s="88" t="s">
        <v>441</v>
      </c>
      <c r="G43722" s="89" t="s">
        <v>442</v>
      </c>
      <c r="H43722" s="94">
        <v>94297</v>
      </c>
      <c r="I43722" s="94">
        <v>91558</v>
      </c>
      <c r="J43722" s="94">
        <v>84941</v>
      </c>
      <c r="K43722" s="94">
        <v>-8017</v>
      </c>
      <c r="O43722" s="94">
        <v>91558</v>
      </c>
      <c r="P43722" s="94">
        <v>84941</v>
      </c>
      <c r="Q43722" s="94">
        <v>-8017</v>
      </c>
      <c r="R43722" s="94">
        <v>30116</v>
      </c>
      <c r="S43722" s="94">
        <v>29355</v>
      </c>
      <c r="T43722" s="94">
        <v>11223</v>
      </c>
      <c r="U43722" s="94">
        <v>4591</v>
      </c>
      <c r="V43722" s="94">
        <v>3122</v>
      </c>
      <c r="W43722" s="94">
        <v>182</v>
      </c>
      <c r="X43722" s="94">
        <v>5254</v>
      </c>
      <c r="Y43722" s="94">
        <v>1098</v>
      </c>
      <c r="AJ43722" s="94">
        <v>30116</v>
      </c>
      <c r="AK43722" s="94">
        <v>29355</v>
      </c>
      <c r="AL43722" s="94">
        <v>11223</v>
      </c>
      <c r="AM43722" s="94">
        <v>4591</v>
      </c>
      <c r="AN43722" s="94">
        <v>3122</v>
      </c>
      <c r="AO43722" s="94">
        <v>182</v>
      </c>
      <c r="AP43722" s="94">
        <v>5254</v>
      </c>
      <c r="AQ43722" s="94">
        <v>1098</v>
      </c>
      <c r="AS43722" s="94">
        <v>-22</v>
      </c>
      <c r="AT43722" s="94">
        <v>-97</v>
      </c>
      <c r="AW43722" s="94">
        <v>-869</v>
      </c>
      <c r="AX43722" s="94">
        <v>-595</v>
      </c>
      <c r="AY43722" s="94">
        <v>-1263</v>
      </c>
      <c r="AZ43722" s="94">
        <v>-4562</v>
      </c>
      <c r="BA43722" s="94">
        <v>-474</v>
      </c>
      <c r="BB43722" s="94">
        <v>-202</v>
      </c>
      <c r="BC43722" s="94">
        <v>-628</v>
      </c>
      <c r="BD43722" s="94">
        <v>695</v>
      </c>
      <c r="BF43722" s="94">
        <v>12798</v>
      </c>
      <c r="BG43722" s="94">
        <v>7311</v>
      </c>
      <c r="BH43722" s="94">
        <v>12709</v>
      </c>
      <c r="BI43722" s="94">
        <v>22071</v>
      </c>
      <c r="BJ43722" s="94">
        <v>13801</v>
      </c>
      <c r="BK43722" s="94">
        <v>22784</v>
      </c>
    </row>
    <row r="43723" spans="1:63">
      <c r="A43723" s="85" t="s">
        <v>126</v>
      </c>
      <c r="B43723" s="86">
        <v>44007.958333333336</v>
      </c>
      <c r="C43723" s="87">
        <v>44007</v>
      </c>
      <c r="D43723" s="85">
        <v>18</v>
      </c>
      <c r="E43723" s="86">
        <v>44007.75</v>
      </c>
      <c r="F43723" s="88" t="s">
        <v>441</v>
      </c>
      <c r="G43723" s="89" t="s">
        <v>442</v>
      </c>
      <c r="H43723" s="94">
        <v>94023</v>
      </c>
      <c r="I43723" s="94">
        <v>91395</v>
      </c>
      <c r="J43723" s="94">
        <v>84297</v>
      </c>
      <c r="K43723" s="94">
        <v>-8544</v>
      </c>
      <c r="O43723" s="94">
        <v>91395</v>
      </c>
      <c r="P43723" s="94">
        <v>84297</v>
      </c>
      <c r="Q43723" s="94">
        <v>-8544</v>
      </c>
      <c r="R43723" s="94">
        <v>30181</v>
      </c>
      <c r="S43723" s="94">
        <v>28600</v>
      </c>
      <c r="T43723" s="94">
        <v>11224</v>
      </c>
      <c r="U43723" s="94">
        <v>4485</v>
      </c>
      <c r="V43723" s="94">
        <v>2934</v>
      </c>
      <c r="W43723" s="94">
        <v>160</v>
      </c>
      <c r="X43723" s="94">
        <v>5723</v>
      </c>
      <c r="Y43723" s="94">
        <v>990</v>
      </c>
      <c r="AJ43723" s="94">
        <v>30181</v>
      </c>
      <c r="AK43723" s="94">
        <v>28600</v>
      </c>
      <c r="AL43723" s="94">
        <v>11224</v>
      </c>
      <c r="AM43723" s="94">
        <v>4485</v>
      </c>
      <c r="AN43723" s="94">
        <v>2934</v>
      </c>
      <c r="AO43723" s="94">
        <v>160</v>
      </c>
      <c r="AP43723" s="94">
        <v>5723</v>
      </c>
      <c r="AQ43723" s="94">
        <v>990</v>
      </c>
      <c r="AS43723" s="94">
        <v>18</v>
      </c>
      <c r="AT43723" s="94">
        <v>-128</v>
      </c>
      <c r="AW43723" s="94">
        <v>-814</v>
      </c>
      <c r="AX43723" s="94">
        <v>-719</v>
      </c>
      <c r="AY43723" s="94">
        <v>-1233</v>
      </c>
      <c r="AZ43723" s="94">
        <v>-5137</v>
      </c>
      <c r="BA43723" s="94">
        <v>-310</v>
      </c>
      <c r="BB43723" s="94">
        <v>-110</v>
      </c>
      <c r="BC43723" s="94">
        <v>-599</v>
      </c>
      <c r="BD43723" s="94">
        <v>488</v>
      </c>
      <c r="BF43723" s="94">
        <v>13019</v>
      </c>
      <c r="BG43723" s="94">
        <v>7343</v>
      </c>
      <c r="BH43723" s="94">
        <v>12657</v>
      </c>
      <c r="BI43723" s="94">
        <v>22089</v>
      </c>
      <c r="BJ43723" s="94">
        <v>13848</v>
      </c>
      <c r="BK43723" s="94">
        <v>22358</v>
      </c>
    </row>
    <row r="43724" spans="1:63">
      <c r="A43724" s="85" t="s">
        <v>126</v>
      </c>
      <c r="B43724" s="86">
        <v>44008</v>
      </c>
      <c r="C43724" s="87">
        <v>44007</v>
      </c>
      <c r="D43724" s="85">
        <v>19</v>
      </c>
      <c r="E43724" s="86">
        <v>44007.791666666664</v>
      </c>
      <c r="F43724" s="88" t="s">
        <v>441</v>
      </c>
      <c r="G43724" s="89" t="s">
        <v>442</v>
      </c>
      <c r="H43724" s="94">
        <v>92404</v>
      </c>
      <c r="I43724" s="94">
        <v>90033</v>
      </c>
      <c r="J43724" s="94">
        <v>82793</v>
      </c>
      <c r="K43724" s="94">
        <v>-8575</v>
      </c>
      <c r="O43724" s="94">
        <v>90033</v>
      </c>
      <c r="P43724" s="94">
        <v>82793</v>
      </c>
      <c r="Q43724" s="94">
        <v>-8575</v>
      </c>
      <c r="R43724" s="94">
        <v>30478</v>
      </c>
      <c r="S43724" s="94">
        <v>27570</v>
      </c>
      <c r="T43724" s="94">
        <v>11224</v>
      </c>
      <c r="U43724" s="94">
        <v>4034</v>
      </c>
      <c r="V43724" s="94">
        <v>2441</v>
      </c>
      <c r="W43724" s="94">
        <v>99</v>
      </c>
      <c r="X43724" s="94">
        <v>5968</v>
      </c>
      <c r="Y43724" s="94">
        <v>979</v>
      </c>
      <c r="AJ43724" s="94">
        <v>30478</v>
      </c>
      <c r="AK43724" s="94">
        <v>27570</v>
      </c>
      <c r="AL43724" s="94">
        <v>11224</v>
      </c>
      <c r="AM43724" s="94">
        <v>4034</v>
      </c>
      <c r="AN43724" s="94">
        <v>2441</v>
      </c>
      <c r="AO43724" s="94">
        <v>99</v>
      </c>
      <c r="AP43724" s="94">
        <v>5968</v>
      </c>
      <c r="AQ43724" s="94">
        <v>979</v>
      </c>
      <c r="AS43724" s="94">
        <v>31</v>
      </c>
      <c r="AT43724" s="94">
        <v>-217</v>
      </c>
      <c r="AW43724" s="94">
        <v>-1255</v>
      </c>
      <c r="AX43724" s="94">
        <v>-748</v>
      </c>
      <c r="AY43724" s="94">
        <v>-1242</v>
      </c>
      <c r="AZ43724" s="94">
        <v>-5310</v>
      </c>
      <c r="BA43724" s="94">
        <v>-252</v>
      </c>
      <c r="BB43724" s="94">
        <v>-28</v>
      </c>
      <c r="BC43724" s="94">
        <v>-246</v>
      </c>
      <c r="BD43724" s="94">
        <v>692</v>
      </c>
      <c r="BF43724" s="94">
        <v>13085</v>
      </c>
      <c r="BG43724" s="94">
        <v>7253</v>
      </c>
      <c r="BH43724" s="94">
        <v>12550</v>
      </c>
      <c r="BI43724" s="94">
        <v>21703</v>
      </c>
      <c r="BJ43724" s="94">
        <v>13713</v>
      </c>
      <c r="BK43724" s="94">
        <v>21648</v>
      </c>
    </row>
    <row r="43725" spans="1:63">
      <c r="A43725" s="85" t="s">
        <v>126</v>
      </c>
      <c r="B43725" s="86">
        <v>44008.041666666664</v>
      </c>
      <c r="C43725" s="87">
        <v>44007</v>
      </c>
      <c r="D43725" s="85">
        <v>20</v>
      </c>
      <c r="E43725" s="86">
        <v>44007.833333333336</v>
      </c>
      <c r="F43725" s="88" t="s">
        <v>441</v>
      </c>
      <c r="G43725" s="89" t="s">
        <v>442</v>
      </c>
      <c r="H43725" s="94">
        <v>89506</v>
      </c>
      <c r="I43725" s="94">
        <v>87363</v>
      </c>
      <c r="J43725" s="94">
        <v>80155</v>
      </c>
      <c r="K43725" s="94">
        <v>-8397</v>
      </c>
      <c r="O43725" s="94">
        <v>87363</v>
      </c>
      <c r="P43725" s="94">
        <v>80155</v>
      </c>
      <c r="Q43725" s="94">
        <v>-8397</v>
      </c>
      <c r="R43725" s="94">
        <v>30526</v>
      </c>
      <c r="S43725" s="94">
        <v>26600</v>
      </c>
      <c r="T43725" s="94">
        <v>11229</v>
      </c>
      <c r="U43725" s="94">
        <v>3908</v>
      </c>
      <c r="V43725" s="94">
        <v>1622</v>
      </c>
      <c r="W43725" s="94">
        <v>35</v>
      </c>
      <c r="X43725" s="94">
        <v>5270</v>
      </c>
      <c r="Y43725" s="94">
        <v>967</v>
      </c>
      <c r="AJ43725" s="94">
        <v>30526</v>
      </c>
      <c r="AK43725" s="94">
        <v>26600</v>
      </c>
      <c r="AL43725" s="94">
        <v>11229</v>
      </c>
      <c r="AM43725" s="94">
        <v>3908</v>
      </c>
      <c r="AN43725" s="94">
        <v>1622</v>
      </c>
      <c r="AO43725" s="94">
        <v>35</v>
      </c>
      <c r="AP43725" s="94">
        <v>5270</v>
      </c>
      <c r="AQ43725" s="94">
        <v>967</v>
      </c>
      <c r="AS43725" s="94">
        <v>10</v>
      </c>
      <c r="AT43725" s="94">
        <v>-264</v>
      </c>
      <c r="AW43725" s="94">
        <v>-1431</v>
      </c>
      <c r="AX43725" s="94">
        <v>-641</v>
      </c>
      <c r="AY43725" s="94">
        <v>-1355</v>
      </c>
      <c r="AZ43725" s="94">
        <v>-5183</v>
      </c>
      <c r="BA43725" s="94">
        <v>-192</v>
      </c>
      <c r="BB43725" s="94">
        <v>-101</v>
      </c>
      <c r="BC43725" s="94">
        <v>-116</v>
      </c>
      <c r="BD43725" s="94">
        <v>876</v>
      </c>
      <c r="BF43725" s="94">
        <v>12781</v>
      </c>
      <c r="BG43725" s="94">
        <v>6997</v>
      </c>
      <c r="BH43725" s="94">
        <v>12210</v>
      </c>
      <c r="BI43725" s="94">
        <v>20913</v>
      </c>
      <c r="BJ43725" s="94">
        <v>13259</v>
      </c>
      <c r="BK43725" s="94">
        <v>21125</v>
      </c>
    </row>
    <row r="43726" spans="1:63">
      <c r="A43726" s="85" t="s">
        <v>126</v>
      </c>
      <c r="B43726" s="86">
        <v>44008.083333333336</v>
      </c>
      <c r="C43726" s="87">
        <v>44007</v>
      </c>
      <c r="D43726" s="85">
        <v>21</v>
      </c>
      <c r="E43726" s="86">
        <v>44007.875</v>
      </c>
      <c r="F43726" s="88" t="s">
        <v>441</v>
      </c>
      <c r="G43726" s="89" t="s">
        <v>442</v>
      </c>
      <c r="H43726" s="94">
        <v>87146</v>
      </c>
      <c r="I43726" s="94">
        <v>84455</v>
      </c>
      <c r="J43726" s="94">
        <v>76694</v>
      </c>
      <c r="K43726" s="94">
        <v>-8708</v>
      </c>
      <c r="O43726" s="94">
        <v>84455</v>
      </c>
      <c r="P43726" s="94">
        <v>76694</v>
      </c>
      <c r="Q43726" s="94">
        <v>-8708</v>
      </c>
      <c r="R43726" s="94">
        <v>29399</v>
      </c>
      <c r="S43726" s="94">
        <v>25263</v>
      </c>
      <c r="T43726" s="94">
        <v>11223</v>
      </c>
      <c r="U43726" s="94">
        <v>3868</v>
      </c>
      <c r="V43726" s="94">
        <v>1134</v>
      </c>
      <c r="W43726" s="94">
        <v>4</v>
      </c>
      <c r="X43726" s="94">
        <v>4899</v>
      </c>
      <c r="Y43726" s="94">
        <v>903</v>
      </c>
      <c r="AJ43726" s="94">
        <v>29399</v>
      </c>
      <c r="AK43726" s="94">
        <v>25263</v>
      </c>
      <c r="AL43726" s="94">
        <v>11223</v>
      </c>
      <c r="AM43726" s="94">
        <v>3868</v>
      </c>
      <c r="AN43726" s="94">
        <v>1134</v>
      </c>
      <c r="AO43726" s="94">
        <v>4</v>
      </c>
      <c r="AP43726" s="94">
        <v>4899</v>
      </c>
      <c r="AQ43726" s="94">
        <v>903</v>
      </c>
      <c r="AS43726" s="94">
        <v>6</v>
      </c>
      <c r="AT43726" s="94">
        <v>-261</v>
      </c>
      <c r="AW43726" s="94">
        <v>-1539</v>
      </c>
      <c r="AX43726" s="94">
        <v>-574</v>
      </c>
      <c r="AY43726" s="94">
        <v>-1473</v>
      </c>
      <c r="AZ43726" s="94">
        <v>-5104</v>
      </c>
      <c r="BA43726" s="94">
        <v>-267</v>
      </c>
      <c r="BB43726" s="94">
        <v>-131</v>
      </c>
      <c r="BC43726" s="94">
        <v>-351</v>
      </c>
      <c r="BD43726" s="94">
        <v>986</v>
      </c>
      <c r="BF43726" s="94">
        <v>12371</v>
      </c>
      <c r="BG43726" s="94">
        <v>6654</v>
      </c>
      <c r="BH43726" s="94">
        <v>11710</v>
      </c>
      <c r="BI43726" s="94">
        <v>20073</v>
      </c>
      <c r="BJ43726" s="94">
        <v>12665</v>
      </c>
      <c r="BK43726" s="94">
        <v>20907</v>
      </c>
    </row>
    <row r="43727" spans="1:63">
      <c r="A43727" s="85" t="s">
        <v>126</v>
      </c>
      <c r="B43727" s="86">
        <v>44008.125</v>
      </c>
      <c r="C43727" s="87">
        <v>44007</v>
      </c>
      <c r="D43727" s="85">
        <v>22</v>
      </c>
      <c r="E43727" s="86">
        <v>44007.916666666664</v>
      </c>
      <c r="F43727" s="88" t="s">
        <v>441</v>
      </c>
      <c r="G43727" s="89" t="s">
        <v>442</v>
      </c>
      <c r="H43727" s="94">
        <v>83978</v>
      </c>
      <c r="I43727" s="94">
        <v>82202</v>
      </c>
      <c r="J43727" s="94">
        <v>74254</v>
      </c>
      <c r="K43727" s="94">
        <v>-8860</v>
      </c>
      <c r="O43727" s="94">
        <v>82202</v>
      </c>
      <c r="P43727" s="94">
        <v>74254</v>
      </c>
      <c r="Q43727" s="94">
        <v>-8860</v>
      </c>
      <c r="R43727" s="94">
        <v>26910</v>
      </c>
      <c r="S43727" s="94">
        <v>23681</v>
      </c>
      <c r="T43727" s="94">
        <v>11226</v>
      </c>
      <c r="U43727" s="94">
        <v>3730</v>
      </c>
      <c r="V43727" s="94">
        <v>1046</v>
      </c>
      <c r="W43727" s="94">
        <v>0</v>
      </c>
      <c r="X43727" s="94">
        <v>6814</v>
      </c>
      <c r="Y43727" s="94">
        <v>848</v>
      </c>
      <c r="AJ43727" s="94">
        <v>26910</v>
      </c>
      <c r="AK43727" s="94">
        <v>23681</v>
      </c>
      <c r="AL43727" s="94">
        <v>11226</v>
      </c>
      <c r="AM43727" s="94">
        <v>3730</v>
      </c>
      <c r="AN43727" s="94">
        <v>1046</v>
      </c>
      <c r="AO43727" s="94">
        <v>0</v>
      </c>
      <c r="AP43727" s="94">
        <v>6814</v>
      </c>
      <c r="AQ43727" s="94">
        <v>848</v>
      </c>
      <c r="AS43727" s="94">
        <v>-6</v>
      </c>
      <c r="AT43727" s="94">
        <v>-464</v>
      </c>
      <c r="AW43727" s="94">
        <v>-1598</v>
      </c>
      <c r="AX43727" s="94">
        <v>-713</v>
      </c>
      <c r="AY43727" s="94">
        <v>-1512</v>
      </c>
      <c r="AZ43727" s="94">
        <v>-4751</v>
      </c>
      <c r="BA43727" s="94">
        <v>-212</v>
      </c>
      <c r="BB43727" s="94">
        <v>-210</v>
      </c>
      <c r="BC43727" s="94">
        <v>-218</v>
      </c>
      <c r="BD43727" s="94">
        <v>824</v>
      </c>
      <c r="BF43727" s="94">
        <v>12091</v>
      </c>
      <c r="BG43727" s="94">
        <v>6467</v>
      </c>
      <c r="BH43727" s="94">
        <v>11182</v>
      </c>
      <c r="BI43727" s="94">
        <v>19508</v>
      </c>
      <c r="BJ43727" s="94">
        <v>12238</v>
      </c>
      <c r="BK43727" s="94">
        <v>20643</v>
      </c>
    </row>
    <row r="43728" spans="1:63">
      <c r="A43728" s="85" t="s">
        <v>126</v>
      </c>
      <c r="B43728" s="86">
        <v>44008.166666666664</v>
      </c>
      <c r="C43728" s="87">
        <v>44007</v>
      </c>
      <c r="D43728" s="85">
        <v>23</v>
      </c>
      <c r="E43728" s="86">
        <v>44007.958333333336</v>
      </c>
      <c r="F43728" s="88" t="s">
        <v>441</v>
      </c>
      <c r="G43728" s="89" t="s">
        <v>442</v>
      </c>
      <c r="H43728" s="94">
        <v>78429</v>
      </c>
      <c r="I43728" s="94">
        <v>77782</v>
      </c>
      <c r="J43728" s="94">
        <v>70429</v>
      </c>
      <c r="K43728" s="94">
        <v>-8199</v>
      </c>
      <c r="O43728" s="94">
        <v>77782</v>
      </c>
      <c r="P43728" s="94">
        <v>70429</v>
      </c>
      <c r="Q43728" s="94">
        <v>-8199</v>
      </c>
      <c r="R43728" s="94">
        <v>24731</v>
      </c>
      <c r="S43728" s="94">
        <v>21980</v>
      </c>
      <c r="T43728" s="94">
        <v>11227</v>
      </c>
      <c r="U43728" s="94">
        <v>3480</v>
      </c>
      <c r="V43728" s="94">
        <v>938</v>
      </c>
      <c r="W43728" s="94">
        <v>0</v>
      </c>
      <c r="X43728" s="94">
        <v>7236</v>
      </c>
      <c r="Y43728" s="94">
        <v>837</v>
      </c>
      <c r="AJ43728" s="94">
        <v>24731</v>
      </c>
      <c r="AK43728" s="94">
        <v>21980</v>
      </c>
      <c r="AL43728" s="94">
        <v>11227</v>
      </c>
      <c r="AM43728" s="94">
        <v>3480</v>
      </c>
      <c r="AN43728" s="94">
        <v>938</v>
      </c>
      <c r="AO43728" s="94">
        <v>0</v>
      </c>
      <c r="AP43728" s="94">
        <v>7236</v>
      </c>
      <c r="AQ43728" s="94">
        <v>837</v>
      </c>
      <c r="AS43728" s="94">
        <v>-4</v>
      </c>
      <c r="AT43728" s="94">
        <v>-454</v>
      </c>
      <c r="AW43728" s="94">
        <v>-1436</v>
      </c>
      <c r="AX43728" s="94">
        <v>-664</v>
      </c>
      <c r="AY43728" s="94">
        <v>-1542</v>
      </c>
      <c r="AZ43728" s="94">
        <v>-4973</v>
      </c>
      <c r="BA43728" s="94">
        <v>-98</v>
      </c>
      <c r="BB43728" s="94">
        <v>-202</v>
      </c>
      <c r="BC43728" s="94">
        <v>-194</v>
      </c>
      <c r="BD43728" s="94">
        <v>1368</v>
      </c>
      <c r="BF43728" s="94">
        <v>11433</v>
      </c>
      <c r="BG43728" s="94">
        <v>6044</v>
      </c>
      <c r="BH43728" s="94">
        <v>10337</v>
      </c>
      <c r="BI43728" s="94">
        <v>18808</v>
      </c>
      <c r="BJ43728" s="94">
        <v>11448</v>
      </c>
      <c r="BK43728" s="94">
        <v>19642</v>
      </c>
    </row>
    <row r="43729" spans="1:63">
      <c r="A43729" s="85" t="s">
        <v>126</v>
      </c>
      <c r="B43729" s="86">
        <v>44008.208333333336</v>
      </c>
      <c r="C43729" s="87">
        <v>44007</v>
      </c>
      <c r="D43729" s="85">
        <v>24</v>
      </c>
      <c r="E43729" s="86">
        <v>44008</v>
      </c>
      <c r="F43729" s="88" t="s">
        <v>441</v>
      </c>
      <c r="G43729" s="89" t="s">
        <v>442</v>
      </c>
      <c r="H43729" s="94">
        <v>73038</v>
      </c>
      <c r="I43729" s="94">
        <v>72968</v>
      </c>
      <c r="J43729" s="94">
        <v>65702</v>
      </c>
      <c r="K43729" s="94">
        <v>-8205</v>
      </c>
      <c r="O43729" s="94">
        <v>72968</v>
      </c>
      <c r="P43729" s="94">
        <v>65702</v>
      </c>
      <c r="Q43729" s="94">
        <v>-8205</v>
      </c>
      <c r="R43729" s="94">
        <v>20844</v>
      </c>
      <c r="S43729" s="94">
        <v>20126</v>
      </c>
      <c r="T43729" s="94">
        <v>11229</v>
      </c>
      <c r="U43729" s="94">
        <v>3002</v>
      </c>
      <c r="V43729" s="94">
        <v>916</v>
      </c>
      <c r="W43729" s="94">
        <v>0</v>
      </c>
      <c r="X43729" s="94">
        <v>8750</v>
      </c>
      <c r="Y43729" s="94">
        <v>834</v>
      </c>
      <c r="AJ43729" s="94">
        <v>20844</v>
      </c>
      <c r="AK43729" s="94">
        <v>20126</v>
      </c>
      <c r="AL43729" s="94">
        <v>11229</v>
      </c>
      <c r="AM43729" s="94">
        <v>3002</v>
      </c>
      <c r="AN43729" s="94">
        <v>916</v>
      </c>
      <c r="AO43729" s="94">
        <v>0</v>
      </c>
      <c r="AP43729" s="94">
        <v>8750</v>
      </c>
      <c r="AQ43729" s="94">
        <v>834</v>
      </c>
      <c r="AS43729" s="94">
        <v>-15</v>
      </c>
      <c r="AT43729" s="94">
        <v>-475</v>
      </c>
      <c r="AW43729" s="94">
        <v>-1341</v>
      </c>
      <c r="AX43729" s="94">
        <v>-530</v>
      </c>
      <c r="AY43729" s="94">
        <v>-1846</v>
      </c>
      <c r="AZ43729" s="94">
        <v>-4870</v>
      </c>
      <c r="BA43729" s="94">
        <v>-244</v>
      </c>
      <c r="BB43729" s="94">
        <v>-238</v>
      </c>
      <c r="BC43729" s="94">
        <v>-130</v>
      </c>
      <c r="BD43729" s="94">
        <v>1484</v>
      </c>
      <c r="BF43729" s="94">
        <v>10539</v>
      </c>
      <c r="BG43729" s="94">
        <v>5555</v>
      </c>
      <c r="BH43729" s="94">
        <v>9545</v>
      </c>
      <c r="BI43729" s="94">
        <v>18064</v>
      </c>
      <c r="BJ43729" s="94">
        <v>10722</v>
      </c>
      <c r="BK43729" s="94">
        <v>18476</v>
      </c>
    </row>
    <row r="43730" spans="1:63">
      <c r="A43730" s="85" t="s">
        <v>126</v>
      </c>
      <c r="B43730" s="86">
        <v>44008.25</v>
      </c>
      <c r="C43730" s="87">
        <v>44008</v>
      </c>
      <c r="D43730" s="85">
        <v>1</v>
      </c>
      <c r="E43730" s="86">
        <v>44008.041666666664</v>
      </c>
      <c r="F43730" s="88" t="s">
        <v>441</v>
      </c>
      <c r="G43730" s="89" t="s">
        <v>442</v>
      </c>
      <c r="H43730" s="94">
        <v>68272</v>
      </c>
      <c r="I43730" s="94">
        <v>68881</v>
      </c>
      <c r="J43730" s="94">
        <v>61055</v>
      </c>
      <c r="K43730" s="94">
        <v>-8852</v>
      </c>
      <c r="O43730" s="94">
        <v>68881</v>
      </c>
      <c r="P43730" s="94">
        <v>61055</v>
      </c>
      <c r="Q43730" s="94">
        <v>-8852</v>
      </c>
      <c r="R43730" s="94">
        <v>18175</v>
      </c>
      <c r="S43730" s="94">
        <v>17814</v>
      </c>
      <c r="T43730" s="94">
        <v>11237</v>
      </c>
      <c r="U43730" s="94">
        <v>2131</v>
      </c>
      <c r="V43730" s="94">
        <v>904</v>
      </c>
      <c r="W43730" s="94">
        <v>0</v>
      </c>
      <c r="X43730" s="94">
        <v>9961</v>
      </c>
      <c r="Y43730" s="94">
        <v>832</v>
      </c>
      <c r="AJ43730" s="94">
        <v>18175</v>
      </c>
      <c r="AK43730" s="94">
        <v>17814</v>
      </c>
      <c r="AL43730" s="94">
        <v>11237</v>
      </c>
      <c r="AM43730" s="94">
        <v>2131</v>
      </c>
      <c r="AN43730" s="94">
        <v>904</v>
      </c>
      <c r="AO43730" s="94">
        <v>0</v>
      </c>
      <c r="AP43730" s="94">
        <v>9961</v>
      </c>
      <c r="AQ43730" s="94">
        <v>832</v>
      </c>
      <c r="AS43730" s="94">
        <v>-18</v>
      </c>
      <c r="AT43730" s="94">
        <v>-386</v>
      </c>
      <c r="AW43730" s="94">
        <v>-1475</v>
      </c>
      <c r="AX43730" s="94">
        <v>-484</v>
      </c>
      <c r="AY43730" s="94">
        <v>-2147</v>
      </c>
      <c r="AZ43730" s="94">
        <v>-4998</v>
      </c>
      <c r="BA43730" s="94">
        <v>-376</v>
      </c>
      <c r="BB43730" s="94">
        <v>-267</v>
      </c>
      <c r="BC43730" s="94">
        <v>-181</v>
      </c>
      <c r="BD43730" s="94">
        <v>1480</v>
      </c>
      <c r="BF43730" s="94">
        <v>9747</v>
      </c>
      <c r="BG43730" s="94">
        <v>5179</v>
      </c>
      <c r="BH43730" s="94">
        <v>8956</v>
      </c>
      <c r="BI43730" s="94">
        <v>17038</v>
      </c>
      <c r="BJ43730" s="94">
        <v>10362</v>
      </c>
      <c r="BK43730" s="94">
        <v>17536</v>
      </c>
    </row>
    <row r="43731" spans="1:63">
      <c r="A43731" s="85" t="s">
        <v>126</v>
      </c>
      <c r="B43731" s="86">
        <v>44008.291666666664</v>
      </c>
      <c r="C43731" s="87">
        <v>44008</v>
      </c>
      <c r="D43731" s="85">
        <v>2</v>
      </c>
      <c r="E43731" s="86">
        <v>44008.083333333336</v>
      </c>
      <c r="F43731" s="88" t="s">
        <v>441</v>
      </c>
      <c r="G43731" s="89" t="s">
        <v>442</v>
      </c>
      <c r="H43731" s="94">
        <v>65268</v>
      </c>
      <c r="I43731" s="94">
        <v>65720</v>
      </c>
      <c r="J43731" s="94">
        <v>57230</v>
      </c>
      <c r="K43731" s="94">
        <v>-9537</v>
      </c>
      <c r="O43731" s="94">
        <v>65720</v>
      </c>
      <c r="P43731" s="94">
        <v>57230</v>
      </c>
      <c r="Q43731" s="94">
        <v>-9537</v>
      </c>
      <c r="R43731" s="94">
        <v>16398</v>
      </c>
      <c r="S43731" s="94">
        <v>15984</v>
      </c>
      <c r="T43731" s="94">
        <v>11238</v>
      </c>
      <c r="U43731" s="94">
        <v>1705</v>
      </c>
      <c r="V43731" s="94">
        <v>895</v>
      </c>
      <c r="W43731" s="94">
        <v>0</v>
      </c>
      <c r="X43731" s="94">
        <v>10176</v>
      </c>
      <c r="Y43731" s="94">
        <v>834</v>
      </c>
      <c r="AJ43731" s="94">
        <v>16398</v>
      </c>
      <c r="AK43731" s="94">
        <v>15984</v>
      </c>
      <c r="AL43731" s="94">
        <v>11238</v>
      </c>
      <c r="AM43731" s="94">
        <v>1705</v>
      </c>
      <c r="AN43731" s="94">
        <v>895</v>
      </c>
      <c r="AO43731" s="94">
        <v>0</v>
      </c>
      <c r="AP43731" s="94">
        <v>10176</v>
      </c>
      <c r="AQ43731" s="94">
        <v>834</v>
      </c>
      <c r="AS43731" s="94">
        <v>-35</v>
      </c>
      <c r="AT43731" s="94">
        <v>-441</v>
      </c>
      <c r="AW43731" s="94">
        <v>-1431</v>
      </c>
      <c r="AX43731" s="94">
        <v>-451</v>
      </c>
      <c r="AY43731" s="94">
        <v>-2334</v>
      </c>
      <c r="AZ43731" s="94">
        <v>-5235</v>
      </c>
      <c r="BA43731" s="94">
        <v>-539</v>
      </c>
      <c r="BB43731" s="94">
        <v>-326</v>
      </c>
      <c r="BC43731" s="94">
        <v>-211</v>
      </c>
      <c r="BD43731" s="94">
        <v>1466</v>
      </c>
      <c r="BF43731" s="94">
        <v>9206</v>
      </c>
      <c r="BG43731" s="94">
        <v>4911</v>
      </c>
      <c r="BH43731" s="94">
        <v>8612</v>
      </c>
      <c r="BI43731" s="94">
        <v>16265</v>
      </c>
      <c r="BJ43731" s="94">
        <v>9765</v>
      </c>
      <c r="BK43731" s="94">
        <v>16901</v>
      </c>
    </row>
    <row r="43732" spans="1:63">
      <c r="A43732" s="85" t="s">
        <v>126</v>
      </c>
      <c r="B43732" s="86">
        <v>44008.333333333336</v>
      </c>
      <c r="C43732" s="87">
        <v>44008</v>
      </c>
      <c r="D43732" s="85">
        <v>3</v>
      </c>
      <c r="E43732" s="86">
        <v>44008.125</v>
      </c>
      <c r="F43732" s="88" t="s">
        <v>441</v>
      </c>
      <c r="G43732" s="89" t="s">
        <v>442</v>
      </c>
      <c r="H43732" s="94">
        <v>63356</v>
      </c>
      <c r="I43732" s="94">
        <v>63776</v>
      </c>
      <c r="J43732" s="94">
        <v>54831</v>
      </c>
      <c r="K43732" s="94">
        <v>-9711</v>
      </c>
      <c r="O43732" s="94">
        <v>63776</v>
      </c>
      <c r="P43732" s="94">
        <v>54831</v>
      </c>
      <c r="Q43732" s="94">
        <v>-9711</v>
      </c>
      <c r="R43732" s="94">
        <v>15463</v>
      </c>
      <c r="S43732" s="94">
        <v>15914</v>
      </c>
      <c r="T43732" s="94">
        <v>11246</v>
      </c>
      <c r="U43732" s="94">
        <v>1596</v>
      </c>
      <c r="V43732" s="94">
        <v>887</v>
      </c>
      <c r="W43732" s="94">
        <v>0</v>
      </c>
      <c r="X43732" s="94">
        <v>8890</v>
      </c>
      <c r="Y43732" s="94">
        <v>835</v>
      </c>
      <c r="AJ43732" s="94">
        <v>15463</v>
      </c>
      <c r="AK43732" s="94">
        <v>15914</v>
      </c>
      <c r="AL43732" s="94">
        <v>11246</v>
      </c>
      <c r="AM43732" s="94">
        <v>1596</v>
      </c>
      <c r="AN43732" s="94">
        <v>887</v>
      </c>
      <c r="AO43732" s="94">
        <v>0</v>
      </c>
      <c r="AP43732" s="94">
        <v>8890</v>
      </c>
      <c r="AQ43732" s="94">
        <v>835</v>
      </c>
      <c r="AS43732" s="94">
        <v>-49</v>
      </c>
      <c r="AT43732" s="94">
        <v>-391</v>
      </c>
      <c r="AW43732" s="94">
        <v>-1256</v>
      </c>
      <c r="AX43732" s="94">
        <v>-419</v>
      </c>
      <c r="AY43732" s="94">
        <v>-2422</v>
      </c>
      <c r="AZ43732" s="94">
        <v>-5755</v>
      </c>
      <c r="BA43732" s="94">
        <v>-555</v>
      </c>
      <c r="BB43732" s="94">
        <v>-317</v>
      </c>
      <c r="BC43732" s="94">
        <v>-190</v>
      </c>
      <c r="BD43732" s="94">
        <v>1643</v>
      </c>
      <c r="BF43732" s="94">
        <v>8817</v>
      </c>
      <c r="BG43732" s="94">
        <v>4716</v>
      </c>
      <c r="BH43732" s="94">
        <v>8341</v>
      </c>
      <c r="BI43732" s="94">
        <v>15809</v>
      </c>
      <c r="BJ43732" s="94">
        <v>9450</v>
      </c>
      <c r="BK43732" s="94">
        <v>16584</v>
      </c>
    </row>
    <row r="43733" spans="1:63">
      <c r="A43733" s="85" t="s">
        <v>126</v>
      </c>
      <c r="B43733" s="86">
        <v>44008.375</v>
      </c>
      <c r="C43733" s="87">
        <v>44008</v>
      </c>
      <c r="D43733" s="85">
        <v>4</v>
      </c>
      <c r="E43733" s="86">
        <v>44008.166666666664</v>
      </c>
      <c r="F43733" s="88" t="s">
        <v>441</v>
      </c>
      <c r="G43733" s="89" t="s">
        <v>442</v>
      </c>
      <c r="H43733" s="94">
        <v>62522</v>
      </c>
      <c r="I43733" s="94">
        <v>62760</v>
      </c>
      <c r="J43733" s="94">
        <v>54044</v>
      </c>
      <c r="K43733" s="94">
        <v>-9414</v>
      </c>
      <c r="O43733" s="94">
        <v>62760</v>
      </c>
      <c r="P43733" s="94">
        <v>54044</v>
      </c>
      <c r="Q43733" s="94">
        <v>-9414</v>
      </c>
      <c r="R43733" s="94">
        <v>15381</v>
      </c>
      <c r="S43733" s="94">
        <v>15930</v>
      </c>
      <c r="T43733" s="94">
        <v>11251</v>
      </c>
      <c r="U43733" s="94">
        <v>1561</v>
      </c>
      <c r="V43733" s="94">
        <v>885</v>
      </c>
      <c r="W43733" s="94">
        <v>0</v>
      </c>
      <c r="X43733" s="94">
        <v>8197</v>
      </c>
      <c r="Y43733" s="94">
        <v>839</v>
      </c>
      <c r="AJ43733" s="94">
        <v>15381</v>
      </c>
      <c r="AK43733" s="94">
        <v>15930</v>
      </c>
      <c r="AL43733" s="94">
        <v>11251</v>
      </c>
      <c r="AM43733" s="94">
        <v>1561</v>
      </c>
      <c r="AN43733" s="94">
        <v>885</v>
      </c>
      <c r="AO43733" s="94">
        <v>0</v>
      </c>
      <c r="AP43733" s="94">
        <v>8197</v>
      </c>
      <c r="AQ43733" s="94">
        <v>839</v>
      </c>
      <c r="AS43733" s="94">
        <v>-49</v>
      </c>
      <c r="AT43733" s="94">
        <v>-365</v>
      </c>
      <c r="AW43733" s="94">
        <v>-1297</v>
      </c>
      <c r="AX43733" s="94">
        <v>-404</v>
      </c>
      <c r="AY43733" s="94">
        <v>-2427</v>
      </c>
      <c r="AZ43733" s="94">
        <v>-5578</v>
      </c>
      <c r="BA43733" s="94">
        <v>-490</v>
      </c>
      <c r="BB43733" s="94">
        <v>-306</v>
      </c>
      <c r="BC43733" s="94">
        <v>-198</v>
      </c>
      <c r="BD43733" s="94">
        <v>1700</v>
      </c>
      <c r="BF43733" s="94">
        <v>8608</v>
      </c>
      <c r="BG43733" s="94">
        <v>4589</v>
      </c>
      <c r="BH43733" s="94">
        <v>8275</v>
      </c>
      <c r="BI43733" s="94">
        <v>15667</v>
      </c>
      <c r="BJ43733" s="94">
        <v>9222</v>
      </c>
      <c r="BK43733" s="94">
        <v>16341</v>
      </c>
    </row>
    <row r="43734" spans="1:63">
      <c r="A43734" s="85" t="s">
        <v>126</v>
      </c>
      <c r="B43734" s="86">
        <v>44008.416666666664</v>
      </c>
      <c r="C43734" s="87">
        <v>44008</v>
      </c>
      <c r="D43734" s="85">
        <v>5</v>
      </c>
      <c r="E43734" s="86">
        <v>44008.208333333336</v>
      </c>
      <c r="F43734" s="88" t="s">
        <v>441</v>
      </c>
      <c r="G43734" s="89" t="s">
        <v>442</v>
      </c>
      <c r="H43734" s="94">
        <v>63170</v>
      </c>
      <c r="I43734" s="94">
        <v>63164</v>
      </c>
      <c r="J43734" s="94">
        <v>54705</v>
      </c>
      <c r="K43734" s="94">
        <v>-9124</v>
      </c>
      <c r="O43734" s="94">
        <v>63164</v>
      </c>
      <c r="P43734" s="94">
        <v>54705</v>
      </c>
      <c r="Q43734" s="94">
        <v>-9124</v>
      </c>
      <c r="R43734" s="94">
        <v>15915</v>
      </c>
      <c r="S43734" s="94">
        <v>16629</v>
      </c>
      <c r="T43734" s="94">
        <v>11246</v>
      </c>
      <c r="U43734" s="94">
        <v>1507</v>
      </c>
      <c r="V43734" s="94">
        <v>884</v>
      </c>
      <c r="W43734" s="94">
        <v>0</v>
      </c>
      <c r="X43734" s="94">
        <v>7685</v>
      </c>
      <c r="Y43734" s="94">
        <v>839</v>
      </c>
      <c r="AJ43734" s="94">
        <v>15915</v>
      </c>
      <c r="AK43734" s="94">
        <v>16629</v>
      </c>
      <c r="AL43734" s="94">
        <v>11246</v>
      </c>
      <c r="AM43734" s="94">
        <v>1507</v>
      </c>
      <c r="AN43734" s="94">
        <v>884</v>
      </c>
      <c r="AO43734" s="94">
        <v>0</v>
      </c>
      <c r="AP43734" s="94">
        <v>7685</v>
      </c>
      <c r="AQ43734" s="94">
        <v>839</v>
      </c>
      <c r="AS43734" s="94">
        <v>-40</v>
      </c>
      <c r="AT43734" s="94">
        <v>-334</v>
      </c>
      <c r="AW43734" s="94">
        <v>-1337</v>
      </c>
      <c r="AX43734" s="94">
        <v>-407</v>
      </c>
      <c r="AY43734" s="94">
        <v>-2450</v>
      </c>
      <c r="AZ43734" s="94">
        <v>-5609</v>
      </c>
      <c r="BA43734" s="94">
        <v>-367</v>
      </c>
      <c r="BB43734" s="94">
        <v>-281</v>
      </c>
      <c r="BC43734" s="94">
        <v>-259</v>
      </c>
      <c r="BD43734" s="94">
        <v>1960</v>
      </c>
      <c r="BF43734" s="94">
        <v>8630</v>
      </c>
      <c r="BG43734" s="94">
        <v>4576</v>
      </c>
      <c r="BH43734" s="94">
        <v>8467</v>
      </c>
      <c r="BI43734" s="94">
        <v>16004</v>
      </c>
      <c r="BJ43734" s="94">
        <v>9080</v>
      </c>
      <c r="BK43734" s="94">
        <v>16350</v>
      </c>
    </row>
    <row r="43735" spans="1:63">
      <c r="A43735" s="85" t="s">
        <v>126</v>
      </c>
      <c r="B43735" s="86">
        <v>44008.458333333336</v>
      </c>
      <c r="C43735" s="87">
        <v>44008</v>
      </c>
      <c r="D43735" s="85">
        <v>6</v>
      </c>
      <c r="E43735" s="86">
        <v>44008.25</v>
      </c>
      <c r="F43735" s="88" t="s">
        <v>441</v>
      </c>
      <c r="G43735" s="89" t="s">
        <v>442</v>
      </c>
      <c r="H43735" s="94">
        <v>64952</v>
      </c>
      <c r="I43735" s="94">
        <v>64620</v>
      </c>
      <c r="J43735" s="94">
        <v>56531</v>
      </c>
      <c r="K43735" s="94">
        <v>-8839</v>
      </c>
      <c r="O43735" s="94">
        <v>64620</v>
      </c>
      <c r="P43735" s="94">
        <v>56531</v>
      </c>
      <c r="Q43735" s="94">
        <v>-8839</v>
      </c>
      <c r="R43735" s="94">
        <v>16771</v>
      </c>
      <c r="S43735" s="94">
        <v>17605</v>
      </c>
      <c r="T43735" s="94">
        <v>11244</v>
      </c>
      <c r="U43735" s="94">
        <v>1576</v>
      </c>
      <c r="V43735" s="94">
        <v>882</v>
      </c>
      <c r="W43735" s="94">
        <v>1</v>
      </c>
      <c r="X43735" s="94">
        <v>7616</v>
      </c>
      <c r="Y43735" s="94">
        <v>837</v>
      </c>
      <c r="AJ43735" s="94">
        <v>16771</v>
      </c>
      <c r="AK43735" s="94">
        <v>17605</v>
      </c>
      <c r="AL43735" s="94">
        <v>11244</v>
      </c>
      <c r="AM43735" s="94">
        <v>1576</v>
      </c>
      <c r="AN43735" s="94">
        <v>882</v>
      </c>
      <c r="AO43735" s="94">
        <v>1</v>
      </c>
      <c r="AP43735" s="94">
        <v>7616</v>
      </c>
      <c r="AQ43735" s="94">
        <v>837</v>
      </c>
      <c r="AS43735" s="94">
        <v>-40</v>
      </c>
      <c r="AT43735" s="94">
        <v>-256</v>
      </c>
      <c r="AW43735" s="94">
        <v>-1305</v>
      </c>
      <c r="AX43735" s="94">
        <v>-415</v>
      </c>
      <c r="AY43735" s="94">
        <v>-2433</v>
      </c>
      <c r="AZ43735" s="94">
        <v>-5424</v>
      </c>
      <c r="BA43735" s="94">
        <v>-307</v>
      </c>
      <c r="BB43735" s="94">
        <v>-287</v>
      </c>
      <c r="BC43735" s="94">
        <v>-254</v>
      </c>
      <c r="BD43735" s="94">
        <v>1882</v>
      </c>
      <c r="BF43735" s="94">
        <v>8908</v>
      </c>
      <c r="BG43735" s="94">
        <v>4659</v>
      </c>
      <c r="BH43735" s="94">
        <v>8743</v>
      </c>
      <c r="BI43735" s="94">
        <v>16435</v>
      </c>
      <c r="BJ43735" s="94">
        <v>9195</v>
      </c>
      <c r="BK43735" s="94">
        <v>16623</v>
      </c>
    </row>
    <row r="43736" spans="1:63">
      <c r="A43736" s="85" t="s">
        <v>126</v>
      </c>
      <c r="B43736" s="86">
        <v>44008.5</v>
      </c>
      <c r="C43736" s="87">
        <v>44008</v>
      </c>
      <c r="D43736" s="85">
        <v>7</v>
      </c>
      <c r="E43736" s="86">
        <v>44008.291666666664</v>
      </c>
      <c r="F43736" s="88" t="s">
        <v>441</v>
      </c>
      <c r="G43736" s="89" t="s">
        <v>442</v>
      </c>
      <c r="H43736" s="94">
        <v>68317</v>
      </c>
      <c r="I43736" s="94">
        <v>67301</v>
      </c>
      <c r="J43736" s="94">
        <v>59323</v>
      </c>
      <c r="K43736" s="94">
        <v>-8726</v>
      </c>
      <c r="O43736" s="94">
        <v>67301</v>
      </c>
      <c r="P43736" s="94">
        <v>59323</v>
      </c>
      <c r="Q43736" s="94">
        <v>-8726</v>
      </c>
      <c r="R43736" s="94">
        <v>18770</v>
      </c>
      <c r="S43736" s="94">
        <v>19254</v>
      </c>
      <c r="T43736" s="94">
        <v>11241</v>
      </c>
      <c r="U43736" s="94">
        <v>1902</v>
      </c>
      <c r="V43736" s="94">
        <v>886</v>
      </c>
      <c r="W43736" s="94">
        <v>13</v>
      </c>
      <c r="X43736" s="94">
        <v>6421</v>
      </c>
      <c r="Y43736" s="94">
        <v>838</v>
      </c>
      <c r="AJ43736" s="94">
        <v>18770</v>
      </c>
      <c r="AK43736" s="94">
        <v>19254</v>
      </c>
      <c r="AL43736" s="94">
        <v>11241</v>
      </c>
      <c r="AM43736" s="94">
        <v>1902</v>
      </c>
      <c r="AN43736" s="94">
        <v>886</v>
      </c>
      <c r="AO43736" s="94">
        <v>13</v>
      </c>
      <c r="AP43736" s="94">
        <v>6421</v>
      </c>
      <c r="AQ43736" s="94">
        <v>838</v>
      </c>
      <c r="AS43736" s="94">
        <v>-53</v>
      </c>
      <c r="AT43736" s="94">
        <v>-53</v>
      </c>
      <c r="AW43736" s="94">
        <v>-1508</v>
      </c>
      <c r="AX43736" s="94">
        <v>-491</v>
      </c>
      <c r="AY43736" s="94">
        <v>-2289</v>
      </c>
      <c r="AZ43736" s="94">
        <v>-5283</v>
      </c>
      <c r="BA43736" s="94">
        <v>-218</v>
      </c>
      <c r="BB43736" s="94">
        <v>-243</v>
      </c>
      <c r="BC43736" s="94">
        <v>-396</v>
      </c>
      <c r="BD43736" s="94">
        <v>1808</v>
      </c>
      <c r="BF43736" s="94">
        <v>9487</v>
      </c>
      <c r="BG43736" s="94">
        <v>4870</v>
      </c>
      <c r="BH43736" s="94">
        <v>9239</v>
      </c>
      <c r="BI43736" s="94">
        <v>17048</v>
      </c>
      <c r="BJ43736" s="94">
        <v>9490</v>
      </c>
      <c r="BK43736" s="94">
        <v>17109</v>
      </c>
    </row>
    <row r="43737" spans="1:63">
      <c r="A43737" s="85" t="s">
        <v>126</v>
      </c>
      <c r="B43737" s="86">
        <v>44008.541666666664</v>
      </c>
      <c r="C43737" s="87">
        <v>44008</v>
      </c>
      <c r="D43737" s="85">
        <v>8</v>
      </c>
      <c r="E43737" s="86">
        <v>44008.333333333336</v>
      </c>
      <c r="F43737" s="88" t="s">
        <v>441</v>
      </c>
      <c r="G43737" s="89" t="s">
        <v>442</v>
      </c>
      <c r="H43737" s="94">
        <v>73243</v>
      </c>
      <c r="I43737" s="94">
        <v>71068</v>
      </c>
      <c r="J43737" s="94">
        <v>63438</v>
      </c>
      <c r="K43737" s="94">
        <v>-8477</v>
      </c>
      <c r="O43737" s="94">
        <v>71068</v>
      </c>
      <c r="P43737" s="94">
        <v>63438</v>
      </c>
      <c r="Q43737" s="94">
        <v>-8477</v>
      </c>
      <c r="R43737" s="94">
        <v>21009</v>
      </c>
      <c r="S43737" s="94">
        <v>21493</v>
      </c>
      <c r="T43737" s="94">
        <v>11239</v>
      </c>
      <c r="U43737" s="94">
        <v>2523</v>
      </c>
      <c r="V43737" s="94">
        <v>906</v>
      </c>
      <c r="W43737" s="94">
        <v>40</v>
      </c>
      <c r="X43737" s="94">
        <v>5377</v>
      </c>
      <c r="Y43737" s="94">
        <v>850</v>
      </c>
      <c r="AJ43737" s="94">
        <v>21009</v>
      </c>
      <c r="AK43737" s="94">
        <v>21493</v>
      </c>
      <c r="AL43737" s="94">
        <v>11239</v>
      </c>
      <c r="AM43737" s="94">
        <v>2523</v>
      </c>
      <c r="AN43737" s="94">
        <v>906</v>
      </c>
      <c r="AO43737" s="94">
        <v>40</v>
      </c>
      <c r="AP43737" s="94">
        <v>5377</v>
      </c>
      <c r="AQ43737" s="94">
        <v>850</v>
      </c>
      <c r="AS43737" s="94">
        <v>-32</v>
      </c>
      <c r="AT43737" s="94">
        <v>-39</v>
      </c>
      <c r="AW43737" s="94">
        <v>-1544</v>
      </c>
      <c r="AX43737" s="94">
        <v>-569</v>
      </c>
      <c r="AY43737" s="94">
        <v>-2120</v>
      </c>
      <c r="AZ43737" s="94">
        <v>-4932</v>
      </c>
      <c r="BA43737" s="94">
        <v>-295</v>
      </c>
      <c r="BB43737" s="94">
        <v>-212</v>
      </c>
      <c r="BC43737" s="94">
        <v>-355</v>
      </c>
      <c r="BD43737" s="94">
        <v>1621</v>
      </c>
      <c r="BF43737" s="94">
        <v>10252</v>
      </c>
      <c r="BG43737" s="94">
        <v>5253</v>
      </c>
      <c r="BH43737" s="94">
        <v>9774</v>
      </c>
      <c r="BI43737" s="94">
        <v>17938</v>
      </c>
      <c r="BJ43737" s="94">
        <v>10039</v>
      </c>
      <c r="BK43737" s="94">
        <v>17748</v>
      </c>
    </row>
    <row r="43738" spans="1:63">
      <c r="A43738" s="85" t="s">
        <v>126</v>
      </c>
      <c r="B43738" s="86">
        <v>44008.583333333336</v>
      </c>
      <c r="C43738" s="87">
        <v>44008</v>
      </c>
      <c r="D43738" s="85">
        <v>9</v>
      </c>
      <c r="E43738" s="86">
        <v>44008.375</v>
      </c>
      <c r="F43738" s="88" t="s">
        <v>441</v>
      </c>
      <c r="G43738" s="89" t="s">
        <v>442</v>
      </c>
      <c r="H43738" s="94">
        <v>78035</v>
      </c>
      <c r="I43738" s="94">
        <v>75039</v>
      </c>
      <c r="J43738" s="94">
        <v>67363</v>
      </c>
      <c r="K43738" s="94">
        <v>-8464</v>
      </c>
      <c r="O43738" s="94">
        <v>75039</v>
      </c>
      <c r="P43738" s="94">
        <v>67363</v>
      </c>
      <c r="Q43738" s="94">
        <v>-8464</v>
      </c>
      <c r="R43738" s="94">
        <v>22906</v>
      </c>
      <c r="S43738" s="94">
        <v>23911</v>
      </c>
      <c r="T43738" s="94">
        <v>11228</v>
      </c>
      <c r="U43738" s="94">
        <v>2997</v>
      </c>
      <c r="V43738" s="94">
        <v>905</v>
      </c>
      <c r="W43738" s="94">
        <v>90</v>
      </c>
      <c r="X43738" s="94">
        <v>4471</v>
      </c>
      <c r="Y43738" s="94">
        <v>856</v>
      </c>
      <c r="AJ43738" s="94">
        <v>22906</v>
      </c>
      <c r="AK43738" s="94">
        <v>23911</v>
      </c>
      <c r="AL43738" s="94">
        <v>11228</v>
      </c>
      <c r="AM43738" s="94">
        <v>2997</v>
      </c>
      <c r="AN43738" s="94">
        <v>905</v>
      </c>
      <c r="AO43738" s="94">
        <v>90</v>
      </c>
      <c r="AP43738" s="94">
        <v>4471</v>
      </c>
      <c r="AQ43738" s="94">
        <v>856</v>
      </c>
      <c r="AS43738" s="94">
        <v>-13</v>
      </c>
      <c r="AT43738" s="94">
        <v>-125</v>
      </c>
      <c r="AW43738" s="94">
        <v>-1471</v>
      </c>
      <c r="AX43738" s="94">
        <v>-642</v>
      </c>
      <c r="AY43738" s="94">
        <v>-1925</v>
      </c>
      <c r="AZ43738" s="94">
        <v>-5066</v>
      </c>
      <c r="BA43738" s="94">
        <v>-238</v>
      </c>
      <c r="BB43738" s="94">
        <v>-197</v>
      </c>
      <c r="BC43738" s="94">
        <v>-212</v>
      </c>
      <c r="BD43738" s="94">
        <v>1425</v>
      </c>
      <c r="BF43738" s="94">
        <v>10847</v>
      </c>
      <c r="BG43738" s="94">
        <v>5746</v>
      </c>
      <c r="BH43738" s="94">
        <v>10362</v>
      </c>
      <c r="BI43738" s="94">
        <v>18569</v>
      </c>
      <c r="BJ43738" s="94">
        <v>10860</v>
      </c>
      <c r="BK43738" s="94">
        <v>18587</v>
      </c>
    </row>
    <row r="43739" spans="1:63">
      <c r="A43739" s="85" t="s">
        <v>126</v>
      </c>
      <c r="B43739" s="86">
        <v>44008.625</v>
      </c>
      <c r="C43739" s="87">
        <v>44008</v>
      </c>
      <c r="D43739" s="85">
        <v>10</v>
      </c>
      <c r="E43739" s="86">
        <v>44008.416666666664</v>
      </c>
      <c r="F43739" s="88" t="s">
        <v>441</v>
      </c>
      <c r="G43739" s="89" t="s">
        <v>442</v>
      </c>
      <c r="H43739" s="94">
        <v>82613</v>
      </c>
      <c r="I43739" s="94">
        <v>79174</v>
      </c>
      <c r="J43739" s="94">
        <v>71602</v>
      </c>
      <c r="K43739" s="94">
        <v>-8401</v>
      </c>
      <c r="O43739" s="94">
        <v>79174</v>
      </c>
      <c r="P43739" s="94">
        <v>71602</v>
      </c>
      <c r="Q43739" s="94">
        <v>-8401</v>
      </c>
      <c r="R43739" s="94">
        <v>24953</v>
      </c>
      <c r="S43739" s="94">
        <v>26043</v>
      </c>
      <c r="T43739" s="94">
        <v>11218</v>
      </c>
      <c r="U43739" s="94">
        <v>3677</v>
      </c>
      <c r="V43739" s="94">
        <v>878</v>
      </c>
      <c r="W43739" s="94">
        <v>95</v>
      </c>
      <c r="X43739" s="94">
        <v>3896</v>
      </c>
      <c r="Y43739" s="94">
        <v>843</v>
      </c>
      <c r="AJ43739" s="94">
        <v>24953</v>
      </c>
      <c r="AK43739" s="94">
        <v>26043</v>
      </c>
      <c r="AL43739" s="94">
        <v>11218</v>
      </c>
      <c r="AM43739" s="94">
        <v>3677</v>
      </c>
      <c r="AN43739" s="94">
        <v>878</v>
      </c>
      <c r="AO43739" s="94">
        <v>95</v>
      </c>
      <c r="AP43739" s="94">
        <v>3896</v>
      </c>
      <c r="AQ43739" s="94">
        <v>843</v>
      </c>
      <c r="AS43739" s="94">
        <v>6</v>
      </c>
      <c r="AT43739" s="94">
        <v>-202</v>
      </c>
      <c r="AW43739" s="94">
        <v>-1340</v>
      </c>
      <c r="AX43739" s="94">
        <v>-546</v>
      </c>
      <c r="AY43739" s="94">
        <v>-1798</v>
      </c>
      <c r="AZ43739" s="94">
        <v>-5380</v>
      </c>
      <c r="BA43739" s="94">
        <v>-180</v>
      </c>
      <c r="BB43739" s="94">
        <v>-178</v>
      </c>
      <c r="BC43739" s="94">
        <v>-63</v>
      </c>
      <c r="BD43739" s="94">
        <v>1280</v>
      </c>
      <c r="BF43739" s="94">
        <v>11311</v>
      </c>
      <c r="BG43739" s="94">
        <v>6212</v>
      </c>
      <c r="BH43739" s="94">
        <v>10917</v>
      </c>
      <c r="BI43739" s="94">
        <v>19635</v>
      </c>
      <c r="BJ43739" s="94">
        <v>11494</v>
      </c>
      <c r="BK43739" s="94">
        <v>19532</v>
      </c>
    </row>
    <row r="43740" spans="1:63">
      <c r="A43740" s="85" t="s">
        <v>126</v>
      </c>
      <c r="B43740" s="86">
        <v>44008.666666666664</v>
      </c>
      <c r="C43740" s="87">
        <v>44008</v>
      </c>
      <c r="D43740" s="85">
        <v>11</v>
      </c>
      <c r="E43740" s="86">
        <v>44008.458333333336</v>
      </c>
      <c r="F43740" s="88" t="s">
        <v>441</v>
      </c>
      <c r="G43740" s="89" t="s">
        <v>442</v>
      </c>
      <c r="H43740" s="94">
        <v>87055</v>
      </c>
      <c r="I43740" s="94">
        <v>82982</v>
      </c>
      <c r="J43740" s="94">
        <v>75268</v>
      </c>
      <c r="K43740" s="94">
        <v>-8619</v>
      </c>
      <c r="O43740" s="94">
        <v>82982</v>
      </c>
      <c r="P43740" s="94">
        <v>75268</v>
      </c>
      <c r="Q43740" s="94">
        <v>-8619</v>
      </c>
      <c r="R43740" s="94">
        <v>26125</v>
      </c>
      <c r="S43740" s="94">
        <v>28102</v>
      </c>
      <c r="T43740" s="94">
        <v>11210</v>
      </c>
      <c r="U43740" s="94">
        <v>3948</v>
      </c>
      <c r="V43740" s="94">
        <v>952</v>
      </c>
      <c r="W43740" s="94">
        <v>109</v>
      </c>
      <c r="X43740" s="94">
        <v>3983</v>
      </c>
      <c r="Y43740" s="94">
        <v>839</v>
      </c>
      <c r="AJ43740" s="94">
        <v>26125</v>
      </c>
      <c r="AK43740" s="94">
        <v>28102</v>
      </c>
      <c r="AL43740" s="94">
        <v>11210</v>
      </c>
      <c r="AM43740" s="94">
        <v>3948</v>
      </c>
      <c r="AN43740" s="94">
        <v>952</v>
      </c>
      <c r="AO43740" s="94">
        <v>109</v>
      </c>
      <c r="AP43740" s="94">
        <v>3983</v>
      </c>
      <c r="AQ43740" s="94">
        <v>839</v>
      </c>
      <c r="AS43740" s="94">
        <v>22</v>
      </c>
      <c r="AT43740" s="94">
        <v>-184</v>
      </c>
      <c r="AW43740" s="94">
        <v>-1193</v>
      </c>
      <c r="AX43740" s="94">
        <v>-504</v>
      </c>
      <c r="AY43740" s="94">
        <v>-1729</v>
      </c>
      <c r="AZ43740" s="94">
        <v>-5734</v>
      </c>
      <c r="BA43740" s="94">
        <v>-300</v>
      </c>
      <c r="BB43740" s="94">
        <v>-157</v>
      </c>
      <c r="BC43740" s="94">
        <v>-109</v>
      </c>
      <c r="BD43740" s="94">
        <v>1269</v>
      </c>
      <c r="BF43740" s="94">
        <v>11593</v>
      </c>
      <c r="BG43740" s="94">
        <v>6633</v>
      </c>
      <c r="BH43740" s="94">
        <v>11432</v>
      </c>
      <c r="BI43740" s="94">
        <v>20606</v>
      </c>
      <c r="BJ43740" s="94">
        <v>12112</v>
      </c>
      <c r="BK43740" s="94">
        <v>20526</v>
      </c>
    </row>
    <row r="43741" spans="1:63">
      <c r="A43741" s="85" t="s">
        <v>126</v>
      </c>
      <c r="B43741" s="86">
        <v>44008.708333333336</v>
      </c>
      <c r="C43741" s="87">
        <v>44008</v>
      </c>
      <c r="D43741" s="85">
        <v>12</v>
      </c>
      <c r="E43741" s="86">
        <v>44008.5</v>
      </c>
      <c r="F43741" s="88" t="s">
        <v>441</v>
      </c>
      <c r="G43741" s="89" t="s">
        <v>442</v>
      </c>
      <c r="H43741" s="94">
        <v>91007</v>
      </c>
      <c r="I43741" s="94">
        <v>86179</v>
      </c>
      <c r="J43741" s="94">
        <v>78575</v>
      </c>
      <c r="K43741" s="94">
        <v>-8597</v>
      </c>
      <c r="O43741" s="94">
        <v>86179</v>
      </c>
      <c r="P43741" s="94">
        <v>78575</v>
      </c>
      <c r="Q43741" s="94">
        <v>-8597</v>
      </c>
      <c r="R43741" s="94">
        <v>26909</v>
      </c>
      <c r="S43741" s="94">
        <v>29635</v>
      </c>
      <c r="T43741" s="94">
        <v>11201</v>
      </c>
      <c r="U43741" s="94">
        <v>4289</v>
      </c>
      <c r="V43741" s="94">
        <v>1522</v>
      </c>
      <c r="W43741" s="94">
        <v>152</v>
      </c>
      <c r="X43741" s="94">
        <v>4010</v>
      </c>
      <c r="Y43741" s="94">
        <v>857</v>
      </c>
      <c r="AJ43741" s="94">
        <v>26909</v>
      </c>
      <c r="AK43741" s="94">
        <v>29635</v>
      </c>
      <c r="AL43741" s="94">
        <v>11201</v>
      </c>
      <c r="AM43741" s="94">
        <v>4289</v>
      </c>
      <c r="AN43741" s="94">
        <v>1522</v>
      </c>
      <c r="AO43741" s="94">
        <v>152</v>
      </c>
      <c r="AP43741" s="94">
        <v>4010</v>
      </c>
      <c r="AQ43741" s="94">
        <v>857</v>
      </c>
      <c r="AS43741" s="94">
        <v>40</v>
      </c>
      <c r="AT43741" s="94">
        <v>-137</v>
      </c>
      <c r="AW43741" s="94">
        <v>-1355</v>
      </c>
      <c r="AX43741" s="94">
        <v>-505</v>
      </c>
      <c r="AY43741" s="94">
        <v>-1688</v>
      </c>
      <c r="AZ43741" s="94">
        <v>-5628</v>
      </c>
      <c r="BA43741" s="94">
        <v>-425</v>
      </c>
      <c r="BB43741" s="94">
        <v>-124</v>
      </c>
      <c r="BC43741" s="94">
        <v>23</v>
      </c>
      <c r="BD43741" s="94">
        <v>1202</v>
      </c>
      <c r="BF43741" s="94">
        <v>11765</v>
      </c>
      <c r="BG43741" s="94">
        <v>6978</v>
      </c>
      <c r="BH43741" s="94">
        <v>11891</v>
      </c>
      <c r="BI43741" s="94">
        <v>21465</v>
      </c>
      <c r="BJ43741" s="94">
        <v>12690</v>
      </c>
      <c r="BK43741" s="94">
        <v>21305</v>
      </c>
    </row>
    <row r="43742" spans="1:63">
      <c r="A43742" s="85" t="s">
        <v>126</v>
      </c>
      <c r="B43742" s="86">
        <v>44008.75</v>
      </c>
      <c r="C43742" s="87">
        <v>44008</v>
      </c>
      <c r="D43742" s="85">
        <v>13</v>
      </c>
      <c r="E43742" s="86">
        <v>44008.541666666664</v>
      </c>
      <c r="F43742" s="88" t="s">
        <v>441</v>
      </c>
      <c r="G43742" s="89" t="s">
        <v>442</v>
      </c>
      <c r="H43742" s="94">
        <v>94356</v>
      </c>
      <c r="I43742" s="94">
        <v>89051</v>
      </c>
      <c r="J43742" s="94">
        <v>81434</v>
      </c>
      <c r="K43742" s="94">
        <v>-8841</v>
      </c>
      <c r="O43742" s="94">
        <v>89051</v>
      </c>
      <c r="P43742" s="94">
        <v>81434</v>
      </c>
      <c r="Q43742" s="94">
        <v>-8841</v>
      </c>
      <c r="R43742" s="94">
        <v>28041</v>
      </c>
      <c r="S43742" s="94">
        <v>30682</v>
      </c>
      <c r="T43742" s="94">
        <v>11197</v>
      </c>
      <c r="U43742" s="94">
        <v>4357</v>
      </c>
      <c r="V43742" s="94">
        <v>2026</v>
      </c>
      <c r="W43742" s="94">
        <v>194</v>
      </c>
      <c r="X43742" s="94">
        <v>4040</v>
      </c>
      <c r="Y43742" s="94">
        <v>898</v>
      </c>
      <c r="AJ43742" s="94">
        <v>28041</v>
      </c>
      <c r="AK43742" s="94">
        <v>30682</v>
      </c>
      <c r="AL43742" s="94">
        <v>11197</v>
      </c>
      <c r="AM43742" s="94">
        <v>4357</v>
      </c>
      <c r="AN43742" s="94">
        <v>2026</v>
      </c>
      <c r="AO43742" s="94">
        <v>194</v>
      </c>
      <c r="AP43742" s="94">
        <v>4040</v>
      </c>
      <c r="AQ43742" s="94">
        <v>898</v>
      </c>
      <c r="AS43742" s="94">
        <v>42</v>
      </c>
      <c r="AT43742" s="94">
        <v>-166</v>
      </c>
      <c r="AW43742" s="94">
        <v>-1253</v>
      </c>
      <c r="AX43742" s="94">
        <v>-456</v>
      </c>
      <c r="AY43742" s="94">
        <v>-1575</v>
      </c>
      <c r="AZ43742" s="94">
        <v>-5993</v>
      </c>
      <c r="BA43742" s="94">
        <v>-603</v>
      </c>
      <c r="BB43742" s="94">
        <v>-114</v>
      </c>
      <c r="BC43742" s="94">
        <v>69</v>
      </c>
      <c r="BD43742" s="94">
        <v>1208</v>
      </c>
      <c r="BF43742" s="94">
        <v>11939</v>
      </c>
      <c r="BG43742" s="94">
        <v>7266</v>
      </c>
      <c r="BH43742" s="94">
        <v>12344</v>
      </c>
      <c r="BI43742" s="94">
        <v>22126</v>
      </c>
      <c r="BJ43742" s="94">
        <v>13234</v>
      </c>
      <c r="BK43742" s="94">
        <v>22058</v>
      </c>
    </row>
    <row r="43743" spans="1:63">
      <c r="A43743" s="85" t="s">
        <v>126</v>
      </c>
      <c r="B43743" s="86">
        <v>44008.791666666664</v>
      </c>
      <c r="C43743" s="87">
        <v>44008</v>
      </c>
      <c r="D43743" s="85">
        <v>14</v>
      </c>
      <c r="E43743" s="86">
        <v>44008.583333333336</v>
      </c>
      <c r="F43743" s="88" t="s">
        <v>441</v>
      </c>
      <c r="G43743" s="89" t="s">
        <v>442</v>
      </c>
      <c r="H43743" s="94">
        <v>96963</v>
      </c>
      <c r="I43743" s="94">
        <v>91258</v>
      </c>
      <c r="J43743" s="94">
        <v>83410</v>
      </c>
      <c r="K43743" s="94">
        <v>-9169</v>
      </c>
      <c r="O43743" s="94">
        <v>91258</v>
      </c>
      <c r="P43743" s="94">
        <v>83410</v>
      </c>
      <c r="Q43743" s="94">
        <v>-9169</v>
      </c>
      <c r="R43743" s="94">
        <v>29568</v>
      </c>
      <c r="S43743" s="94">
        <v>30830</v>
      </c>
      <c r="T43743" s="94">
        <v>11191</v>
      </c>
      <c r="U43743" s="94">
        <v>4348</v>
      </c>
      <c r="V43743" s="94">
        <v>2343</v>
      </c>
      <c r="W43743" s="94">
        <v>225</v>
      </c>
      <c r="X43743" s="94">
        <v>3957</v>
      </c>
      <c r="Y43743" s="94">
        <v>947</v>
      </c>
      <c r="AJ43743" s="94">
        <v>29568</v>
      </c>
      <c r="AK43743" s="94">
        <v>30830</v>
      </c>
      <c r="AL43743" s="94">
        <v>11191</v>
      </c>
      <c r="AM43743" s="94">
        <v>4348</v>
      </c>
      <c r="AN43743" s="94">
        <v>2343</v>
      </c>
      <c r="AO43743" s="94">
        <v>225</v>
      </c>
      <c r="AP43743" s="94">
        <v>3957</v>
      </c>
      <c r="AQ43743" s="94">
        <v>947</v>
      </c>
      <c r="AS43743" s="94">
        <v>23</v>
      </c>
      <c r="AT43743" s="94">
        <v>-191</v>
      </c>
      <c r="AW43743" s="94">
        <v>-1295</v>
      </c>
      <c r="AX43743" s="94">
        <v>-396</v>
      </c>
      <c r="AY43743" s="94">
        <v>-1568</v>
      </c>
      <c r="AZ43743" s="94">
        <v>-6149</v>
      </c>
      <c r="BA43743" s="94">
        <v>-528</v>
      </c>
      <c r="BB43743" s="94">
        <v>-127</v>
      </c>
      <c r="BC43743" s="94">
        <v>-46</v>
      </c>
      <c r="BD43743" s="94">
        <v>1108</v>
      </c>
      <c r="BF43743" s="94">
        <v>12308</v>
      </c>
      <c r="BG43743" s="94">
        <v>7523</v>
      </c>
      <c r="BH43743" s="94">
        <v>12686</v>
      </c>
      <c r="BI43743" s="94">
        <v>22439</v>
      </c>
      <c r="BJ43743" s="94">
        <v>13730</v>
      </c>
      <c r="BK43743" s="94">
        <v>22486</v>
      </c>
    </row>
    <row r="43744" spans="1:63">
      <c r="A43744" s="85" t="s">
        <v>126</v>
      </c>
      <c r="B43744" s="86">
        <v>44008.833333333336</v>
      </c>
      <c r="C43744" s="87">
        <v>44008</v>
      </c>
      <c r="D43744" s="85">
        <v>15</v>
      </c>
      <c r="E43744" s="86">
        <v>44008.625</v>
      </c>
      <c r="F43744" s="88" t="s">
        <v>441</v>
      </c>
      <c r="G43744" s="89" t="s">
        <v>442</v>
      </c>
      <c r="H43744" s="94">
        <v>98337</v>
      </c>
      <c r="I43744" s="94">
        <v>92828</v>
      </c>
      <c r="J43744" s="94">
        <v>84566</v>
      </c>
      <c r="K43744" s="94">
        <v>-9611</v>
      </c>
      <c r="O43744" s="94">
        <v>92828</v>
      </c>
      <c r="P43744" s="94">
        <v>84566</v>
      </c>
      <c r="Q43744" s="94">
        <v>-9611</v>
      </c>
      <c r="R43744" s="94">
        <v>30501</v>
      </c>
      <c r="S43744" s="94">
        <v>30480</v>
      </c>
      <c r="T43744" s="94">
        <v>11188</v>
      </c>
      <c r="U43744" s="94">
        <v>4358</v>
      </c>
      <c r="V43744" s="94">
        <v>2795</v>
      </c>
      <c r="W43744" s="94">
        <v>211</v>
      </c>
      <c r="X43744" s="94">
        <v>4042</v>
      </c>
      <c r="Y43744" s="94">
        <v>990</v>
      </c>
      <c r="AJ43744" s="94">
        <v>30501</v>
      </c>
      <c r="AK43744" s="94">
        <v>30480</v>
      </c>
      <c r="AL43744" s="94">
        <v>11188</v>
      </c>
      <c r="AM43744" s="94">
        <v>4358</v>
      </c>
      <c r="AN43744" s="94">
        <v>2795</v>
      </c>
      <c r="AO43744" s="94">
        <v>211</v>
      </c>
      <c r="AP43744" s="94">
        <v>4042</v>
      </c>
      <c r="AQ43744" s="94">
        <v>990</v>
      </c>
      <c r="AS43744" s="94">
        <v>28</v>
      </c>
      <c r="AT43744" s="94">
        <v>-225</v>
      </c>
      <c r="AW43744" s="94">
        <v>-1277</v>
      </c>
      <c r="AX43744" s="94">
        <v>-328</v>
      </c>
      <c r="AY43744" s="94">
        <v>-1571</v>
      </c>
      <c r="AZ43744" s="94">
        <v>-6434</v>
      </c>
      <c r="BA43744" s="94">
        <v>-402</v>
      </c>
      <c r="BB43744" s="94">
        <v>-195</v>
      </c>
      <c r="BC43744" s="94">
        <v>-207</v>
      </c>
      <c r="BD43744" s="94">
        <v>1000</v>
      </c>
      <c r="BF43744" s="94">
        <v>12675</v>
      </c>
      <c r="BG43744" s="94">
        <v>7718</v>
      </c>
      <c r="BH43744" s="94">
        <v>12999</v>
      </c>
      <c r="BI43744" s="94">
        <v>22414</v>
      </c>
      <c r="BJ43744" s="94">
        <v>13972</v>
      </c>
      <c r="BK43744" s="94">
        <v>22963</v>
      </c>
    </row>
    <row r="43745" spans="1:63">
      <c r="A43745" s="85" t="s">
        <v>126</v>
      </c>
      <c r="B43745" s="86">
        <v>44008.875</v>
      </c>
      <c r="C43745" s="87">
        <v>44008</v>
      </c>
      <c r="D43745" s="85">
        <v>16</v>
      </c>
      <c r="E43745" s="86">
        <v>44008.666666666664</v>
      </c>
      <c r="F43745" s="88" t="s">
        <v>441</v>
      </c>
      <c r="G43745" s="89" t="s">
        <v>442</v>
      </c>
      <c r="H43745" s="94">
        <v>98929</v>
      </c>
      <c r="I43745" s="94">
        <v>93826</v>
      </c>
      <c r="J43745" s="94">
        <v>84986</v>
      </c>
      <c r="K43745" s="94">
        <v>-10173</v>
      </c>
      <c r="O43745" s="94">
        <v>93826</v>
      </c>
      <c r="P43745" s="94">
        <v>84986</v>
      </c>
      <c r="Q43745" s="94">
        <v>-10173</v>
      </c>
      <c r="R43745" s="94">
        <v>30814</v>
      </c>
      <c r="S43745" s="94">
        <v>30650</v>
      </c>
      <c r="T43745" s="94">
        <v>11191</v>
      </c>
      <c r="U43745" s="94">
        <v>4345</v>
      </c>
      <c r="V43745" s="94">
        <v>2778</v>
      </c>
      <c r="W43745" s="94">
        <v>220</v>
      </c>
      <c r="X43745" s="94">
        <v>3982</v>
      </c>
      <c r="Y43745" s="94">
        <v>1006</v>
      </c>
      <c r="AJ43745" s="94">
        <v>30814</v>
      </c>
      <c r="AK43745" s="94">
        <v>30650</v>
      </c>
      <c r="AL43745" s="94">
        <v>11191</v>
      </c>
      <c r="AM43745" s="94">
        <v>4345</v>
      </c>
      <c r="AN43745" s="94">
        <v>2778</v>
      </c>
      <c r="AO43745" s="94">
        <v>220</v>
      </c>
      <c r="AP43745" s="94">
        <v>3982</v>
      </c>
      <c r="AQ43745" s="94">
        <v>1006</v>
      </c>
      <c r="AS43745" s="94">
        <v>26</v>
      </c>
      <c r="AT43745" s="94">
        <v>-185</v>
      </c>
      <c r="AW43745" s="94">
        <v>-1323</v>
      </c>
      <c r="AX43745" s="94">
        <v>-265</v>
      </c>
      <c r="AY43745" s="94">
        <v>-1478</v>
      </c>
      <c r="AZ43745" s="94">
        <v>-6990</v>
      </c>
      <c r="BA43745" s="94">
        <v>-413</v>
      </c>
      <c r="BB43745" s="94">
        <v>-190</v>
      </c>
      <c r="BC43745" s="94">
        <v>-249</v>
      </c>
      <c r="BD43745" s="94">
        <v>894</v>
      </c>
      <c r="BF43745" s="94">
        <v>13002</v>
      </c>
      <c r="BG43745" s="94">
        <v>7815</v>
      </c>
      <c r="BH43745" s="94">
        <v>13320</v>
      </c>
      <c r="BI43745" s="94">
        <v>22228</v>
      </c>
      <c r="BJ43745" s="94">
        <v>14055</v>
      </c>
      <c r="BK43745" s="94">
        <v>23320</v>
      </c>
    </row>
    <row r="43746" spans="1:63">
      <c r="A43746" s="85" t="s">
        <v>126</v>
      </c>
      <c r="B43746" s="86">
        <v>44008.916666666664</v>
      </c>
      <c r="C43746" s="87">
        <v>44008</v>
      </c>
      <c r="D43746" s="85">
        <v>17</v>
      </c>
      <c r="E43746" s="86">
        <v>44008.708333333336</v>
      </c>
      <c r="F43746" s="88" t="s">
        <v>441</v>
      </c>
      <c r="G43746" s="89" t="s">
        <v>442</v>
      </c>
      <c r="H43746" s="94">
        <v>98774</v>
      </c>
      <c r="I43746" s="94">
        <v>94501</v>
      </c>
      <c r="J43746" s="94">
        <v>85625</v>
      </c>
      <c r="K43746" s="94">
        <v>-10123</v>
      </c>
      <c r="O43746" s="94">
        <v>94501</v>
      </c>
      <c r="P43746" s="94">
        <v>85625</v>
      </c>
      <c r="Q43746" s="94">
        <v>-10123</v>
      </c>
      <c r="R43746" s="94">
        <v>31065</v>
      </c>
      <c r="S43746" s="94">
        <v>31049</v>
      </c>
      <c r="T43746" s="94">
        <v>11186</v>
      </c>
      <c r="U43746" s="94">
        <v>4321</v>
      </c>
      <c r="V43746" s="94">
        <v>2818</v>
      </c>
      <c r="W43746" s="94">
        <v>205</v>
      </c>
      <c r="X43746" s="94">
        <v>3977</v>
      </c>
      <c r="Y43746" s="94">
        <v>1004</v>
      </c>
      <c r="AJ43746" s="94">
        <v>31065</v>
      </c>
      <c r="AK43746" s="94">
        <v>31049</v>
      </c>
      <c r="AL43746" s="94">
        <v>11186</v>
      </c>
      <c r="AM43746" s="94">
        <v>4321</v>
      </c>
      <c r="AN43746" s="94">
        <v>2818</v>
      </c>
      <c r="AO43746" s="94">
        <v>205</v>
      </c>
      <c r="AP43746" s="94">
        <v>3977</v>
      </c>
      <c r="AQ43746" s="94">
        <v>1004</v>
      </c>
      <c r="AS43746" s="94">
        <v>26</v>
      </c>
      <c r="AT43746" s="94">
        <v>-114</v>
      </c>
      <c r="AW43746" s="94">
        <v>-1264</v>
      </c>
      <c r="AX43746" s="94">
        <v>-241</v>
      </c>
      <c r="AY43746" s="94">
        <v>-1444</v>
      </c>
      <c r="AZ43746" s="94">
        <v>-7219</v>
      </c>
      <c r="BA43746" s="94">
        <v>-460</v>
      </c>
      <c r="BB43746" s="94">
        <v>-176</v>
      </c>
      <c r="BC43746" s="94">
        <v>-205</v>
      </c>
      <c r="BD43746" s="94">
        <v>974</v>
      </c>
      <c r="BF43746" s="94">
        <v>13223</v>
      </c>
      <c r="BG43746" s="94">
        <v>7902</v>
      </c>
      <c r="BH43746" s="94">
        <v>13534</v>
      </c>
      <c r="BI43746" s="94">
        <v>22156</v>
      </c>
      <c r="BJ43746" s="94">
        <v>14078</v>
      </c>
      <c r="BK43746" s="94">
        <v>23521</v>
      </c>
    </row>
    <row r="43747" spans="1:63">
      <c r="A43747" s="85" t="s">
        <v>126</v>
      </c>
      <c r="B43747" s="86">
        <v>44008.958333333336</v>
      </c>
      <c r="C43747" s="87">
        <v>44008</v>
      </c>
      <c r="D43747" s="85">
        <v>18</v>
      </c>
      <c r="E43747" s="86">
        <v>44008.75</v>
      </c>
      <c r="F43747" s="88" t="s">
        <v>441</v>
      </c>
      <c r="G43747" s="89" t="s">
        <v>442</v>
      </c>
      <c r="H43747" s="94">
        <v>97577</v>
      </c>
      <c r="I43747" s="94">
        <v>94277</v>
      </c>
      <c r="J43747" s="94">
        <v>84868</v>
      </c>
      <c r="K43747" s="94">
        <v>-10816</v>
      </c>
      <c r="O43747" s="94">
        <v>94277</v>
      </c>
      <c r="P43747" s="94">
        <v>84868</v>
      </c>
      <c r="Q43747" s="94">
        <v>-10816</v>
      </c>
      <c r="R43747" s="94">
        <v>31285</v>
      </c>
      <c r="S43747" s="94">
        <v>30336</v>
      </c>
      <c r="T43747" s="94">
        <v>11177</v>
      </c>
      <c r="U43747" s="94">
        <v>4341</v>
      </c>
      <c r="V43747" s="94">
        <v>2815</v>
      </c>
      <c r="W43747" s="94">
        <v>180</v>
      </c>
      <c r="X43747" s="94">
        <v>3736</v>
      </c>
      <c r="Y43747" s="94">
        <v>998</v>
      </c>
      <c r="AJ43747" s="94">
        <v>31285</v>
      </c>
      <c r="AK43747" s="94">
        <v>30336</v>
      </c>
      <c r="AL43747" s="94">
        <v>11177</v>
      </c>
      <c r="AM43747" s="94">
        <v>4341</v>
      </c>
      <c r="AN43747" s="94">
        <v>2815</v>
      </c>
      <c r="AO43747" s="94">
        <v>180</v>
      </c>
      <c r="AP43747" s="94">
        <v>3736</v>
      </c>
      <c r="AQ43747" s="94">
        <v>998</v>
      </c>
      <c r="AS43747" s="94">
        <v>25</v>
      </c>
      <c r="AT43747" s="94">
        <v>-111</v>
      </c>
      <c r="AW43747" s="94">
        <v>-1186</v>
      </c>
      <c r="AX43747" s="94">
        <v>-352</v>
      </c>
      <c r="AY43747" s="94">
        <v>-1467</v>
      </c>
      <c r="AZ43747" s="94">
        <v>-7697</v>
      </c>
      <c r="BA43747" s="94">
        <v>-463</v>
      </c>
      <c r="BB43747" s="94">
        <v>-145</v>
      </c>
      <c r="BC43747" s="94">
        <v>-370</v>
      </c>
      <c r="BD43747" s="94">
        <v>950</v>
      </c>
      <c r="BF43747" s="94">
        <v>13423</v>
      </c>
      <c r="BG43747" s="94">
        <v>7848</v>
      </c>
      <c r="BH43747" s="94">
        <v>13465</v>
      </c>
      <c r="BI43747" s="94">
        <v>22036</v>
      </c>
      <c r="BJ43747" s="94">
        <v>14014</v>
      </c>
      <c r="BK43747" s="94">
        <v>23407</v>
      </c>
    </row>
    <row r="43748" spans="1:63">
      <c r="A43748" s="85" t="s">
        <v>126</v>
      </c>
      <c r="B43748" s="86">
        <v>44009</v>
      </c>
      <c r="C43748" s="87">
        <v>44008</v>
      </c>
      <c r="D43748" s="85">
        <v>19</v>
      </c>
      <c r="E43748" s="86">
        <v>44008.791666666664</v>
      </c>
      <c r="F43748" s="88" t="s">
        <v>441</v>
      </c>
      <c r="G43748" s="89" t="s">
        <v>442</v>
      </c>
      <c r="H43748" s="94">
        <v>95213</v>
      </c>
      <c r="I43748" s="94">
        <v>92775</v>
      </c>
      <c r="J43748" s="94">
        <v>83660</v>
      </c>
      <c r="K43748" s="94">
        <v>-10485</v>
      </c>
      <c r="O43748" s="94">
        <v>92775</v>
      </c>
      <c r="P43748" s="94">
        <v>83660</v>
      </c>
      <c r="Q43748" s="94">
        <v>-10485</v>
      </c>
      <c r="R43748" s="94">
        <v>31262</v>
      </c>
      <c r="S43748" s="94">
        <v>29819</v>
      </c>
      <c r="T43748" s="94">
        <v>11175</v>
      </c>
      <c r="U43748" s="94">
        <v>4339</v>
      </c>
      <c r="V43748" s="94">
        <v>2656</v>
      </c>
      <c r="W43748" s="94">
        <v>141</v>
      </c>
      <c r="X43748" s="94">
        <v>3294</v>
      </c>
      <c r="Y43748" s="94">
        <v>974</v>
      </c>
      <c r="AJ43748" s="94">
        <v>31262</v>
      </c>
      <c r="AK43748" s="94">
        <v>29819</v>
      </c>
      <c r="AL43748" s="94">
        <v>11175</v>
      </c>
      <c r="AM43748" s="94">
        <v>4339</v>
      </c>
      <c r="AN43748" s="94">
        <v>2656</v>
      </c>
      <c r="AO43748" s="94">
        <v>141</v>
      </c>
      <c r="AP43748" s="94">
        <v>3294</v>
      </c>
      <c r="AQ43748" s="94">
        <v>974</v>
      </c>
      <c r="AS43748" s="94">
        <v>5</v>
      </c>
      <c r="AT43748" s="94">
        <v>-60</v>
      </c>
      <c r="AW43748" s="94">
        <v>-1215</v>
      </c>
      <c r="AX43748" s="94">
        <v>-372</v>
      </c>
      <c r="AY43748" s="94">
        <v>-1457</v>
      </c>
      <c r="AZ43748" s="94">
        <v>-7463</v>
      </c>
      <c r="BA43748" s="94">
        <v>-469</v>
      </c>
      <c r="BB43748" s="94">
        <v>-64</v>
      </c>
      <c r="BC43748" s="94">
        <v>-314</v>
      </c>
      <c r="BD43748" s="94">
        <v>924</v>
      </c>
      <c r="BF43748" s="94">
        <v>13404</v>
      </c>
      <c r="BG43748" s="94">
        <v>7712</v>
      </c>
      <c r="BH43748" s="94">
        <v>13284</v>
      </c>
      <c r="BI43748" s="94">
        <v>21454</v>
      </c>
      <c r="BJ43748" s="94">
        <v>13834</v>
      </c>
      <c r="BK43748" s="94">
        <v>23004</v>
      </c>
    </row>
    <row r="43749" spans="1:63">
      <c r="A43749" s="85" t="s">
        <v>126</v>
      </c>
      <c r="B43749" s="86">
        <v>44009.041666666664</v>
      </c>
      <c r="C43749" s="87">
        <v>44008</v>
      </c>
      <c r="D43749" s="85">
        <v>20</v>
      </c>
      <c r="E43749" s="86">
        <v>44008.833333333336</v>
      </c>
      <c r="F43749" s="88" t="s">
        <v>441</v>
      </c>
      <c r="G43749" s="89" t="s">
        <v>442</v>
      </c>
      <c r="H43749" s="94">
        <v>91761</v>
      </c>
      <c r="I43749" s="94">
        <v>90158</v>
      </c>
      <c r="J43749" s="94">
        <v>82244</v>
      </c>
      <c r="K43749" s="94">
        <v>-8983</v>
      </c>
      <c r="O43749" s="94">
        <v>90158</v>
      </c>
      <c r="P43749" s="94">
        <v>82244</v>
      </c>
      <c r="Q43749" s="94">
        <v>-8983</v>
      </c>
      <c r="R43749" s="94">
        <v>31385</v>
      </c>
      <c r="S43749" s="94">
        <v>29747</v>
      </c>
      <c r="T43749" s="94">
        <v>11175</v>
      </c>
      <c r="U43749" s="94">
        <v>4135</v>
      </c>
      <c r="V43749" s="94">
        <v>2066</v>
      </c>
      <c r="W43749" s="94">
        <v>72</v>
      </c>
      <c r="X43749" s="94">
        <v>2699</v>
      </c>
      <c r="Y43749" s="94">
        <v>965</v>
      </c>
      <c r="AJ43749" s="94">
        <v>31385</v>
      </c>
      <c r="AK43749" s="94">
        <v>29747</v>
      </c>
      <c r="AL43749" s="94">
        <v>11175</v>
      </c>
      <c r="AM43749" s="94">
        <v>4135</v>
      </c>
      <c r="AN43749" s="94">
        <v>2066</v>
      </c>
      <c r="AO43749" s="94">
        <v>72</v>
      </c>
      <c r="AP43749" s="94">
        <v>2699</v>
      </c>
      <c r="AQ43749" s="94">
        <v>965</v>
      </c>
      <c r="AS43749" s="94">
        <v>-35</v>
      </c>
      <c r="AT43749" s="94">
        <v>-127</v>
      </c>
      <c r="AW43749" s="94">
        <v>-1216</v>
      </c>
      <c r="AX43749" s="94">
        <v>-265</v>
      </c>
      <c r="AY43749" s="94">
        <v>-1518</v>
      </c>
      <c r="AZ43749" s="94">
        <v>-6328</v>
      </c>
      <c r="BA43749" s="94">
        <v>-371</v>
      </c>
      <c r="BB43749" s="94">
        <v>-64</v>
      </c>
      <c r="BC43749" s="94">
        <v>-249</v>
      </c>
      <c r="BD43749" s="94">
        <v>1190</v>
      </c>
      <c r="BF43749" s="94">
        <v>13177</v>
      </c>
      <c r="BG43749" s="94">
        <v>7406</v>
      </c>
      <c r="BH43749" s="94">
        <v>12860</v>
      </c>
      <c r="BI43749" s="94">
        <v>20776</v>
      </c>
      <c r="BJ43749" s="94">
        <v>13359</v>
      </c>
      <c r="BK43749" s="94">
        <v>22499</v>
      </c>
    </row>
    <row r="43750" spans="1:63">
      <c r="A43750" s="85" t="s">
        <v>126</v>
      </c>
      <c r="B43750" s="86">
        <v>44009.083333333336</v>
      </c>
      <c r="C43750" s="87">
        <v>44008</v>
      </c>
      <c r="D43750" s="85">
        <v>21</v>
      </c>
      <c r="E43750" s="86">
        <v>44008.875</v>
      </c>
      <c r="F43750" s="88" t="s">
        <v>441</v>
      </c>
      <c r="G43750" s="89" t="s">
        <v>442</v>
      </c>
      <c r="H43750" s="94">
        <v>89209</v>
      </c>
      <c r="I43750" s="94">
        <v>87435</v>
      </c>
      <c r="J43750" s="94">
        <v>79704</v>
      </c>
      <c r="K43750" s="94">
        <v>-8801</v>
      </c>
      <c r="O43750" s="94">
        <v>87435</v>
      </c>
      <c r="P43750" s="94">
        <v>79704</v>
      </c>
      <c r="Q43750" s="94">
        <v>-8801</v>
      </c>
      <c r="R43750" s="94">
        <v>30957</v>
      </c>
      <c r="S43750" s="94">
        <v>28879</v>
      </c>
      <c r="T43750" s="94">
        <v>11104</v>
      </c>
      <c r="U43750" s="94">
        <v>4086</v>
      </c>
      <c r="V43750" s="94">
        <v>1171</v>
      </c>
      <c r="W43750" s="94">
        <v>15</v>
      </c>
      <c r="X43750" s="94">
        <v>2506</v>
      </c>
      <c r="Y43750" s="94">
        <v>985</v>
      </c>
      <c r="AJ43750" s="94">
        <v>30957</v>
      </c>
      <c r="AK43750" s="94">
        <v>28879</v>
      </c>
      <c r="AL43750" s="94">
        <v>11104</v>
      </c>
      <c r="AM43750" s="94">
        <v>4086</v>
      </c>
      <c r="AN43750" s="94">
        <v>1171</v>
      </c>
      <c r="AO43750" s="94">
        <v>15</v>
      </c>
      <c r="AP43750" s="94">
        <v>2506</v>
      </c>
      <c r="AQ43750" s="94">
        <v>985</v>
      </c>
      <c r="AS43750" s="94">
        <v>-42</v>
      </c>
      <c r="AT43750" s="94">
        <v>-235</v>
      </c>
      <c r="AW43750" s="94">
        <v>-1172</v>
      </c>
      <c r="AX43750" s="94">
        <v>-168</v>
      </c>
      <c r="AY43750" s="94">
        <v>-1557</v>
      </c>
      <c r="AZ43750" s="94">
        <v>-6297</v>
      </c>
      <c r="BA43750" s="94">
        <v>-359</v>
      </c>
      <c r="BB43750" s="94">
        <v>-116</v>
      </c>
      <c r="BC43750" s="94">
        <v>-304</v>
      </c>
      <c r="BD43750" s="94">
        <v>1449</v>
      </c>
      <c r="BF43750" s="94">
        <v>12696</v>
      </c>
      <c r="BG43750" s="94">
        <v>7067</v>
      </c>
      <c r="BH43750" s="94">
        <v>12387</v>
      </c>
      <c r="BI43750" s="94">
        <v>20254</v>
      </c>
      <c r="BJ43750" s="94">
        <v>12772</v>
      </c>
      <c r="BK43750" s="94">
        <v>22181</v>
      </c>
    </row>
    <row r="43751" spans="1:63">
      <c r="A43751" s="85" t="s">
        <v>126</v>
      </c>
      <c r="B43751" s="86">
        <v>44009.125</v>
      </c>
      <c r="C43751" s="87">
        <v>44008</v>
      </c>
      <c r="D43751" s="85">
        <v>22</v>
      </c>
      <c r="E43751" s="86">
        <v>44008.916666666664</v>
      </c>
      <c r="F43751" s="88" t="s">
        <v>441</v>
      </c>
      <c r="G43751" s="89" t="s">
        <v>442</v>
      </c>
      <c r="H43751" s="94">
        <v>85882</v>
      </c>
      <c r="I43751" s="94">
        <v>84779</v>
      </c>
      <c r="J43751" s="94">
        <v>76751</v>
      </c>
      <c r="K43751" s="94">
        <v>-8872</v>
      </c>
      <c r="O43751" s="94">
        <v>84779</v>
      </c>
      <c r="P43751" s="94">
        <v>76751</v>
      </c>
      <c r="Q43751" s="94">
        <v>-8872</v>
      </c>
      <c r="R43751" s="94">
        <v>30007</v>
      </c>
      <c r="S43751" s="94">
        <v>27145</v>
      </c>
      <c r="T43751" s="94">
        <v>10948</v>
      </c>
      <c r="U43751" s="94">
        <v>4074</v>
      </c>
      <c r="V43751" s="94">
        <v>948</v>
      </c>
      <c r="W43751" s="94">
        <v>0</v>
      </c>
      <c r="X43751" s="94">
        <v>2647</v>
      </c>
      <c r="Y43751" s="94">
        <v>983</v>
      </c>
      <c r="AJ43751" s="94">
        <v>30007</v>
      </c>
      <c r="AK43751" s="94">
        <v>27145</v>
      </c>
      <c r="AL43751" s="94">
        <v>10948</v>
      </c>
      <c r="AM43751" s="94">
        <v>4074</v>
      </c>
      <c r="AN43751" s="94">
        <v>948</v>
      </c>
      <c r="AO43751" s="94">
        <v>0</v>
      </c>
      <c r="AP43751" s="94">
        <v>2647</v>
      </c>
      <c r="AQ43751" s="94">
        <v>983</v>
      </c>
      <c r="AS43751" s="94">
        <v>-40</v>
      </c>
      <c r="AT43751" s="94">
        <v>-374</v>
      </c>
      <c r="AW43751" s="94">
        <v>-1387</v>
      </c>
      <c r="AX43751" s="94">
        <v>-194</v>
      </c>
      <c r="AY43751" s="94">
        <v>-1660</v>
      </c>
      <c r="AZ43751" s="94">
        <v>-5933</v>
      </c>
      <c r="BA43751" s="94">
        <v>-282</v>
      </c>
      <c r="BB43751" s="94">
        <v>-113</v>
      </c>
      <c r="BC43751" s="94">
        <v>-447</v>
      </c>
      <c r="BD43751" s="94">
        <v>1558</v>
      </c>
      <c r="BF43751" s="94">
        <v>12213</v>
      </c>
      <c r="BG43751" s="94">
        <v>6867</v>
      </c>
      <c r="BH43751" s="94">
        <v>11869</v>
      </c>
      <c r="BI43751" s="94">
        <v>19578</v>
      </c>
      <c r="BJ43751" s="94">
        <v>12366</v>
      </c>
      <c r="BK43751" s="94">
        <v>21810</v>
      </c>
    </row>
    <row r="43752" spans="1:63">
      <c r="A43752" s="85" t="s">
        <v>126</v>
      </c>
      <c r="B43752" s="86">
        <v>44009.166666666664</v>
      </c>
      <c r="C43752" s="87">
        <v>44008</v>
      </c>
      <c r="D43752" s="85">
        <v>23</v>
      </c>
      <c r="E43752" s="86">
        <v>44008.958333333336</v>
      </c>
      <c r="F43752" s="88" t="s">
        <v>441</v>
      </c>
      <c r="G43752" s="89" t="s">
        <v>442</v>
      </c>
      <c r="H43752" s="94">
        <v>80544</v>
      </c>
      <c r="I43752" s="94">
        <v>80241</v>
      </c>
      <c r="J43752" s="94">
        <v>71946</v>
      </c>
      <c r="K43752" s="94">
        <v>-9201</v>
      </c>
      <c r="O43752" s="94">
        <v>80241</v>
      </c>
      <c r="P43752" s="94">
        <v>71946</v>
      </c>
      <c r="Q43752" s="94">
        <v>-9201</v>
      </c>
      <c r="R43752" s="94">
        <v>27433</v>
      </c>
      <c r="S43752" s="94">
        <v>24938</v>
      </c>
      <c r="T43752" s="94">
        <v>10888</v>
      </c>
      <c r="U43752" s="94">
        <v>3877</v>
      </c>
      <c r="V43752" s="94">
        <v>936</v>
      </c>
      <c r="W43752" s="94">
        <v>0</v>
      </c>
      <c r="X43752" s="94">
        <v>2953</v>
      </c>
      <c r="Y43752" s="94">
        <v>921</v>
      </c>
      <c r="AJ43752" s="94">
        <v>27433</v>
      </c>
      <c r="AK43752" s="94">
        <v>24938</v>
      </c>
      <c r="AL43752" s="94">
        <v>10888</v>
      </c>
      <c r="AM43752" s="94">
        <v>3877</v>
      </c>
      <c r="AN43752" s="94">
        <v>936</v>
      </c>
      <c r="AO43752" s="94">
        <v>0</v>
      </c>
      <c r="AP43752" s="94">
        <v>2953</v>
      </c>
      <c r="AQ43752" s="94">
        <v>921</v>
      </c>
      <c r="AS43752" s="94">
        <v>-38</v>
      </c>
      <c r="AT43752" s="94">
        <v>-245</v>
      </c>
      <c r="AW43752" s="94">
        <v>-1474</v>
      </c>
      <c r="AX43752" s="94">
        <v>-343</v>
      </c>
      <c r="AY43752" s="94">
        <v>-1790</v>
      </c>
      <c r="AZ43752" s="94">
        <v>-5773</v>
      </c>
      <c r="BA43752" s="94">
        <v>-332</v>
      </c>
      <c r="BB43752" s="94">
        <v>-126</v>
      </c>
      <c r="BC43752" s="94">
        <v>-631</v>
      </c>
      <c r="BD43752" s="94">
        <v>1551</v>
      </c>
      <c r="BF43752" s="94">
        <v>11566</v>
      </c>
      <c r="BG43752" s="94">
        <v>6531</v>
      </c>
      <c r="BH43752" s="94">
        <v>10993</v>
      </c>
      <c r="BI43752" s="94">
        <v>18618</v>
      </c>
      <c r="BJ43752" s="94">
        <v>11677</v>
      </c>
      <c r="BK43752" s="94">
        <v>20785</v>
      </c>
    </row>
    <row r="43753" spans="1:63">
      <c r="A43753" s="85" t="s">
        <v>126</v>
      </c>
      <c r="B43753" s="86">
        <v>44009.208333333336</v>
      </c>
      <c r="C43753" s="87">
        <v>44008</v>
      </c>
      <c r="D43753" s="85">
        <v>24</v>
      </c>
      <c r="E43753" s="86">
        <v>44009</v>
      </c>
      <c r="F43753" s="88" t="s">
        <v>441</v>
      </c>
      <c r="G43753" s="89" t="s">
        <v>442</v>
      </c>
      <c r="H43753" s="94">
        <v>75136</v>
      </c>
      <c r="I43753" s="94">
        <v>75376</v>
      </c>
      <c r="J43753" s="94">
        <v>67135</v>
      </c>
      <c r="K43753" s="94">
        <v>-9206</v>
      </c>
      <c r="O43753" s="94">
        <v>75376</v>
      </c>
      <c r="P43753" s="94">
        <v>67135</v>
      </c>
      <c r="Q43753" s="94">
        <v>-9206</v>
      </c>
      <c r="R43753" s="94">
        <v>24819</v>
      </c>
      <c r="S43753" s="94">
        <v>23520</v>
      </c>
      <c r="T43753" s="94">
        <v>10851</v>
      </c>
      <c r="U43753" s="94">
        <v>3521</v>
      </c>
      <c r="V43753" s="94">
        <v>952</v>
      </c>
      <c r="W43753" s="94">
        <v>0</v>
      </c>
      <c r="X43753" s="94">
        <v>2641</v>
      </c>
      <c r="Y43753" s="94">
        <v>831</v>
      </c>
      <c r="AJ43753" s="94">
        <v>24819</v>
      </c>
      <c r="AK43753" s="94">
        <v>23520</v>
      </c>
      <c r="AL43753" s="94">
        <v>10851</v>
      </c>
      <c r="AM43753" s="94">
        <v>3521</v>
      </c>
      <c r="AN43753" s="94">
        <v>952</v>
      </c>
      <c r="AO43753" s="94">
        <v>0</v>
      </c>
      <c r="AP43753" s="94">
        <v>2641</v>
      </c>
      <c r="AQ43753" s="94">
        <v>831</v>
      </c>
      <c r="AS43753" s="94">
        <v>-36</v>
      </c>
      <c r="AT43753" s="94">
        <v>-280</v>
      </c>
      <c r="AW43753" s="94">
        <v>-1328</v>
      </c>
      <c r="AX43753" s="94">
        <v>-403</v>
      </c>
      <c r="AY43753" s="94">
        <v>-1924</v>
      </c>
      <c r="AZ43753" s="94">
        <v>-5686</v>
      </c>
      <c r="BA43753" s="94">
        <v>-336</v>
      </c>
      <c r="BB43753" s="94">
        <v>-143</v>
      </c>
      <c r="BC43753" s="94">
        <v>-681</v>
      </c>
      <c r="BD43753" s="94">
        <v>1611</v>
      </c>
      <c r="BF43753" s="94">
        <v>10588</v>
      </c>
      <c r="BG43753" s="94">
        <v>6015</v>
      </c>
      <c r="BH43753" s="94">
        <v>10296</v>
      </c>
      <c r="BI43753" s="94">
        <v>17832</v>
      </c>
      <c r="BJ43753" s="94">
        <v>10893</v>
      </c>
      <c r="BK43753" s="94">
        <v>19685</v>
      </c>
    </row>
    <row r="43754" spans="1:63">
      <c r="A43754" s="85" t="s">
        <v>126</v>
      </c>
      <c r="B43754" s="86">
        <v>44009.25</v>
      </c>
      <c r="C43754" s="87">
        <v>44009</v>
      </c>
      <c r="D43754" s="85">
        <v>1</v>
      </c>
      <c r="E43754" s="86">
        <v>44009.041666666664</v>
      </c>
      <c r="F43754" s="88" t="s">
        <v>441</v>
      </c>
      <c r="G43754" s="89" t="s">
        <v>442</v>
      </c>
      <c r="H43754" s="94">
        <v>70722</v>
      </c>
      <c r="I43754" s="94">
        <v>71881</v>
      </c>
      <c r="J43754" s="94">
        <v>62561</v>
      </c>
      <c r="K43754" s="94">
        <v>-10332</v>
      </c>
      <c r="O43754" s="94">
        <v>71881</v>
      </c>
      <c r="P43754" s="94">
        <v>62561</v>
      </c>
      <c r="Q43754" s="94">
        <v>-10332</v>
      </c>
      <c r="R43754" s="94">
        <v>22615</v>
      </c>
      <c r="S43754" s="94">
        <v>21519</v>
      </c>
      <c r="T43754" s="94">
        <v>10849</v>
      </c>
      <c r="U43754" s="94">
        <v>3374</v>
      </c>
      <c r="V43754" s="94">
        <v>926</v>
      </c>
      <c r="W43754" s="94">
        <v>0</v>
      </c>
      <c r="X43754" s="94">
        <v>2450</v>
      </c>
      <c r="Y43754" s="94">
        <v>827</v>
      </c>
      <c r="AJ43754" s="94">
        <v>22615</v>
      </c>
      <c r="AK43754" s="94">
        <v>21519</v>
      </c>
      <c r="AL43754" s="94">
        <v>10849</v>
      </c>
      <c r="AM43754" s="94">
        <v>3374</v>
      </c>
      <c r="AN43754" s="94">
        <v>926</v>
      </c>
      <c r="AO43754" s="94">
        <v>0</v>
      </c>
      <c r="AP43754" s="94">
        <v>2450</v>
      </c>
      <c r="AQ43754" s="94">
        <v>827</v>
      </c>
      <c r="AS43754" s="94">
        <v>-56</v>
      </c>
      <c r="AT43754" s="94">
        <v>-481</v>
      </c>
      <c r="AW43754" s="94">
        <v>-1499</v>
      </c>
      <c r="AX43754" s="94">
        <v>-401</v>
      </c>
      <c r="AY43754" s="94">
        <v>-2170</v>
      </c>
      <c r="AZ43754" s="94">
        <v>-6137</v>
      </c>
      <c r="BA43754" s="94">
        <v>-402</v>
      </c>
      <c r="BB43754" s="94">
        <v>-156</v>
      </c>
      <c r="BC43754" s="94">
        <v>-385</v>
      </c>
      <c r="BD43754" s="94">
        <v>1355</v>
      </c>
      <c r="BF43754" s="94">
        <v>9698</v>
      </c>
      <c r="BG43754" s="94">
        <v>5632</v>
      </c>
      <c r="BH43754" s="94">
        <v>9779</v>
      </c>
      <c r="BI43754" s="94">
        <v>17484</v>
      </c>
      <c r="BJ43754" s="94">
        <v>10508</v>
      </c>
      <c r="BK43754" s="94">
        <v>18715</v>
      </c>
    </row>
    <row r="43755" spans="1:63">
      <c r="A43755" s="85" t="s">
        <v>126</v>
      </c>
      <c r="B43755" s="86">
        <v>44009.291666666664</v>
      </c>
      <c r="C43755" s="87">
        <v>44009</v>
      </c>
      <c r="D43755" s="85">
        <v>2</v>
      </c>
      <c r="E43755" s="86">
        <v>44009.083333333336</v>
      </c>
      <c r="F43755" s="88" t="s">
        <v>441</v>
      </c>
      <c r="G43755" s="89" t="s">
        <v>442</v>
      </c>
      <c r="H43755" s="94">
        <v>67399</v>
      </c>
      <c r="I43755" s="94">
        <v>68623</v>
      </c>
      <c r="J43755" s="94">
        <v>57890</v>
      </c>
      <c r="K43755" s="94">
        <v>-11441</v>
      </c>
      <c r="O43755" s="94">
        <v>68623</v>
      </c>
      <c r="P43755" s="94">
        <v>57890</v>
      </c>
      <c r="Q43755" s="94">
        <v>-11441</v>
      </c>
      <c r="R43755" s="94">
        <v>19411</v>
      </c>
      <c r="S43755" s="94">
        <v>19926</v>
      </c>
      <c r="T43755" s="94">
        <v>10845</v>
      </c>
      <c r="U43755" s="94">
        <v>3171</v>
      </c>
      <c r="V43755" s="94">
        <v>852</v>
      </c>
      <c r="W43755" s="94">
        <v>0</v>
      </c>
      <c r="X43755" s="94">
        <v>2850</v>
      </c>
      <c r="Y43755" s="94">
        <v>835</v>
      </c>
      <c r="AJ43755" s="94">
        <v>19411</v>
      </c>
      <c r="AK43755" s="94">
        <v>19926</v>
      </c>
      <c r="AL43755" s="94">
        <v>10845</v>
      </c>
      <c r="AM43755" s="94">
        <v>3171</v>
      </c>
      <c r="AN43755" s="94">
        <v>852</v>
      </c>
      <c r="AO43755" s="94">
        <v>0</v>
      </c>
      <c r="AP43755" s="94">
        <v>2850</v>
      </c>
      <c r="AQ43755" s="94">
        <v>835</v>
      </c>
      <c r="AS43755" s="94">
        <v>-80</v>
      </c>
      <c r="AT43755" s="94">
        <v>-544</v>
      </c>
      <c r="AW43755" s="94">
        <v>-1474</v>
      </c>
      <c r="AX43755" s="94">
        <v>-512</v>
      </c>
      <c r="AY43755" s="94">
        <v>-2369</v>
      </c>
      <c r="AZ43755" s="94">
        <v>-6254</v>
      </c>
      <c r="BA43755" s="94">
        <v>-435</v>
      </c>
      <c r="BB43755" s="94">
        <v>-171</v>
      </c>
      <c r="BC43755" s="94">
        <v>-729</v>
      </c>
      <c r="BD43755" s="94">
        <v>1127</v>
      </c>
      <c r="BF43755" s="94">
        <v>9071</v>
      </c>
      <c r="BG43755" s="94">
        <v>5318</v>
      </c>
      <c r="BH43755" s="94">
        <v>9347</v>
      </c>
      <c r="BI43755" s="94">
        <v>16847</v>
      </c>
      <c r="BJ43755" s="94">
        <v>9963</v>
      </c>
      <c r="BK43755" s="94">
        <v>18015</v>
      </c>
    </row>
    <row r="43756" spans="1:63">
      <c r="A43756" s="85" t="s">
        <v>126</v>
      </c>
      <c r="B43756" s="86">
        <v>44009.333333333336</v>
      </c>
      <c r="C43756" s="87">
        <v>44009</v>
      </c>
      <c r="D43756" s="85">
        <v>3</v>
      </c>
      <c r="E43756" s="86">
        <v>44009.125</v>
      </c>
      <c r="F43756" s="88" t="s">
        <v>441</v>
      </c>
      <c r="G43756" s="89" t="s">
        <v>442</v>
      </c>
      <c r="H43756" s="94">
        <v>65101</v>
      </c>
      <c r="I43756" s="94">
        <v>66457</v>
      </c>
      <c r="J43756" s="94">
        <v>55509</v>
      </c>
      <c r="K43756" s="94">
        <v>-11465</v>
      </c>
      <c r="O43756" s="94">
        <v>66457</v>
      </c>
      <c r="P43756" s="94">
        <v>55509</v>
      </c>
      <c r="Q43756" s="94">
        <v>-11465</v>
      </c>
      <c r="R43756" s="94">
        <v>17921</v>
      </c>
      <c r="S43756" s="94">
        <v>19431</v>
      </c>
      <c r="T43756" s="94">
        <v>10823</v>
      </c>
      <c r="U43756" s="94">
        <v>2859</v>
      </c>
      <c r="V43756" s="94">
        <v>802</v>
      </c>
      <c r="W43756" s="94">
        <v>0</v>
      </c>
      <c r="X43756" s="94">
        <v>2845</v>
      </c>
      <c r="Y43756" s="94">
        <v>828</v>
      </c>
      <c r="AJ43756" s="94">
        <v>17921</v>
      </c>
      <c r="AK43756" s="94">
        <v>19431</v>
      </c>
      <c r="AL43756" s="94">
        <v>10823</v>
      </c>
      <c r="AM43756" s="94">
        <v>2859</v>
      </c>
      <c r="AN43756" s="94">
        <v>802</v>
      </c>
      <c r="AO43756" s="94">
        <v>0</v>
      </c>
      <c r="AP43756" s="94">
        <v>2845</v>
      </c>
      <c r="AQ43756" s="94">
        <v>828</v>
      </c>
      <c r="AS43756" s="94">
        <v>-75</v>
      </c>
      <c r="AT43756" s="94">
        <v>-474</v>
      </c>
      <c r="AW43756" s="94">
        <v>-1540</v>
      </c>
      <c r="AX43756" s="94">
        <v>-650</v>
      </c>
      <c r="AY43756" s="94">
        <v>-2458</v>
      </c>
      <c r="AZ43756" s="94">
        <v>-6127</v>
      </c>
      <c r="BA43756" s="94">
        <v>-496</v>
      </c>
      <c r="BB43756" s="94">
        <v>-165</v>
      </c>
      <c r="BC43756" s="94">
        <v>-614</v>
      </c>
      <c r="BD43756" s="94">
        <v>1134</v>
      </c>
      <c r="BF43756" s="94">
        <v>8652</v>
      </c>
      <c r="BG43756" s="94">
        <v>5091</v>
      </c>
      <c r="BH43756" s="94">
        <v>9138</v>
      </c>
      <c r="BI43756" s="94">
        <v>16378</v>
      </c>
      <c r="BJ43756" s="94">
        <v>9580</v>
      </c>
      <c r="BK43756" s="94">
        <v>17557</v>
      </c>
    </row>
    <row r="43757" spans="1:63">
      <c r="A43757" s="85" t="s">
        <v>126</v>
      </c>
      <c r="B43757" s="86">
        <v>44009.375</v>
      </c>
      <c r="C43757" s="87">
        <v>44009</v>
      </c>
      <c r="D43757" s="85">
        <v>4</v>
      </c>
      <c r="E43757" s="86">
        <v>44009.166666666664</v>
      </c>
      <c r="F43757" s="88" t="s">
        <v>441</v>
      </c>
      <c r="G43757" s="89" t="s">
        <v>442</v>
      </c>
      <c r="H43757" s="94">
        <v>63661</v>
      </c>
      <c r="I43757" s="94">
        <v>65049</v>
      </c>
      <c r="J43757" s="94">
        <v>53854</v>
      </c>
      <c r="K43757" s="94">
        <v>-11803</v>
      </c>
      <c r="O43757" s="94">
        <v>65049</v>
      </c>
      <c r="P43757" s="94">
        <v>53854</v>
      </c>
      <c r="Q43757" s="94">
        <v>-11803</v>
      </c>
      <c r="R43757" s="94">
        <v>17082</v>
      </c>
      <c r="S43757" s="94">
        <v>18813</v>
      </c>
      <c r="T43757" s="94">
        <v>10849</v>
      </c>
      <c r="U43757" s="94">
        <v>2706</v>
      </c>
      <c r="V43757" s="94">
        <v>784</v>
      </c>
      <c r="W43757" s="94">
        <v>0</v>
      </c>
      <c r="X43757" s="94">
        <v>2795</v>
      </c>
      <c r="Y43757" s="94">
        <v>826</v>
      </c>
      <c r="AJ43757" s="94">
        <v>17082</v>
      </c>
      <c r="AK43757" s="94">
        <v>18813</v>
      </c>
      <c r="AL43757" s="94">
        <v>10849</v>
      </c>
      <c r="AM43757" s="94">
        <v>2706</v>
      </c>
      <c r="AN43757" s="94">
        <v>784</v>
      </c>
      <c r="AO43757" s="94">
        <v>0</v>
      </c>
      <c r="AP43757" s="94">
        <v>2795</v>
      </c>
      <c r="AQ43757" s="94">
        <v>826</v>
      </c>
      <c r="AS43757" s="94">
        <v>-57</v>
      </c>
      <c r="AT43757" s="94">
        <v>-472</v>
      </c>
      <c r="AW43757" s="94">
        <v>-1532</v>
      </c>
      <c r="AX43757" s="94">
        <v>-678</v>
      </c>
      <c r="AY43757" s="94">
        <v>-2431</v>
      </c>
      <c r="AZ43757" s="94">
        <v>-6159</v>
      </c>
      <c r="BA43757" s="94">
        <v>-502</v>
      </c>
      <c r="BB43757" s="94">
        <v>-221</v>
      </c>
      <c r="BC43757" s="94">
        <v>-758</v>
      </c>
      <c r="BD43757" s="94">
        <v>1007</v>
      </c>
      <c r="BF43757" s="94">
        <v>8377</v>
      </c>
      <c r="BG43757" s="94">
        <v>4918</v>
      </c>
      <c r="BH43757" s="94">
        <v>8983</v>
      </c>
      <c r="BI43757" s="94">
        <v>16134</v>
      </c>
      <c r="BJ43757" s="94">
        <v>9298</v>
      </c>
      <c r="BK43757" s="94">
        <v>17280</v>
      </c>
    </row>
    <row r="43758" spans="1:63">
      <c r="A43758" s="85" t="s">
        <v>126</v>
      </c>
      <c r="B43758" s="86">
        <v>44009.416666666664</v>
      </c>
      <c r="C43758" s="87">
        <v>44009</v>
      </c>
      <c r="D43758" s="85">
        <v>5</v>
      </c>
      <c r="E43758" s="86">
        <v>44009.208333333336</v>
      </c>
      <c r="F43758" s="88" t="s">
        <v>441</v>
      </c>
      <c r="G43758" s="89" t="s">
        <v>442</v>
      </c>
      <c r="H43758" s="94">
        <v>63171</v>
      </c>
      <c r="I43758" s="94">
        <v>64445</v>
      </c>
      <c r="J43758" s="94">
        <v>53614</v>
      </c>
      <c r="K43758" s="94">
        <v>-11352</v>
      </c>
      <c r="O43758" s="94">
        <v>64445</v>
      </c>
      <c r="P43758" s="94">
        <v>53614</v>
      </c>
      <c r="Q43758" s="94">
        <v>-11352</v>
      </c>
      <c r="R43758" s="94">
        <v>16975</v>
      </c>
      <c r="S43758" s="94">
        <v>18919</v>
      </c>
      <c r="T43758" s="94">
        <v>10869</v>
      </c>
      <c r="U43758" s="94">
        <v>2524</v>
      </c>
      <c r="V43758" s="94">
        <v>782</v>
      </c>
      <c r="W43758" s="94">
        <v>0</v>
      </c>
      <c r="X43758" s="94">
        <v>2720</v>
      </c>
      <c r="Y43758" s="94">
        <v>824</v>
      </c>
      <c r="AJ43758" s="94">
        <v>16975</v>
      </c>
      <c r="AK43758" s="94">
        <v>18919</v>
      </c>
      <c r="AL43758" s="94">
        <v>10869</v>
      </c>
      <c r="AM43758" s="94">
        <v>2524</v>
      </c>
      <c r="AN43758" s="94">
        <v>782</v>
      </c>
      <c r="AO43758" s="94">
        <v>0</v>
      </c>
      <c r="AP43758" s="94">
        <v>2720</v>
      </c>
      <c r="AQ43758" s="94">
        <v>824</v>
      </c>
      <c r="AS43758" s="94">
        <v>-57</v>
      </c>
      <c r="AT43758" s="94">
        <v>-408</v>
      </c>
      <c r="AW43758" s="94">
        <v>-1593</v>
      </c>
      <c r="AX43758" s="94">
        <v>-698</v>
      </c>
      <c r="AY43758" s="94">
        <v>-2460</v>
      </c>
      <c r="AZ43758" s="94">
        <v>-5936</v>
      </c>
      <c r="BA43758" s="94">
        <v>-503</v>
      </c>
      <c r="BB43758" s="94">
        <v>-221</v>
      </c>
      <c r="BC43758" s="94">
        <v>-538</v>
      </c>
      <c r="BD43758" s="94">
        <v>1062</v>
      </c>
      <c r="BF43758" s="94">
        <v>8256</v>
      </c>
      <c r="BG43758" s="94">
        <v>4814</v>
      </c>
      <c r="BH43758" s="94">
        <v>8907</v>
      </c>
      <c r="BI43758" s="94">
        <v>16176</v>
      </c>
      <c r="BJ43758" s="94">
        <v>9057</v>
      </c>
      <c r="BK43758" s="94">
        <v>17177</v>
      </c>
    </row>
    <row r="43759" spans="1:63">
      <c r="A43759" s="85" t="s">
        <v>126</v>
      </c>
      <c r="B43759" s="86">
        <v>44009.458333333336</v>
      </c>
      <c r="C43759" s="87">
        <v>44009</v>
      </c>
      <c r="D43759" s="85">
        <v>6</v>
      </c>
      <c r="E43759" s="86">
        <v>44009.25</v>
      </c>
      <c r="F43759" s="88" t="s">
        <v>441</v>
      </c>
      <c r="G43759" s="89" t="s">
        <v>442</v>
      </c>
      <c r="H43759" s="94">
        <v>63251</v>
      </c>
      <c r="I43759" s="94">
        <v>64188</v>
      </c>
      <c r="J43759" s="94">
        <v>54030</v>
      </c>
      <c r="K43759" s="94">
        <v>-10839</v>
      </c>
      <c r="O43759" s="94">
        <v>64188</v>
      </c>
      <c r="P43759" s="94">
        <v>54030</v>
      </c>
      <c r="Q43759" s="94">
        <v>-10839</v>
      </c>
      <c r="R43759" s="94">
        <v>17238</v>
      </c>
      <c r="S43759" s="94">
        <v>19099</v>
      </c>
      <c r="T43759" s="94">
        <v>10875</v>
      </c>
      <c r="U43759" s="94">
        <v>2485</v>
      </c>
      <c r="V43759" s="94">
        <v>780</v>
      </c>
      <c r="W43759" s="94">
        <v>1</v>
      </c>
      <c r="X43759" s="94">
        <v>2698</v>
      </c>
      <c r="Y43759" s="94">
        <v>855</v>
      </c>
      <c r="AJ43759" s="94">
        <v>17238</v>
      </c>
      <c r="AK43759" s="94">
        <v>19099</v>
      </c>
      <c r="AL43759" s="94">
        <v>10875</v>
      </c>
      <c r="AM43759" s="94">
        <v>2485</v>
      </c>
      <c r="AN43759" s="94">
        <v>780</v>
      </c>
      <c r="AO43759" s="94">
        <v>1</v>
      </c>
      <c r="AP43759" s="94">
        <v>2698</v>
      </c>
      <c r="AQ43759" s="94">
        <v>855</v>
      </c>
      <c r="AS43759" s="94">
        <v>-63</v>
      </c>
      <c r="AT43759" s="94">
        <v>-329</v>
      </c>
      <c r="AW43759" s="94">
        <v>-1659</v>
      </c>
      <c r="AX43759" s="94">
        <v>-706</v>
      </c>
      <c r="AY43759" s="94">
        <v>-2442</v>
      </c>
      <c r="AZ43759" s="94">
        <v>-5674</v>
      </c>
      <c r="BA43759" s="94">
        <v>-514</v>
      </c>
      <c r="BB43759" s="94">
        <v>-217</v>
      </c>
      <c r="BC43759" s="94">
        <v>-378</v>
      </c>
      <c r="BD43759" s="94">
        <v>1143</v>
      </c>
      <c r="BF43759" s="94">
        <v>8213</v>
      </c>
      <c r="BG43759" s="94">
        <v>4795</v>
      </c>
      <c r="BH43759" s="94">
        <v>8879</v>
      </c>
      <c r="BI43759" s="94">
        <v>16295</v>
      </c>
      <c r="BJ43759" s="94">
        <v>8877</v>
      </c>
      <c r="BK43759" s="94">
        <v>17071</v>
      </c>
    </row>
    <row r="43760" spans="1:63">
      <c r="A43760" s="85" t="s">
        <v>126</v>
      </c>
      <c r="B43760" s="86">
        <v>44009.5</v>
      </c>
      <c r="C43760" s="87">
        <v>44009</v>
      </c>
      <c r="D43760" s="85">
        <v>7</v>
      </c>
      <c r="E43760" s="86">
        <v>44009.291666666664</v>
      </c>
      <c r="F43760" s="88" t="s">
        <v>441</v>
      </c>
      <c r="G43760" s="89" t="s">
        <v>442</v>
      </c>
      <c r="H43760" s="94">
        <v>64284</v>
      </c>
      <c r="I43760" s="94">
        <v>65034</v>
      </c>
      <c r="J43760" s="94">
        <v>55623</v>
      </c>
      <c r="K43760" s="94">
        <v>-10124</v>
      </c>
      <c r="O43760" s="94">
        <v>65034</v>
      </c>
      <c r="P43760" s="94">
        <v>55623</v>
      </c>
      <c r="Q43760" s="94">
        <v>-10124</v>
      </c>
      <c r="R43760" s="94">
        <v>17699</v>
      </c>
      <c r="S43760" s="94">
        <v>19779</v>
      </c>
      <c r="T43760" s="94">
        <v>10868</v>
      </c>
      <c r="U43760" s="94">
        <v>2543</v>
      </c>
      <c r="V43760" s="94">
        <v>787</v>
      </c>
      <c r="W43760" s="94">
        <v>28</v>
      </c>
      <c r="X43760" s="94">
        <v>3062</v>
      </c>
      <c r="Y43760" s="94">
        <v>857</v>
      </c>
      <c r="AJ43760" s="94">
        <v>17699</v>
      </c>
      <c r="AK43760" s="94">
        <v>19779</v>
      </c>
      <c r="AL43760" s="94">
        <v>10868</v>
      </c>
      <c r="AM43760" s="94">
        <v>2543</v>
      </c>
      <c r="AN43760" s="94">
        <v>787</v>
      </c>
      <c r="AO43760" s="94">
        <v>28</v>
      </c>
      <c r="AP43760" s="94">
        <v>3062</v>
      </c>
      <c r="AQ43760" s="94">
        <v>857</v>
      </c>
      <c r="AS43760" s="94">
        <v>-31</v>
      </c>
      <c r="AT43760" s="94">
        <v>-425</v>
      </c>
      <c r="AW43760" s="94">
        <v>-1625</v>
      </c>
      <c r="AX43760" s="94">
        <v>-697</v>
      </c>
      <c r="AY43760" s="94">
        <v>-2451</v>
      </c>
      <c r="AZ43760" s="94">
        <v>-5324</v>
      </c>
      <c r="BA43760" s="94">
        <v>-328</v>
      </c>
      <c r="BB43760" s="94">
        <v>-212</v>
      </c>
      <c r="BC43760" s="94">
        <v>-276</v>
      </c>
      <c r="BD43760" s="94">
        <v>1245</v>
      </c>
      <c r="BF43760" s="94">
        <v>8353</v>
      </c>
      <c r="BG43760" s="94">
        <v>4789</v>
      </c>
      <c r="BH43760" s="94">
        <v>9026</v>
      </c>
      <c r="BI43760" s="94">
        <v>16815</v>
      </c>
      <c r="BJ43760" s="94">
        <v>8905</v>
      </c>
      <c r="BK43760" s="94">
        <v>17088</v>
      </c>
    </row>
    <row r="43761" spans="1:63">
      <c r="A43761" s="85" t="s">
        <v>126</v>
      </c>
      <c r="B43761" s="86">
        <v>44009.541666666664</v>
      </c>
      <c r="C43761" s="87">
        <v>44009</v>
      </c>
      <c r="D43761" s="85">
        <v>8</v>
      </c>
      <c r="E43761" s="86">
        <v>44009.333333333336</v>
      </c>
      <c r="F43761" s="88" t="s">
        <v>441</v>
      </c>
      <c r="G43761" s="89" t="s">
        <v>442</v>
      </c>
      <c r="H43761" s="94">
        <v>67649</v>
      </c>
      <c r="I43761" s="94">
        <v>67039</v>
      </c>
      <c r="J43761" s="94">
        <v>57852</v>
      </c>
      <c r="K43761" s="94">
        <v>-9888</v>
      </c>
      <c r="O43761" s="94">
        <v>67039</v>
      </c>
      <c r="P43761" s="94">
        <v>57852</v>
      </c>
      <c r="Q43761" s="94">
        <v>-9888</v>
      </c>
      <c r="R43761" s="94">
        <v>19072</v>
      </c>
      <c r="S43761" s="94">
        <v>20693</v>
      </c>
      <c r="T43761" s="94">
        <v>10871</v>
      </c>
      <c r="U43761" s="94">
        <v>2855</v>
      </c>
      <c r="V43761" s="94">
        <v>790</v>
      </c>
      <c r="W43761" s="94">
        <v>90</v>
      </c>
      <c r="X43761" s="94">
        <v>2624</v>
      </c>
      <c r="Y43761" s="94">
        <v>856</v>
      </c>
      <c r="AJ43761" s="94">
        <v>19072</v>
      </c>
      <c r="AK43761" s="94">
        <v>20693</v>
      </c>
      <c r="AL43761" s="94">
        <v>10871</v>
      </c>
      <c r="AM43761" s="94">
        <v>2855</v>
      </c>
      <c r="AN43761" s="94">
        <v>790</v>
      </c>
      <c r="AO43761" s="94">
        <v>90</v>
      </c>
      <c r="AP43761" s="94">
        <v>2624</v>
      </c>
      <c r="AQ43761" s="94">
        <v>856</v>
      </c>
      <c r="AS43761" s="94">
        <v>-39</v>
      </c>
      <c r="AT43761" s="94">
        <v>-415</v>
      </c>
      <c r="AW43761" s="94">
        <v>-1585</v>
      </c>
      <c r="AX43761" s="94">
        <v>-721</v>
      </c>
      <c r="AY43761" s="94">
        <v>-2388</v>
      </c>
      <c r="AZ43761" s="94">
        <v>-5415</v>
      </c>
      <c r="BA43761" s="94">
        <v>-306</v>
      </c>
      <c r="BB43761" s="94">
        <v>-188</v>
      </c>
      <c r="BC43761" s="94">
        <v>-68</v>
      </c>
      <c r="BD43761" s="94">
        <v>1237</v>
      </c>
      <c r="BF43761" s="94">
        <v>8847</v>
      </c>
      <c r="BG43761" s="94">
        <v>4988</v>
      </c>
      <c r="BH43761" s="94">
        <v>9365</v>
      </c>
      <c r="BI43761" s="94">
        <v>17041</v>
      </c>
      <c r="BJ43761" s="94">
        <v>9241</v>
      </c>
      <c r="BK43761" s="94">
        <v>17498</v>
      </c>
    </row>
    <row r="43762" spans="1:63">
      <c r="A43762" s="85" t="s">
        <v>126</v>
      </c>
      <c r="B43762" s="86">
        <v>44009.583333333336</v>
      </c>
      <c r="C43762" s="87">
        <v>44009</v>
      </c>
      <c r="D43762" s="85">
        <v>9</v>
      </c>
      <c r="E43762" s="86">
        <v>44009.375</v>
      </c>
      <c r="F43762" s="88" t="s">
        <v>441</v>
      </c>
      <c r="G43762" s="89" t="s">
        <v>442</v>
      </c>
      <c r="H43762" s="94">
        <v>72407</v>
      </c>
      <c r="I43762" s="94">
        <v>70598</v>
      </c>
      <c r="J43762" s="94">
        <v>61625</v>
      </c>
      <c r="K43762" s="94">
        <v>-9760</v>
      </c>
      <c r="O43762" s="94">
        <v>70598</v>
      </c>
      <c r="P43762" s="94">
        <v>61625</v>
      </c>
      <c r="Q43762" s="94">
        <v>-9760</v>
      </c>
      <c r="R43762" s="94">
        <v>21185</v>
      </c>
      <c r="S43762" s="94">
        <v>22418</v>
      </c>
      <c r="T43762" s="94">
        <v>10867</v>
      </c>
      <c r="U43762" s="94">
        <v>3267</v>
      </c>
      <c r="V43762" s="94">
        <v>795</v>
      </c>
      <c r="W43762" s="94">
        <v>134</v>
      </c>
      <c r="X43762" s="94">
        <v>2101</v>
      </c>
      <c r="Y43762" s="94">
        <v>857</v>
      </c>
      <c r="AJ43762" s="94">
        <v>21185</v>
      </c>
      <c r="AK43762" s="94">
        <v>22418</v>
      </c>
      <c r="AL43762" s="94">
        <v>10867</v>
      </c>
      <c r="AM43762" s="94">
        <v>3267</v>
      </c>
      <c r="AN43762" s="94">
        <v>795</v>
      </c>
      <c r="AO43762" s="94">
        <v>134</v>
      </c>
      <c r="AP43762" s="94">
        <v>2101</v>
      </c>
      <c r="AQ43762" s="94">
        <v>857</v>
      </c>
      <c r="AS43762" s="94">
        <v>-34</v>
      </c>
      <c r="AT43762" s="94">
        <v>-330</v>
      </c>
      <c r="AW43762" s="94">
        <v>-1535</v>
      </c>
      <c r="AX43762" s="94">
        <v>-719</v>
      </c>
      <c r="AY43762" s="94">
        <v>-2199</v>
      </c>
      <c r="AZ43762" s="94">
        <v>-5370</v>
      </c>
      <c r="BA43762" s="94">
        <v>-291</v>
      </c>
      <c r="BB43762" s="94">
        <v>-173</v>
      </c>
      <c r="BC43762" s="94">
        <v>-210</v>
      </c>
      <c r="BD43762" s="94">
        <v>1101</v>
      </c>
      <c r="BF43762" s="94">
        <v>9488</v>
      </c>
      <c r="BG43762" s="94">
        <v>5342</v>
      </c>
      <c r="BH43762" s="94">
        <v>9786</v>
      </c>
      <c r="BI43762" s="94">
        <v>17670</v>
      </c>
      <c r="BJ43762" s="94">
        <v>9790</v>
      </c>
      <c r="BK43762" s="94">
        <v>18460</v>
      </c>
    </row>
    <row r="43763" spans="1:63">
      <c r="A43763" s="85" t="s">
        <v>126</v>
      </c>
      <c r="B43763" s="86">
        <v>44009.625</v>
      </c>
      <c r="C43763" s="87">
        <v>44009</v>
      </c>
      <c r="D43763" s="85">
        <v>10</v>
      </c>
      <c r="E43763" s="86">
        <v>44009.416666666664</v>
      </c>
      <c r="F43763" s="88" t="s">
        <v>441</v>
      </c>
      <c r="G43763" s="89" t="s">
        <v>442</v>
      </c>
      <c r="H43763" s="94">
        <v>77051</v>
      </c>
      <c r="I43763" s="94">
        <v>74987</v>
      </c>
      <c r="J43763" s="94">
        <v>66500</v>
      </c>
      <c r="K43763" s="94">
        <v>-9256</v>
      </c>
      <c r="O43763" s="94">
        <v>74987</v>
      </c>
      <c r="P43763" s="94">
        <v>66500</v>
      </c>
      <c r="Q43763" s="94">
        <v>-9256</v>
      </c>
      <c r="R43763" s="94">
        <v>23229</v>
      </c>
      <c r="S43763" s="94">
        <v>24608</v>
      </c>
      <c r="T43763" s="94">
        <v>10904</v>
      </c>
      <c r="U43763" s="94">
        <v>3812</v>
      </c>
      <c r="V43763" s="94">
        <v>811</v>
      </c>
      <c r="W43763" s="94">
        <v>181</v>
      </c>
      <c r="X43763" s="94">
        <v>2100</v>
      </c>
      <c r="Y43763" s="94">
        <v>855</v>
      </c>
      <c r="AJ43763" s="94">
        <v>23229</v>
      </c>
      <c r="AK43763" s="94">
        <v>24608</v>
      </c>
      <c r="AL43763" s="94">
        <v>10904</v>
      </c>
      <c r="AM43763" s="94">
        <v>3812</v>
      </c>
      <c r="AN43763" s="94">
        <v>811</v>
      </c>
      <c r="AO43763" s="94">
        <v>181</v>
      </c>
      <c r="AP43763" s="94">
        <v>2100</v>
      </c>
      <c r="AQ43763" s="94">
        <v>855</v>
      </c>
      <c r="AS43763" s="94">
        <v>-7</v>
      </c>
      <c r="AT43763" s="94">
        <v>-491</v>
      </c>
      <c r="AW43763" s="94">
        <v>-1503</v>
      </c>
      <c r="AX43763" s="94">
        <v>-629</v>
      </c>
      <c r="AY43763" s="94">
        <v>-2067</v>
      </c>
      <c r="AZ43763" s="94">
        <v>-5350</v>
      </c>
      <c r="BA43763" s="94">
        <v>-254</v>
      </c>
      <c r="BB43763" s="94">
        <v>-191</v>
      </c>
      <c r="BC43763" s="94">
        <v>-117</v>
      </c>
      <c r="BD43763" s="94">
        <v>1353</v>
      </c>
      <c r="BF43763" s="94">
        <v>10178</v>
      </c>
      <c r="BG43763" s="94">
        <v>5688</v>
      </c>
      <c r="BH43763" s="94">
        <v>10154</v>
      </c>
      <c r="BI43763" s="94">
        <v>18798</v>
      </c>
      <c r="BJ43763" s="94">
        <v>10362</v>
      </c>
      <c r="BK43763" s="94">
        <v>19743</v>
      </c>
    </row>
    <row r="43764" spans="1:63">
      <c r="A43764" s="85" t="s">
        <v>126</v>
      </c>
      <c r="B43764" s="86">
        <v>44009.666666666664</v>
      </c>
      <c r="C43764" s="87">
        <v>44009</v>
      </c>
      <c r="D43764" s="85">
        <v>11</v>
      </c>
      <c r="E43764" s="86">
        <v>44009.458333333336</v>
      </c>
      <c r="F43764" s="88" t="s">
        <v>441</v>
      </c>
      <c r="G43764" s="89" t="s">
        <v>442</v>
      </c>
      <c r="H43764" s="94">
        <v>81018</v>
      </c>
      <c r="I43764" s="94">
        <v>78882</v>
      </c>
      <c r="J43764" s="94">
        <v>70840</v>
      </c>
      <c r="K43764" s="94">
        <v>-8935</v>
      </c>
      <c r="O43764" s="94">
        <v>78882</v>
      </c>
      <c r="P43764" s="94">
        <v>70840</v>
      </c>
      <c r="Q43764" s="94">
        <v>-8935</v>
      </c>
      <c r="R43764" s="94">
        <v>24799</v>
      </c>
      <c r="S43764" s="94">
        <v>26396</v>
      </c>
      <c r="T43764" s="94">
        <v>10935</v>
      </c>
      <c r="U43764" s="94">
        <v>4156</v>
      </c>
      <c r="V43764" s="94">
        <v>876</v>
      </c>
      <c r="W43764" s="94">
        <v>226</v>
      </c>
      <c r="X43764" s="94">
        <v>2618</v>
      </c>
      <c r="Y43764" s="94">
        <v>834</v>
      </c>
      <c r="AJ43764" s="94">
        <v>24799</v>
      </c>
      <c r="AK43764" s="94">
        <v>26396</v>
      </c>
      <c r="AL43764" s="94">
        <v>10935</v>
      </c>
      <c r="AM43764" s="94">
        <v>4156</v>
      </c>
      <c r="AN43764" s="94">
        <v>876</v>
      </c>
      <c r="AO43764" s="94">
        <v>226</v>
      </c>
      <c r="AP43764" s="94">
        <v>2618</v>
      </c>
      <c r="AQ43764" s="94">
        <v>834</v>
      </c>
      <c r="AS43764" s="94">
        <v>27</v>
      </c>
      <c r="AT43764" s="94">
        <v>-588</v>
      </c>
      <c r="AW43764" s="94">
        <v>-1360</v>
      </c>
      <c r="AX43764" s="94">
        <v>-624</v>
      </c>
      <c r="AY43764" s="94">
        <v>-1915</v>
      </c>
      <c r="AZ43764" s="94">
        <v>-5180</v>
      </c>
      <c r="BA43764" s="94">
        <v>-230</v>
      </c>
      <c r="BB43764" s="94">
        <v>-188</v>
      </c>
      <c r="BC43764" s="94">
        <v>-61</v>
      </c>
      <c r="BD43764" s="94">
        <v>1184</v>
      </c>
      <c r="BF43764" s="94">
        <v>10775</v>
      </c>
      <c r="BG43764" s="94">
        <v>5993</v>
      </c>
      <c r="BH43764" s="94">
        <v>10398</v>
      </c>
      <c r="BI43764" s="94">
        <v>19804</v>
      </c>
      <c r="BJ43764" s="94">
        <v>10802</v>
      </c>
      <c r="BK43764" s="94">
        <v>21042</v>
      </c>
    </row>
    <row r="43765" spans="1:63">
      <c r="A43765" s="85" t="s">
        <v>126</v>
      </c>
      <c r="B43765" s="86">
        <v>44009.708333333336</v>
      </c>
      <c r="C43765" s="87">
        <v>44009</v>
      </c>
      <c r="D43765" s="85">
        <v>12</v>
      </c>
      <c r="E43765" s="86">
        <v>44009.5</v>
      </c>
      <c r="F43765" s="88" t="s">
        <v>441</v>
      </c>
      <c r="G43765" s="89" t="s">
        <v>442</v>
      </c>
      <c r="H43765" s="94">
        <v>84133</v>
      </c>
      <c r="I43765" s="94">
        <v>82403</v>
      </c>
      <c r="J43765" s="94">
        <v>74633</v>
      </c>
      <c r="K43765" s="94">
        <v>-8720</v>
      </c>
      <c r="O43765" s="94">
        <v>82403</v>
      </c>
      <c r="P43765" s="94">
        <v>74633</v>
      </c>
      <c r="Q43765" s="94">
        <v>-8720</v>
      </c>
      <c r="R43765" s="94">
        <v>26550</v>
      </c>
      <c r="S43765" s="94">
        <v>27605</v>
      </c>
      <c r="T43765" s="94">
        <v>10972</v>
      </c>
      <c r="U43765" s="94">
        <v>4297</v>
      </c>
      <c r="V43765" s="94">
        <v>1191</v>
      </c>
      <c r="W43765" s="94">
        <v>238</v>
      </c>
      <c r="X43765" s="94">
        <v>2939</v>
      </c>
      <c r="Y43765" s="94">
        <v>842</v>
      </c>
      <c r="AJ43765" s="94">
        <v>26550</v>
      </c>
      <c r="AK43765" s="94">
        <v>27605</v>
      </c>
      <c r="AL43765" s="94">
        <v>10972</v>
      </c>
      <c r="AM43765" s="94">
        <v>4297</v>
      </c>
      <c r="AN43765" s="94">
        <v>1191</v>
      </c>
      <c r="AO43765" s="94">
        <v>238</v>
      </c>
      <c r="AP43765" s="94">
        <v>2939</v>
      </c>
      <c r="AQ43765" s="94">
        <v>842</v>
      </c>
      <c r="AS43765" s="94">
        <v>10</v>
      </c>
      <c r="AT43765" s="94">
        <v>-505</v>
      </c>
      <c r="AW43765" s="94">
        <v>-1217</v>
      </c>
      <c r="AX43765" s="94">
        <v>-569</v>
      </c>
      <c r="AY43765" s="94">
        <v>-1811</v>
      </c>
      <c r="AZ43765" s="94">
        <v>-4942</v>
      </c>
      <c r="BA43765" s="94">
        <v>-379</v>
      </c>
      <c r="BB43765" s="94">
        <v>-182</v>
      </c>
      <c r="BC43765" s="94">
        <v>-169</v>
      </c>
      <c r="BD43765" s="94">
        <v>1044</v>
      </c>
      <c r="BF43765" s="94">
        <v>11270</v>
      </c>
      <c r="BG43765" s="94">
        <v>6076</v>
      </c>
      <c r="BH43765" s="94">
        <v>10702</v>
      </c>
      <c r="BI43765" s="94">
        <v>20696</v>
      </c>
      <c r="BJ43765" s="94">
        <v>11234</v>
      </c>
      <c r="BK43765" s="94">
        <v>22357</v>
      </c>
    </row>
    <row r="43766" spans="1:63">
      <c r="A43766" s="85" t="s">
        <v>126</v>
      </c>
      <c r="B43766" s="86">
        <v>44009.75</v>
      </c>
      <c r="C43766" s="87">
        <v>44009</v>
      </c>
      <c r="D43766" s="85">
        <v>13</v>
      </c>
      <c r="E43766" s="86">
        <v>44009.541666666664</v>
      </c>
      <c r="F43766" s="88" t="s">
        <v>441</v>
      </c>
      <c r="G43766" s="89" t="s">
        <v>442</v>
      </c>
      <c r="H43766" s="94">
        <v>86442</v>
      </c>
      <c r="I43766" s="94">
        <v>85428</v>
      </c>
      <c r="J43766" s="94">
        <v>77694</v>
      </c>
      <c r="K43766" s="94">
        <v>-8821</v>
      </c>
      <c r="O43766" s="94">
        <v>85428</v>
      </c>
      <c r="P43766" s="94">
        <v>77694</v>
      </c>
      <c r="Q43766" s="94">
        <v>-8821</v>
      </c>
      <c r="R43766" s="94">
        <v>28515</v>
      </c>
      <c r="S43766" s="94">
        <v>27757</v>
      </c>
      <c r="T43766" s="94">
        <v>10976</v>
      </c>
      <c r="U43766" s="94">
        <v>4386</v>
      </c>
      <c r="V43766" s="94">
        <v>1620</v>
      </c>
      <c r="W43766" s="94">
        <v>244</v>
      </c>
      <c r="X43766" s="94">
        <v>3276</v>
      </c>
      <c r="Y43766" s="94">
        <v>919</v>
      </c>
      <c r="AJ43766" s="94">
        <v>28515</v>
      </c>
      <c r="AK43766" s="94">
        <v>27757</v>
      </c>
      <c r="AL43766" s="94">
        <v>10976</v>
      </c>
      <c r="AM43766" s="94">
        <v>4386</v>
      </c>
      <c r="AN43766" s="94">
        <v>1620</v>
      </c>
      <c r="AO43766" s="94">
        <v>244</v>
      </c>
      <c r="AP43766" s="94">
        <v>3276</v>
      </c>
      <c r="AQ43766" s="94">
        <v>919</v>
      </c>
      <c r="AS43766" s="94">
        <v>-2</v>
      </c>
      <c r="AT43766" s="94">
        <v>-444</v>
      </c>
      <c r="AW43766" s="94">
        <v>-1258</v>
      </c>
      <c r="AX43766" s="94">
        <v>-515</v>
      </c>
      <c r="AY43766" s="94">
        <v>-1824</v>
      </c>
      <c r="AZ43766" s="94">
        <v>-4606</v>
      </c>
      <c r="BA43766" s="94">
        <v>-629</v>
      </c>
      <c r="BB43766" s="94">
        <v>-210</v>
      </c>
      <c r="BC43766" s="94">
        <v>-217</v>
      </c>
      <c r="BD43766" s="94">
        <v>884</v>
      </c>
      <c r="BF43766" s="94">
        <v>11624</v>
      </c>
      <c r="BG43766" s="94">
        <v>6177</v>
      </c>
      <c r="BH43766" s="94">
        <v>10839</v>
      </c>
      <c r="BI43766" s="94">
        <v>21452</v>
      </c>
      <c r="BJ43766" s="94">
        <v>11761</v>
      </c>
      <c r="BK43766" s="94">
        <v>23503</v>
      </c>
    </row>
    <row r="43767" spans="1:63">
      <c r="A43767" s="85" t="s">
        <v>126</v>
      </c>
      <c r="B43767" s="86">
        <v>44009.791666666664</v>
      </c>
      <c r="C43767" s="87">
        <v>44009</v>
      </c>
      <c r="D43767" s="85">
        <v>14</v>
      </c>
      <c r="E43767" s="86">
        <v>44009.583333333336</v>
      </c>
      <c r="F43767" s="88" t="s">
        <v>441</v>
      </c>
      <c r="G43767" s="89" t="s">
        <v>442</v>
      </c>
      <c r="H43767" s="94">
        <v>88177</v>
      </c>
      <c r="I43767" s="94">
        <v>87714</v>
      </c>
      <c r="J43767" s="94">
        <v>80410</v>
      </c>
      <c r="K43767" s="94">
        <v>-8580</v>
      </c>
      <c r="O43767" s="94">
        <v>87714</v>
      </c>
      <c r="P43767" s="94">
        <v>80410</v>
      </c>
      <c r="Q43767" s="94">
        <v>-8580</v>
      </c>
      <c r="R43767" s="94">
        <v>29900</v>
      </c>
      <c r="S43767" s="94">
        <v>27992</v>
      </c>
      <c r="T43767" s="94">
        <v>10995</v>
      </c>
      <c r="U43767" s="94">
        <v>4404</v>
      </c>
      <c r="V43767" s="94">
        <v>2415</v>
      </c>
      <c r="W43767" s="94">
        <v>270</v>
      </c>
      <c r="X43767" s="94">
        <v>3448</v>
      </c>
      <c r="Y43767" s="94">
        <v>985</v>
      </c>
      <c r="AJ43767" s="94">
        <v>29900</v>
      </c>
      <c r="AK43767" s="94">
        <v>27992</v>
      </c>
      <c r="AL43767" s="94">
        <v>10995</v>
      </c>
      <c r="AM43767" s="94">
        <v>4404</v>
      </c>
      <c r="AN43767" s="94">
        <v>2415</v>
      </c>
      <c r="AO43767" s="94">
        <v>270</v>
      </c>
      <c r="AP43767" s="94">
        <v>3448</v>
      </c>
      <c r="AQ43767" s="94">
        <v>985</v>
      </c>
      <c r="AS43767" s="94">
        <v>12</v>
      </c>
      <c r="AT43767" s="94">
        <v>-352</v>
      </c>
      <c r="AW43767" s="94">
        <v>-1365</v>
      </c>
      <c r="AX43767" s="94">
        <v>-455</v>
      </c>
      <c r="AY43767" s="94">
        <v>-1828</v>
      </c>
      <c r="AZ43767" s="94">
        <v>-4012</v>
      </c>
      <c r="BA43767" s="94">
        <v>-724</v>
      </c>
      <c r="BB43767" s="94">
        <v>-217</v>
      </c>
      <c r="BC43767" s="94">
        <v>-419</v>
      </c>
      <c r="BD43767" s="94">
        <v>780</v>
      </c>
      <c r="BF43767" s="94">
        <v>11879</v>
      </c>
      <c r="BG43767" s="94">
        <v>6283</v>
      </c>
      <c r="BH43767" s="94">
        <v>10993</v>
      </c>
      <c r="BI43767" s="94">
        <v>22115</v>
      </c>
      <c r="BJ43767" s="94">
        <v>12131</v>
      </c>
      <c r="BK43767" s="94">
        <v>24241</v>
      </c>
    </row>
    <row r="43768" spans="1:63">
      <c r="A43768" s="85" t="s">
        <v>126</v>
      </c>
      <c r="B43768" s="86">
        <v>44009.833333333336</v>
      </c>
      <c r="C43768" s="87">
        <v>44009</v>
      </c>
      <c r="D43768" s="85">
        <v>15</v>
      </c>
      <c r="E43768" s="86">
        <v>44009.625</v>
      </c>
      <c r="F43768" s="88" t="s">
        <v>441</v>
      </c>
      <c r="G43768" s="89" t="s">
        <v>442</v>
      </c>
      <c r="H43768" s="94">
        <v>89456</v>
      </c>
      <c r="I43768" s="94">
        <v>89482</v>
      </c>
      <c r="J43768" s="94">
        <v>82226</v>
      </c>
      <c r="K43768" s="94">
        <v>-8735</v>
      </c>
      <c r="O43768" s="94">
        <v>89482</v>
      </c>
      <c r="P43768" s="94">
        <v>82226</v>
      </c>
      <c r="Q43768" s="94">
        <v>-8735</v>
      </c>
      <c r="R43768" s="94">
        <v>30911</v>
      </c>
      <c r="S43768" s="94">
        <v>28288</v>
      </c>
      <c r="T43768" s="94">
        <v>11009</v>
      </c>
      <c r="U43768" s="94">
        <v>4398</v>
      </c>
      <c r="V43768" s="94">
        <v>2678</v>
      </c>
      <c r="W43768" s="94">
        <v>261</v>
      </c>
      <c r="X43768" s="94">
        <v>3679</v>
      </c>
      <c r="Y43768" s="94">
        <v>1003</v>
      </c>
      <c r="AJ43768" s="94">
        <v>30911</v>
      </c>
      <c r="AK43768" s="94">
        <v>28288</v>
      </c>
      <c r="AL43768" s="94">
        <v>11009</v>
      </c>
      <c r="AM43768" s="94">
        <v>4398</v>
      </c>
      <c r="AN43768" s="94">
        <v>2678</v>
      </c>
      <c r="AO43768" s="94">
        <v>261</v>
      </c>
      <c r="AP43768" s="94">
        <v>3679</v>
      </c>
      <c r="AQ43768" s="94">
        <v>1003</v>
      </c>
      <c r="AS43768" s="94">
        <v>4</v>
      </c>
      <c r="AT43768" s="94">
        <v>-212</v>
      </c>
      <c r="AW43768" s="94">
        <v>-1438</v>
      </c>
      <c r="AX43768" s="94">
        <v>-294</v>
      </c>
      <c r="AY43768" s="94">
        <v>-1863</v>
      </c>
      <c r="AZ43768" s="94">
        <v>-4062</v>
      </c>
      <c r="BA43768" s="94">
        <v>-931</v>
      </c>
      <c r="BB43768" s="94">
        <v>-223</v>
      </c>
      <c r="BC43768" s="94">
        <v>-577</v>
      </c>
      <c r="BD43768" s="94">
        <v>861</v>
      </c>
      <c r="BF43768" s="94">
        <v>12149</v>
      </c>
      <c r="BG43768" s="94">
        <v>6293</v>
      </c>
      <c r="BH43768" s="94">
        <v>11310</v>
      </c>
      <c r="BI43768" s="94">
        <v>22725</v>
      </c>
      <c r="BJ43768" s="94">
        <v>12159</v>
      </c>
      <c r="BK43768" s="94">
        <v>24772</v>
      </c>
    </row>
    <row r="43769" spans="1:63">
      <c r="A43769" s="85" t="s">
        <v>126</v>
      </c>
      <c r="B43769" s="86">
        <v>44009.875</v>
      </c>
      <c r="C43769" s="87">
        <v>44009</v>
      </c>
      <c r="D43769" s="85">
        <v>16</v>
      </c>
      <c r="E43769" s="86">
        <v>44009.666666666664</v>
      </c>
      <c r="F43769" s="88" t="s">
        <v>441</v>
      </c>
      <c r="G43769" s="89" t="s">
        <v>442</v>
      </c>
      <c r="H43769" s="94">
        <v>90593</v>
      </c>
      <c r="I43769" s="94">
        <v>90820</v>
      </c>
      <c r="J43769" s="94">
        <v>82872</v>
      </c>
      <c r="K43769" s="94">
        <v>-9401</v>
      </c>
      <c r="O43769" s="94">
        <v>90820</v>
      </c>
      <c r="P43769" s="94">
        <v>82872</v>
      </c>
      <c r="Q43769" s="94">
        <v>-9401</v>
      </c>
      <c r="R43769" s="94">
        <v>30985</v>
      </c>
      <c r="S43769" s="94">
        <v>28487</v>
      </c>
      <c r="T43769" s="94">
        <v>11010</v>
      </c>
      <c r="U43769" s="94">
        <v>4423</v>
      </c>
      <c r="V43769" s="94">
        <v>2699</v>
      </c>
      <c r="W43769" s="94">
        <v>255</v>
      </c>
      <c r="X43769" s="94">
        <v>3846</v>
      </c>
      <c r="Y43769" s="94">
        <v>1168</v>
      </c>
      <c r="AJ43769" s="94">
        <v>30985</v>
      </c>
      <c r="AK43769" s="94">
        <v>28487</v>
      </c>
      <c r="AL43769" s="94">
        <v>11010</v>
      </c>
      <c r="AM43769" s="94">
        <v>4423</v>
      </c>
      <c r="AN43769" s="94">
        <v>2699</v>
      </c>
      <c r="AO43769" s="94">
        <v>255</v>
      </c>
      <c r="AP43769" s="94">
        <v>3846</v>
      </c>
      <c r="AQ43769" s="94">
        <v>1168</v>
      </c>
      <c r="AS43769" s="94">
        <v>-4</v>
      </c>
      <c r="AT43769" s="94">
        <v>-188</v>
      </c>
      <c r="AW43769" s="94">
        <v>-1433</v>
      </c>
      <c r="AX43769" s="94">
        <v>-271</v>
      </c>
      <c r="AY43769" s="94">
        <v>-1818</v>
      </c>
      <c r="AZ43769" s="94">
        <v>-4356</v>
      </c>
      <c r="BA43769" s="94">
        <v>-942</v>
      </c>
      <c r="BB43769" s="94">
        <v>-243</v>
      </c>
      <c r="BC43769" s="94">
        <v>-779</v>
      </c>
      <c r="BD43769" s="94">
        <v>633</v>
      </c>
      <c r="BF43769" s="94">
        <v>12446</v>
      </c>
      <c r="BG43769" s="94">
        <v>6308</v>
      </c>
      <c r="BH43769" s="94">
        <v>11342</v>
      </c>
      <c r="BI43769" s="94">
        <v>23257</v>
      </c>
      <c r="BJ43769" s="94">
        <v>12177</v>
      </c>
      <c r="BK43769" s="94">
        <v>25215</v>
      </c>
    </row>
    <row r="43770" spans="1:63">
      <c r="A43770" s="85" t="s">
        <v>126</v>
      </c>
      <c r="B43770" s="86">
        <v>44009.916666666664</v>
      </c>
      <c r="C43770" s="87">
        <v>44009</v>
      </c>
      <c r="D43770" s="85">
        <v>17</v>
      </c>
      <c r="E43770" s="86">
        <v>44009.708333333336</v>
      </c>
      <c r="F43770" s="88" t="s">
        <v>441</v>
      </c>
      <c r="G43770" s="89" t="s">
        <v>442</v>
      </c>
      <c r="H43770" s="94">
        <v>91342</v>
      </c>
      <c r="I43770" s="94">
        <v>92175</v>
      </c>
      <c r="J43770" s="94">
        <v>84228</v>
      </c>
      <c r="K43770" s="94">
        <v>-9522</v>
      </c>
      <c r="O43770" s="94">
        <v>92175</v>
      </c>
      <c r="P43770" s="94">
        <v>84228</v>
      </c>
      <c r="Q43770" s="94">
        <v>-9522</v>
      </c>
      <c r="R43770" s="94">
        <v>31743</v>
      </c>
      <c r="S43770" s="94">
        <v>28667</v>
      </c>
      <c r="T43770" s="94">
        <v>11018</v>
      </c>
      <c r="U43770" s="94">
        <v>4434</v>
      </c>
      <c r="V43770" s="94">
        <v>2819</v>
      </c>
      <c r="W43770" s="94">
        <v>252</v>
      </c>
      <c r="X43770" s="94">
        <v>4099</v>
      </c>
      <c r="Y43770" s="94">
        <v>1197</v>
      </c>
      <c r="AJ43770" s="94">
        <v>31743</v>
      </c>
      <c r="AK43770" s="94">
        <v>28667</v>
      </c>
      <c r="AL43770" s="94">
        <v>11018</v>
      </c>
      <c r="AM43770" s="94">
        <v>4434</v>
      </c>
      <c r="AN43770" s="94">
        <v>2819</v>
      </c>
      <c r="AO43770" s="94">
        <v>252</v>
      </c>
      <c r="AP43770" s="94">
        <v>4099</v>
      </c>
      <c r="AQ43770" s="94">
        <v>1197</v>
      </c>
      <c r="AS43770" s="94">
        <v>-28</v>
      </c>
      <c r="AT43770" s="94">
        <v>-158</v>
      </c>
      <c r="AW43770" s="94">
        <v>-1449</v>
      </c>
      <c r="AX43770" s="94">
        <v>-187</v>
      </c>
      <c r="AY43770" s="94">
        <v>-1790</v>
      </c>
      <c r="AZ43770" s="94">
        <v>-4450</v>
      </c>
      <c r="BA43770" s="94">
        <v>-801</v>
      </c>
      <c r="BB43770" s="94">
        <v>-250</v>
      </c>
      <c r="BC43770" s="94">
        <v>-719</v>
      </c>
      <c r="BD43770" s="94">
        <v>310</v>
      </c>
      <c r="BF43770" s="94">
        <v>12809</v>
      </c>
      <c r="BG43770" s="94">
        <v>6351</v>
      </c>
      <c r="BH43770" s="94">
        <v>11271</v>
      </c>
      <c r="BI43770" s="94">
        <v>23669</v>
      </c>
      <c r="BJ43770" s="94">
        <v>12319</v>
      </c>
      <c r="BK43770" s="94">
        <v>25679</v>
      </c>
    </row>
    <row r="43771" spans="1:63">
      <c r="A43771" s="85" t="s">
        <v>126</v>
      </c>
      <c r="B43771" s="86">
        <v>44009.958333333336</v>
      </c>
      <c r="C43771" s="87">
        <v>44009</v>
      </c>
      <c r="D43771" s="85">
        <v>18</v>
      </c>
      <c r="E43771" s="86">
        <v>44009.75</v>
      </c>
      <c r="F43771" s="88" t="s">
        <v>441</v>
      </c>
      <c r="G43771" s="89" t="s">
        <v>442</v>
      </c>
      <c r="H43771" s="94">
        <v>90957</v>
      </c>
      <c r="I43771" s="94">
        <v>92660</v>
      </c>
      <c r="J43771" s="94">
        <v>84268</v>
      </c>
      <c r="K43771" s="94">
        <v>-9842</v>
      </c>
      <c r="O43771" s="94">
        <v>92660</v>
      </c>
      <c r="P43771" s="94">
        <v>84268</v>
      </c>
      <c r="Q43771" s="94">
        <v>-9842</v>
      </c>
      <c r="R43771" s="94">
        <v>32298</v>
      </c>
      <c r="S43771" s="94">
        <v>28759</v>
      </c>
      <c r="T43771" s="94">
        <v>11025</v>
      </c>
      <c r="U43771" s="94">
        <v>4403</v>
      </c>
      <c r="V43771" s="94">
        <v>2881</v>
      </c>
      <c r="W43771" s="94">
        <v>222</v>
      </c>
      <c r="X43771" s="94">
        <v>3488</v>
      </c>
      <c r="Y43771" s="94">
        <v>1194</v>
      </c>
      <c r="AJ43771" s="94">
        <v>32298</v>
      </c>
      <c r="AK43771" s="94">
        <v>28759</v>
      </c>
      <c r="AL43771" s="94">
        <v>11025</v>
      </c>
      <c r="AM43771" s="94">
        <v>4403</v>
      </c>
      <c r="AN43771" s="94">
        <v>2881</v>
      </c>
      <c r="AO43771" s="94">
        <v>222</v>
      </c>
      <c r="AP43771" s="94">
        <v>3488</v>
      </c>
      <c r="AQ43771" s="94">
        <v>1194</v>
      </c>
      <c r="AS43771" s="94">
        <v>-36</v>
      </c>
      <c r="AT43771" s="94">
        <v>-31</v>
      </c>
      <c r="AW43771" s="94">
        <v>-1474</v>
      </c>
      <c r="AX43771" s="94">
        <v>-187</v>
      </c>
      <c r="AY43771" s="94">
        <v>-1735</v>
      </c>
      <c r="AZ43771" s="94">
        <v>-4734</v>
      </c>
      <c r="BA43771" s="94">
        <v>-728</v>
      </c>
      <c r="BB43771" s="94">
        <v>-239</v>
      </c>
      <c r="BC43771" s="94">
        <v>-851</v>
      </c>
      <c r="BD43771" s="94">
        <v>173</v>
      </c>
      <c r="BF43771" s="94">
        <v>13143</v>
      </c>
      <c r="BG43771" s="94">
        <v>6417</v>
      </c>
      <c r="BH43771" s="94">
        <v>11295</v>
      </c>
      <c r="BI43771" s="94">
        <v>23740</v>
      </c>
      <c r="BJ43771" s="94">
        <v>12359</v>
      </c>
      <c r="BK43771" s="94">
        <v>25629</v>
      </c>
    </row>
    <row r="43772" spans="1:63">
      <c r="A43772" s="85" t="s">
        <v>126</v>
      </c>
      <c r="B43772" s="86">
        <v>44010</v>
      </c>
      <c r="C43772" s="87">
        <v>44009</v>
      </c>
      <c r="D43772" s="85">
        <v>19</v>
      </c>
      <c r="E43772" s="86">
        <v>44009.791666666664</v>
      </c>
      <c r="F43772" s="88" t="s">
        <v>441</v>
      </c>
      <c r="G43772" s="89" t="s">
        <v>442</v>
      </c>
      <c r="H43772" s="94">
        <v>89193</v>
      </c>
      <c r="I43772" s="94">
        <v>91528</v>
      </c>
      <c r="J43772" s="94">
        <v>82453</v>
      </c>
      <c r="K43772" s="94">
        <v>-10441</v>
      </c>
      <c r="O43772" s="94">
        <v>91528</v>
      </c>
      <c r="P43772" s="94">
        <v>82453</v>
      </c>
      <c r="Q43772" s="94">
        <v>-10441</v>
      </c>
      <c r="R43772" s="94">
        <v>31498</v>
      </c>
      <c r="S43772" s="94">
        <v>28517</v>
      </c>
      <c r="T43772" s="94">
        <v>11027</v>
      </c>
      <c r="U43772" s="94">
        <v>4491</v>
      </c>
      <c r="V43772" s="94">
        <v>2478</v>
      </c>
      <c r="W43772" s="94">
        <v>151</v>
      </c>
      <c r="X43772" s="94">
        <v>3156</v>
      </c>
      <c r="Y43772" s="94">
        <v>1135</v>
      </c>
      <c r="AJ43772" s="94">
        <v>31498</v>
      </c>
      <c r="AK43772" s="94">
        <v>28517</v>
      </c>
      <c r="AL43772" s="94">
        <v>11027</v>
      </c>
      <c r="AM43772" s="94">
        <v>4491</v>
      </c>
      <c r="AN43772" s="94">
        <v>2478</v>
      </c>
      <c r="AO43772" s="94">
        <v>151</v>
      </c>
      <c r="AP43772" s="94">
        <v>3156</v>
      </c>
      <c r="AQ43772" s="94">
        <v>1135</v>
      </c>
      <c r="AS43772" s="94">
        <v>-31</v>
      </c>
      <c r="AT43772" s="94">
        <v>-107</v>
      </c>
      <c r="AW43772" s="94">
        <v>-1406</v>
      </c>
      <c r="AX43772" s="94">
        <v>-233</v>
      </c>
      <c r="AY43772" s="94">
        <v>-1759</v>
      </c>
      <c r="AZ43772" s="94">
        <v>-5158</v>
      </c>
      <c r="BA43772" s="94">
        <v>-728</v>
      </c>
      <c r="BB43772" s="94">
        <v>-236</v>
      </c>
      <c r="BC43772" s="94">
        <v>-944</v>
      </c>
      <c r="BD43772" s="94">
        <v>161</v>
      </c>
      <c r="BF43772" s="94">
        <v>13276</v>
      </c>
      <c r="BG43772" s="94">
        <v>6314</v>
      </c>
      <c r="BH43772" s="94">
        <v>11068</v>
      </c>
      <c r="BI43772" s="94">
        <v>23320</v>
      </c>
      <c r="BJ43772" s="94">
        <v>12204</v>
      </c>
      <c r="BK43772" s="94">
        <v>25271</v>
      </c>
    </row>
    <row r="43773" spans="1:63">
      <c r="A43773" s="85" t="s">
        <v>126</v>
      </c>
      <c r="B43773" s="86">
        <v>44010.041666666664</v>
      </c>
      <c r="C43773" s="87">
        <v>44009</v>
      </c>
      <c r="D43773" s="85">
        <v>20</v>
      </c>
      <c r="E43773" s="86">
        <v>44009.833333333336</v>
      </c>
      <c r="F43773" s="88" t="s">
        <v>441</v>
      </c>
      <c r="G43773" s="89" t="s">
        <v>442</v>
      </c>
      <c r="H43773" s="94">
        <v>86536</v>
      </c>
      <c r="I43773" s="94">
        <v>88612</v>
      </c>
      <c r="J43773" s="94">
        <v>79956</v>
      </c>
      <c r="K43773" s="94">
        <v>-9865</v>
      </c>
      <c r="O43773" s="94">
        <v>88612</v>
      </c>
      <c r="P43773" s="94">
        <v>79956</v>
      </c>
      <c r="Q43773" s="94">
        <v>-9865</v>
      </c>
      <c r="R43773" s="94">
        <v>30392</v>
      </c>
      <c r="S43773" s="94">
        <v>28199</v>
      </c>
      <c r="T43773" s="94">
        <v>11030</v>
      </c>
      <c r="U43773" s="94">
        <v>4473</v>
      </c>
      <c r="V43773" s="94">
        <v>1569</v>
      </c>
      <c r="W43773" s="94">
        <v>78</v>
      </c>
      <c r="X43773" s="94">
        <v>3239</v>
      </c>
      <c r="Y43773" s="94">
        <v>976</v>
      </c>
      <c r="AJ43773" s="94">
        <v>30392</v>
      </c>
      <c r="AK43773" s="94">
        <v>28199</v>
      </c>
      <c r="AL43773" s="94">
        <v>11030</v>
      </c>
      <c r="AM43773" s="94">
        <v>4473</v>
      </c>
      <c r="AN43773" s="94">
        <v>1569</v>
      </c>
      <c r="AO43773" s="94">
        <v>78</v>
      </c>
      <c r="AP43773" s="94">
        <v>3239</v>
      </c>
      <c r="AQ43773" s="94">
        <v>976</v>
      </c>
      <c r="AS43773" s="94">
        <v>-30</v>
      </c>
      <c r="AT43773" s="94">
        <v>-196</v>
      </c>
      <c r="AW43773" s="94">
        <v>-1476</v>
      </c>
      <c r="AX43773" s="94">
        <v>-320</v>
      </c>
      <c r="AY43773" s="94">
        <v>-1775</v>
      </c>
      <c r="AZ43773" s="94">
        <v>-5074</v>
      </c>
      <c r="BA43773" s="94">
        <v>-615</v>
      </c>
      <c r="BB43773" s="94">
        <v>-215</v>
      </c>
      <c r="BC43773" s="94">
        <v>-821</v>
      </c>
      <c r="BD43773" s="94">
        <v>657</v>
      </c>
      <c r="BF43773" s="94">
        <v>13185</v>
      </c>
      <c r="BG43773" s="94">
        <v>6091</v>
      </c>
      <c r="BH43773" s="94">
        <v>10707</v>
      </c>
      <c r="BI43773" s="94">
        <v>22321</v>
      </c>
      <c r="BJ43773" s="94">
        <v>11852</v>
      </c>
      <c r="BK43773" s="94">
        <v>24385</v>
      </c>
    </row>
    <row r="43774" spans="1:63">
      <c r="A43774" s="85" t="s">
        <v>126</v>
      </c>
      <c r="B43774" s="86">
        <v>44010.083333333336</v>
      </c>
      <c r="C43774" s="87">
        <v>44009</v>
      </c>
      <c r="D43774" s="85">
        <v>21</v>
      </c>
      <c r="E43774" s="86">
        <v>44009.875</v>
      </c>
      <c r="F43774" s="88" t="s">
        <v>441</v>
      </c>
      <c r="G43774" s="89" t="s">
        <v>442</v>
      </c>
      <c r="H43774" s="94">
        <v>84065</v>
      </c>
      <c r="I43774" s="94">
        <v>85261</v>
      </c>
      <c r="J43774" s="94">
        <v>76680</v>
      </c>
      <c r="K43774" s="94">
        <v>-9698</v>
      </c>
      <c r="O43774" s="94">
        <v>85261</v>
      </c>
      <c r="P43774" s="94">
        <v>76680</v>
      </c>
      <c r="Q43774" s="94">
        <v>-9698</v>
      </c>
      <c r="R43774" s="94">
        <v>28474</v>
      </c>
      <c r="S43774" s="94">
        <v>27840</v>
      </c>
      <c r="T43774" s="94">
        <v>11032</v>
      </c>
      <c r="U43774" s="94">
        <v>4332</v>
      </c>
      <c r="V43774" s="94">
        <v>1022</v>
      </c>
      <c r="W43774" s="94">
        <v>15</v>
      </c>
      <c r="X43774" s="94">
        <v>3038</v>
      </c>
      <c r="Y43774" s="94">
        <v>928</v>
      </c>
      <c r="AJ43774" s="94">
        <v>28474</v>
      </c>
      <c r="AK43774" s="94">
        <v>27840</v>
      </c>
      <c r="AL43774" s="94">
        <v>11032</v>
      </c>
      <c r="AM43774" s="94">
        <v>4332</v>
      </c>
      <c r="AN43774" s="94">
        <v>1022</v>
      </c>
      <c r="AO43774" s="94">
        <v>15</v>
      </c>
      <c r="AP43774" s="94">
        <v>3038</v>
      </c>
      <c r="AQ43774" s="94">
        <v>928</v>
      </c>
      <c r="AS43774" s="94">
        <v>-32</v>
      </c>
      <c r="AT43774" s="94">
        <v>-239</v>
      </c>
      <c r="AW43774" s="94">
        <v>-1387</v>
      </c>
      <c r="AX43774" s="94">
        <v>-420</v>
      </c>
      <c r="AY43774" s="94">
        <v>-1780</v>
      </c>
      <c r="AZ43774" s="94">
        <v>-5300</v>
      </c>
      <c r="BA43774" s="94">
        <v>-560</v>
      </c>
      <c r="BB43774" s="94">
        <v>-197</v>
      </c>
      <c r="BC43774" s="94">
        <v>-683</v>
      </c>
      <c r="BD43774" s="94">
        <v>900</v>
      </c>
      <c r="BF43774" s="94">
        <v>12651</v>
      </c>
      <c r="BG43774" s="94">
        <v>5905</v>
      </c>
      <c r="BH43774" s="94">
        <v>10528</v>
      </c>
      <c r="BI43774" s="94">
        <v>21077</v>
      </c>
      <c r="BJ43774" s="94">
        <v>11416</v>
      </c>
      <c r="BK43774" s="94">
        <v>23616</v>
      </c>
    </row>
    <row r="43775" spans="1:63">
      <c r="A43775" s="85" t="s">
        <v>126</v>
      </c>
      <c r="B43775" s="86">
        <v>44010.125</v>
      </c>
      <c r="C43775" s="87">
        <v>44009</v>
      </c>
      <c r="D43775" s="85">
        <v>22</v>
      </c>
      <c r="E43775" s="86">
        <v>44009.916666666664</v>
      </c>
      <c r="F43775" s="88" t="s">
        <v>441</v>
      </c>
      <c r="G43775" s="89" t="s">
        <v>442</v>
      </c>
      <c r="H43775" s="94">
        <v>81313</v>
      </c>
      <c r="I43775" s="94">
        <v>82431</v>
      </c>
      <c r="J43775" s="94">
        <v>74051</v>
      </c>
      <c r="K43775" s="94">
        <v>-9512</v>
      </c>
      <c r="O43775" s="94">
        <v>82431</v>
      </c>
      <c r="P43775" s="94">
        <v>74051</v>
      </c>
      <c r="Q43775" s="94">
        <v>-9512</v>
      </c>
      <c r="R43775" s="94">
        <v>26020</v>
      </c>
      <c r="S43775" s="94">
        <v>27170</v>
      </c>
      <c r="T43775" s="94">
        <v>11029</v>
      </c>
      <c r="U43775" s="94">
        <v>4095</v>
      </c>
      <c r="V43775" s="94">
        <v>872</v>
      </c>
      <c r="W43775" s="94">
        <v>1</v>
      </c>
      <c r="X43775" s="94">
        <v>3940</v>
      </c>
      <c r="Y43775" s="94">
        <v>925</v>
      </c>
      <c r="AJ43775" s="94">
        <v>26020</v>
      </c>
      <c r="AK43775" s="94">
        <v>27170</v>
      </c>
      <c r="AL43775" s="94">
        <v>11029</v>
      </c>
      <c r="AM43775" s="94">
        <v>4095</v>
      </c>
      <c r="AN43775" s="94">
        <v>872</v>
      </c>
      <c r="AO43775" s="94">
        <v>1</v>
      </c>
      <c r="AP43775" s="94">
        <v>3940</v>
      </c>
      <c r="AQ43775" s="94">
        <v>925</v>
      </c>
      <c r="AS43775" s="94">
        <v>-73</v>
      </c>
      <c r="AT43775" s="94">
        <v>-290</v>
      </c>
      <c r="AW43775" s="94">
        <v>-1509</v>
      </c>
      <c r="AX43775" s="94">
        <v>-463</v>
      </c>
      <c r="AY43775" s="94">
        <v>-1851</v>
      </c>
      <c r="AZ43775" s="94">
        <v>-5033</v>
      </c>
      <c r="BA43775" s="94">
        <v>-494</v>
      </c>
      <c r="BB43775" s="94">
        <v>-239</v>
      </c>
      <c r="BC43775" s="94">
        <v>-601</v>
      </c>
      <c r="BD43775" s="94">
        <v>1041</v>
      </c>
      <c r="BF43775" s="94">
        <v>12146</v>
      </c>
      <c r="BG43775" s="94">
        <v>5769</v>
      </c>
      <c r="BH43775" s="94">
        <v>10198</v>
      </c>
      <c r="BI43775" s="94">
        <v>20266</v>
      </c>
      <c r="BJ43775" s="94">
        <v>11072</v>
      </c>
      <c r="BK43775" s="94">
        <v>22914</v>
      </c>
    </row>
    <row r="43776" spans="1:63">
      <c r="A43776" s="85" t="s">
        <v>126</v>
      </c>
      <c r="B43776" s="86">
        <v>44010.166666666664</v>
      </c>
      <c r="C43776" s="87">
        <v>44009</v>
      </c>
      <c r="D43776" s="85">
        <v>23</v>
      </c>
      <c r="E43776" s="86">
        <v>44009.958333333336</v>
      </c>
      <c r="F43776" s="88" t="s">
        <v>441</v>
      </c>
      <c r="G43776" s="89" t="s">
        <v>442</v>
      </c>
      <c r="H43776" s="94">
        <v>76374</v>
      </c>
      <c r="I43776" s="94">
        <v>78280</v>
      </c>
      <c r="J43776" s="94">
        <v>70162</v>
      </c>
      <c r="K43776" s="94">
        <v>-9175</v>
      </c>
      <c r="O43776" s="94">
        <v>78280</v>
      </c>
      <c r="P43776" s="94">
        <v>70162</v>
      </c>
      <c r="Q43776" s="94">
        <v>-9175</v>
      </c>
      <c r="R43776" s="94">
        <v>22703</v>
      </c>
      <c r="S43776" s="94">
        <v>25675</v>
      </c>
      <c r="T43776" s="94">
        <v>11041</v>
      </c>
      <c r="U43776" s="94">
        <v>3857</v>
      </c>
      <c r="V43776" s="94">
        <v>845</v>
      </c>
      <c r="W43776" s="94">
        <v>0</v>
      </c>
      <c r="X43776" s="94">
        <v>5141</v>
      </c>
      <c r="Y43776" s="94">
        <v>899</v>
      </c>
      <c r="AJ43776" s="94">
        <v>22703</v>
      </c>
      <c r="AK43776" s="94">
        <v>25675</v>
      </c>
      <c r="AL43776" s="94">
        <v>11041</v>
      </c>
      <c r="AM43776" s="94">
        <v>3857</v>
      </c>
      <c r="AN43776" s="94">
        <v>845</v>
      </c>
      <c r="AO43776" s="94">
        <v>0</v>
      </c>
      <c r="AP43776" s="94">
        <v>5141</v>
      </c>
      <c r="AQ43776" s="94">
        <v>899</v>
      </c>
      <c r="AS43776" s="94">
        <v>-99</v>
      </c>
      <c r="AT43776" s="94">
        <v>-328</v>
      </c>
      <c r="AW43776" s="94">
        <v>-1272</v>
      </c>
      <c r="AX43776" s="94">
        <v>-481</v>
      </c>
      <c r="AY43776" s="94">
        <v>-1900</v>
      </c>
      <c r="AZ43776" s="94">
        <v>-4817</v>
      </c>
      <c r="BA43776" s="94">
        <v>-433</v>
      </c>
      <c r="BB43776" s="94">
        <v>-270</v>
      </c>
      <c r="BC43776" s="94">
        <v>-618</v>
      </c>
      <c r="BD43776" s="94">
        <v>1043</v>
      </c>
      <c r="BF43776" s="94">
        <v>11521</v>
      </c>
      <c r="BG43776" s="94">
        <v>5456</v>
      </c>
      <c r="BH43776" s="94">
        <v>9691</v>
      </c>
      <c r="BI43776" s="94">
        <v>19277</v>
      </c>
      <c r="BJ43776" s="94">
        <v>10464</v>
      </c>
      <c r="BK43776" s="94">
        <v>21809</v>
      </c>
    </row>
    <row r="43777" spans="1:63">
      <c r="A43777" s="85" t="s">
        <v>126</v>
      </c>
      <c r="B43777" s="86">
        <v>44010.208333333336</v>
      </c>
      <c r="C43777" s="87">
        <v>44009</v>
      </c>
      <c r="D43777" s="85">
        <v>24</v>
      </c>
      <c r="E43777" s="86">
        <v>44010</v>
      </c>
      <c r="F43777" s="88" t="s">
        <v>441</v>
      </c>
      <c r="G43777" s="89" t="s">
        <v>442</v>
      </c>
      <c r="H43777" s="94">
        <v>71347</v>
      </c>
      <c r="I43777" s="94">
        <v>73872</v>
      </c>
      <c r="J43777" s="94">
        <v>66571</v>
      </c>
      <c r="K43777" s="94">
        <v>-8170</v>
      </c>
      <c r="O43777" s="94">
        <v>73872</v>
      </c>
      <c r="P43777" s="94">
        <v>66571</v>
      </c>
      <c r="Q43777" s="94">
        <v>-8170</v>
      </c>
      <c r="R43777" s="94">
        <v>20766</v>
      </c>
      <c r="S43777" s="94">
        <v>23690</v>
      </c>
      <c r="T43777" s="94">
        <v>11054</v>
      </c>
      <c r="U43777" s="94">
        <v>3477</v>
      </c>
      <c r="V43777" s="94">
        <v>784</v>
      </c>
      <c r="W43777" s="94">
        <v>0</v>
      </c>
      <c r="X43777" s="94">
        <v>5898</v>
      </c>
      <c r="Y43777" s="94">
        <v>902</v>
      </c>
      <c r="AJ43777" s="94">
        <v>20766</v>
      </c>
      <c r="AK43777" s="94">
        <v>23690</v>
      </c>
      <c r="AL43777" s="94">
        <v>11054</v>
      </c>
      <c r="AM43777" s="94">
        <v>3477</v>
      </c>
      <c r="AN43777" s="94">
        <v>784</v>
      </c>
      <c r="AO43777" s="94">
        <v>0</v>
      </c>
      <c r="AP43777" s="94">
        <v>5898</v>
      </c>
      <c r="AQ43777" s="94">
        <v>902</v>
      </c>
      <c r="AS43777" s="94">
        <v>-63</v>
      </c>
      <c r="AT43777" s="94">
        <v>-440</v>
      </c>
      <c r="AW43777" s="94">
        <v>-1078</v>
      </c>
      <c r="AX43777" s="94">
        <v>-422</v>
      </c>
      <c r="AY43777" s="94">
        <v>-2041</v>
      </c>
      <c r="AZ43777" s="94">
        <v>-4508</v>
      </c>
      <c r="BA43777" s="94">
        <v>-322</v>
      </c>
      <c r="BB43777" s="94">
        <v>-282</v>
      </c>
      <c r="BC43777" s="94">
        <v>-437</v>
      </c>
      <c r="BD43777" s="94">
        <v>1423</v>
      </c>
      <c r="BF43777" s="94">
        <v>10611</v>
      </c>
      <c r="BG43777" s="94">
        <v>5135</v>
      </c>
      <c r="BH43777" s="94">
        <v>9159</v>
      </c>
      <c r="BI43777" s="94">
        <v>18574</v>
      </c>
      <c r="BJ43777" s="94">
        <v>9773</v>
      </c>
      <c r="BK43777" s="94">
        <v>20561</v>
      </c>
    </row>
    <row r="43778" spans="1:63">
      <c r="A43778" s="85" t="s">
        <v>126</v>
      </c>
      <c r="B43778" s="86">
        <v>44010.25</v>
      </c>
      <c r="C43778" s="87">
        <v>44010</v>
      </c>
      <c r="D43778" s="85">
        <v>1</v>
      </c>
      <c r="E43778" s="86">
        <v>44010.041666666664</v>
      </c>
      <c r="F43778" s="88" t="s">
        <v>441</v>
      </c>
      <c r="G43778" s="89" t="s">
        <v>442</v>
      </c>
      <c r="H43778" s="94">
        <v>67683</v>
      </c>
      <c r="I43778" s="94">
        <v>70150</v>
      </c>
      <c r="J43778" s="94">
        <v>62709</v>
      </c>
      <c r="K43778" s="94">
        <v>-8334</v>
      </c>
      <c r="O43778" s="94">
        <v>70150</v>
      </c>
      <c r="P43778" s="94">
        <v>62709</v>
      </c>
      <c r="Q43778" s="94">
        <v>-8334</v>
      </c>
      <c r="R43778" s="94">
        <v>18368</v>
      </c>
      <c r="S43778" s="94">
        <v>21888</v>
      </c>
      <c r="T43778" s="94">
        <v>11035</v>
      </c>
      <c r="U43778" s="94">
        <v>3087</v>
      </c>
      <c r="V43778" s="94">
        <v>791</v>
      </c>
      <c r="W43778" s="94">
        <v>0</v>
      </c>
      <c r="X43778" s="94">
        <v>6635</v>
      </c>
      <c r="Y43778" s="94">
        <v>905</v>
      </c>
      <c r="AJ43778" s="94">
        <v>18368</v>
      </c>
      <c r="AK43778" s="94">
        <v>21888</v>
      </c>
      <c r="AL43778" s="94">
        <v>11035</v>
      </c>
      <c r="AM43778" s="94">
        <v>3087</v>
      </c>
      <c r="AN43778" s="94">
        <v>791</v>
      </c>
      <c r="AO43778" s="94">
        <v>0</v>
      </c>
      <c r="AP43778" s="94">
        <v>6635</v>
      </c>
      <c r="AQ43778" s="94">
        <v>905</v>
      </c>
      <c r="AS43778" s="94">
        <v>-63</v>
      </c>
      <c r="AT43778" s="94">
        <v>-511</v>
      </c>
      <c r="AW43778" s="94">
        <v>-1477</v>
      </c>
      <c r="AX43778" s="94">
        <v>-494</v>
      </c>
      <c r="AY43778" s="94">
        <v>-2273</v>
      </c>
      <c r="AZ43778" s="94">
        <v>-4041</v>
      </c>
      <c r="BA43778" s="94">
        <v>-308</v>
      </c>
      <c r="BB43778" s="94">
        <v>-255</v>
      </c>
      <c r="BC43778" s="94">
        <v>-298</v>
      </c>
      <c r="BD43778" s="94">
        <v>1386</v>
      </c>
      <c r="BF43778" s="94">
        <v>9812</v>
      </c>
      <c r="BG43778" s="94">
        <v>4808</v>
      </c>
      <c r="BH43778" s="94">
        <v>8756</v>
      </c>
      <c r="BI43778" s="94">
        <v>17660</v>
      </c>
      <c r="BJ43778" s="94">
        <v>9543</v>
      </c>
      <c r="BK43778" s="94">
        <v>19513</v>
      </c>
    </row>
    <row r="43779" spans="1:63">
      <c r="A43779" s="85" t="s">
        <v>126</v>
      </c>
      <c r="B43779" s="86">
        <v>44010.291666666664</v>
      </c>
      <c r="C43779" s="87">
        <v>44010</v>
      </c>
      <c r="D43779" s="85">
        <v>2</v>
      </c>
      <c r="E43779" s="86">
        <v>44010.083333333336</v>
      </c>
      <c r="F43779" s="88" t="s">
        <v>441</v>
      </c>
      <c r="G43779" s="89" t="s">
        <v>442</v>
      </c>
      <c r="H43779" s="94">
        <v>64402</v>
      </c>
      <c r="I43779" s="94">
        <v>66795</v>
      </c>
      <c r="J43779" s="94">
        <v>58587</v>
      </c>
      <c r="K43779" s="94">
        <v>-8994</v>
      </c>
      <c r="O43779" s="94">
        <v>66795</v>
      </c>
      <c r="P43779" s="94">
        <v>58587</v>
      </c>
      <c r="Q43779" s="94">
        <v>-8994</v>
      </c>
      <c r="R43779" s="94">
        <v>16437</v>
      </c>
      <c r="S43779" s="94">
        <v>19868</v>
      </c>
      <c r="T43779" s="94">
        <v>11255</v>
      </c>
      <c r="U43779" s="94">
        <v>2766</v>
      </c>
      <c r="V43779" s="94">
        <v>785</v>
      </c>
      <c r="W43779" s="94">
        <v>0</v>
      </c>
      <c r="X43779" s="94">
        <v>6572</v>
      </c>
      <c r="Y43779" s="94">
        <v>903</v>
      </c>
      <c r="AJ43779" s="94">
        <v>16437</v>
      </c>
      <c r="AK43779" s="94">
        <v>19868</v>
      </c>
      <c r="AL43779" s="94">
        <v>11255</v>
      </c>
      <c r="AM43779" s="94">
        <v>2766</v>
      </c>
      <c r="AN43779" s="94">
        <v>785</v>
      </c>
      <c r="AO43779" s="94">
        <v>0</v>
      </c>
      <c r="AP43779" s="94">
        <v>6572</v>
      </c>
      <c r="AQ43779" s="94">
        <v>903</v>
      </c>
      <c r="AS43779" s="94">
        <v>-66</v>
      </c>
      <c r="AT43779" s="94">
        <v>-392</v>
      </c>
      <c r="AW43779" s="94">
        <v>-1500</v>
      </c>
      <c r="AX43779" s="94">
        <v>-534</v>
      </c>
      <c r="AY43779" s="94">
        <v>-2384</v>
      </c>
      <c r="AZ43779" s="94">
        <v>-4378</v>
      </c>
      <c r="BA43779" s="94">
        <v>-411</v>
      </c>
      <c r="BB43779" s="94">
        <v>-263</v>
      </c>
      <c r="BC43779" s="94">
        <v>-427</v>
      </c>
      <c r="BD43779" s="94">
        <v>1361</v>
      </c>
      <c r="BF43779" s="94">
        <v>9215</v>
      </c>
      <c r="BG43779" s="94">
        <v>4564</v>
      </c>
      <c r="BH43779" s="94">
        <v>8480</v>
      </c>
      <c r="BI43779" s="94">
        <v>16688</v>
      </c>
      <c r="BJ43779" s="94">
        <v>9155</v>
      </c>
      <c r="BK43779" s="94">
        <v>18636</v>
      </c>
    </row>
    <row r="43780" spans="1:63">
      <c r="A43780" s="85" t="s">
        <v>126</v>
      </c>
      <c r="B43780" s="86">
        <v>44010.333333333336</v>
      </c>
      <c r="C43780" s="87">
        <v>44010</v>
      </c>
      <c r="D43780" s="85">
        <v>3</v>
      </c>
      <c r="E43780" s="86">
        <v>44010.125</v>
      </c>
      <c r="F43780" s="88" t="s">
        <v>441</v>
      </c>
      <c r="G43780" s="89" t="s">
        <v>442</v>
      </c>
      <c r="H43780" s="94">
        <v>62132</v>
      </c>
      <c r="I43780" s="94">
        <v>64446</v>
      </c>
      <c r="J43780" s="94">
        <v>56226</v>
      </c>
      <c r="K43780" s="94">
        <v>-8874</v>
      </c>
      <c r="O43780" s="94">
        <v>64446</v>
      </c>
      <c r="P43780" s="94">
        <v>56226</v>
      </c>
      <c r="Q43780" s="94">
        <v>-8874</v>
      </c>
      <c r="R43780" s="94">
        <v>15702</v>
      </c>
      <c r="S43780" s="94">
        <v>18377</v>
      </c>
      <c r="T43780" s="94">
        <v>11401</v>
      </c>
      <c r="U43780" s="94">
        <v>2425</v>
      </c>
      <c r="V43780" s="94">
        <v>784</v>
      </c>
      <c r="W43780" s="94">
        <v>0</v>
      </c>
      <c r="X43780" s="94">
        <v>6633</v>
      </c>
      <c r="Y43780" s="94">
        <v>905</v>
      </c>
      <c r="AJ43780" s="94">
        <v>15702</v>
      </c>
      <c r="AK43780" s="94">
        <v>18377</v>
      </c>
      <c r="AL43780" s="94">
        <v>11401</v>
      </c>
      <c r="AM43780" s="94">
        <v>2425</v>
      </c>
      <c r="AN43780" s="94">
        <v>784</v>
      </c>
      <c r="AO43780" s="94">
        <v>0</v>
      </c>
      <c r="AP43780" s="94">
        <v>6633</v>
      </c>
      <c r="AQ43780" s="94">
        <v>905</v>
      </c>
      <c r="AS43780" s="94">
        <v>-82</v>
      </c>
      <c r="AT43780" s="94">
        <v>-359</v>
      </c>
      <c r="AW43780" s="94">
        <v>-1350</v>
      </c>
      <c r="AX43780" s="94">
        <v>-500</v>
      </c>
      <c r="AY43780" s="94">
        <v>-2449</v>
      </c>
      <c r="AZ43780" s="94">
        <v>-4296</v>
      </c>
      <c r="BA43780" s="94">
        <v>-501</v>
      </c>
      <c r="BB43780" s="94">
        <v>-292</v>
      </c>
      <c r="BC43780" s="94">
        <v>-358</v>
      </c>
      <c r="BD43780" s="94">
        <v>1313</v>
      </c>
      <c r="BF43780" s="94">
        <v>8797</v>
      </c>
      <c r="BG43780" s="94">
        <v>4397</v>
      </c>
      <c r="BH43780" s="94">
        <v>8288</v>
      </c>
      <c r="BI43780" s="94">
        <v>15995</v>
      </c>
      <c r="BJ43780" s="94">
        <v>8837</v>
      </c>
      <c r="BK43780" s="94">
        <v>18077</v>
      </c>
    </row>
    <row r="43781" spans="1:63">
      <c r="A43781" s="85" t="s">
        <v>126</v>
      </c>
      <c r="B43781" s="86">
        <v>44010.375</v>
      </c>
      <c r="C43781" s="87">
        <v>44010</v>
      </c>
      <c r="D43781" s="85">
        <v>4</v>
      </c>
      <c r="E43781" s="86">
        <v>44010.166666666664</v>
      </c>
      <c r="F43781" s="88" t="s">
        <v>441</v>
      </c>
      <c r="G43781" s="89" t="s">
        <v>442</v>
      </c>
      <c r="H43781" s="94">
        <v>60642</v>
      </c>
      <c r="I43781" s="94">
        <v>62600</v>
      </c>
      <c r="J43781" s="94">
        <v>54497</v>
      </c>
      <c r="K43781" s="94">
        <v>-8768</v>
      </c>
      <c r="O43781" s="94">
        <v>62600</v>
      </c>
      <c r="P43781" s="94">
        <v>54497</v>
      </c>
      <c r="Q43781" s="94">
        <v>-8768</v>
      </c>
      <c r="R43781" s="94">
        <v>15169</v>
      </c>
      <c r="S43781" s="94">
        <v>16969</v>
      </c>
      <c r="T43781" s="94">
        <v>11470</v>
      </c>
      <c r="U43781" s="94">
        <v>2144</v>
      </c>
      <c r="V43781" s="94">
        <v>784</v>
      </c>
      <c r="W43781" s="94">
        <v>0</v>
      </c>
      <c r="X43781" s="94">
        <v>7051</v>
      </c>
      <c r="Y43781" s="94">
        <v>909</v>
      </c>
      <c r="AJ43781" s="94">
        <v>15169</v>
      </c>
      <c r="AK43781" s="94">
        <v>16969</v>
      </c>
      <c r="AL43781" s="94">
        <v>11470</v>
      </c>
      <c r="AM43781" s="94">
        <v>2144</v>
      </c>
      <c r="AN43781" s="94">
        <v>784</v>
      </c>
      <c r="AO43781" s="94">
        <v>0</v>
      </c>
      <c r="AP43781" s="94">
        <v>7051</v>
      </c>
      <c r="AQ43781" s="94">
        <v>909</v>
      </c>
      <c r="AS43781" s="94">
        <v>-94</v>
      </c>
      <c r="AT43781" s="94">
        <v>-343</v>
      </c>
      <c r="AW43781" s="94">
        <v>-1283</v>
      </c>
      <c r="AX43781" s="94">
        <v>-450</v>
      </c>
      <c r="AY43781" s="94">
        <v>-2398</v>
      </c>
      <c r="AZ43781" s="94">
        <v>-4257</v>
      </c>
      <c r="BA43781" s="94">
        <v>-550</v>
      </c>
      <c r="BB43781" s="94">
        <v>-318</v>
      </c>
      <c r="BC43781" s="94">
        <v>-380</v>
      </c>
      <c r="BD43781" s="94">
        <v>1305</v>
      </c>
      <c r="BF43781" s="94">
        <v>8492</v>
      </c>
      <c r="BG43781" s="94">
        <v>4292</v>
      </c>
      <c r="BH43781" s="94">
        <v>8146</v>
      </c>
      <c r="BI43781" s="94">
        <v>15565</v>
      </c>
      <c r="BJ43781" s="94">
        <v>8619</v>
      </c>
      <c r="BK43781" s="94">
        <v>17434</v>
      </c>
    </row>
    <row r="43782" spans="1:63">
      <c r="A43782" s="85" t="s">
        <v>126</v>
      </c>
      <c r="B43782" s="86">
        <v>44010.416666666664</v>
      </c>
      <c r="C43782" s="87">
        <v>44010</v>
      </c>
      <c r="D43782" s="85">
        <v>5</v>
      </c>
      <c r="E43782" s="86">
        <v>44010.208333333336</v>
      </c>
      <c r="F43782" s="88" t="s">
        <v>441</v>
      </c>
      <c r="G43782" s="89" t="s">
        <v>442</v>
      </c>
      <c r="H43782" s="94">
        <v>59884</v>
      </c>
      <c r="I43782" s="94">
        <v>61399</v>
      </c>
      <c r="J43782" s="94">
        <v>53253</v>
      </c>
      <c r="K43782" s="94">
        <v>-8818</v>
      </c>
      <c r="O43782" s="94">
        <v>61399</v>
      </c>
      <c r="P43782" s="94">
        <v>53253</v>
      </c>
      <c r="Q43782" s="94">
        <v>-8818</v>
      </c>
      <c r="R43782" s="94">
        <v>15220</v>
      </c>
      <c r="S43782" s="94">
        <v>15798</v>
      </c>
      <c r="T43782" s="94">
        <v>11514</v>
      </c>
      <c r="U43782" s="94">
        <v>1907</v>
      </c>
      <c r="V43782" s="94">
        <v>783</v>
      </c>
      <c r="W43782" s="94">
        <v>0</v>
      </c>
      <c r="X43782" s="94">
        <v>7117</v>
      </c>
      <c r="Y43782" s="94">
        <v>914</v>
      </c>
      <c r="AJ43782" s="94">
        <v>15220</v>
      </c>
      <c r="AK43782" s="94">
        <v>15798</v>
      </c>
      <c r="AL43782" s="94">
        <v>11514</v>
      </c>
      <c r="AM43782" s="94">
        <v>1907</v>
      </c>
      <c r="AN43782" s="94">
        <v>783</v>
      </c>
      <c r="AO43782" s="94">
        <v>0</v>
      </c>
      <c r="AP43782" s="94">
        <v>7117</v>
      </c>
      <c r="AQ43782" s="94">
        <v>914</v>
      </c>
      <c r="AS43782" s="94">
        <v>-104</v>
      </c>
      <c r="AT43782" s="94">
        <v>-331</v>
      </c>
      <c r="AW43782" s="94">
        <v>-1295</v>
      </c>
      <c r="AX43782" s="94">
        <v>-435</v>
      </c>
      <c r="AY43782" s="94">
        <v>-2419</v>
      </c>
      <c r="AZ43782" s="94">
        <v>-4013</v>
      </c>
      <c r="BA43782" s="94">
        <v>-624</v>
      </c>
      <c r="BB43782" s="94">
        <v>-331</v>
      </c>
      <c r="BC43782" s="94">
        <v>-488</v>
      </c>
      <c r="BD43782" s="94">
        <v>1222</v>
      </c>
      <c r="BF43782" s="94">
        <v>8376</v>
      </c>
      <c r="BG43782" s="94">
        <v>4236</v>
      </c>
      <c r="BH43782" s="94">
        <v>8102</v>
      </c>
      <c r="BI43782" s="94">
        <v>14972</v>
      </c>
      <c r="BJ43782" s="94">
        <v>8491</v>
      </c>
      <c r="BK43782" s="94">
        <v>17169</v>
      </c>
    </row>
    <row r="43783" spans="1:63">
      <c r="A43783" s="85" t="s">
        <v>126</v>
      </c>
      <c r="B43783" s="86">
        <v>44010.458333333336</v>
      </c>
      <c r="C43783" s="87">
        <v>44010</v>
      </c>
      <c r="D43783" s="85">
        <v>6</v>
      </c>
      <c r="E43783" s="86">
        <v>44010.25</v>
      </c>
      <c r="F43783" s="88" t="s">
        <v>441</v>
      </c>
      <c r="G43783" s="89" t="s">
        <v>442</v>
      </c>
      <c r="H43783" s="94">
        <v>59625</v>
      </c>
      <c r="I43783" s="94">
        <v>60641</v>
      </c>
      <c r="J43783" s="94">
        <v>52544</v>
      </c>
      <c r="K43783" s="94">
        <v>-8813</v>
      </c>
      <c r="O43783" s="94">
        <v>60641</v>
      </c>
      <c r="P43783" s="94">
        <v>52544</v>
      </c>
      <c r="Q43783" s="94">
        <v>-8813</v>
      </c>
      <c r="R43783" s="94">
        <v>15133</v>
      </c>
      <c r="S43783" s="94">
        <v>15392</v>
      </c>
      <c r="T43783" s="94">
        <v>11549</v>
      </c>
      <c r="U43783" s="94">
        <v>1770</v>
      </c>
      <c r="V43783" s="94">
        <v>781</v>
      </c>
      <c r="W43783" s="94">
        <v>0</v>
      </c>
      <c r="X43783" s="94">
        <v>7001</v>
      </c>
      <c r="Y43783" s="94">
        <v>917</v>
      </c>
      <c r="AJ43783" s="94">
        <v>15133</v>
      </c>
      <c r="AK43783" s="94">
        <v>15392</v>
      </c>
      <c r="AL43783" s="94">
        <v>11549</v>
      </c>
      <c r="AM43783" s="94">
        <v>1770</v>
      </c>
      <c r="AN43783" s="94">
        <v>781</v>
      </c>
      <c r="AO43783" s="94">
        <v>0</v>
      </c>
      <c r="AP43783" s="94">
        <v>7001</v>
      </c>
      <c r="AQ43783" s="94">
        <v>917</v>
      </c>
      <c r="AS43783" s="94">
        <v>-103</v>
      </c>
      <c r="AT43783" s="94">
        <v>-329</v>
      </c>
      <c r="AW43783" s="94">
        <v>-1228</v>
      </c>
      <c r="AX43783" s="94">
        <v>-431</v>
      </c>
      <c r="AY43783" s="94">
        <v>-2480</v>
      </c>
      <c r="AZ43783" s="94">
        <v>-3916</v>
      </c>
      <c r="BA43783" s="94">
        <v>-725</v>
      </c>
      <c r="BB43783" s="94">
        <v>-347</v>
      </c>
      <c r="BC43783" s="94">
        <v>-419</v>
      </c>
      <c r="BD43783" s="94">
        <v>1165</v>
      </c>
      <c r="BF43783" s="94">
        <v>8272</v>
      </c>
      <c r="BG43783" s="94">
        <v>4203</v>
      </c>
      <c r="BH43783" s="94">
        <v>8090</v>
      </c>
      <c r="BI43783" s="94">
        <v>14395</v>
      </c>
      <c r="BJ43783" s="94">
        <v>8364</v>
      </c>
      <c r="BK43783" s="94">
        <v>17265</v>
      </c>
    </row>
    <row r="43784" spans="1:63">
      <c r="A43784" s="85" t="s">
        <v>126</v>
      </c>
      <c r="B43784" s="86">
        <v>44010.5</v>
      </c>
      <c r="C43784" s="87">
        <v>44010</v>
      </c>
      <c r="D43784" s="85">
        <v>7</v>
      </c>
      <c r="E43784" s="86">
        <v>44010.291666666664</v>
      </c>
      <c r="F43784" s="88" t="s">
        <v>441</v>
      </c>
      <c r="G43784" s="89" t="s">
        <v>442</v>
      </c>
      <c r="H43784" s="94">
        <v>60152</v>
      </c>
      <c r="I43784" s="94">
        <v>61026</v>
      </c>
      <c r="J43784" s="94">
        <v>52715</v>
      </c>
      <c r="K43784" s="94">
        <v>-8913</v>
      </c>
      <c r="O43784" s="94">
        <v>61026</v>
      </c>
      <c r="P43784" s="94">
        <v>52715</v>
      </c>
      <c r="Q43784" s="94">
        <v>-8913</v>
      </c>
      <c r="R43784" s="94">
        <v>15184</v>
      </c>
      <c r="S43784" s="94">
        <v>16179</v>
      </c>
      <c r="T43784" s="94">
        <v>11572</v>
      </c>
      <c r="U43784" s="94">
        <v>1742</v>
      </c>
      <c r="V43784" s="94">
        <v>793</v>
      </c>
      <c r="W43784" s="94">
        <v>27</v>
      </c>
      <c r="X43784" s="94">
        <v>6305</v>
      </c>
      <c r="Y43784" s="94">
        <v>913</v>
      </c>
      <c r="AJ43784" s="94">
        <v>15184</v>
      </c>
      <c r="AK43784" s="94">
        <v>16179</v>
      </c>
      <c r="AL43784" s="94">
        <v>11572</v>
      </c>
      <c r="AM43784" s="94">
        <v>1742</v>
      </c>
      <c r="AN43784" s="94">
        <v>793</v>
      </c>
      <c r="AO43784" s="94">
        <v>27</v>
      </c>
      <c r="AP43784" s="94">
        <v>6305</v>
      </c>
      <c r="AQ43784" s="94">
        <v>913</v>
      </c>
      <c r="AS43784" s="94">
        <v>-89</v>
      </c>
      <c r="AT43784" s="94">
        <v>-370</v>
      </c>
      <c r="AW43784" s="94">
        <v>-1428</v>
      </c>
      <c r="AX43784" s="94">
        <v>-455</v>
      </c>
      <c r="AY43784" s="94">
        <v>-2476</v>
      </c>
      <c r="AZ43784" s="94">
        <v>-4051</v>
      </c>
      <c r="BA43784" s="94">
        <v>-536</v>
      </c>
      <c r="BB43784" s="94">
        <v>-323</v>
      </c>
      <c r="BC43784" s="94">
        <v>-525</v>
      </c>
      <c r="BD43784" s="94">
        <v>1340</v>
      </c>
      <c r="BF43784" s="94">
        <v>8339</v>
      </c>
      <c r="BG43784" s="94">
        <v>4216</v>
      </c>
      <c r="BH43784" s="94">
        <v>8199</v>
      </c>
      <c r="BI43784" s="94">
        <v>14897</v>
      </c>
      <c r="BJ43784" s="94">
        <v>8278</v>
      </c>
      <c r="BK43784" s="94">
        <v>17046</v>
      </c>
    </row>
    <row r="43785" spans="1:63">
      <c r="A43785" s="85" t="s">
        <v>126</v>
      </c>
      <c r="B43785" s="86">
        <v>44010.541666666664</v>
      </c>
      <c r="C43785" s="87">
        <v>44010</v>
      </c>
      <c r="D43785" s="85">
        <v>8</v>
      </c>
      <c r="E43785" s="86">
        <v>44010.333333333336</v>
      </c>
      <c r="F43785" s="88" t="s">
        <v>441</v>
      </c>
      <c r="G43785" s="89" t="s">
        <v>442</v>
      </c>
      <c r="H43785" s="94">
        <v>63753</v>
      </c>
      <c r="I43785" s="94">
        <v>63973</v>
      </c>
      <c r="J43785" s="94">
        <v>56287</v>
      </c>
      <c r="K43785" s="94">
        <v>-8295</v>
      </c>
      <c r="O43785" s="94">
        <v>63973</v>
      </c>
      <c r="P43785" s="94">
        <v>56287</v>
      </c>
      <c r="Q43785" s="94">
        <v>-8295</v>
      </c>
      <c r="R43785" s="94">
        <v>15856</v>
      </c>
      <c r="S43785" s="94">
        <v>19303</v>
      </c>
      <c r="T43785" s="94">
        <v>11592</v>
      </c>
      <c r="U43785" s="94">
        <v>2070</v>
      </c>
      <c r="V43785" s="94">
        <v>799</v>
      </c>
      <c r="W43785" s="94">
        <v>104</v>
      </c>
      <c r="X43785" s="94">
        <v>5652</v>
      </c>
      <c r="Y43785" s="94">
        <v>911</v>
      </c>
      <c r="AJ43785" s="94">
        <v>15856</v>
      </c>
      <c r="AK43785" s="94">
        <v>19303</v>
      </c>
      <c r="AL43785" s="94">
        <v>11592</v>
      </c>
      <c r="AM43785" s="94">
        <v>2070</v>
      </c>
      <c r="AN43785" s="94">
        <v>799</v>
      </c>
      <c r="AO43785" s="94">
        <v>104</v>
      </c>
      <c r="AP43785" s="94">
        <v>5652</v>
      </c>
      <c r="AQ43785" s="94">
        <v>911</v>
      </c>
      <c r="AS43785" s="94">
        <v>-54</v>
      </c>
      <c r="AT43785" s="94">
        <v>-352</v>
      </c>
      <c r="AW43785" s="94">
        <v>-1483</v>
      </c>
      <c r="AX43785" s="94">
        <v>-458</v>
      </c>
      <c r="AY43785" s="94">
        <v>-2423</v>
      </c>
      <c r="AZ43785" s="94">
        <v>-3961</v>
      </c>
      <c r="BA43785" s="94">
        <v>-329</v>
      </c>
      <c r="BB43785" s="94">
        <v>-266</v>
      </c>
      <c r="BC43785" s="94">
        <v>-619</v>
      </c>
      <c r="BD43785" s="94">
        <v>1650</v>
      </c>
      <c r="BF43785" s="94">
        <v>8763</v>
      </c>
      <c r="BG43785" s="94">
        <v>4443</v>
      </c>
      <c r="BH43785" s="94">
        <v>8525</v>
      </c>
      <c r="BI43785" s="94">
        <v>16069</v>
      </c>
      <c r="BJ43785" s="94">
        <v>8611</v>
      </c>
      <c r="BK43785" s="94">
        <v>17508</v>
      </c>
    </row>
    <row r="43786" spans="1:63">
      <c r="A43786" s="85" t="s">
        <v>126</v>
      </c>
      <c r="B43786" s="86">
        <v>44010.583333333336</v>
      </c>
      <c r="C43786" s="87">
        <v>44010</v>
      </c>
      <c r="D43786" s="85">
        <v>9</v>
      </c>
      <c r="E43786" s="86">
        <v>44010.375</v>
      </c>
      <c r="F43786" s="88" t="s">
        <v>441</v>
      </c>
      <c r="G43786" s="89" t="s">
        <v>442</v>
      </c>
      <c r="H43786" s="94">
        <v>69331</v>
      </c>
      <c r="I43786" s="94">
        <v>68517</v>
      </c>
      <c r="J43786" s="94">
        <v>61578</v>
      </c>
      <c r="K43786" s="94">
        <v>-7688</v>
      </c>
      <c r="O43786" s="94">
        <v>68517</v>
      </c>
      <c r="P43786" s="94">
        <v>61578</v>
      </c>
      <c r="Q43786" s="94">
        <v>-7688</v>
      </c>
      <c r="R43786" s="94">
        <v>17884</v>
      </c>
      <c r="S43786" s="94">
        <v>22255</v>
      </c>
      <c r="T43786" s="94">
        <v>11594</v>
      </c>
      <c r="U43786" s="94">
        <v>2509</v>
      </c>
      <c r="V43786" s="94">
        <v>797</v>
      </c>
      <c r="W43786" s="94">
        <v>145</v>
      </c>
      <c r="X43786" s="94">
        <v>5484</v>
      </c>
      <c r="Y43786" s="94">
        <v>910</v>
      </c>
      <c r="AJ43786" s="94">
        <v>17884</v>
      </c>
      <c r="AK43786" s="94">
        <v>22255</v>
      </c>
      <c r="AL43786" s="94">
        <v>11594</v>
      </c>
      <c r="AM43786" s="94">
        <v>2509</v>
      </c>
      <c r="AN43786" s="94">
        <v>797</v>
      </c>
      <c r="AO43786" s="94">
        <v>145</v>
      </c>
      <c r="AP43786" s="94">
        <v>5484</v>
      </c>
      <c r="AQ43786" s="94">
        <v>910</v>
      </c>
      <c r="AS43786" s="94">
        <v>-16</v>
      </c>
      <c r="AT43786" s="94">
        <v>-287</v>
      </c>
      <c r="AW43786" s="94">
        <v>-1568</v>
      </c>
      <c r="AX43786" s="94">
        <v>-515</v>
      </c>
      <c r="AY43786" s="94">
        <v>-2319</v>
      </c>
      <c r="AZ43786" s="94">
        <v>-3882</v>
      </c>
      <c r="BA43786" s="94">
        <v>-194</v>
      </c>
      <c r="BB43786" s="94">
        <v>-253</v>
      </c>
      <c r="BC43786" s="94">
        <v>-313</v>
      </c>
      <c r="BD43786" s="94">
        <v>1659</v>
      </c>
      <c r="BF43786" s="94">
        <v>9426</v>
      </c>
      <c r="BG43786" s="94">
        <v>4797</v>
      </c>
      <c r="BH43786" s="94">
        <v>8926</v>
      </c>
      <c r="BI43786" s="94">
        <v>17329</v>
      </c>
      <c r="BJ43786" s="94">
        <v>8956</v>
      </c>
      <c r="BK43786" s="94">
        <v>19030</v>
      </c>
    </row>
    <row r="43787" spans="1:63">
      <c r="A43787" s="85" t="s">
        <v>126</v>
      </c>
      <c r="B43787" s="86">
        <v>44010.625</v>
      </c>
      <c r="C43787" s="87">
        <v>44010</v>
      </c>
      <c r="D43787" s="85">
        <v>10</v>
      </c>
      <c r="E43787" s="86">
        <v>44010.416666666664</v>
      </c>
      <c r="F43787" s="88" t="s">
        <v>441</v>
      </c>
      <c r="G43787" s="89" t="s">
        <v>442</v>
      </c>
      <c r="H43787" s="94">
        <v>74927</v>
      </c>
      <c r="I43787" s="94">
        <v>73430</v>
      </c>
      <c r="J43787" s="94">
        <v>66933</v>
      </c>
      <c r="K43787" s="94">
        <v>-7540</v>
      </c>
      <c r="O43787" s="94">
        <v>73430</v>
      </c>
      <c r="P43787" s="94">
        <v>66933</v>
      </c>
      <c r="Q43787" s="94">
        <v>-7540</v>
      </c>
      <c r="R43787" s="94">
        <v>19947</v>
      </c>
      <c r="S43787" s="94">
        <v>24507</v>
      </c>
      <c r="T43787" s="94">
        <v>11580</v>
      </c>
      <c r="U43787" s="94">
        <v>2777</v>
      </c>
      <c r="V43787" s="94">
        <v>801</v>
      </c>
      <c r="W43787" s="94">
        <v>207</v>
      </c>
      <c r="X43787" s="94">
        <v>6199</v>
      </c>
      <c r="Y43787" s="94">
        <v>916</v>
      </c>
      <c r="AJ43787" s="94">
        <v>19947</v>
      </c>
      <c r="AK43787" s="94">
        <v>24507</v>
      </c>
      <c r="AL43787" s="94">
        <v>11580</v>
      </c>
      <c r="AM43787" s="94">
        <v>2777</v>
      </c>
      <c r="AN43787" s="94">
        <v>801</v>
      </c>
      <c r="AO43787" s="94">
        <v>207</v>
      </c>
      <c r="AP43787" s="94">
        <v>6199</v>
      </c>
      <c r="AQ43787" s="94">
        <v>916</v>
      </c>
      <c r="AS43787" s="94">
        <v>-48</v>
      </c>
      <c r="AT43787" s="94">
        <v>-325</v>
      </c>
      <c r="AW43787" s="94">
        <v>-1506</v>
      </c>
      <c r="AX43787" s="94">
        <v>-480</v>
      </c>
      <c r="AY43787" s="94">
        <v>-2194</v>
      </c>
      <c r="AZ43787" s="94">
        <v>-3830</v>
      </c>
      <c r="BA43787" s="94">
        <v>-222</v>
      </c>
      <c r="BB43787" s="94">
        <v>-270</v>
      </c>
      <c r="BC43787" s="94">
        <v>-266</v>
      </c>
      <c r="BD43787" s="94">
        <v>1601</v>
      </c>
      <c r="BF43787" s="94">
        <v>10183</v>
      </c>
      <c r="BG43787" s="94">
        <v>5221</v>
      </c>
      <c r="BH43787" s="94">
        <v>9418</v>
      </c>
      <c r="BI43787" s="94">
        <v>18088</v>
      </c>
      <c r="BJ43787" s="94">
        <v>9744</v>
      </c>
      <c r="BK43787" s="94">
        <v>20724</v>
      </c>
    </row>
    <row r="43788" spans="1:63">
      <c r="A43788" s="85" t="s">
        <v>126</v>
      </c>
      <c r="B43788" s="86">
        <v>44010.666666666664</v>
      </c>
      <c r="C43788" s="87">
        <v>44010</v>
      </c>
      <c r="D43788" s="85">
        <v>11</v>
      </c>
      <c r="E43788" s="86">
        <v>44010.458333333336</v>
      </c>
      <c r="F43788" s="88" t="s">
        <v>441</v>
      </c>
      <c r="G43788" s="89" t="s">
        <v>442</v>
      </c>
      <c r="H43788" s="94">
        <v>79768</v>
      </c>
      <c r="I43788" s="94">
        <v>78632</v>
      </c>
      <c r="J43788" s="94">
        <v>72473</v>
      </c>
      <c r="K43788" s="94">
        <v>-7305</v>
      </c>
      <c r="O43788" s="94">
        <v>78632</v>
      </c>
      <c r="P43788" s="94">
        <v>72473</v>
      </c>
      <c r="Q43788" s="94">
        <v>-7305</v>
      </c>
      <c r="R43788" s="94">
        <v>22973</v>
      </c>
      <c r="S43788" s="94">
        <v>26135</v>
      </c>
      <c r="T43788" s="94">
        <v>11572</v>
      </c>
      <c r="U43788" s="94">
        <v>3119</v>
      </c>
      <c r="V43788" s="94">
        <v>871</v>
      </c>
      <c r="W43788" s="94">
        <v>243</v>
      </c>
      <c r="X43788" s="94">
        <v>6631</v>
      </c>
      <c r="Y43788" s="94">
        <v>929</v>
      </c>
      <c r="AJ43788" s="94">
        <v>22973</v>
      </c>
      <c r="AK43788" s="94">
        <v>26135</v>
      </c>
      <c r="AL43788" s="94">
        <v>11572</v>
      </c>
      <c r="AM43788" s="94">
        <v>3119</v>
      </c>
      <c r="AN43788" s="94">
        <v>871</v>
      </c>
      <c r="AO43788" s="94">
        <v>243</v>
      </c>
      <c r="AP43788" s="94">
        <v>6631</v>
      </c>
      <c r="AQ43788" s="94">
        <v>929</v>
      </c>
      <c r="AS43788" s="94">
        <v>-79</v>
      </c>
      <c r="AT43788" s="94">
        <v>-201</v>
      </c>
      <c r="AW43788" s="94">
        <v>-1343</v>
      </c>
      <c r="AX43788" s="94">
        <v>-387</v>
      </c>
      <c r="AY43788" s="94">
        <v>-1984</v>
      </c>
      <c r="AZ43788" s="94">
        <v>-4201</v>
      </c>
      <c r="BA43788" s="94">
        <v>-339</v>
      </c>
      <c r="BB43788" s="94">
        <v>-268</v>
      </c>
      <c r="BC43788" s="94">
        <v>-272</v>
      </c>
      <c r="BD43788" s="94">
        <v>1769</v>
      </c>
      <c r="BF43788" s="94">
        <v>10896</v>
      </c>
      <c r="BG43788" s="94">
        <v>5627</v>
      </c>
      <c r="BH43788" s="94">
        <v>9936</v>
      </c>
      <c r="BI43788" s="94">
        <v>19303</v>
      </c>
      <c r="BJ43788" s="94">
        <v>10524</v>
      </c>
      <c r="BK43788" s="94">
        <v>22288</v>
      </c>
    </row>
    <row r="43789" spans="1:63">
      <c r="A43789" s="85" t="s">
        <v>126</v>
      </c>
      <c r="B43789" s="86">
        <v>44010.708333333336</v>
      </c>
      <c r="C43789" s="87">
        <v>44010</v>
      </c>
      <c r="D43789" s="85">
        <v>12</v>
      </c>
      <c r="E43789" s="86">
        <v>44010.5</v>
      </c>
      <c r="F43789" s="88" t="s">
        <v>441</v>
      </c>
      <c r="G43789" s="89" t="s">
        <v>442</v>
      </c>
      <c r="H43789" s="94">
        <v>83913</v>
      </c>
      <c r="I43789" s="94">
        <v>83308</v>
      </c>
      <c r="J43789" s="94">
        <v>77472</v>
      </c>
      <c r="K43789" s="94">
        <v>-7008</v>
      </c>
      <c r="O43789" s="94">
        <v>83308</v>
      </c>
      <c r="P43789" s="94">
        <v>77472</v>
      </c>
      <c r="Q43789" s="94">
        <v>-7008</v>
      </c>
      <c r="R43789" s="94">
        <v>25731</v>
      </c>
      <c r="S43789" s="94">
        <v>27186</v>
      </c>
      <c r="T43789" s="94">
        <v>11571</v>
      </c>
      <c r="U43789" s="94">
        <v>3727</v>
      </c>
      <c r="V43789" s="94">
        <v>894</v>
      </c>
      <c r="W43789" s="94">
        <v>262</v>
      </c>
      <c r="X43789" s="94">
        <v>7121</v>
      </c>
      <c r="Y43789" s="94">
        <v>981</v>
      </c>
      <c r="AJ43789" s="94">
        <v>25731</v>
      </c>
      <c r="AK43789" s="94">
        <v>27186</v>
      </c>
      <c r="AL43789" s="94">
        <v>11571</v>
      </c>
      <c r="AM43789" s="94">
        <v>3727</v>
      </c>
      <c r="AN43789" s="94">
        <v>894</v>
      </c>
      <c r="AO43789" s="94">
        <v>262</v>
      </c>
      <c r="AP43789" s="94">
        <v>7121</v>
      </c>
      <c r="AQ43789" s="94">
        <v>981</v>
      </c>
      <c r="AS43789" s="94">
        <v>-48</v>
      </c>
      <c r="AT43789" s="94">
        <v>-192</v>
      </c>
      <c r="AW43789" s="94">
        <v>-1206</v>
      </c>
      <c r="AX43789" s="94">
        <v>-273</v>
      </c>
      <c r="AY43789" s="94">
        <v>-1877</v>
      </c>
      <c r="AZ43789" s="94">
        <v>-4236</v>
      </c>
      <c r="BA43789" s="94">
        <v>-631</v>
      </c>
      <c r="BB43789" s="94">
        <v>-266</v>
      </c>
      <c r="BC43789" s="94">
        <v>-102</v>
      </c>
      <c r="BD43789" s="94">
        <v>1823</v>
      </c>
      <c r="BF43789" s="94">
        <v>11495</v>
      </c>
      <c r="BG43789" s="94">
        <v>5952</v>
      </c>
      <c r="BH43789" s="94">
        <v>10420</v>
      </c>
      <c r="BI43789" s="94">
        <v>20450</v>
      </c>
      <c r="BJ43789" s="94">
        <v>11128</v>
      </c>
      <c r="BK43789" s="94">
        <v>23802</v>
      </c>
    </row>
    <row r="43790" spans="1:63">
      <c r="A43790" s="85" t="s">
        <v>126</v>
      </c>
      <c r="B43790" s="86">
        <v>44010.75</v>
      </c>
      <c r="C43790" s="87">
        <v>44010</v>
      </c>
      <c r="D43790" s="85">
        <v>13</v>
      </c>
      <c r="E43790" s="86">
        <v>44010.541666666664</v>
      </c>
      <c r="F43790" s="88" t="s">
        <v>441</v>
      </c>
      <c r="G43790" s="89" t="s">
        <v>442</v>
      </c>
      <c r="H43790" s="94">
        <v>87250</v>
      </c>
      <c r="I43790" s="94">
        <v>87021</v>
      </c>
      <c r="J43790" s="94">
        <v>81478</v>
      </c>
      <c r="K43790" s="94">
        <v>-6830</v>
      </c>
      <c r="O43790" s="94">
        <v>87021</v>
      </c>
      <c r="P43790" s="94">
        <v>81478</v>
      </c>
      <c r="Q43790" s="94">
        <v>-6830</v>
      </c>
      <c r="R43790" s="94">
        <v>27047</v>
      </c>
      <c r="S43790" s="94">
        <v>28371</v>
      </c>
      <c r="T43790" s="94">
        <v>11577</v>
      </c>
      <c r="U43790" s="94">
        <v>3990</v>
      </c>
      <c r="V43790" s="94">
        <v>1456</v>
      </c>
      <c r="W43790" s="94">
        <v>276</v>
      </c>
      <c r="X43790" s="94">
        <v>7737</v>
      </c>
      <c r="Y43790" s="94">
        <v>1022</v>
      </c>
      <c r="AJ43790" s="94">
        <v>27047</v>
      </c>
      <c r="AK43790" s="94">
        <v>28371</v>
      </c>
      <c r="AL43790" s="94">
        <v>11577</v>
      </c>
      <c r="AM43790" s="94">
        <v>3990</v>
      </c>
      <c r="AN43790" s="94">
        <v>1456</v>
      </c>
      <c r="AO43790" s="94">
        <v>276</v>
      </c>
      <c r="AP43790" s="94">
        <v>7737</v>
      </c>
      <c r="AQ43790" s="94">
        <v>1022</v>
      </c>
      <c r="AS43790" s="94">
        <v>-14</v>
      </c>
      <c r="AT43790" s="94">
        <v>-224</v>
      </c>
      <c r="AW43790" s="94">
        <v>-1269</v>
      </c>
      <c r="AX43790" s="94">
        <v>-185</v>
      </c>
      <c r="AY43790" s="94">
        <v>-1701</v>
      </c>
      <c r="AZ43790" s="94">
        <v>-4265</v>
      </c>
      <c r="BA43790" s="94">
        <v>-803</v>
      </c>
      <c r="BB43790" s="94">
        <v>-316</v>
      </c>
      <c r="BC43790" s="94">
        <v>-44</v>
      </c>
      <c r="BD43790" s="94">
        <v>1991</v>
      </c>
      <c r="BF43790" s="94">
        <v>11981</v>
      </c>
      <c r="BG43790" s="94">
        <v>6155</v>
      </c>
      <c r="BH43790" s="94">
        <v>10809</v>
      </c>
      <c r="BI43790" s="94">
        <v>21367</v>
      </c>
      <c r="BJ43790" s="94">
        <v>11654</v>
      </c>
      <c r="BK43790" s="94">
        <v>24992</v>
      </c>
    </row>
    <row r="43791" spans="1:63">
      <c r="A43791" s="85" t="s">
        <v>126</v>
      </c>
      <c r="B43791" s="86">
        <v>44010.791666666664</v>
      </c>
      <c r="C43791" s="87">
        <v>44010</v>
      </c>
      <c r="D43791" s="85">
        <v>14</v>
      </c>
      <c r="E43791" s="86">
        <v>44010.583333333336</v>
      </c>
      <c r="F43791" s="88" t="s">
        <v>441</v>
      </c>
      <c r="G43791" s="89" t="s">
        <v>442</v>
      </c>
      <c r="H43791" s="94">
        <v>89799</v>
      </c>
      <c r="I43791" s="94">
        <v>89960</v>
      </c>
      <c r="J43791" s="94">
        <v>84148</v>
      </c>
      <c r="K43791" s="94">
        <v>-7231</v>
      </c>
      <c r="O43791" s="94">
        <v>89960</v>
      </c>
      <c r="P43791" s="94">
        <v>84148</v>
      </c>
      <c r="Q43791" s="94">
        <v>-7231</v>
      </c>
      <c r="R43791" s="94">
        <v>28739</v>
      </c>
      <c r="S43791" s="94">
        <v>29346</v>
      </c>
      <c r="T43791" s="94">
        <v>11574</v>
      </c>
      <c r="U43791" s="94">
        <v>4058</v>
      </c>
      <c r="V43791" s="94">
        <v>1667</v>
      </c>
      <c r="W43791" s="94">
        <v>260</v>
      </c>
      <c r="X43791" s="94">
        <v>7426</v>
      </c>
      <c r="Y43791" s="94">
        <v>1078</v>
      </c>
      <c r="AJ43791" s="94">
        <v>28739</v>
      </c>
      <c r="AK43791" s="94">
        <v>29346</v>
      </c>
      <c r="AL43791" s="94">
        <v>11574</v>
      </c>
      <c r="AM43791" s="94">
        <v>4058</v>
      </c>
      <c r="AN43791" s="94">
        <v>1667</v>
      </c>
      <c r="AO43791" s="94">
        <v>260</v>
      </c>
      <c r="AP43791" s="94">
        <v>7426</v>
      </c>
      <c r="AQ43791" s="94">
        <v>1078</v>
      </c>
      <c r="AS43791" s="94">
        <v>-24</v>
      </c>
      <c r="AT43791" s="94">
        <v>-253</v>
      </c>
      <c r="AW43791" s="94">
        <v>-1375</v>
      </c>
      <c r="AX43791" s="94">
        <v>-108</v>
      </c>
      <c r="AY43791" s="94">
        <v>-1719</v>
      </c>
      <c r="AZ43791" s="94">
        <v>-4280</v>
      </c>
      <c r="BA43791" s="94">
        <v>-878</v>
      </c>
      <c r="BB43791" s="94">
        <v>-318</v>
      </c>
      <c r="BC43791" s="94">
        <v>-191</v>
      </c>
      <c r="BD43791" s="94">
        <v>1915</v>
      </c>
      <c r="BF43791" s="94">
        <v>12361</v>
      </c>
      <c r="BG43791" s="94">
        <v>6338</v>
      </c>
      <c r="BH43791" s="94">
        <v>11149</v>
      </c>
      <c r="BI43791" s="94">
        <v>22042</v>
      </c>
      <c r="BJ43791" s="94">
        <v>12130</v>
      </c>
      <c r="BK43791" s="94">
        <v>25874</v>
      </c>
    </row>
    <row r="43792" spans="1:63">
      <c r="A43792" s="85" t="s">
        <v>126</v>
      </c>
      <c r="B43792" s="86">
        <v>44010.833333333336</v>
      </c>
      <c r="C43792" s="87">
        <v>44010</v>
      </c>
      <c r="D43792" s="85">
        <v>15</v>
      </c>
      <c r="E43792" s="86">
        <v>44010.625</v>
      </c>
      <c r="F43792" s="88" t="s">
        <v>441</v>
      </c>
      <c r="G43792" s="89" t="s">
        <v>442</v>
      </c>
      <c r="H43792" s="94">
        <v>91835</v>
      </c>
      <c r="I43792" s="94">
        <v>92379</v>
      </c>
      <c r="J43792" s="94">
        <v>85778</v>
      </c>
      <c r="K43792" s="94">
        <v>-8080</v>
      </c>
      <c r="O43792" s="94">
        <v>92379</v>
      </c>
      <c r="P43792" s="94">
        <v>85778</v>
      </c>
      <c r="Q43792" s="94">
        <v>-8080</v>
      </c>
      <c r="R43792" s="94">
        <v>28663</v>
      </c>
      <c r="S43792" s="94">
        <v>29747</v>
      </c>
      <c r="T43792" s="94">
        <v>11569</v>
      </c>
      <c r="U43792" s="94">
        <v>4053</v>
      </c>
      <c r="V43792" s="94">
        <v>2151</v>
      </c>
      <c r="W43792" s="94">
        <v>233</v>
      </c>
      <c r="X43792" s="94">
        <v>8284</v>
      </c>
      <c r="Y43792" s="94">
        <v>1078</v>
      </c>
      <c r="AJ43792" s="94">
        <v>28663</v>
      </c>
      <c r="AK43792" s="94">
        <v>29747</v>
      </c>
      <c r="AL43792" s="94">
        <v>11569</v>
      </c>
      <c r="AM43792" s="94">
        <v>4053</v>
      </c>
      <c r="AN43792" s="94">
        <v>2151</v>
      </c>
      <c r="AO43792" s="94">
        <v>233</v>
      </c>
      <c r="AP43792" s="94">
        <v>8284</v>
      </c>
      <c r="AQ43792" s="94">
        <v>1078</v>
      </c>
      <c r="AS43792" s="94">
        <v>-32</v>
      </c>
      <c r="AT43792" s="94">
        <v>-429</v>
      </c>
      <c r="AW43792" s="94">
        <v>-1393</v>
      </c>
      <c r="AX43792" s="94">
        <v>-113</v>
      </c>
      <c r="AY43792" s="94">
        <v>-1677</v>
      </c>
      <c r="AZ43792" s="94">
        <v>-4580</v>
      </c>
      <c r="BA43792" s="94">
        <v>-862</v>
      </c>
      <c r="BB43792" s="94">
        <v>-350</v>
      </c>
      <c r="BC43792" s="94">
        <v>-265</v>
      </c>
      <c r="BD43792" s="94">
        <v>1621</v>
      </c>
      <c r="BF43792" s="94">
        <v>12633</v>
      </c>
      <c r="BG43792" s="94">
        <v>6543</v>
      </c>
      <c r="BH43792" s="94">
        <v>11525</v>
      </c>
      <c r="BI43792" s="94">
        <v>22684</v>
      </c>
      <c r="BJ43792" s="94">
        <v>12602</v>
      </c>
      <c r="BK43792" s="94">
        <v>26326</v>
      </c>
    </row>
    <row r="43793" spans="1:63">
      <c r="A43793" s="85" t="s">
        <v>126</v>
      </c>
      <c r="B43793" s="86">
        <v>44010.875</v>
      </c>
      <c r="C43793" s="87">
        <v>44010</v>
      </c>
      <c r="D43793" s="85">
        <v>16</v>
      </c>
      <c r="E43793" s="86">
        <v>44010.666666666664</v>
      </c>
      <c r="F43793" s="88" t="s">
        <v>441</v>
      </c>
      <c r="G43793" s="89" t="s">
        <v>442</v>
      </c>
      <c r="H43793" s="94">
        <v>93759</v>
      </c>
      <c r="I43793" s="94">
        <v>94583</v>
      </c>
      <c r="J43793" s="94">
        <v>87039</v>
      </c>
      <c r="K43793" s="94">
        <v>-9141</v>
      </c>
      <c r="O43793" s="94">
        <v>94583</v>
      </c>
      <c r="P43793" s="94">
        <v>87039</v>
      </c>
      <c r="Q43793" s="94">
        <v>-9141</v>
      </c>
      <c r="R43793" s="94">
        <v>28428</v>
      </c>
      <c r="S43793" s="94">
        <v>29645</v>
      </c>
      <c r="T43793" s="94">
        <v>11562</v>
      </c>
      <c r="U43793" s="94">
        <v>4048</v>
      </c>
      <c r="V43793" s="94">
        <v>2605</v>
      </c>
      <c r="W43793" s="94">
        <v>235</v>
      </c>
      <c r="X43793" s="94">
        <v>9433</v>
      </c>
      <c r="Y43793" s="94">
        <v>1082</v>
      </c>
      <c r="AJ43793" s="94">
        <v>28428</v>
      </c>
      <c r="AK43793" s="94">
        <v>29645</v>
      </c>
      <c r="AL43793" s="94">
        <v>11562</v>
      </c>
      <c r="AM43793" s="94">
        <v>4048</v>
      </c>
      <c r="AN43793" s="94">
        <v>2605</v>
      </c>
      <c r="AO43793" s="94">
        <v>235</v>
      </c>
      <c r="AP43793" s="94">
        <v>9433</v>
      </c>
      <c r="AQ43793" s="94">
        <v>1082</v>
      </c>
      <c r="AS43793" s="94">
        <v>-22</v>
      </c>
      <c r="AT43793" s="94">
        <v>-618</v>
      </c>
      <c r="AW43793" s="94">
        <v>-1171</v>
      </c>
      <c r="AX43793" s="94">
        <v>-261</v>
      </c>
      <c r="AY43793" s="94">
        <v>-1752</v>
      </c>
      <c r="AZ43793" s="94">
        <v>-4989</v>
      </c>
      <c r="BA43793" s="94">
        <v>-832</v>
      </c>
      <c r="BB43793" s="94">
        <v>-350</v>
      </c>
      <c r="BC43793" s="94">
        <v>-611</v>
      </c>
      <c r="BD43793" s="94">
        <v>1465</v>
      </c>
      <c r="BF43793" s="94">
        <v>12941</v>
      </c>
      <c r="BG43793" s="94">
        <v>6750</v>
      </c>
      <c r="BH43793" s="94">
        <v>11899</v>
      </c>
      <c r="BI43793" s="94">
        <v>23316</v>
      </c>
      <c r="BJ43793" s="94">
        <v>12977</v>
      </c>
      <c r="BK43793" s="94">
        <v>26636</v>
      </c>
    </row>
    <row r="43794" spans="1:63">
      <c r="A43794" s="85" t="s">
        <v>126</v>
      </c>
      <c r="B43794" s="86">
        <v>44010.916666666664</v>
      </c>
      <c r="C43794" s="87">
        <v>44010</v>
      </c>
      <c r="D43794" s="85">
        <v>17</v>
      </c>
      <c r="E43794" s="86">
        <v>44010.708333333336</v>
      </c>
      <c r="F43794" s="88" t="s">
        <v>441</v>
      </c>
      <c r="G43794" s="89" t="s">
        <v>442</v>
      </c>
      <c r="H43794" s="94">
        <v>95275</v>
      </c>
      <c r="I43794" s="94">
        <v>96385</v>
      </c>
      <c r="J43794" s="94">
        <v>88498</v>
      </c>
      <c r="K43794" s="94">
        <v>-9519</v>
      </c>
      <c r="O43794" s="94">
        <v>96385</v>
      </c>
      <c r="P43794" s="94">
        <v>88498</v>
      </c>
      <c r="Q43794" s="94">
        <v>-9519</v>
      </c>
      <c r="R43794" s="94">
        <v>28739</v>
      </c>
      <c r="S43794" s="94">
        <v>29581</v>
      </c>
      <c r="T43794" s="94">
        <v>11551</v>
      </c>
      <c r="U43794" s="94">
        <v>4032</v>
      </c>
      <c r="V43794" s="94">
        <v>2978</v>
      </c>
      <c r="W43794" s="94">
        <v>206</v>
      </c>
      <c r="X43794" s="94">
        <v>10313</v>
      </c>
      <c r="Y43794" s="94">
        <v>1099</v>
      </c>
      <c r="AJ43794" s="94">
        <v>28739</v>
      </c>
      <c r="AK43794" s="94">
        <v>29581</v>
      </c>
      <c r="AL43794" s="94">
        <v>11551</v>
      </c>
      <c r="AM43794" s="94">
        <v>4032</v>
      </c>
      <c r="AN43794" s="94">
        <v>2978</v>
      </c>
      <c r="AO43794" s="94">
        <v>206</v>
      </c>
      <c r="AP43794" s="94">
        <v>10313</v>
      </c>
      <c r="AQ43794" s="94">
        <v>1099</v>
      </c>
      <c r="AS43794" s="94">
        <v>-14</v>
      </c>
      <c r="AT43794" s="94">
        <v>-735</v>
      </c>
      <c r="AW43794" s="94">
        <v>-1285</v>
      </c>
      <c r="AX43794" s="94">
        <v>-372</v>
      </c>
      <c r="AY43794" s="94">
        <v>-1709</v>
      </c>
      <c r="AZ43794" s="94">
        <v>-5128</v>
      </c>
      <c r="BA43794" s="94">
        <v>-793</v>
      </c>
      <c r="BB43794" s="94">
        <v>-338</v>
      </c>
      <c r="BC43794" s="94">
        <v>-577</v>
      </c>
      <c r="BD43794" s="94">
        <v>1432</v>
      </c>
      <c r="BF43794" s="94">
        <v>13239</v>
      </c>
      <c r="BG43794" s="94">
        <v>6955</v>
      </c>
      <c r="BH43794" s="94">
        <v>12219</v>
      </c>
      <c r="BI43794" s="94">
        <v>23889</v>
      </c>
      <c r="BJ43794" s="94">
        <v>13308</v>
      </c>
      <c r="BK43794" s="94">
        <v>26711</v>
      </c>
    </row>
    <row r="43795" spans="1:63">
      <c r="A43795" s="85" t="s">
        <v>126</v>
      </c>
      <c r="B43795" s="86">
        <v>44010.958333333336</v>
      </c>
      <c r="C43795" s="87">
        <v>44010</v>
      </c>
      <c r="D43795" s="85">
        <v>18</v>
      </c>
      <c r="E43795" s="86">
        <v>44010.75</v>
      </c>
      <c r="F43795" s="88" t="s">
        <v>441</v>
      </c>
      <c r="G43795" s="89" t="s">
        <v>442</v>
      </c>
      <c r="H43795" s="94">
        <v>95516</v>
      </c>
      <c r="I43795" s="94">
        <v>97033</v>
      </c>
      <c r="J43795" s="94">
        <v>88911</v>
      </c>
      <c r="K43795" s="94">
        <v>-9802</v>
      </c>
      <c r="O43795" s="94">
        <v>97033</v>
      </c>
      <c r="P43795" s="94">
        <v>88911</v>
      </c>
      <c r="Q43795" s="94">
        <v>-9802</v>
      </c>
      <c r="R43795" s="94">
        <v>29141</v>
      </c>
      <c r="S43795" s="94">
        <v>29279</v>
      </c>
      <c r="T43795" s="94">
        <v>11548</v>
      </c>
      <c r="U43795" s="94">
        <v>4014</v>
      </c>
      <c r="V43795" s="94">
        <v>3011</v>
      </c>
      <c r="W43795" s="94">
        <v>174</v>
      </c>
      <c r="X43795" s="94">
        <v>10652</v>
      </c>
      <c r="Y43795" s="94">
        <v>1092</v>
      </c>
      <c r="AJ43795" s="94">
        <v>29141</v>
      </c>
      <c r="AK43795" s="94">
        <v>29279</v>
      </c>
      <c r="AL43795" s="94">
        <v>11548</v>
      </c>
      <c r="AM43795" s="94">
        <v>4014</v>
      </c>
      <c r="AN43795" s="94">
        <v>3011</v>
      </c>
      <c r="AO43795" s="94">
        <v>174</v>
      </c>
      <c r="AP43795" s="94">
        <v>10652</v>
      </c>
      <c r="AQ43795" s="94">
        <v>1092</v>
      </c>
      <c r="AS43795" s="94">
        <v>-8</v>
      </c>
      <c r="AT43795" s="94">
        <v>-792</v>
      </c>
      <c r="AW43795" s="94">
        <v>-1305</v>
      </c>
      <c r="AX43795" s="94">
        <v>-436</v>
      </c>
      <c r="AY43795" s="94">
        <v>-1677</v>
      </c>
      <c r="AZ43795" s="94">
        <v>-5328</v>
      </c>
      <c r="BA43795" s="94">
        <v>-733</v>
      </c>
      <c r="BB43795" s="94">
        <v>-312</v>
      </c>
      <c r="BC43795" s="94">
        <v>-561</v>
      </c>
      <c r="BD43795" s="94">
        <v>1350</v>
      </c>
      <c r="BF43795" s="94">
        <v>13398</v>
      </c>
      <c r="BG43795" s="94">
        <v>7123</v>
      </c>
      <c r="BH43795" s="94">
        <v>12416</v>
      </c>
      <c r="BI43795" s="94">
        <v>24049</v>
      </c>
      <c r="BJ43795" s="94">
        <v>13556</v>
      </c>
      <c r="BK43795" s="94">
        <v>26426</v>
      </c>
    </row>
    <row r="43796" spans="1:63">
      <c r="A43796" s="85" t="s">
        <v>126</v>
      </c>
      <c r="B43796" s="86">
        <v>44011</v>
      </c>
      <c r="C43796" s="87">
        <v>44010</v>
      </c>
      <c r="D43796" s="85">
        <v>19</v>
      </c>
      <c r="E43796" s="86">
        <v>44010.791666666664</v>
      </c>
      <c r="F43796" s="88" t="s">
        <v>441</v>
      </c>
      <c r="G43796" s="89" t="s">
        <v>442</v>
      </c>
      <c r="H43796" s="94">
        <v>94020</v>
      </c>
      <c r="I43796" s="94">
        <v>95663</v>
      </c>
      <c r="J43796" s="94">
        <v>87576</v>
      </c>
      <c r="K43796" s="94">
        <v>-9673</v>
      </c>
      <c r="O43796" s="94">
        <v>95663</v>
      </c>
      <c r="P43796" s="94">
        <v>87576</v>
      </c>
      <c r="Q43796" s="94">
        <v>-9673</v>
      </c>
      <c r="R43796" s="94">
        <v>29307</v>
      </c>
      <c r="S43796" s="94">
        <v>29219</v>
      </c>
      <c r="T43796" s="94">
        <v>11556</v>
      </c>
      <c r="U43796" s="94">
        <v>3993</v>
      </c>
      <c r="V43796" s="94">
        <v>2146</v>
      </c>
      <c r="W43796" s="94">
        <v>66</v>
      </c>
      <c r="X43796" s="94">
        <v>10203</v>
      </c>
      <c r="Y43796" s="94">
        <v>1087</v>
      </c>
      <c r="AJ43796" s="94">
        <v>29307</v>
      </c>
      <c r="AK43796" s="94">
        <v>29219</v>
      </c>
      <c r="AL43796" s="94">
        <v>11556</v>
      </c>
      <c r="AM43796" s="94">
        <v>3993</v>
      </c>
      <c r="AN43796" s="94">
        <v>2146</v>
      </c>
      <c r="AO43796" s="94">
        <v>66</v>
      </c>
      <c r="AP43796" s="94">
        <v>10203</v>
      </c>
      <c r="AQ43796" s="94">
        <v>1087</v>
      </c>
      <c r="AS43796" s="94">
        <v>-1</v>
      </c>
      <c r="AT43796" s="94">
        <v>-903</v>
      </c>
      <c r="AW43796" s="94">
        <v>-1420</v>
      </c>
      <c r="AX43796" s="94">
        <v>-346</v>
      </c>
      <c r="AY43796" s="94">
        <v>-1791</v>
      </c>
      <c r="AZ43796" s="94">
        <v>-5525</v>
      </c>
      <c r="BA43796" s="94">
        <v>-676</v>
      </c>
      <c r="BB43796" s="94">
        <v>-288</v>
      </c>
      <c r="BC43796" s="94">
        <v>-367</v>
      </c>
      <c r="BD43796" s="94">
        <v>1644</v>
      </c>
      <c r="BF43796" s="94">
        <v>13330</v>
      </c>
      <c r="BG43796" s="94">
        <v>7095</v>
      </c>
      <c r="BH43796" s="94">
        <v>12376</v>
      </c>
      <c r="BI43796" s="94">
        <v>23666</v>
      </c>
      <c r="BJ43796" s="94">
        <v>13515</v>
      </c>
      <c r="BK43796" s="94">
        <v>25619</v>
      </c>
    </row>
    <row r="43797" spans="1:63">
      <c r="A43797" s="85" t="s">
        <v>126</v>
      </c>
      <c r="B43797" s="86">
        <v>44011.041666666664</v>
      </c>
      <c r="C43797" s="87">
        <v>44010</v>
      </c>
      <c r="D43797" s="85">
        <v>20</v>
      </c>
      <c r="E43797" s="86">
        <v>44010.833333333336</v>
      </c>
      <c r="F43797" s="88" t="s">
        <v>441</v>
      </c>
      <c r="G43797" s="89" t="s">
        <v>442</v>
      </c>
      <c r="H43797" s="94">
        <v>91257</v>
      </c>
      <c r="I43797" s="94">
        <v>92461</v>
      </c>
      <c r="J43797" s="94">
        <v>84600</v>
      </c>
      <c r="K43797" s="94">
        <v>-9277</v>
      </c>
      <c r="O43797" s="94">
        <v>92461</v>
      </c>
      <c r="P43797" s="94">
        <v>84600</v>
      </c>
      <c r="Q43797" s="94">
        <v>-9277</v>
      </c>
      <c r="R43797" s="94">
        <v>27736</v>
      </c>
      <c r="S43797" s="94">
        <v>28755</v>
      </c>
      <c r="T43797" s="94">
        <v>11530</v>
      </c>
      <c r="U43797" s="94">
        <v>3977</v>
      </c>
      <c r="V43797" s="94">
        <v>1644</v>
      </c>
      <c r="W43797" s="94">
        <v>16</v>
      </c>
      <c r="X43797" s="94">
        <v>9911</v>
      </c>
      <c r="Y43797" s="94">
        <v>1030</v>
      </c>
      <c r="AJ43797" s="94">
        <v>27736</v>
      </c>
      <c r="AK43797" s="94">
        <v>28755</v>
      </c>
      <c r="AL43797" s="94">
        <v>11530</v>
      </c>
      <c r="AM43797" s="94">
        <v>3977</v>
      </c>
      <c r="AN43797" s="94">
        <v>1644</v>
      </c>
      <c r="AO43797" s="94">
        <v>16</v>
      </c>
      <c r="AP43797" s="94">
        <v>9911</v>
      </c>
      <c r="AQ43797" s="94">
        <v>1030</v>
      </c>
      <c r="AS43797" s="94">
        <v>6</v>
      </c>
      <c r="AT43797" s="94">
        <v>-906</v>
      </c>
      <c r="AW43797" s="94">
        <v>-1487</v>
      </c>
      <c r="AX43797" s="94">
        <v>-404</v>
      </c>
      <c r="AY43797" s="94">
        <v>-1839</v>
      </c>
      <c r="AZ43797" s="94">
        <v>-5057</v>
      </c>
      <c r="BA43797" s="94">
        <v>-720</v>
      </c>
      <c r="BB43797" s="94">
        <v>-269</v>
      </c>
      <c r="BC43797" s="94">
        <v>-354</v>
      </c>
      <c r="BD43797" s="94">
        <v>1753</v>
      </c>
      <c r="BF43797" s="94">
        <v>12791</v>
      </c>
      <c r="BG43797" s="94">
        <v>6916</v>
      </c>
      <c r="BH43797" s="94">
        <v>12060</v>
      </c>
      <c r="BI43797" s="94">
        <v>22679</v>
      </c>
      <c r="BJ43797" s="94">
        <v>13201</v>
      </c>
      <c r="BK43797" s="94">
        <v>24750</v>
      </c>
    </row>
    <row r="43798" spans="1:63">
      <c r="A43798" s="85" t="s">
        <v>126</v>
      </c>
      <c r="B43798" s="86">
        <v>44011.083333333336</v>
      </c>
      <c r="C43798" s="87">
        <v>44010</v>
      </c>
      <c r="D43798" s="85">
        <v>21</v>
      </c>
      <c r="E43798" s="86">
        <v>44010.875</v>
      </c>
      <c r="F43798" s="88" t="s">
        <v>441</v>
      </c>
      <c r="G43798" s="89" t="s">
        <v>442</v>
      </c>
      <c r="H43798" s="94">
        <v>89076</v>
      </c>
      <c r="I43798" s="94">
        <v>89116</v>
      </c>
      <c r="J43798" s="94">
        <v>81823</v>
      </c>
      <c r="K43798" s="94">
        <v>-8599</v>
      </c>
      <c r="O43798" s="94">
        <v>89116</v>
      </c>
      <c r="P43798" s="94">
        <v>81823</v>
      </c>
      <c r="Q43798" s="94">
        <v>-8599</v>
      </c>
      <c r="R43798" s="94">
        <v>26106</v>
      </c>
      <c r="S43798" s="94">
        <v>28485</v>
      </c>
      <c r="T43798" s="94">
        <v>11504</v>
      </c>
      <c r="U43798" s="94">
        <v>3799</v>
      </c>
      <c r="V43798" s="94">
        <v>1439</v>
      </c>
      <c r="W43798" s="94">
        <v>5</v>
      </c>
      <c r="X43798" s="94">
        <v>9539</v>
      </c>
      <c r="Y43798" s="94">
        <v>947</v>
      </c>
      <c r="AJ43798" s="94">
        <v>26106</v>
      </c>
      <c r="AK43798" s="94">
        <v>28485</v>
      </c>
      <c r="AL43798" s="94">
        <v>11504</v>
      </c>
      <c r="AM43798" s="94">
        <v>3799</v>
      </c>
      <c r="AN43798" s="94">
        <v>1439</v>
      </c>
      <c r="AO43798" s="94">
        <v>5</v>
      </c>
      <c r="AP43798" s="94">
        <v>9539</v>
      </c>
      <c r="AQ43798" s="94">
        <v>947</v>
      </c>
      <c r="AS43798" s="94">
        <v>-6</v>
      </c>
      <c r="AT43798" s="94">
        <v>-751</v>
      </c>
      <c r="AW43798" s="94">
        <v>-1455</v>
      </c>
      <c r="AX43798" s="94">
        <v>-475</v>
      </c>
      <c r="AY43798" s="94">
        <v>-1901</v>
      </c>
      <c r="AZ43798" s="94">
        <v>-4570</v>
      </c>
      <c r="BA43798" s="94">
        <v>-644</v>
      </c>
      <c r="BB43798" s="94">
        <v>-216</v>
      </c>
      <c r="BC43798" s="94">
        <v>-389</v>
      </c>
      <c r="BD43798" s="94">
        <v>1808</v>
      </c>
      <c r="BF43798" s="94">
        <v>12275</v>
      </c>
      <c r="BG43798" s="94">
        <v>6666</v>
      </c>
      <c r="BH43798" s="94">
        <v>11704</v>
      </c>
      <c r="BI43798" s="94">
        <v>21555</v>
      </c>
      <c r="BJ43798" s="94">
        <v>12718</v>
      </c>
      <c r="BK43798" s="94">
        <v>24135</v>
      </c>
    </row>
    <row r="43799" spans="1:63">
      <c r="A43799" s="85" t="s">
        <v>126</v>
      </c>
      <c r="B43799" s="86">
        <v>44011.125</v>
      </c>
      <c r="C43799" s="87">
        <v>44010</v>
      </c>
      <c r="D43799" s="85">
        <v>22</v>
      </c>
      <c r="E43799" s="86">
        <v>44010.916666666664</v>
      </c>
      <c r="F43799" s="88" t="s">
        <v>441</v>
      </c>
      <c r="G43799" s="89" t="s">
        <v>442</v>
      </c>
      <c r="H43799" s="94">
        <v>86030</v>
      </c>
      <c r="I43799" s="94">
        <v>86268</v>
      </c>
      <c r="J43799" s="94">
        <v>79108</v>
      </c>
      <c r="K43799" s="94">
        <v>-8467</v>
      </c>
      <c r="O43799" s="94">
        <v>86268</v>
      </c>
      <c r="P43799" s="94">
        <v>79108</v>
      </c>
      <c r="Q43799" s="94">
        <v>-8467</v>
      </c>
      <c r="R43799" s="94">
        <v>24344</v>
      </c>
      <c r="S43799" s="94">
        <v>27550</v>
      </c>
      <c r="T43799" s="94">
        <v>11507</v>
      </c>
      <c r="U43799" s="94">
        <v>3679</v>
      </c>
      <c r="V43799" s="94">
        <v>958</v>
      </c>
      <c r="W43799" s="94">
        <v>0</v>
      </c>
      <c r="X43799" s="94">
        <v>10152</v>
      </c>
      <c r="Y43799" s="94">
        <v>918</v>
      </c>
      <c r="AJ43799" s="94">
        <v>24344</v>
      </c>
      <c r="AK43799" s="94">
        <v>27550</v>
      </c>
      <c r="AL43799" s="94">
        <v>11507</v>
      </c>
      <c r="AM43799" s="94">
        <v>3679</v>
      </c>
      <c r="AN43799" s="94">
        <v>958</v>
      </c>
      <c r="AO43799" s="94">
        <v>0</v>
      </c>
      <c r="AP43799" s="94">
        <v>10152</v>
      </c>
      <c r="AQ43799" s="94">
        <v>918</v>
      </c>
      <c r="AS43799" s="94">
        <v>-54</v>
      </c>
      <c r="AT43799" s="94">
        <v>-589</v>
      </c>
      <c r="AW43799" s="94">
        <v>-1541</v>
      </c>
      <c r="AX43799" s="94">
        <v>-523</v>
      </c>
      <c r="AY43799" s="94">
        <v>-1928</v>
      </c>
      <c r="AZ43799" s="94">
        <v>-4592</v>
      </c>
      <c r="BA43799" s="94">
        <v>-427</v>
      </c>
      <c r="BB43799" s="94">
        <v>-200</v>
      </c>
      <c r="BC43799" s="94">
        <v>-436</v>
      </c>
      <c r="BD43799" s="94">
        <v>1823</v>
      </c>
      <c r="BF43799" s="94">
        <v>11884</v>
      </c>
      <c r="BG43799" s="94">
        <v>6489</v>
      </c>
      <c r="BH43799" s="94">
        <v>11306</v>
      </c>
      <c r="BI43799" s="94">
        <v>20689</v>
      </c>
      <c r="BJ43799" s="94">
        <v>12376</v>
      </c>
      <c r="BK43799" s="94">
        <v>23459</v>
      </c>
    </row>
    <row r="43800" spans="1:63">
      <c r="A43800" s="85" t="s">
        <v>126</v>
      </c>
      <c r="B43800" s="86">
        <v>44011.166666666664</v>
      </c>
      <c r="C43800" s="87">
        <v>44010</v>
      </c>
      <c r="D43800" s="85">
        <v>23</v>
      </c>
      <c r="E43800" s="86">
        <v>44010.958333333336</v>
      </c>
      <c r="F43800" s="88" t="s">
        <v>441</v>
      </c>
      <c r="G43800" s="89" t="s">
        <v>442</v>
      </c>
      <c r="H43800" s="94">
        <v>80531</v>
      </c>
      <c r="I43800" s="94">
        <v>81981</v>
      </c>
      <c r="J43800" s="94">
        <v>75313</v>
      </c>
      <c r="K43800" s="94">
        <v>-7744</v>
      </c>
      <c r="O43800" s="94">
        <v>81981</v>
      </c>
      <c r="P43800" s="94">
        <v>75313</v>
      </c>
      <c r="Q43800" s="94">
        <v>-7744</v>
      </c>
      <c r="R43800" s="94">
        <v>22491</v>
      </c>
      <c r="S43800" s="94">
        <v>25542</v>
      </c>
      <c r="T43800" s="94">
        <v>11512</v>
      </c>
      <c r="U43800" s="94">
        <v>3380</v>
      </c>
      <c r="V43800" s="94">
        <v>832</v>
      </c>
      <c r="W43800" s="94">
        <v>0</v>
      </c>
      <c r="X43800" s="94">
        <v>10645</v>
      </c>
      <c r="Y43800" s="94">
        <v>911</v>
      </c>
      <c r="AJ43800" s="94">
        <v>22491</v>
      </c>
      <c r="AK43800" s="94">
        <v>25542</v>
      </c>
      <c r="AL43800" s="94">
        <v>11512</v>
      </c>
      <c r="AM43800" s="94">
        <v>3380</v>
      </c>
      <c r="AN43800" s="94">
        <v>832</v>
      </c>
      <c r="AO43800" s="94">
        <v>0</v>
      </c>
      <c r="AP43800" s="94">
        <v>10645</v>
      </c>
      <c r="AQ43800" s="94">
        <v>911</v>
      </c>
      <c r="AS43800" s="94">
        <v>-57</v>
      </c>
      <c r="AT43800" s="94">
        <v>-487</v>
      </c>
      <c r="AW43800" s="94">
        <v>-1196</v>
      </c>
      <c r="AX43800" s="94">
        <v>-494</v>
      </c>
      <c r="AY43800" s="94">
        <v>-1954</v>
      </c>
      <c r="AZ43800" s="94">
        <v>-4379</v>
      </c>
      <c r="BA43800" s="94">
        <v>-255</v>
      </c>
      <c r="BB43800" s="94">
        <v>-205</v>
      </c>
      <c r="BC43800" s="94">
        <v>-372</v>
      </c>
      <c r="BD43800" s="94">
        <v>1655</v>
      </c>
      <c r="BF43800" s="94">
        <v>11260</v>
      </c>
      <c r="BG43800" s="94">
        <v>6103</v>
      </c>
      <c r="BH43800" s="94">
        <v>10566</v>
      </c>
      <c r="BI43800" s="94">
        <v>20095</v>
      </c>
      <c r="BJ43800" s="94">
        <v>11703</v>
      </c>
      <c r="BK43800" s="94">
        <v>22192</v>
      </c>
    </row>
    <row r="43801" spans="1:63">
      <c r="A43801" s="85" t="s">
        <v>126</v>
      </c>
      <c r="B43801" s="86">
        <v>44011.208333333336</v>
      </c>
      <c r="C43801" s="87">
        <v>44010</v>
      </c>
      <c r="D43801" s="85">
        <v>24</v>
      </c>
      <c r="E43801" s="86">
        <v>44011</v>
      </c>
      <c r="F43801" s="88" t="s">
        <v>441</v>
      </c>
      <c r="G43801" s="89" t="s">
        <v>442</v>
      </c>
      <c r="H43801" s="94">
        <v>75053</v>
      </c>
      <c r="I43801" s="94">
        <v>77225</v>
      </c>
      <c r="J43801" s="94">
        <v>70795</v>
      </c>
      <c r="K43801" s="94">
        <v>-7668</v>
      </c>
      <c r="O43801" s="94">
        <v>77225</v>
      </c>
      <c r="P43801" s="94">
        <v>70795</v>
      </c>
      <c r="Q43801" s="94">
        <v>-7668</v>
      </c>
      <c r="R43801" s="94">
        <v>21017</v>
      </c>
      <c r="S43801" s="94">
        <v>22643</v>
      </c>
      <c r="T43801" s="94">
        <v>11506</v>
      </c>
      <c r="U43801" s="94">
        <v>2889</v>
      </c>
      <c r="V43801" s="94">
        <v>785</v>
      </c>
      <c r="W43801" s="94">
        <v>0</v>
      </c>
      <c r="X43801" s="94">
        <v>11030</v>
      </c>
      <c r="Y43801" s="94">
        <v>926</v>
      </c>
      <c r="AJ43801" s="94">
        <v>21017</v>
      </c>
      <c r="AK43801" s="94">
        <v>22643</v>
      </c>
      <c r="AL43801" s="94">
        <v>11506</v>
      </c>
      <c r="AM43801" s="94">
        <v>2889</v>
      </c>
      <c r="AN43801" s="94">
        <v>785</v>
      </c>
      <c r="AO43801" s="94">
        <v>0</v>
      </c>
      <c r="AP43801" s="94">
        <v>11030</v>
      </c>
      <c r="AQ43801" s="94">
        <v>926</v>
      </c>
      <c r="AS43801" s="94">
        <v>-65</v>
      </c>
      <c r="AT43801" s="94">
        <v>-557</v>
      </c>
      <c r="AW43801" s="94">
        <v>-1099</v>
      </c>
      <c r="AX43801" s="94">
        <v>-380</v>
      </c>
      <c r="AY43801" s="94">
        <v>-2038</v>
      </c>
      <c r="AZ43801" s="94">
        <v>-4386</v>
      </c>
      <c r="BA43801" s="94">
        <v>-241</v>
      </c>
      <c r="BB43801" s="94">
        <v>-238</v>
      </c>
      <c r="BC43801" s="94">
        <v>-317</v>
      </c>
      <c r="BD43801" s="94">
        <v>1653</v>
      </c>
      <c r="BF43801" s="94">
        <v>10401</v>
      </c>
      <c r="BG43801" s="94">
        <v>5673</v>
      </c>
      <c r="BH43801" s="94">
        <v>9896</v>
      </c>
      <c r="BI43801" s="94">
        <v>19208</v>
      </c>
      <c r="BJ43801" s="94">
        <v>11100</v>
      </c>
      <c r="BK43801" s="94">
        <v>20886</v>
      </c>
    </row>
    <row r="43802" spans="1:63">
      <c r="A43802" s="85" t="s">
        <v>126</v>
      </c>
      <c r="B43802" s="86">
        <v>44011.25</v>
      </c>
      <c r="C43802" s="87">
        <v>44011</v>
      </c>
      <c r="D43802" s="85">
        <v>1</v>
      </c>
      <c r="E43802" s="86">
        <v>44011.041666666664</v>
      </c>
      <c r="F43802" s="88" t="s">
        <v>441</v>
      </c>
      <c r="G43802" s="89" t="s">
        <v>442</v>
      </c>
      <c r="H43802" s="94">
        <v>72411</v>
      </c>
      <c r="I43802" s="94">
        <v>73136</v>
      </c>
      <c r="J43802" s="94">
        <v>66277</v>
      </c>
      <c r="K43802" s="94">
        <v>-8002</v>
      </c>
      <c r="O43802" s="94">
        <v>73136</v>
      </c>
      <c r="P43802" s="94">
        <v>66277</v>
      </c>
      <c r="Q43802" s="94">
        <v>-8002</v>
      </c>
      <c r="R43802" s="94">
        <v>20053</v>
      </c>
      <c r="S43802" s="94">
        <v>19603</v>
      </c>
      <c r="T43802" s="94">
        <v>11507</v>
      </c>
      <c r="U43802" s="94">
        <v>2201</v>
      </c>
      <c r="V43802" s="94">
        <v>778</v>
      </c>
      <c r="W43802" s="94">
        <v>0</v>
      </c>
      <c r="X43802" s="94">
        <v>11205</v>
      </c>
      <c r="Y43802" s="94">
        <v>930</v>
      </c>
      <c r="AJ43802" s="94">
        <v>20053</v>
      </c>
      <c r="AK43802" s="94">
        <v>19603</v>
      </c>
      <c r="AL43802" s="94">
        <v>11507</v>
      </c>
      <c r="AM43802" s="94">
        <v>2201</v>
      </c>
      <c r="AN43802" s="94">
        <v>778</v>
      </c>
      <c r="AO43802" s="94">
        <v>0</v>
      </c>
      <c r="AP43802" s="94">
        <v>11205</v>
      </c>
      <c r="AQ43802" s="94">
        <v>930</v>
      </c>
      <c r="AS43802" s="94">
        <v>-98</v>
      </c>
      <c r="AT43802" s="94">
        <v>-575</v>
      </c>
      <c r="AW43802" s="94">
        <v>-1321</v>
      </c>
      <c r="AX43802" s="94">
        <v>-322</v>
      </c>
      <c r="AY43802" s="94">
        <v>-2349</v>
      </c>
      <c r="AZ43802" s="94">
        <v>-4244</v>
      </c>
      <c r="BA43802" s="94">
        <v>-419</v>
      </c>
      <c r="BB43802" s="94">
        <v>-246</v>
      </c>
      <c r="BC43802" s="94">
        <v>-247</v>
      </c>
      <c r="BD43802" s="94">
        <v>1819</v>
      </c>
      <c r="BF43802" s="94">
        <v>9735</v>
      </c>
      <c r="BG43802" s="94">
        <v>5332</v>
      </c>
      <c r="BH43802" s="94">
        <v>9337</v>
      </c>
      <c r="BI43802" s="94">
        <v>18241</v>
      </c>
      <c r="BJ43802" s="94">
        <v>10693</v>
      </c>
      <c r="BK43802" s="94">
        <v>19739</v>
      </c>
    </row>
    <row r="43803" spans="1:63">
      <c r="A43803" s="85" t="s">
        <v>126</v>
      </c>
      <c r="B43803" s="86">
        <v>44011.291666666664</v>
      </c>
      <c r="C43803" s="87">
        <v>44011</v>
      </c>
      <c r="D43803" s="85">
        <v>2</v>
      </c>
      <c r="E43803" s="86">
        <v>44011.083333333336</v>
      </c>
      <c r="F43803" s="88" t="s">
        <v>441</v>
      </c>
      <c r="G43803" s="89" t="s">
        <v>442</v>
      </c>
      <c r="H43803" s="94">
        <v>69448</v>
      </c>
      <c r="I43803" s="94">
        <v>69493</v>
      </c>
      <c r="J43803" s="94">
        <v>62018</v>
      </c>
      <c r="K43803" s="94">
        <v>-8462</v>
      </c>
      <c r="O43803" s="94">
        <v>69493</v>
      </c>
      <c r="P43803" s="94">
        <v>62018</v>
      </c>
      <c r="Q43803" s="94">
        <v>-8462</v>
      </c>
      <c r="R43803" s="94">
        <v>18577</v>
      </c>
      <c r="S43803" s="94">
        <v>17400</v>
      </c>
      <c r="T43803" s="94">
        <v>11512</v>
      </c>
      <c r="U43803" s="94">
        <v>1697</v>
      </c>
      <c r="V43803" s="94">
        <v>767</v>
      </c>
      <c r="W43803" s="94">
        <v>0</v>
      </c>
      <c r="X43803" s="94">
        <v>11151</v>
      </c>
      <c r="Y43803" s="94">
        <v>913</v>
      </c>
      <c r="AJ43803" s="94">
        <v>18577</v>
      </c>
      <c r="AK43803" s="94">
        <v>17400</v>
      </c>
      <c r="AL43803" s="94">
        <v>11512</v>
      </c>
      <c r="AM43803" s="94">
        <v>1697</v>
      </c>
      <c r="AN43803" s="94">
        <v>767</v>
      </c>
      <c r="AO43803" s="94">
        <v>0</v>
      </c>
      <c r="AP43803" s="94">
        <v>11151</v>
      </c>
      <c r="AQ43803" s="94">
        <v>913</v>
      </c>
      <c r="AS43803" s="94">
        <v>-80</v>
      </c>
      <c r="AT43803" s="94">
        <v>-440</v>
      </c>
      <c r="AW43803" s="94">
        <v>-1449</v>
      </c>
      <c r="AX43803" s="94">
        <v>-259</v>
      </c>
      <c r="AY43803" s="94">
        <v>-2366</v>
      </c>
      <c r="AZ43803" s="94">
        <v>-4346</v>
      </c>
      <c r="BA43803" s="94">
        <v>-540</v>
      </c>
      <c r="BB43803" s="94">
        <v>-258</v>
      </c>
      <c r="BC43803" s="94">
        <v>-348</v>
      </c>
      <c r="BD43803" s="94">
        <v>1624</v>
      </c>
      <c r="BF43803" s="94">
        <v>9287</v>
      </c>
      <c r="BG43803" s="94">
        <v>5068</v>
      </c>
      <c r="BH43803" s="94">
        <v>9045</v>
      </c>
      <c r="BI43803" s="94">
        <v>16868</v>
      </c>
      <c r="BJ43803" s="94">
        <v>10209</v>
      </c>
      <c r="BK43803" s="94">
        <v>18960</v>
      </c>
    </row>
    <row r="43804" spans="1:63">
      <c r="A43804" s="85" t="s">
        <v>126</v>
      </c>
      <c r="B43804" s="86">
        <v>44011.333333333336</v>
      </c>
      <c r="C43804" s="87">
        <v>44011</v>
      </c>
      <c r="D43804" s="85">
        <v>3</v>
      </c>
      <c r="E43804" s="86">
        <v>44011.125</v>
      </c>
      <c r="F43804" s="88" t="s">
        <v>441</v>
      </c>
      <c r="G43804" s="89" t="s">
        <v>442</v>
      </c>
      <c r="H43804" s="94">
        <v>67586</v>
      </c>
      <c r="I43804" s="94">
        <v>67667</v>
      </c>
      <c r="J43804" s="94">
        <v>60031</v>
      </c>
      <c r="K43804" s="94">
        <v>-8427</v>
      </c>
      <c r="O43804" s="94">
        <v>67667</v>
      </c>
      <c r="P43804" s="94">
        <v>60031</v>
      </c>
      <c r="Q43804" s="94">
        <v>-8427</v>
      </c>
      <c r="R43804" s="94">
        <v>17639</v>
      </c>
      <c r="S43804" s="94">
        <v>17110</v>
      </c>
      <c r="T43804" s="94">
        <v>11525</v>
      </c>
      <c r="U43804" s="94">
        <v>1491</v>
      </c>
      <c r="V43804" s="94">
        <v>767</v>
      </c>
      <c r="W43804" s="94">
        <v>0</v>
      </c>
      <c r="X43804" s="94">
        <v>10589</v>
      </c>
      <c r="Y43804" s="94">
        <v>910</v>
      </c>
      <c r="AJ43804" s="94">
        <v>17639</v>
      </c>
      <c r="AK43804" s="94">
        <v>17110</v>
      </c>
      <c r="AL43804" s="94">
        <v>11525</v>
      </c>
      <c r="AM43804" s="94">
        <v>1491</v>
      </c>
      <c r="AN43804" s="94">
        <v>767</v>
      </c>
      <c r="AO43804" s="94">
        <v>0</v>
      </c>
      <c r="AP43804" s="94">
        <v>10589</v>
      </c>
      <c r="AQ43804" s="94">
        <v>910</v>
      </c>
      <c r="AS43804" s="94">
        <v>-83</v>
      </c>
      <c r="AT43804" s="94">
        <v>-399</v>
      </c>
      <c r="AW43804" s="94">
        <v>-1412</v>
      </c>
      <c r="AX43804" s="94">
        <v>-215</v>
      </c>
      <c r="AY43804" s="94">
        <v>-2375</v>
      </c>
      <c r="AZ43804" s="94">
        <v>-4422</v>
      </c>
      <c r="BA43804" s="94">
        <v>-585</v>
      </c>
      <c r="BB43804" s="94">
        <v>-269</v>
      </c>
      <c r="BC43804" s="94">
        <v>-285</v>
      </c>
      <c r="BD43804" s="94">
        <v>1618</v>
      </c>
      <c r="BF43804" s="94">
        <v>9054</v>
      </c>
      <c r="BG43804" s="94">
        <v>4891</v>
      </c>
      <c r="BH43804" s="94">
        <v>8873</v>
      </c>
      <c r="BI43804" s="94">
        <v>16355</v>
      </c>
      <c r="BJ43804" s="94">
        <v>9893</v>
      </c>
      <c r="BK43804" s="94">
        <v>18544</v>
      </c>
    </row>
    <row r="43805" spans="1:63">
      <c r="A43805" s="85" t="s">
        <v>126</v>
      </c>
      <c r="B43805" s="86">
        <v>44011.375</v>
      </c>
      <c r="C43805" s="87">
        <v>44011</v>
      </c>
      <c r="D43805" s="85">
        <v>4</v>
      </c>
      <c r="E43805" s="86">
        <v>44011.166666666664</v>
      </c>
      <c r="F43805" s="88" t="s">
        <v>441</v>
      </c>
      <c r="G43805" s="89" t="s">
        <v>442</v>
      </c>
      <c r="H43805" s="94">
        <v>66888</v>
      </c>
      <c r="I43805" s="94">
        <v>66837</v>
      </c>
      <c r="J43805" s="94">
        <v>59115</v>
      </c>
      <c r="K43805" s="94">
        <v>-8408</v>
      </c>
      <c r="O43805" s="94">
        <v>66837</v>
      </c>
      <c r="P43805" s="94">
        <v>59115</v>
      </c>
      <c r="Q43805" s="94">
        <v>-8408</v>
      </c>
      <c r="R43805" s="94">
        <v>17630</v>
      </c>
      <c r="S43805" s="94">
        <v>16926</v>
      </c>
      <c r="T43805" s="94">
        <v>11522</v>
      </c>
      <c r="U43805" s="94">
        <v>1271</v>
      </c>
      <c r="V43805" s="94">
        <v>778</v>
      </c>
      <c r="W43805" s="94">
        <v>0</v>
      </c>
      <c r="X43805" s="94">
        <v>10068</v>
      </c>
      <c r="Y43805" s="94">
        <v>920</v>
      </c>
      <c r="AJ43805" s="94">
        <v>17630</v>
      </c>
      <c r="AK43805" s="94">
        <v>16926</v>
      </c>
      <c r="AL43805" s="94">
        <v>11522</v>
      </c>
      <c r="AM43805" s="94">
        <v>1271</v>
      </c>
      <c r="AN43805" s="94">
        <v>778</v>
      </c>
      <c r="AO43805" s="94">
        <v>0</v>
      </c>
      <c r="AP43805" s="94">
        <v>10068</v>
      </c>
      <c r="AQ43805" s="94">
        <v>920</v>
      </c>
      <c r="AS43805" s="94">
        <v>-77</v>
      </c>
      <c r="AT43805" s="94">
        <v>-433</v>
      </c>
      <c r="AW43805" s="94">
        <v>-1410</v>
      </c>
      <c r="AX43805" s="94">
        <v>-184</v>
      </c>
      <c r="AY43805" s="94">
        <v>-2349</v>
      </c>
      <c r="AZ43805" s="94">
        <v>-4404</v>
      </c>
      <c r="BA43805" s="94">
        <v>-610</v>
      </c>
      <c r="BB43805" s="94">
        <v>-312</v>
      </c>
      <c r="BC43805" s="94">
        <v>-299</v>
      </c>
      <c r="BD43805" s="94">
        <v>1670</v>
      </c>
      <c r="BF43805" s="94">
        <v>8913</v>
      </c>
      <c r="BG43805" s="94">
        <v>4790</v>
      </c>
      <c r="BH43805" s="94">
        <v>8805</v>
      </c>
      <c r="BI43805" s="94">
        <v>16229</v>
      </c>
      <c r="BJ43805" s="94">
        <v>9711</v>
      </c>
      <c r="BK43805" s="94">
        <v>18333</v>
      </c>
    </row>
    <row r="43806" spans="1:63">
      <c r="A43806" s="85" t="s">
        <v>126</v>
      </c>
      <c r="B43806" s="86">
        <v>44011.416666666664</v>
      </c>
      <c r="C43806" s="87">
        <v>44011</v>
      </c>
      <c r="D43806" s="85">
        <v>5</v>
      </c>
      <c r="E43806" s="86">
        <v>44011.208333333336</v>
      </c>
      <c r="F43806" s="88" t="s">
        <v>441</v>
      </c>
      <c r="G43806" s="89" t="s">
        <v>442</v>
      </c>
      <c r="H43806" s="94">
        <v>67986</v>
      </c>
      <c r="I43806" s="94">
        <v>66914</v>
      </c>
      <c r="J43806" s="94">
        <v>59192</v>
      </c>
      <c r="K43806" s="94">
        <v>-8397</v>
      </c>
      <c r="O43806" s="94">
        <v>66914</v>
      </c>
      <c r="P43806" s="94">
        <v>59192</v>
      </c>
      <c r="Q43806" s="94">
        <v>-8397</v>
      </c>
      <c r="R43806" s="94">
        <v>17703</v>
      </c>
      <c r="S43806" s="94">
        <v>17331</v>
      </c>
      <c r="T43806" s="94">
        <v>11524</v>
      </c>
      <c r="U43806" s="94">
        <v>1102</v>
      </c>
      <c r="V43806" s="94">
        <v>791</v>
      </c>
      <c r="W43806" s="94">
        <v>0</v>
      </c>
      <c r="X43806" s="94">
        <v>9820</v>
      </c>
      <c r="Y43806" s="94">
        <v>922</v>
      </c>
      <c r="AJ43806" s="94">
        <v>17703</v>
      </c>
      <c r="AK43806" s="94">
        <v>17331</v>
      </c>
      <c r="AL43806" s="94">
        <v>11524</v>
      </c>
      <c r="AM43806" s="94">
        <v>1102</v>
      </c>
      <c r="AN43806" s="94">
        <v>791</v>
      </c>
      <c r="AO43806" s="94">
        <v>0</v>
      </c>
      <c r="AP43806" s="94">
        <v>9820</v>
      </c>
      <c r="AQ43806" s="94">
        <v>922</v>
      </c>
      <c r="AS43806" s="94">
        <v>-73</v>
      </c>
      <c r="AT43806" s="94">
        <v>-481</v>
      </c>
      <c r="AW43806" s="94">
        <v>-1564</v>
      </c>
      <c r="AX43806" s="94">
        <v>-213</v>
      </c>
      <c r="AY43806" s="94">
        <v>-2394</v>
      </c>
      <c r="AZ43806" s="94">
        <v>-4264</v>
      </c>
      <c r="BA43806" s="94">
        <v>-577</v>
      </c>
      <c r="BB43806" s="94">
        <v>-320</v>
      </c>
      <c r="BC43806" s="94">
        <v>-293</v>
      </c>
      <c r="BD43806" s="94">
        <v>1782</v>
      </c>
      <c r="BF43806" s="94">
        <v>8914</v>
      </c>
      <c r="BG43806" s="94">
        <v>4767</v>
      </c>
      <c r="BH43806" s="94">
        <v>9000</v>
      </c>
      <c r="BI43806" s="94">
        <v>16303</v>
      </c>
      <c r="BJ43806" s="94">
        <v>9619</v>
      </c>
      <c r="BK43806" s="94">
        <v>18255</v>
      </c>
    </row>
    <row r="43807" spans="1:63">
      <c r="A43807" s="85" t="s">
        <v>126</v>
      </c>
      <c r="B43807" s="86">
        <v>44011.458333333336</v>
      </c>
      <c r="C43807" s="87">
        <v>44011</v>
      </c>
      <c r="D43807" s="85">
        <v>6</v>
      </c>
      <c r="E43807" s="86">
        <v>44011.25</v>
      </c>
      <c r="F43807" s="88" t="s">
        <v>441</v>
      </c>
      <c r="G43807" s="89" t="s">
        <v>442</v>
      </c>
      <c r="H43807" s="94">
        <v>70873</v>
      </c>
      <c r="I43807" s="94">
        <v>68845</v>
      </c>
      <c r="J43807" s="94">
        <v>61083</v>
      </c>
      <c r="K43807" s="94">
        <v>-8594</v>
      </c>
      <c r="O43807" s="94">
        <v>68845</v>
      </c>
      <c r="P43807" s="94">
        <v>61083</v>
      </c>
      <c r="Q43807" s="94">
        <v>-8594</v>
      </c>
      <c r="R43807" s="94">
        <v>17836</v>
      </c>
      <c r="S43807" s="94">
        <v>19632</v>
      </c>
      <c r="T43807" s="94">
        <v>11528</v>
      </c>
      <c r="U43807" s="94">
        <v>1192</v>
      </c>
      <c r="V43807" s="94">
        <v>795</v>
      </c>
      <c r="W43807" s="94">
        <v>0</v>
      </c>
      <c r="X43807" s="94">
        <v>9172</v>
      </c>
      <c r="Y43807" s="94">
        <v>928</v>
      </c>
      <c r="AJ43807" s="94">
        <v>17836</v>
      </c>
      <c r="AK43807" s="94">
        <v>19632</v>
      </c>
      <c r="AL43807" s="94">
        <v>11528</v>
      </c>
      <c r="AM43807" s="94">
        <v>1192</v>
      </c>
      <c r="AN43807" s="94">
        <v>795</v>
      </c>
      <c r="AO43807" s="94">
        <v>0</v>
      </c>
      <c r="AP43807" s="94">
        <v>9172</v>
      </c>
      <c r="AQ43807" s="94">
        <v>928</v>
      </c>
      <c r="AS43807" s="94">
        <v>-75</v>
      </c>
      <c r="AT43807" s="94">
        <v>-598</v>
      </c>
      <c r="AW43807" s="94">
        <v>-1496</v>
      </c>
      <c r="AX43807" s="94">
        <v>-358</v>
      </c>
      <c r="AY43807" s="94">
        <v>-2432</v>
      </c>
      <c r="AZ43807" s="94">
        <v>-4557</v>
      </c>
      <c r="BA43807" s="94">
        <v>-407</v>
      </c>
      <c r="BB43807" s="94">
        <v>-270</v>
      </c>
      <c r="BC43807" s="94">
        <v>-321</v>
      </c>
      <c r="BD43807" s="94">
        <v>1920</v>
      </c>
      <c r="BF43807" s="94">
        <v>9283</v>
      </c>
      <c r="BG43807" s="94">
        <v>4863</v>
      </c>
      <c r="BH43807" s="94">
        <v>9429</v>
      </c>
      <c r="BI43807" s="94">
        <v>16900</v>
      </c>
      <c r="BJ43807" s="94">
        <v>9753</v>
      </c>
      <c r="BK43807" s="94">
        <v>18560</v>
      </c>
    </row>
    <row r="43808" spans="1:63">
      <c r="A43808" s="85" t="s">
        <v>126</v>
      </c>
      <c r="B43808" s="86">
        <v>44011.5</v>
      </c>
      <c r="C43808" s="87">
        <v>44011</v>
      </c>
      <c r="D43808" s="85">
        <v>7</v>
      </c>
      <c r="E43808" s="86">
        <v>44011.291666666664</v>
      </c>
      <c r="F43808" s="88" t="s">
        <v>441</v>
      </c>
      <c r="G43808" s="89" t="s">
        <v>442</v>
      </c>
      <c r="H43808" s="94">
        <v>75075</v>
      </c>
      <c r="I43808" s="94">
        <v>72372</v>
      </c>
      <c r="J43808" s="94">
        <v>64893</v>
      </c>
      <c r="K43808" s="94">
        <v>-8155</v>
      </c>
      <c r="O43808" s="94">
        <v>72372</v>
      </c>
      <c r="P43808" s="94">
        <v>64893</v>
      </c>
      <c r="Q43808" s="94">
        <v>-8155</v>
      </c>
      <c r="R43808" s="94">
        <v>20120</v>
      </c>
      <c r="S43808" s="94">
        <v>22108</v>
      </c>
      <c r="T43808" s="94">
        <v>11523</v>
      </c>
      <c r="U43808" s="94">
        <v>1761</v>
      </c>
      <c r="V43808" s="94">
        <v>814</v>
      </c>
      <c r="W43808" s="94">
        <v>5</v>
      </c>
      <c r="X43808" s="94">
        <v>7649</v>
      </c>
      <c r="Y43808" s="94">
        <v>913</v>
      </c>
      <c r="AJ43808" s="94">
        <v>20120</v>
      </c>
      <c r="AK43808" s="94">
        <v>22108</v>
      </c>
      <c r="AL43808" s="94">
        <v>11523</v>
      </c>
      <c r="AM43808" s="94">
        <v>1761</v>
      </c>
      <c r="AN43808" s="94">
        <v>814</v>
      </c>
      <c r="AO43808" s="94">
        <v>5</v>
      </c>
      <c r="AP43808" s="94">
        <v>7649</v>
      </c>
      <c r="AQ43808" s="94">
        <v>913</v>
      </c>
      <c r="AS43808" s="94">
        <v>-65</v>
      </c>
      <c r="AT43808" s="94">
        <v>-756</v>
      </c>
      <c r="AW43808" s="94">
        <v>-1543</v>
      </c>
      <c r="AX43808" s="94">
        <v>-391</v>
      </c>
      <c r="AY43808" s="94">
        <v>-2317</v>
      </c>
      <c r="AZ43808" s="94">
        <v>-4306</v>
      </c>
      <c r="BA43808" s="94">
        <v>-309</v>
      </c>
      <c r="BB43808" s="94">
        <v>-229</v>
      </c>
      <c r="BC43808" s="94">
        <v>-370</v>
      </c>
      <c r="BD43808" s="94">
        <v>2131</v>
      </c>
      <c r="BF43808" s="94">
        <v>9963</v>
      </c>
      <c r="BG43808" s="94">
        <v>5096</v>
      </c>
      <c r="BH43808" s="94">
        <v>9993</v>
      </c>
      <c r="BI43808" s="94">
        <v>18259</v>
      </c>
      <c r="BJ43808" s="94">
        <v>10207</v>
      </c>
      <c r="BK43808" s="94">
        <v>18796</v>
      </c>
    </row>
    <row r="43809" spans="1:63">
      <c r="A43809" s="85" t="s">
        <v>126</v>
      </c>
      <c r="B43809" s="86">
        <v>44011.541666666664</v>
      </c>
      <c r="C43809" s="87">
        <v>44011</v>
      </c>
      <c r="D43809" s="85">
        <v>8</v>
      </c>
      <c r="E43809" s="86">
        <v>44011.333333333336</v>
      </c>
      <c r="F43809" s="88" t="s">
        <v>441</v>
      </c>
      <c r="G43809" s="89" t="s">
        <v>442</v>
      </c>
      <c r="H43809" s="94">
        <v>80700</v>
      </c>
      <c r="I43809" s="94">
        <v>76801</v>
      </c>
      <c r="J43809" s="94">
        <v>69380</v>
      </c>
      <c r="K43809" s="94">
        <v>-8238</v>
      </c>
      <c r="O43809" s="94">
        <v>76801</v>
      </c>
      <c r="P43809" s="94">
        <v>69380</v>
      </c>
      <c r="Q43809" s="94">
        <v>-8238</v>
      </c>
      <c r="R43809" s="94">
        <v>22247</v>
      </c>
      <c r="S43809" s="94">
        <v>23992</v>
      </c>
      <c r="T43809" s="94">
        <v>11515</v>
      </c>
      <c r="U43809" s="94">
        <v>2504</v>
      </c>
      <c r="V43809" s="94">
        <v>830</v>
      </c>
      <c r="W43809" s="94">
        <v>42</v>
      </c>
      <c r="X43809" s="94">
        <v>7344</v>
      </c>
      <c r="Y43809" s="94">
        <v>904</v>
      </c>
      <c r="AJ43809" s="94">
        <v>22247</v>
      </c>
      <c r="AK43809" s="94">
        <v>23992</v>
      </c>
      <c r="AL43809" s="94">
        <v>11515</v>
      </c>
      <c r="AM43809" s="94">
        <v>2504</v>
      </c>
      <c r="AN43809" s="94">
        <v>830</v>
      </c>
      <c r="AO43809" s="94">
        <v>42</v>
      </c>
      <c r="AP43809" s="94">
        <v>7344</v>
      </c>
      <c r="AQ43809" s="94">
        <v>904</v>
      </c>
      <c r="AS43809" s="94">
        <v>-67</v>
      </c>
      <c r="AT43809" s="94">
        <v>-769</v>
      </c>
      <c r="AW43809" s="94">
        <v>-1388</v>
      </c>
      <c r="AX43809" s="94">
        <v>-419</v>
      </c>
      <c r="AY43809" s="94">
        <v>-2015</v>
      </c>
      <c r="AZ43809" s="94">
        <v>-4540</v>
      </c>
      <c r="BA43809" s="94">
        <v>-307</v>
      </c>
      <c r="BB43809" s="94">
        <v>-221</v>
      </c>
      <c r="BC43809" s="94">
        <v>-486</v>
      </c>
      <c r="BD43809" s="94">
        <v>1974</v>
      </c>
      <c r="BF43809" s="94">
        <v>10655</v>
      </c>
      <c r="BG43809" s="94">
        <v>5557</v>
      </c>
      <c r="BH43809" s="94">
        <v>10658</v>
      </c>
      <c r="BI43809" s="94">
        <v>19636</v>
      </c>
      <c r="BJ43809" s="94">
        <v>10856</v>
      </c>
      <c r="BK43809" s="94">
        <v>19377</v>
      </c>
    </row>
    <row r="43810" spans="1:63">
      <c r="A43810" s="85" t="s">
        <v>126</v>
      </c>
      <c r="B43810" s="86">
        <v>44011.583333333336</v>
      </c>
      <c r="C43810" s="87">
        <v>44011</v>
      </c>
      <c r="D43810" s="85">
        <v>9</v>
      </c>
      <c r="E43810" s="86">
        <v>44011.375</v>
      </c>
      <c r="F43810" s="88" t="s">
        <v>441</v>
      </c>
      <c r="G43810" s="89" t="s">
        <v>442</v>
      </c>
      <c r="H43810" s="94">
        <v>86027</v>
      </c>
      <c r="I43810" s="94">
        <v>81965</v>
      </c>
      <c r="J43810" s="94">
        <v>74851</v>
      </c>
      <c r="K43810" s="94">
        <v>-7987</v>
      </c>
      <c r="O43810" s="94">
        <v>81965</v>
      </c>
      <c r="P43810" s="94">
        <v>74851</v>
      </c>
      <c r="Q43810" s="94">
        <v>-7987</v>
      </c>
      <c r="R43810" s="94">
        <v>25113</v>
      </c>
      <c r="S43810" s="94">
        <v>26521</v>
      </c>
      <c r="T43810" s="94">
        <v>11505</v>
      </c>
      <c r="U43810" s="94">
        <v>3208</v>
      </c>
      <c r="V43810" s="94">
        <v>833</v>
      </c>
      <c r="W43810" s="94">
        <v>103</v>
      </c>
      <c r="X43810" s="94">
        <v>6669</v>
      </c>
      <c r="Y43810" s="94">
        <v>899</v>
      </c>
      <c r="AJ43810" s="94">
        <v>25113</v>
      </c>
      <c r="AK43810" s="94">
        <v>26521</v>
      </c>
      <c r="AL43810" s="94">
        <v>11505</v>
      </c>
      <c r="AM43810" s="94">
        <v>3208</v>
      </c>
      <c r="AN43810" s="94">
        <v>833</v>
      </c>
      <c r="AO43810" s="94">
        <v>103</v>
      </c>
      <c r="AP43810" s="94">
        <v>6669</v>
      </c>
      <c r="AQ43810" s="94">
        <v>899</v>
      </c>
      <c r="AS43810" s="94">
        <v>-47</v>
      </c>
      <c r="AT43810" s="94">
        <v>-786</v>
      </c>
      <c r="AW43810" s="94">
        <v>-1223</v>
      </c>
      <c r="AX43810" s="94">
        <v>-391</v>
      </c>
      <c r="AY43810" s="94">
        <v>-1879</v>
      </c>
      <c r="AZ43810" s="94">
        <v>-4657</v>
      </c>
      <c r="BA43810" s="94">
        <v>-177</v>
      </c>
      <c r="BB43810" s="94">
        <v>-215</v>
      </c>
      <c r="BC43810" s="94">
        <v>-465</v>
      </c>
      <c r="BD43810" s="94">
        <v>1853</v>
      </c>
      <c r="BF43810" s="94">
        <v>11247</v>
      </c>
      <c r="BG43810" s="94">
        <v>6026</v>
      </c>
      <c r="BH43810" s="94">
        <v>11411</v>
      </c>
      <c r="BI43810" s="94">
        <v>21165</v>
      </c>
      <c r="BJ43810" s="94">
        <v>11600</v>
      </c>
      <c r="BK43810" s="94">
        <v>20450</v>
      </c>
    </row>
    <row r="43811" spans="1:63">
      <c r="A43811" s="85" t="s">
        <v>126</v>
      </c>
      <c r="B43811" s="86">
        <v>44011.625</v>
      </c>
      <c r="C43811" s="87">
        <v>44011</v>
      </c>
      <c r="D43811" s="85">
        <v>10</v>
      </c>
      <c r="E43811" s="86">
        <v>44011.416666666664</v>
      </c>
      <c r="F43811" s="88" t="s">
        <v>441</v>
      </c>
      <c r="G43811" s="89" t="s">
        <v>442</v>
      </c>
      <c r="H43811" s="94">
        <v>91260</v>
      </c>
      <c r="I43811" s="94">
        <v>86656</v>
      </c>
      <c r="J43811" s="94">
        <v>79985</v>
      </c>
      <c r="K43811" s="94">
        <v>-7691</v>
      </c>
      <c r="O43811" s="94">
        <v>86656</v>
      </c>
      <c r="P43811" s="94">
        <v>79985</v>
      </c>
      <c r="Q43811" s="94">
        <v>-7691</v>
      </c>
      <c r="R43811" s="94">
        <v>27233</v>
      </c>
      <c r="S43811" s="94">
        <v>29653</v>
      </c>
      <c r="T43811" s="94">
        <v>11496</v>
      </c>
      <c r="U43811" s="94">
        <v>3699</v>
      </c>
      <c r="V43811" s="94">
        <v>844</v>
      </c>
      <c r="W43811" s="94">
        <v>122</v>
      </c>
      <c r="X43811" s="94">
        <v>6018</v>
      </c>
      <c r="Y43811" s="94">
        <v>921</v>
      </c>
      <c r="AJ43811" s="94">
        <v>27233</v>
      </c>
      <c r="AK43811" s="94">
        <v>29653</v>
      </c>
      <c r="AL43811" s="94">
        <v>11496</v>
      </c>
      <c r="AM43811" s="94">
        <v>3699</v>
      </c>
      <c r="AN43811" s="94">
        <v>844</v>
      </c>
      <c r="AO43811" s="94">
        <v>122</v>
      </c>
      <c r="AP43811" s="94">
        <v>6018</v>
      </c>
      <c r="AQ43811" s="94">
        <v>921</v>
      </c>
      <c r="AS43811" s="94">
        <v>-40</v>
      </c>
      <c r="AT43811" s="94">
        <v>-848</v>
      </c>
      <c r="AW43811" s="94">
        <v>-1097</v>
      </c>
      <c r="AX43811" s="94">
        <v>-440</v>
      </c>
      <c r="AY43811" s="94">
        <v>-1761</v>
      </c>
      <c r="AZ43811" s="94">
        <v>-4544</v>
      </c>
      <c r="BA43811" s="94">
        <v>-272</v>
      </c>
      <c r="BB43811" s="94">
        <v>-212</v>
      </c>
      <c r="BC43811" s="94">
        <v>-438</v>
      </c>
      <c r="BD43811" s="94">
        <v>1961</v>
      </c>
      <c r="BF43811" s="94">
        <v>11609</v>
      </c>
      <c r="BG43811" s="94">
        <v>6508</v>
      </c>
      <c r="BH43811" s="94">
        <v>12191</v>
      </c>
      <c r="BI43811" s="94">
        <v>22422</v>
      </c>
      <c r="BJ43811" s="94">
        <v>12215</v>
      </c>
      <c r="BK43811" s="94">
        <v>21641</v>
      </c>
    </row>
    <row r="43812" spans="1:63">
      <c r="A43812" s="85" t="s">
        <v>126</v>
      </c>
      <c r="B43812" s="86">
        <v>44011.666666666664</v>
      </c>
      <c r="C43812" s="87">
        <v>44011</v>
      </c>
      <c r="D43812" s="85">
        <v>11</v>
      </c>
      <c r="E43812" s="86">
        <v>44011.458333333336</v>
      </c>
      <c r="F43812" s="88" t="s">
        <v>441</v>
      </c>
      <c r="G43812" s="89" t="s">
        <v>442</v>
      </c>
      <c r="H43812" s="94">
        <v>96432</v>
      </c>
      <c r="I43812" s="94">
        <v>91145</v>
      </c>
      <c r="J43812" s="94">
        <v>84259</v>
      </c>
      <c r="K43812" s="94">
        <v>-8108</v>
      </c>
      <c r="O43812" s="94">
        <v>91145</v>
      </c>
      <c r="P43812" s="94">
        <v>84259</v>
      </c>
      <c r="Q43812" s="94">
        <v>-8108</v>
      </c>
      <c r="R43812" s="94">
        <v>28461</v>
      </c>
      <c r="S43812" s="94">
        <v>31650</v>
      </c>
      <c r="T43812" s="94">
        <v>11495</v>
      </c>
      <c r="U43812" s="94">
        <v>4068</v>
      </c>
      <c r="V43812" s="94">
        <v>884</v>
      </c>
      <c r="W43812" s="94">
        <v>105</v>
      </c>
      <c r="X43812" s="94">
        <v>6685</v>
      </c>
      <c r="Y43812" s="94">
        <v>913</v>
      </c>
      <c r="AJ43812" s="94">
        <v>28461</v>
      </c>
      <c r="AK43812" s="94">
        <v>31650</v>
      </c>
      <c r="AL43812" s="94">
        <v>11495</v>
      </c>
      <c r="AM43812" s="94">
        <v>4068</v>
      </c>
      <c r="AN43812" s="94">
        <v>884</v>
      </c>
      <c r="AO43812" s="94">
        <v>105</v>
      </c>
      <c r="AP43812" s="94">
        <v>6685</v>
      </c>
      <c r="AQ43812" s="94">
        <v>913</v>
      </c>
      <c r="AS43812" s="94">
        <v>-71</v>
      </c>
      <c r="AT43812" s="94">
        <v>-936</v>
      </c>
      <c r="AW43812" s="94">
        <v>-1345</v>
      </c>
      <c r="AX43812" s="94">
        <v>-438</v>
      </c>
      <c r="AY43812" s="94">
        <v>-1599</v>
      </c>
      <c r="AZ43812" s="94">
        <v>-4503</v>
      </c>
      <c r="BA43812" s="94">
        <v>-507</v>
      </c>
      <c r="BB43812" s="94">
        <v>-205</v>
      </c>
      <c r="BC43812" s="94">
        <v>-446</v>
      </c>
      <c r="BD43812" s="94">
        <v>1942</v>
      </c>
      <c r="BF43812" s="94">
        <v>11812</v>
      </c>
      <c r="BG43812" s="94">
        <v>6923</v>
      </c>
      <c r="BH43812" s="94">
        <v>12933</v>
      </c>
      <c r="BI43812" s="94">
        <v>23892</v>
      </c>
      <c r="BJ43812" s="94">
        <v>12665</v>
      </c>
      <c r="BK43812" s="94">
        <v>22841</v>
      </c>
    </row>
    <row r="43813" spans="1:63">
      <c r="A43813" s="85" t="s">
        <v>126</v>
      </c>
      <c r="B43813" s="86">
        <v>44011.708333333336</v>
      </c>
      <c r="C43813" s="87">
        <v>44011</v>
      </c>
      <c r="D43813" s="85">
        <v>12</v>
      </c>
      <c r="E43813" s="86">
        <v>44011.5</v>
      </c>
      <c r="F43813" s="88" t="s">
        <v>441</v>
      </c>
      <c r="G43813" s="89" t="s">
        <v>442</v>
      </c>
      <c r="H43813" s="94">
        <v>101053</v>
      </c>
      <c r="I43813" s="94">
        <v>95283</v>
      </c>
      <c r="J43813" s="94">
        <v>88479</v>
      </c>
      <c r="K43813" s="94">
        <v>-8135</v>
      </c>
      <c r="O43813" s="94">
        <v>95283</v>
      </c>
      <c r="P43813" s="94">
        <v>88479</v>
      </c>
      <c r="Q43813" s="94">
        <v>-8135</v>
      </c>
      <c r="R43813" s="94">
        <v>29977</v>
      </c>
      <c r="S43813" s="94">
        <v>33001</v>
      </c>
      <c r="T43813" s="94">
        <v>11491</v>
      </c>
      <c r="U43813" s="94">
        <v>4308</v>
      </c>
      <c r="V43813" s="94">
        <v>1479</v>
      </c>
      <c r="W43813" s="94">
        <v>176</v>
      </c>
      <c r="X43813" s="94">
        <v>7078</v>
      </c>
      <c r="Y43813" s="94">
        <v>969</v>
      </c>
      <c r="AJ43813" s="94">
        <v>29977</v>
      </c>
      <c r="AK43813" s="94">
        <v>33001</v>
      </c>
      <c r="AL43813" s="94">
        <v>11491</v>
      </c>
      <c r="AM43813" s="94">
        <v>4308</v>
      </c>
      <c r="AN43813" s="94">
        <v>1479</v>
      </c>
      <c r="AO43813" s="94">
        <v>176</v>
      </c>
      <c r="AP43813" s="94">
        <v>7078</v>
      </c>
      <c r="AQ43813" s="94">
        <v>969</v>
      </c>
      <c r="AS43813" s="94">
        <v>-82</v>
      </c>
      <c r="AT43813" s="94">
        <v>-890</v>
      </c>
      <c r="AW43813" s="94">
        <v>-1478</v>
      </c>
      <c r="AX43813" s="94">
        <v>-543</v>
      </c>
      <c r="AY43813" s="94">
        <v>-1396</v>
      </c>
      <c r="AZ43813" s="94">
        <v>-4451</v>
      </c>
      <c r="BA43813" s="94">
        <v>-613</v>
      </c>
      <c r="BB43813" s="94">
        <v>-195</v>
      </c>
      <c r="BC43813" s="94">
        <v>-320</v>
      </c>
      <c r="BD43813" s="94">
        <v>1833</v>
      </c>
      <c r="BF43813" s="94">
        <v>12048</v>
      </c>
      <c r="BG43813" s="94">
        <v>7270</v>
      </c>
      <c r="BH43813" s="94">
        <v>13630</v>
      </c>
      <c r="BI43813" s="94">
        <v>25106</v>
      </c>
      <c r="BJ43813" s="94">
        <v>13077</v>
      </c>
      <c r="BK43813" s="94">
        <v>24071</v>
      </c>
    </row>
    <row r="43814" spans="1:63">
      <c r="A43814" s="85" t="s">
        <v>126</v>
      </c>
      <c r="B43814" s="86">
        <v>44011.75</v>
      </c>
      <c r="C43814" s="87">
        <v>44011</v>
      </c>
      <c r="D43814" s="85">
        <v>13</v>
      </c>
      <c r="E43814" s="86">
        <v>44011.541666666664</v>
      </c>
      <c r="F43814" s="88" t="s">
        <v>441</v>
      </c>
      <c r="G43814" s="89" t="s">
        <v>442</v>
      </c>
      <c r="H43814" s="94">
        <v>104864</v>
      </c>
      <c r="I43814" s="94">
        <v>98608</v>
      </c>
      <c r="J43814" s="94">
        <v>91947</v>
      </c>
      <c r="K43814" s="94">
        <v>-8079</v>
      </c>
      <c r="O43814" s="94">
        <v>98608</v>
      </c>
      <c r="P43814" s="94">
        <v>91947</v>
      </c>
      <c r="Q43814" s="94">
        <v>-8079</v>
      </c>
      <c r="R43814" s="94">
        <v>30774</v>
      </c>
      <c r="S43814" s="94">
        <v>34293</v>
      </c>
      <c r="T43814" s="94">
        <v>11493</v>
      </c>
      <c r="U43814" s="94">
        <v>4409</v>
      </c>
      <c r="V43814" s="94">
        <v>2093</v>
      </c>
      <c r="W43814" s="94">
        <v>201</v>
      </c>
      <c r="X43814" s="94">
        <v>7572</v>
      </c>
      <c r="Y43814" s="94">
        <v>1113</v>
      </c>
      <c r="AJ43814" s="94">
        <v>30774</v>
      </c>
      <c r="AK43814" s="94">
        <v>34293</v>
      </c>
      <c r="AL43814" s="94">
        <v>11493</v>
      </c>
      <c r="AM43814" s="94">
        <v>4409</v>
      </c>
      <c r="AN43814" s="94">
        <v>2093</v>
      </c>
      <c r="AO43814" s="94">
        <v>201</v>
      </c>
      <c r="AP43814" s="94">
        <v>7572</v>
      </c>
      <c r="AQ43814" s="94">
        <v>1113</v>
      </c>
      <c r="AS43814" s="94">
        <v>-48</v>
      </c>
      <c r="AT43814" s="94">
        <v>-926</v>
      </c>
      <c r="AW43814" s="94">
        <v>-1435</v>
      </c>
      <c r="AX43814" s="94">
        <v>-526</v>
      </c>
      <c r="AY43814" s="94">
        <v>-1357</v>
      </c>
      <c r="AZ43814" s="94">
        <v>-4315</v>
      </c>
      <c r="BA43814" s="94">
        <v>-659</v>
      </c>
      <c r="BB43814" s="94">
        <v>-201</v>
      </c>
      <c r="BC43814" s="94">
        <v>-388</v>
      </c>
      <c r="BD43814" s="94">
        <v>1776</v>
      </c>
      <c r="BF43814" s="94">
        <v>12187</v>
      </c>
      <c r="BG43814" s="94">
        <v>7505</v>
      </c>
      <c r="BH43814" s="94">
        <v>14198</v>
      </c>
      <c r="BI43814" s="94">
        <v>26009</v>
      </c>
      <c r="BJ43814" s="94">
        <v>13533</v>
      </c>
      <c r="BK43814" s="94">
        <v>25091</v>
      </c>
    </row>
    <row r="43815" spans="1:63">
      <c r="A43815" s="85" t="s">
        <v>126</v>
      </c>
      <c r="B43815" s="86">
        <v>44011.791666666664</v>
      </c>
      <c r="C43815" s="87">
        <v>44011</v>
      </c>
      <c r="D43815" s="85">
        <v>14</v>
      </c>
      <c r="E43815" s="86">
        <v>44011.583333333336</v>
      </c>
      <c r="F43815" s="88" t="s">
        <v>441</v>
      </c>
      <c r="G43815" s="89" t="s">
        <v>442</v>
      </c>
      <c r="H43815" s="94">
        <v>107813</v>
      </c>
      <c r="I43815" s="94">
        <v>100928</v>
      </c>
      <c r="J43815" s="94">
        <v>94182</v>
      </c>
      <c r="K43815" s="94">
        <v>-8243</v>
      </c>
      <c r="O43815" s="94">
        <v>100928</v>
      </c>
      <c r="P43815" s="94">
        <v>94182</v>
      </c>
      <c r="Q43815" s="94">
        <v>-8243</v>
      </c>
      <c r="R43815" s="94">
        <v>31195</v>
      </c>
      <c r="S43815" s="94">
        <v>34765</v>
      </c>
      <c r="T43815" s="94">
        <v>11492</v>
      </c>
      <c r="U43815" s="94">
        <v>4629</v>
      </c>
      <c r="V43815" s="94">
        <v>2644</v>
      </c>
      <c r="W43815" s="94">
        <v>200</v>
      </c>
      <c r="X43815" s="94">
        <v>8086</v>
      </c>
      <c r="Y43815" s="94">
        <v>1173</v>
      </c>
      <c r="AJ43815" s="94">
        <v>31195</v>
      </c>
      <c r="AK43815" s="94">
        <v>34765</v>
      </c>
      <c r="AL43815" s="94">
        <v>11492</v>
      </c>
      <c r="AM43815" s="94">
        <v>4629</v>
      </c>
      <c r="AN43815" s="94">
        <v>2644</v>
      </c>
      <c r="AO43815" s="94">
        <v>200</v>
      </c>
      <c r="AP43815" s="94">
        <v>8086</v>
      </c>
      <c r="AQ43815" s="94">
        <v>1173</v>
      </c>
      <c r="AS43815" s="94">
        <v>-31</v>
      </c>
      <c r="AT43815" s="94">
        <v>-944</v>
      </c>
      <c r="AW43815" s="94">
        <v>-1229</v>
      </c>
      <c r="AX43815" s="94">
        <v>-492</v>
      </c>
      <c r="AY43815" s="94">
        <v>-1318</v>
      </c>
      <c r="AZ43815" s="94">
        <v>-4432</v>
      </c>
      <c r="BA43815" s="94">
        <v>-553</v>
      </c>
      <c r="BB43815" s="94">
        <v>-267</v>
      </c>
      <c r="BC43815" s="94">
        <v>-566</v>
      </c>
      <c r="BD43815" s="94">
        <v>1589</v>
      </c>
      <c r="BF43815" s="94">
        <v>12365</v>
      </c>
      <c r="BG43815" s="94">
        <v>7673</v>
      </c>
      <c r="BH43815" s="94">
        <v>14577</v>
      </c>
      <c r="BI43815" s="94">
        <v>26545</v>
      </c>
      <c r="BJ43815" s="94">
        <v>13912</v>
      </c>
      <c r="BK43815" s="94">
        <v>25768</v>
      </c>
    </row>
    <row r="43816" spans="1:63">
      <c r="A43816" s="85" t="s">
        <v>126</v>
      </c>
      <c r="B43816" s="86">
        <v>44011.833333333336</v>
      </c>
      <c r="C43816" s="87">
        <v>44011</v>
      </c>
      <c r="D43816" s="85">
        <v>15</v>
      </c>
      <c r="E43816" s="86">
        <v>44011.625</v>
      </c>
      <c r="F43816" s="88" t="s">
        <v>441</v>
      </c>
      <c r="G43816" s="89" t="s">
        <v>442</v>
      </c>
      <c r="H43816" s="94">
        <v>109394</v>
      </c>
      <c r="I43816" s="94">
        <v>102091</v>
      </c>
      <c r="J43816" s="94">
        <v>95238</v>
      </c>
      <c r="K43816" s="94">
        <v>-8191</v>
      </c>
      <c r="O43816" s="94">
        <v>102091</v>
      </c>
      <c r="P43816" s="94">
        <v>95238</v>
      </c>
      <c r="Q43816" s="94">
        <v>-8191</v>
      </c>
      <c r="R43816" s="94">
        <v>30948</v>
      </c>
      <c r="S43816" s="94">
        <v>34873</v>
      </c>
      <c r="T43816" s="94">
        <v>11507</v>
      </c>
      <c r="U43816" s="94">
        <v>4811</v>
      </c>
      <c r="V43816" s="94">
        <v>3001</v>
      </c>
      <c r="W43816" s="94">
        <v>171</v>
      </c>
      <c r="X43816" s="94">
        <v>8758</v>
      </c>
      <c r="Y43816" s="94">
        <v>1169</v>
      </c>
      <c r="AJ43816" s="94">
        <v>30948</v>
      </c>
      <c r="AK43816" s="94">
        <v>34873</v>
      </c>
      <c r="AL43816" s="94">
        <v>11507</v>
      </c>
      <c r="AM43816" s="94">
        <v>4811</v>
      </c>
      <c r="AN43816" s="94">
        <v>3001</v>
      </c>
      <c r="AO43816" s="94">
        <v>171</v>
      </c>
      <c r="AP43816" s="94">
        <v>8758</v>
      </c>
      <c r="AQ43816" s="94">
        <v>1169</v>
      </c>
      <c r="AS43816" s="94">
        <v>-32</v>
      </c>
      <c r="AT43816" s="94">
        <v>-961</v>
      </c>
      <c r="AW43816" s="94">
        <v>-1275</v>
      </c>
      <c r="AX43816" s="94">
        <v>-478</v>
      </c>
      <c r="AY43816" s="94">
        <v>-1355</v>
      </c>
      <c r="AZ43816" s="94">
        <v>-4372</v>
      </c>
      <c r="BA43816" s="94">
        <v>-532</v>
      </c>
      <c r="BB43816" s="94">
        <v>-312</v>
      </c>
      <c r="BC43816" s="94">
        <v>-616</v>
      </c>
      <c r="BD43816" s="94">
        <v>1742</v>
      </c>
      <c r="BF43816" s="94">
        <v>12491</v>
      </c>
      <c r="BG43816" s="94">
        <v>7750</v>
      </c>
      <c r="BH43816" s="94">
        <v>14705</v>
      </c>
      <c r="BI43816" s="94">
        <v>26803</v>
      </c>
      <c r="BJ43816" s="94">
        <v>14076</v>
      </c>
      <c r="BK43816" s="94">
        <v>26179</v>
      </c>
    </row>
    <row r="43817" spans="1:63">
      <c r="A43817" s="85" t="s">
        <v>126</v>
      </c>
      <c r="B43817" s="86">
        <v>44011.875</v>
      </c>
      <c r="C43817" s="87">
        <v>44011</v>
      </c>
      <c r="D43817" s="85">
        <v>16</v>
      </c>
      <c r="E43817" s="86">
        <v>44011.666666666664</v>
      </c>
      <c r="F43817" s="88" t="s">
        <v>441</v>
      </c>
      <c r="G43817" s="89" t="s">
        <v>442</v>
      </c>
      <c r="H43817" s="94">
        <v>110051</v>
      </c>
      <c r="I43817" s="94">
        <v>102233</v>
      </c>
      <c r="J43817" s="94">
        <v>96048</v>
      </c>
      <c r="K43817" s="94">
        <v>-7500</v>
      </c>
      <c r="O43817" s="94">
        <v>102233</v>
      </c>
      <c r="P43817" s="94">
        <v>96048</v>
      </c>
      <c r="Q43817" s="94">
        <v>-7500</v>
      </c>
      <c r="R43817" s="94">
        <v>31033</v>
      </c>
      <c r="S43817" s="94">
        <v>35438</v>
      </c>
      <c r="T43817" s="94">
        <v>11499</v>
      </c>
      <c r="U43817" s="94">
        <v>4875</v>
      </c>
      <c r="V43817" s="94">
        <v>2920</v>
      </c>
      <c r="W43817" s="94">
        <v>172</v>
      </c>
      <c r="X43817" s="94">
        <v>8944</v>
      </c>
      <c r="Y43817" s="94">
        <v>1168</v>
      </c>
      <c r="AJ43817" s="94">
        <v>31033</v>
      </c>
      <c r="AK43817" s="94">
        <v>35438</v>
      </c>
      <c r="AL43817" s="94">
        <v>11499</v>
      </c>
      <c r="AM43817" s="94">
        <v>4875</v>
      </c>
      <c r="AN43817" s="94">
        <v>2920</v>
      </c>
      <c r="AO43817" s="94">
        <v>172</v>
      </c>
      <c r="AP43817" s="94">
        <v>8944</v>
      </c>
      <c r="AQ43817" s="94">
        <v>1168</v>
      </c>
      <c r="AS43817" s="94">
        <v>-36</v>
      </c>
      <c r="AT43817" s="94">
        <v>-923</v>
      </c>
      <c r="AW43817" s="94">
        <v>-1247</v>
      </c>
      <c r="AX43817" s="94">
        <v>-355</v>
      </c>
      <c r="AY43817" s="94">
        <v>-1266</v>
      </c>
      <c r="AZ43817" s="94">
        <v>-4354</v>
      </c>
      <c r="BA43817" s="94">
        <v>-495</v>
      </c>
      <c r="BB43817" s="94">
        <v>-303</v>
      </c>
      <c r="BC43817" s="94">
        <v>-524</v>
      </c>
      <c r="BD43817" s="94">
        <v>2003</v>
      </c>
      <c r="BF43817" s="94">
        <v>12603</v>
      </c>
      <c r="BG43817" s="94">
        <v>7852</v>
      </c>
      <c r="BH43817" s="94">
        <v>14451</v>
      </c>
      <c r="BI43817" s="94">
        <v>26825</v>
      </c>
      <c r="BJ43817" s="94">
        <v>14175</v>
      </c>
      <c r="BK43817" s="94">
        <v>26241</v>
      </c>
    </row>
    <row r="43818" spans="1:63">
      <c r="A43818" s="85" t="s">
        <v>126</v>
      </c>
      <c r="B43818" s="86">
        <v>44011.916666666664</v>
      </c>
      <c r="C43818" s="87">
        <v>44011</v>
      </c>
      <c r="D43818" s="85">
        <v>17</v>
      </c>
      <c r="E43818" s="86">
        <v>44011.708333333336</v>
      </c>
      <c r="F43818" s="88" t="s">
        <v>441</v>
      </c>
      <c r="G43818" s="89" t="s">
        <v>442</v>
      </c>
      <c r="H43818" s="94">
        <v>109980</v>
      </c>
      <c r="I43818" s="94">
        <v>102332</v>
      </c>
      <c r="J43818" s="94">
        <v>96220</v>
      </c>
      <c r="K43818" s="94">
        <v>-7704</v>
      </c>
      <c r="O43818" s="94">
        <v>102332</v>
      </c>
      <c r="P43818" s="94">
        <v>96220</v>
      </c>
      <c r="Q43818" s="94">
        <v>-7704</v>
      </c>
      <c r="R43818" s="94">
        <v>30875</v>
      </c>
      <c r="S43818" s="94">
        <v>35308</v>
      </c>
      <c r="T43818" s="94">
        <v>11505</v>
      </c>
      <c r="U43818" s="94">
        <v>4824</v>
      </c>
      <c r="V43818" s="94">
        <v>2886</v>
      </c>
      <c r="W43818" s="94">
        <v>114</v>
      </c>
      <c r="X43818" s="94">
        <v>9558</v>
      </c>
      <c r="Y43818" s="94">
        <v>1150</v>
      </c>
      <c r="AJ43818" s="94">
        <v>30875</v>
      </c>
      <c r="AK43818" s="94">
        <v>35308</v>
      </c>
      <c r="AL43818" s="94">
        <v>11505</v>
      </c>
      <c r="AM43818" s="94">
        <v>4824</v>
      </c>
      <c r="AN43818" s="94">
        <v>2886</v>
      </c>
      <c r="AO43818" s="94">
        <v>114</v>
      </c>
      <c r="AP43818" s="94">
        <v>9558</v>
      </c>
      <c r="AQ43818" s="94">
        <v>1150</v>
      </c>
      <c r="AS43818" s="94">
        <v>-43</v>
      </c>
      <c r="AT43818" s="94">
        <v>-839</v>
      </c>
      <c r="AW43818" s="94">
        <v>-1295</v>
      </c>
      <c r="AX43818" s="94">
        <v>-309</v>
      </c>
      <c r="AY43818" s="94">
        <v>-1335</v>
      </c>
      <c r="AZ43818" s="94">
        <v>-4670</v>
      </c>
      <c r="BA43818" s="94">
        <v>-465</v>
      </c>
      <c r="BB43818" s="94">
        <v>-320</v>
      </c>
      <c r="BC43818" s="94">
        <v>-494</v>
      </c>
      <c r="BD43818" s="94">
        <v>2066</v>
      </c>
      <c r="BF43818" s="94">
        <v>12936</v>
      </c>
      <c r="BG43818" s="94">
        <v>7931</v>
      </c>
      <c r="BH43818" s="94">
        <v>14239</v>
      </c>
      <c r="BI43818" s="94">
        <v>26722</v>
      </c>
      <c r="BJ43818" s="94">
        <v>14221</v>
      </c>
      <c r="BK43818" s="94">
        <v>26196</v>
      </c>
    </row>
    <row r="43819" spans="1:63">
      <c r="A43819" s="85" t="s">
        <v>126</v>
      </c>
      <c r="B43819" s="86">
        <v>44011.958333333336</v>
      </c>
      <c r="C43819" s="87">
        <v>44011</v>
      </c>
      <c r="D43819" s="85">
        <v>18</v>
      </c>
      <c r="E43819" s="86">
        <v>44011.75</v>
      </c>
      <c r="F43819" s="88" t="s">
        <v>441</v>
      </c>
      <c r="G43819" s="89" t="s">
        <v>442</v>
      </c>
      <c r="H43819" s="94">
        <v>108922</v>
      </c>
      <c r="I43819" s="94">
        <v>101735</v>
      </c>
      <c r="J43819" s="94">
        <v>95158</v>
      </c>
      <c r="K43819" s="94">
        <v>-8069</v>
      </c>
      <c r="O43819" s="94">
        <v>101735</v>
      </c>
      <c r="P43819" s="94">
        <v>95158</v>
      </c>
      <c r="Q43819" s="94">
        <v>-8069</v>
      </c>
      <c r="R43819" s="94">
        <v>30552</v>
      </c>
      <c r="S43819" s="94">
        <v>34938</v>
      </c>
      <c r="T43819" s="94">
        <v>11514</v>
      </c>
      <c r="U43819" s="94">
        <v>4838</v>
      </c>
      <c r="V43819" s="94">
        <v>2779</v>
      </c>
      <c r="W43819" s="94">
        <v>110</v>
      </c>
      <c r="X43819" s="94">
        <v>9285</v>
      </c>
      <c r="Y43819" s="94">
        <v>1141</v>
      </c>
      <c r="AJ43819" s="94">
        <v>30552</v>
      </c>
      <c r="AK43819" s="94">
        <v>34938</v>
      </c>
      <c r="AL43819" s="94">
        <v>11514</v>
      </c>
      <c r="AM43819" s="94">
        <v>4838</v>
      </c>
      <c r="AN43819" s="94">
        <v>2779</v>
      </c>
      <c r="AO43819" s="94">
        <v>110</v>
      </c>
      <c r="AP43819" s="94">
        <v>9285</v>
      </c>
      <c r="AQ43819" s="94">
        <v>1141</v>
      </c>
      <c r="AS43819" s="94">
        <v>-27</v>
      </c>
      <c r="AT43819" s="94">
        <v>-807</v>
      </c>
      <c r="AW43819" s="94">
        <v>-1300</v>
      </c>
      <c r="AX43819" s="94">
        <v>-415</v>
      </c>
      <c r="AY43819" s="94">
        <v>-1188</v>
      </c>
      <c r="AZ43819" s="94">
        <v>-5203</v>
      </c>
      <c r="BA43819" s="94">
        <v>-262</v>
      </c>
      <c r="BB43819" s="94">
        <v>-299</v>
      </c>
      <c r="BC43819" s="94">
        <v>-621</v>
      </c>
      <c r="BD43819" s="94">
        <v>2053</v>
      </c>
      <c r="BF43819" s="94">
        <v>13193</v>
      </c>
      <c r="BG43819" s="94">
        <v>7886</v>
      </c>
      <c r="BH43819" s="94">
        <v>14068</v>
      </c>
      <c r="BI43819" s="94">
        <v>26369</v>
      </c>
      <c r="BJ43819" s="94">
        <v>14216</v>
      </c>
      <c r="BK43819" s="94">
        <v>25916</v>
      </c>
    </row>
    <row r="43820" spans="1:63">
      <c r="A43820" s="85" t="s">
        <v>126</v>
      </c>
      <c r="B43820" s="86">
        <v>44012</v>
      </c>
      <c r="C43820" s="87">
        <v>44011</v>
      </c>
      <c r="D43820" s="85">
        <v>19</v>
      </c>
      <c r="E43820" s="86">
        <v>44011.791666666664</v>
      </c>
      <c r="F43820" s="88" t="s">
        <v>441</v>
      </c>
      <c r="G43820" s="89" t="s">
        <v>442</v>
      </c>
      <c r="H43820" s="94">
        <v>106522</v>
      </c>
      <c r="I43820" s="94">
        <v>100293</v>
      </c>
      <c r="J43820" s="94">
        <v>94107</v>
      </c>
      <c r="K43820" s="94">
        <v>-7497</v>
      </c>
      <c r="O43820" s="94">
        <v>100293</v>
      </c>
      <c r="P43820" s="94">
        <v>94107</v>
      </c>
      <c r="Q43820" s="94">
        <v>-7497</v>
      </c>
      <c r="R43820" s="94">
        <v>31166</v>
      </c>
      <c r="S43820" s="94">
        <v>34483</v>
      </c>
      <c r="T43820" s="94">
        <v>11518</v>
      </c>
      <c r="U43820" s="94">
        <v>4508</v>
      </c>
      <c r="V43820" s="94">
        <v>2537</v>
      </c>
      <c r="W43820" s="94">
        <v>41</v>
      </c>
      <c r="X43820" s="94">
        <v>8706</v>
      </c>
      <c r="Y43820" s="94">
        <v>1148</v>
      </c>
      <c r="AJ43820" s="94">
        <v>31166</v>
      </c>
      <c r="AK43820" s="94">
        <v>34483</v>
      </c>
      <c r="AL43820" s="94">
        <v>11518</v>
      </c>
      <c r="AM43820" s="94">
        <v>4508</v>
      </c>
      <c r="AN43820" s="94">
        <v>2537</v>
      </c>
      <c r="AO43820" s="94">
        <v>41</v>
      </c>
      <c r="AP43820" s="94">
        <v>8706</v>
      </c>
      <c r="AQ43820" s="94">
        <v>1148</v>
      </c>
      <c r="AS43820" s="94">
        <v>-32</v>
      </c>
      <c r="AT43820" s="94">
        <v>-768</v>
      </c>
      <c r="AW43820" s="94">
        <v>-1044</v>
      </c>
      <c r="AX43820" s="94">
        <v>-331</v>
      </c>
      <c r="AY43820" s="94">
        <v>-1221</v>
      </c>
      <c r="AZ43820" s="94">
        <v>-5237</v>
      </c>
      <c r="BA43820" s="94">
        <v>-262</v>
      </c>
      <c r="BB43820" s="94">
        <v>-296</v>
      </c>
      <c r="BC43820" s="94">
        <v>-360</v>
      </c>
      <c r="BD43820" s="94">
        <v>2054</v>
      </c>
      <c r="BF43820" s="94">
        <v>13357</v>
      </c>
      <c r="BG43820" s="94">
        <v>7733</v>
      </c>
      <c r="BH43820" s="94">
        <v>13773</v>
      </c>
      <c r="BI43820" s="94">
        <v>25646</v>
      </c>
      <c r="BJ43820" s="94">
        <v>13969</v>
      </c>
      <c r="BK43820" s="94">
        <v>25732</v>
      </c>
    </row>
    <row r="43821" spans="1:63">
      <c r="A43821" s="85" t="s">
        <v>126</v>
      </c>
      <c r="B43821" s="86">
        <v>44012.041666666664</v>
      </c>
      <c r="C43821" s="87">
        <v>44011</v>
      </c>
      <c r="D43821" s="85">
        <v>20</v>
      </c>
      <c r="E43821" s="86">
        <v>44011.833333333336</v>
      </c>
      <c r="F43821" s="88" t="s">
        <v>441</v>
      </c>
      <c r="G43821" s="89" t="s">
        <v>442</v>
      </c>
      <c r="H43821" s="94">
        <v>103086</v>
      </c>
      <c r="I43821" s="94">
        <v>97156</v>
      </c>
      <c r="J43821" s="94">
        <v>91125</v>
      </c>
      <c r="K43821" s="94">
        <v>-7122</v>
      </c>
      <c r="O43821" s="94">
        <v>97156</v>
      </c>
      <c r="P43821" s="94">
        <v>91125</v>
      </c>
      <c r="Q43821" s="94">
        <v>-7122</v>
      </c>
      <c r="R43821" s="94">
        <v>30493</v>
      </c>
      <c r="S43821" s="94">
        <v>33564</v>
      </c>
      <c r="T43821" s="94">
        <v>11540</v>
      </c>
      <c r="U43821" s="94">
        <v>4383</v>
      </c>
      <c r="V43821" s="94">
        <v>1673</v>
      </c>
      <c r="W43821" s="94">
        <v>30</v>
      </c>
      <c r="X43821" s="94">
        <v>8362</v>
      </c>
      <c r="Y43821" s="94">
        <v>1080</v>
      </c>
      <c r="AJ43821" s="94">
        <v>30493</v>
      </c>
      <c r="AK43821" s="94">
        <v>33564</v>
      </c>
      <c r="AL43821" s="94">
        <v>11540</v>
      </c>
      <c r="AM43821" s="94">
        <v>4383</v>
      </c>
      <c r="AN43821" s="94">
        <v>1673</v>
      </c>
      <c r="AO43821" s="94">
        <v>30</v>
      </c>
      <c r="AP43821" s="94">
        <v>8362</v>
      </c>
      <c r="AQ43821" s="94">
        <v>1080</v>
      </c>
      <c r="AS43821" s="94">
        <v>-51</v>
      </c>
      <c r="AT43821" s="94">
        <v>-883</v>
      </c>
      <c r="AW43821" s="94">
        <v>-1174</v>
      </c>
      <c r="AX43821" s="94">
        <v>-329</v>
      </c>
      <c r="AY43821" s="94">
        <v>-1293</v>
      </c>
      <c r="AZ43821" s="94">
        <v>-4699</v>
      </c>
      <c r="BA43821" s="94">
        <v>-202</v>
      </c>
      <c r="BB43821" s="94">
        <v>-313</v>
      </c>
      <c r="BC43821" s="94">
        <v>-196</v>
      </c>
      <c r="BD43821" s="94">
        <v>2018</v>
      </c>
      <c r="BF43821" s="94">
        <v>13226</v>
      </c>
      <c r="BG43821" s="94">
        <v>7395</v>
      </c>
      <c r="BH43821" s="94">
        <v>13455</v>
      </c>
      <c r="BI43821" s="94">
        <v>24507</v>
      </c>
      <c r="BJ43821" s="94">
        <v>13479</v>
      </c>
      <c r="BK43821" s="94">
        <v>25012</v>
      </c>
    </row>
    <row r="43822" spans="1:63">
      <c r="A43822" s="85" t="s">
        <v>126</v>
      </c>
      <c r="B43822" s="86">
        <v>44012.083333333336</v>
      </c>
      <c r="C43822" s="87">
        <v>44011</v>
      </c>
      <c r="D43822" s="85">
        <v>21</v>
      </c>
      <c r="E43822" s="86">
        <v>44011.875</v>
      </c>
      <c r="F43822" s="88" t="s">
        <v>441</v>
      </c>
      <c r="G43822" s="89" t="s">
        <v>442</v>
      </c>
      <c r="H43822" s="94">
        <v>99879</v>
      </c>
      <c r="I43822" s="94">
        <v>93742</v>
      </c>
      <c r="J43822" s="94">
        <v>87563</v>
      </c>
      <c r="K43822" s="94">
        <v>-7462</v>
      </c>
      <c r="O43822" s="94">
        <v>93742</v>
      </c>
      <c r="P43822" s="94">
        <v>87563</v>
      </c>
      <c r="Q43822" s="94">
        <v>-7462</v>
      </c>
      <c r="R43822" s="94">
        <v>28630</v>
      </c>
      <c r="S43822" s="94">
        <v>32573</v>
      </c>
      <c r="T43822" s="94">
        <v>11552</v>
      </c>
      <c r="U43822" s="94">
        <v>4162</v>
      </c>
      <c r="V43822" s="94">
        <v>1116</v>
      </c>
      <c r="W43822" s="94">
        <v>7</v>
      </c>
      <c r="X43822" s="94">
        <v>8613</v>
      </c>
      <c r="Y43822" s="94">
        <v>911</v>
      </c>
      <c r="AJ43822" s="94">
        <v>28630</v>
      </c>
      <c r="AK43822" s="94">
        <v>32573</v>
      </c>
      <c r="AL43822" s="94">
        <v>11552</v>
      </c>
      <c r="AM43822" s="94">
        <v>4162</v>
      </c>
      <c r="AN43822" s="94">
        <v>1116</v>
      </c>
      <c r="AO43822" s="94">
        <v>7</v>
      </c>
      <c r="AP43822" s="94">
        <v>8613</v>
      </c>
      <c r="AQ43822" s="94">
        <v>911</v>
      </c>
      <c r="AS43822" s="94">
        <v>-62</v>
      </c>
      <c r="AT43822" s="94">
        <v>-1060</v>
      </c>
      <c r="AW43822" s="94">
        <v>-1105</v>
      </c>
      <c r="AX43822" s="94">
        <v>-391</v>
      </c>
      <c r="AY43822" s="94">
        <v>-1417</v>
      </c>
      <c r="AZ43822" s="94">
        <v>-4862</v>
      </c>
      <c r="BA43822" s="94">
        <v>-342</v>
      </c>
      <c r="BB43822" s="94">
        <v>-338</v>
      </c>
      <c r="BC43822" s="94">
        <v>-148</v>
      </c>
      <c r="BD43822" s="94">
        <v>2263</v>
      </c>
      <c r="BF43822" s="94">
        <v>12817</v>
      </c>
      <c r="BG43822" s="94">
        <v>7106</v>
      </c>
      <c r="BH43822" s="94">
        <v>12986</v>
      </c>
      <c r="BI43822" s="94">
        <v>23381</v>
      </c>
      <c r="BJ43822" s="94">
        <v>12960</v>
      </c>
      <c r="BK43822" s="94">
        <v>24412</v>
      </c>
    </row>
    <row r="43823" spans="1:63">
      <c r="A43823" s="85" t="s">
        <v>126</v>
      </c>
      <c r="B43823" s="86">
        <v>44012.125</v>
      </c>
      <c r="C43823" s="87">
        <v>44011</v>
      </c>
      <c r="D43823" s="85">
        <v>22</v>
      </c>
      <c r="E43823" s="86">
        <v>44011.916666666664</v>
      </c>
      <c r="F43823" s="88" t="s">
        <v>441</v>
      </c>
      <c r="G43823" s="89" t="s">
        <v>442</v>
      </c>
      <c r="H43823" s="94">
        <v>95546</v>
      </c>
      <c r="I43823" s="94">
        <v>90584</v>
      </c>
      <c r="J43823" s="94">
        <v>83970</v>
      </c>
      <c r="K43823" s="94">
        <v>-7801</v>
      </c>
      <c r="O43823" s="94">
        <v>90584</v>
      </c>
      <c r="P43823" s="94">
        <v>83970</v>
      </c>
      <c r="Q43823" s="94">
        <v>-7801</v>
      </c>
      <c r="R43823" s="94">
        <v>26706</v>
      </c>
      <c r="S43823" s="94">
        <v>30200</v>
      </c>
      <c r="T43823" s="94">
        <v>11560</v>
      </c>
      <c r="U43823" s="94">
        <v>3944</v>
      </c>
      <c r="V43823" s="94">
        <v>1025</v>
      </c>
      <c r="W43823" s="94">
        <v>0</v>
      </c>
      <c r="X43823" s="94">
        <v>9674</v>
      </c>
      <c r="Y43823" s="94">
        <v>860</v>
      </c>
      <c r="AJ43823" s="94">
        <v>26706</v>
      </c>
      <c r="AK43823" s="94">
        <v>30200</v>
      </c>
      <c r="AL43823" s="94">
        <v>11560</v>
      </c>
      <c r="AM43823" s="94">
        <v>3944</v>
      </c>
      <c r="AN43823" s="94">
        <v>1025</v>
      </c>
      <c r="AO43823" s="94">
        <v>0</v>
      </c>
      <c r="AP43823" s="94">
        <v>9674</v>
      </c>
      <c r="AQ43823" s="94">
        <v>860</v>
      </c>
      <c r="AS43823" s="94">
        <v>-84</v>
      </c>
      <c r="AT43823" s="94">
        <v>-1115</v>
      </c>
      <c r="AW43823" s="94">
        <v>-1182</v>
      </c>
      <c r="AX43823" s="94">
        <v>-412</v>
      </c>
      <c r="AY43823" s="94">
        <v>-1471</v>
      </c>
      <c r="AZ43823" s="94">
        <v>-5052</v>
      </c>
      <c r="BA43823" s="94">
        <v>-397</v>
      </c>
      <c r="BB43823" s="94">
        <v>-359</v>
      </c>
      <c r="BC43823" s="94">
        <v>48</v>
      </c>
      <c r="BD43823" s="94">
        <v>2223</v>
      </c>
      <c r="BF43823" s="94">
        <v>12500</v>
      </c>
      <c r="BG43823" s="94">
        <v>6878</v>
      </c>
      <c r="BH43823" s="94">
        <v>12282</v>
      </c>
      <c r="BI43823" s="94">
        <v>22416</v>
      </c>
      <c r="BJ43823" s="94">
        <v>12591</v>
      </c>
      <c r="BK43823" s="94">
        <v>23842</v>
      </c>
    </row>
    <row r="43824" spans="1:63">
      <c r="A43824" s="85" t="s">
        <v>126</v>
      </c>
      <c r="B43824" s="86">
        <v>44012.166666666664</v>
      </c>
      <c r="C43824" s="87">
        <v>44011</v>
      </c>
      <c r="D43824" s="85">
        <v>23</v>
      </c>
      <c r="E43824" s="86">
        <v>44011.958333333336</v>
      </c>
      <c r="F43824" s="88" t="s">
        <v>441</v>
      </c>
      <c r="G43824" s="89" t="s">
        <v>442</v>
      </c>
      <c r="H43824" s="94">
        <v>88768</v>
      </c>
      <c r="I43824" s="94">
        <v>85686</v>
      </c>
      <c r="J43824" s="94">
        <v>78847</v>
      </c>
      <c r="K43824" s="94">
        <v>-7709</v>
      </c>
      <c r="O43824" s="94">
        <v>85686</v>
      </c>
      <c r="P43824" s="94">
        <v>78847</v>
      </c>
      <c r="Q43824" s="94">
        <v>-7709</v>
      </c>
      <c r="R43824" s="94">
        <v>24631</v>
      </c>
      <c r="S43824" s="94">
        <v>27331</v>
      </c>
      <c r="T43824" s="94">
        <v>11228</v>
      </c>
      <c r="U43824" s="94">
        <v>3661</v>
      </c>
      <c r="V43824" s="94">
        <v>1083</v>
      </c>
      <c r="W43824" s="94">
        <v>0</v>
      </c>
      <c r="X43824" s="94">
        <v>10019</v>
      </c>
      <c r="Y43824" s="94">
        <v>895</v>
      </c>
      <c r="AJ43824" s="94">
        <v>24631</v>
      </c>
      <c r="AK43824" s="94">
        <v>27331</v>
      </c>
      <c r="AL43824" s="94">
        <v>11228</v>
      </c>
      <c r="AM43824" s="94">
        <v>3661</v>
      </c>
      <c r="AN43824" s="94">
        <v>1083</v>
      </c>
      <c r="AO43824" s="94">
        <v>0</v>
      </c>
      <c r="AP43824" s="94">
        <v>10019</v>
      </c>
      <c r="AQ43824" s="94">
        <v>895</v>
      </c>
      <c r="AS43824" s="94">
        <v>-74</v>
      </c>
      <c r="AT43824" s="94">
        <v>-1102</v>
      </c>
      <c r="AW43824" s="94">
        <v>-1165</v>
      </c>
      <c r="AX43824" s="94">
        <v>-273</v>
      </c>
      <c r="AY43824" s="94">
        <v>-1646</v>
      </c>
      <c r="AZ43824" s="94">
        <v>-5017</v>
      </c>
      <c r="BA43824" s="94">
        <v>-191</v>
      </c>
      <c r="BB43824" s="94">
        <v>-331</v>
      </c>
      <c r="BC43824" s="94">
        <v>82</v>
      </c>
      <c r="BD43824" s="94">
        <v>2008</v>
      </c>
      <c r="BF43824" s="94">
        <v>11834</v>
      </c>
      <c r="BG43824" s="94">
        <v>6401</v>
      </c>
      <c r="BH43824" s="94">
        <v>11266</v>
      </c>
      <c r="BI43824" s="94">
        <v>21663</v>
      </c>
      <c r="BJ43824" s="94">
        <v>11878</v>
      </c>
      <c r="BK43824" s="94">
        <v>22574</v>
      </c>
    </row>
    <row r="43825" spans="1:63">
      <c r="A43825" s="85" t="s">
        <v>126</v>
      </c>
      <c r="B43825" s="86">
        <v>44012.208333333336</v>
      </c>
      <c r="C43825" s="87">
        <v>44011</v>
      </c>
      <c r="D43825" s="85">
        <v>24</v>
      </c>
      <c r="E43825" s="86">
        <v>44012</v>
      </c>
      <c r="F43825" s="88" t="s">
        <v>441</v>
      </c>
      <c r="G43825" s="89" t="s">
        <v>442</v>
      </c>
      <c r="H43825" s="94">
        <v>82274</v>
      </c>
      <c r="I43825" s="94">
        <v>80248</v>
      </c>
      <c r="J43825" s="94">
        <v>73590</v>
      </c>
      <c r="K43825" s="94">
        <v>-7628</v>
      </c>
      <c r="O43825" s="94">
        <v>80248</v>
      </c>
      <c r="P43825" s="94">
        <v>73590</v>
      </c>
      <c r="Q43825" s="94">
        <v>-7628</v>
      </c>
      <c r="R43825" s="94">
        <v>22755</v>
      </c>
      <c r="S43825" s="94">
        <v>24675</v>
      </c>
      <c r="T43825" s="94">
        <v>11158</v>
      </c>
      <c r="U43825" s="94">
        <v>3019</v>
      </c>
      <c r="V43825" s="94">
        <v>1022</v>
      </c>
      <c r="W43825" s="94">
        <v>0</v>
      </c>
      <c r="X43825" s="94">
        <v>10092</v>
      </c>
      <c r="Y43825" s="94">
        <v>870</v>
      </c>
      <c r="AJ43825" s="94">
        <v>22755</v>
      </c>
      <c r="AK43825" s="94">
        <v>24675</v>
      </c>
      <c r="AL43825" s="94">
        <v>11158</v>
      </c>
      <c r="AM43825" s="94">
        <v>3019</v>
      </c>
      <c r="AN43825" s="94">
        <v>1022</v>
      </c>
      <c r="AO43825" s="94">
        <v>0</v>
      </c>
      <c r="AP43825" s="94">
        <v>10092</v>
      </c>
      <c r="AQ43825" s="94">
        <v>870</v>
      </c>
      <c r="AS43825" s="94">
        <v>-78</v>
      </c>
      <c r="AT43825" s="94">
        <v>-976</v>
      </c>
      <c r="AW43825" s="94">
        <v>-1124</v>
      </c>
      <c r="AX43825" s="94">
        <v>-213</v>
      </c>
      <c r="AY43825" s="94">
        <v>-1850</v>
      </c>
      <c r="AZ43825" s="94">
        <v>-4739</v>
      </c>
      <c r="BA43825" s="94">
        <v>-123</v>
      </c>
      <c r="BB43825" s="94">
        <v>-344</v>
      </c>
      <c r="BC43825" s="94">
        <v>-106</v>
      </c>
      <c r="BD43825" s="94">
        <v>1925</v>
      </c>
      <c r="BF43825" s="94">
        <v>10907</v>
      </c>
      <c r="BG43825" s="94">
        <v>5917</v>
      </c>
      <c r="BH43825" s="94">
        <v>10547</v>
      </c>
      <c r="BI43825" s="94">
        <v>20504</v>
      </c>
      <c r="BJ43825" s="94">
        <v>11105</v>
      </c>
      <c r="BK43825" s="94">
        <v>21201</v>
      </c>
    </row>
    <row r="43826" spans="1:63">
      <c r="A43826" s="85" t="s">
        <v>126</v>
      </c>
      <c r="B43826" s="86">
        <v>44012.25</v>
      </c>
      <c r="C43826" s="87">
        <v>44012</v>
      </c>
      <c r="D43826" s="85">
        <v>1</v>
      </c>
      <c r="E43826" s="86">
        <v>44012.041666666664</v>
      </c>
      <c r="F43826" s="88" t="s">
        <v>441</v>
      </c>
      <c r="G43826" s="89" t="s">
        <v>442</v>
      </c>
      <c r="H43826" s="94">
        <v>76735</v>
      </c>
      <c r="I43826" s="94">
        <v>75679</v>
      </c>
      <c r="J43826" s="94">
        <v>68032</v>
      </c>
      <c r="K43826" s="94">
        <v>-8633</v>
      </c>
      <c r="O43826" s="94">
        <v>75679</v>
      </c>
      <c r="P43826" s="94">
        <v>68032</v>
      </c>
      <c r="Q43826" s="94">
        <v>-8633</v>
      </c>
      <c r="R43826" s="94">
        <v>20524</v>
      </c>
      <c r="S43826" s="94">
        <v>21573</v>
      </c>
      <c r="T43826" s="94">
        <v>11295</v>
      </c>
      <c r="U43826" s="94">
        <v>2616</v>
      </c>
      <c r="V43826" s="94">
        <v>1045</v>
      </c>
      <c r="W43826" s="94">
        <v>0</v>
      </c>
      <c r="X43826" s="94">
        <v>10104</v>
      </c>
      <c r="Y43826" s="94">
        <v>875</v>
      </c>
      <c r="AJ43826" s="94">
        <v>20524</v>
      </c>
      <c r="AK43826" s="94">
        <v>21573</v>
      </c>
      <c r="AL43826" s="94">
        <v>11295</v>
      </c>
      <c r="AM43826" s="94">
        <v>2616</v>
      </c>
      <c r="AN43826" s="94">
        <v>1045</v>
      </c>
      <c r="AO43826" s="94">
        <v>0</v>
      </c>
      <c r="AP43826" s="94">
        <v>10104</v>
      </c>
      <c r="AQ43826" s="94">
        <v>875</v>
      </c>
      <c r="AS43826" s="94">
        <v>-76</v>
      </c>
      <c r="AT43826" s="94">
        <v>-734</v>
      </c>
      <c r="AW43826" s="94">
        <v>-1334</v>
      </c>
      <c r="AX43826" s="94">
        <v>-262</v>
      </c>
      <c r="AY43826" s="94">
        <v>-2100</v>
      </c>
      <c r="AZ43826" s="94">
        <v>-4940</v>
      </c>
      <c r="BA43826" s="94">
        <v>-230</v>
      </c>
      <c r="BB43826" s="94">
        <v>-294</v>
      </c>
      <c r="BC43826" s="94">
        <v>-145</v>
      </c>
      <c r="BD43826" s="94">
        <v>1482</v>
      </c>
      <c r="BF43826" s="94">
        <v>10056</v>
      </c>
      <c r="BG43826" s="94">
        <v>5523</v>
      </c>
      <c r="BH43826" s="94">
        <v>9959</v>
      </c>
      <c r="BI43826" s="94">
        <v>19207</v>
      </c>
      <c r="BJ43826" s="94">
        <v>10773</v>
      </c>
      <c r="BK43826" s="94">
        <v>20096</v>
      </c>
    </row>
    <row r="43827" spans="1:63">
      <c r="A43827" s="85" t="s">
        <v>126</v>
      </c>
      <c r="B43827" s="86">
        <v>44012.291666666664</v>
      </c>
      <c r="C43827" s="87">
        <v>44012</v>
      </c>
      <c r="D43827" s="85">
        <v>2</v>
      </c>
      <c r="E43827" s="86">
        <v>44012.083333333336</v>
      </c>
      <c r="F43827" s="88" t="s">
        <v>441</v>
      </c>
      <c r="G43827" s="89" t="s">
        <v>442</v>
      </c>
      <c r="H43827" s="94">
        <v>73081</v>
      </c>
      <c r="I43827" s="94">
        <v>72207</v>
      </c>
      <c r="J43827" s="94">
        <v>63719</v>
      </c>
      <c r="K43827" s="94">
        <v>-9145</v>
      </c>
      <c r="O43827" s="94">
        <v>72207</v>
      </c>
      <c r="P43827" s="94">
        <v>63719</v>
      </c>
      <c r="Q43827" s="94">
        <v>-9145</v>
      </c>
      <c r="R43827" s="94">
        <v>18907</v>
      </c>
      <c r="S43827" s="94">
        <v>19739</v>
      </c>
      <c r="T43827" s="94">
        <v>11350</v>
      </c>
      <c r="U43827" s="94">
        <v>2336</v>
      </c>
      <c r="V43827" s="94">
        <v>1044</v>
      </c>
      <c r="W43827" s="94">
        <v>0</v>
      </c>
      <c r="X43827" s="94">
        <v>9468</v>
      </c>
      <c r="Y43827" s="94">
        <v>876</v>
      </c>
      <c r="AJ43827" s="94">
        <v>18907</v>
      </c>
      <c r="AK43827" s="94">
        <v>19739</v>
      </c>
      <c r="AL43827" s="94">
        <v>11350</v>
      </c>
      <c r="AM43827" s="94">
        <v>2336</v>
      </c>
      <c r="AN43827" s="94">
        <v>1044</v>
      </c>
      <c r="AO43827" s="94">
        <v>0</v>
      </c>
      <c r="AP43827" s="94">
        <v>9468</v>
      </c>
      <c r="AQ43827" s="94">
        <v>876</v>
      </c>
      <c r="AS43827" s="94">
        <v>-83</v>
      </c>
      <c r="AT43827" s="94">
        <v>-618</v>
      </c>
      <c r="AW43827" s="94">
        <v>-1429</v>
      </c>
      <c r="AX43827" s="94">
        <v>-264</v>
      </c>
      <c r="AY43827" s="94">
        <v>-2156</v>
      </c>
      <c r="AZ43827" s="94">
        <v>-4972</v>
      </c>
      <c r="BA43827" s="94">
        <v>-372</v>
      </c>
      <c r="BB43827" s="94">
        <v>-305</v>
      </c>
      <c r="BC43827" s="94">
        <v>-267</v>
      </c>
      <c r="BD43827" s="94">
        <v>1321</v>
      </c>
      <c r="BF43827" s="94">
        <v>9487</v>
      </c>
      <c r="BG43827" s="94">
        <v>5259</v>
      </c>
      <c r="BH43827" s="94">
        <v>9544</v>
      </c>
      <c r="BI43827" s="94">
        <v>18287</v>
      </c>
      <c r="BJ43827" s="94">
        <v>10273</v>
      </c>
      <c r="BK43827" s="94">
        <v>19296</v>
      </c>
    </row>
    <row r="43828" spans="1:63">
      <c r="A43828" s="85" t="s">
        <v>126</v>
      </c>
      <c r="B43828" s="86">
        <v>44012.333333333336</v>
      </c>
      <c r="C43828" s="87">
        <v>44012</v>
      </c>
      <c r="D43828" s="85">
        <v>3</v>
      </c>
      <c r="E43828" s="86">
        <v>44012.125</v>
      </c>
      <c r="F43828" s="88" t="s">
        <v>441</v>
      </c>
      <c r="G43828" s="89" t="s">
        <v>442</v>
      </c>
      <c r="H43828" s="94">
        <v>70634</v>
      </c>
      <c r="I43828" s="94">
        <v>69911</v>
      </c>
      <c r="J43828" s="94">
        <v>61688</v>
      </c>
      <c r="K43828" s="94">
        <v>-8872</v>
      </c>
      <c r="O43828" s="94">
        <v>69911</v>
      </c>
      <c r="P43828" s="94">
        <v>61688</v>
      </c>
      <c r="Q43828" s="94">
        <v>-8872</v>
      </c>
      <c r="R43828" s="94">
        <v>18213</v>
      </c>
      <c r="S43828" s="94">
        <v>19750</v>
      </c>
      <c r="T43828" s="94">
        <v>11392</v>
      </c>
      <c r="U43828" s="94">
        <v>2155</v>
      </c>
      <c r="V43828" s="94">
        <v>1032</v>
      </c>
      <c r="W43828" s="94">
        <v>0</v>
      </c>
      <c r="X43828" s="94">
        <v>8282</v>
      </c>
      <c r="Y43828" s="94">
        <v>864</v>
      </c>
      <c r="AJ43828" s="94">
        <v>18213</v>
      </c>
      <c r="AK43828" s="94">
        <v>19750</v>
      </c>
      <c r="AL43828" s="94">
        <v>11392</v>
      </c>
      <c r="AM43828" s="94">
        <v>2155</v>
      </c>
      <c r="AN43828" s="94">
        <v>1032</v>
      </c>
      <c r="AO43828" s="94">
        <v>0</v>
      </c>
      <c r="AP43828" s="94">
        <v>8282</v>
      </c>
      <c r="AQ43828" s="94">
        <v>864</v>
      </c>
      <c r="AS43828" s="94">
        <v>-76</v>
      </c>
      <c r="AT43828" s="94">
        <v>-531</v>
      </c>
      <c r="AW43828" s="94">
        <v>-1450</v>
      </c>
      <c r="AX43828" s="94">
        <v>-206</v>
      </c>
      <c r="AY43828" s="94">
        <v>-2155</v>
      </c>
      <c r="AZ43828" s="94">
        <v>-4896</v>
      </c>
      <c r="BA43828" s="94">
        <v>-375</v>
      </c>
      <c r="BB43828" s="94">
        <v>-276</v>
      </c>
      <c r="BC43828" s="94">
        <v>-408</v>
      </c>
      <c r="BD43828" s="94">
        <v>1501</v>
      </c>
      <c r="BF43828" s="94">
        <v>9169</v>
      </c>
      <c r="BG43828" s="94">
        <v>5050</v>
      </c>
      <c r="BH43828" s="94">
        <v>9275</v>
      </c>
      <c r="BI43828" s="94">
        <v>17668</v>
      </c>
      <c r="BJ43828" s="94">
        <v>9879</v>
      </c>
      <c r="BK43828" s="94">
        <v>18811</v>
      </c>
    </row>
    <row r="43829" spans="1:63">
      <c r="A43829" s="85" t="s">
        <v>126</v>
      </c>
      <c r="B43829" s="86">
        <v>44012.375</v>
      </c>
      <c r="C43829" s="87">
        <v>44012</v>
      </c>
      <c r="D43829" s="85">
        <v>4</v>
      </c>
      <c r="E43829" s="86">
        <v>44012.166666666664</v>
      </c>
      <c r="F43829" s="88" t="s">
        <v>441</v>
      </c>
      <c r="G43829" s="89" t="s">
        <v>442</v>
      </c>
      <c r="H43829" s="94">
        <v>69458</v>
      </c>
      <c r="I43829" s="94">
        <v>68557</v>
      </c>
      <c r="J43829" s="94">
        <v>60013</v>
      </c>
      <c r="K43829" s="94">
        <v>-9232</v>
      </c>
      <c r="O43829" s="94">
        <v>68557</v>
      </c>
      <c r="P43829" s="94">
        <v>60013</v>
      </c>
      <c r="Q43829" s="94">
        <v>-9232</v>
      </c>
      <c r="R43829" s="94">
        <v>18004</v>
      </c>
      <c r="S43829" s="94">
        <v>19505</v>
      </c>
      <c r="T43829" s="94">
        <v>11445</v>
      </c>
      <c r="U43829" s="94">
        <v>1970</v>
      </c>
      <c r="V43829" s="94">
        <v>1025</v>
      </c>
      <c r="W43829" s="94">
        <v>0</v>
      </c>
      <c r="X43829" s="94">
        <v>7194</v>
      </c>
      <c r="Y43829" s="94">
        <v>870</v>
      </c>
      <c r="AJ43829" s="94">
        <v>18004</v>
      </c>
      <c r="AK43829" s="94">
        <v>19505</v>
      </c>
      <c r="AL43829" s="94">
        <v>11445</v>
      </c>
      <c r="AM43829" s="94">
        <v>1970</v>
      </c>
      <c r="AN43829" s="94">
        <v>1025</v>
      </c>
      <c r="AO43829" s="94">
        <v>0</v>
      </c>
      <c r="AP43829" s="94">
        <v>7194</v>
      </c>
      <c r="AQ43829" s="94">
        <v>870</v>
      </c>
      <c r="AS43829" s="94">
        <v>-77</v>
      </c>
      <c r="AT43829" s="94">
        <v>-399</v>
      </c>
      <c r="AW43829" s="94">
        <v>-1460</v>
      </c>
      <c r="AX43829" s="94">
        <v>-197</v>
      </c>
      <c r="AY43829" s="94">
        <v>-2206</v>
      </c>
      <c r="AZ43829" s="94">
        <v>-5112</v>
      </c>
      <c r="BA43829" s="94">
        <v>-452</v>
      </c>
      <c r="BB43829" s="94">
        <v>-267</v>
      </c>
      <c r="BC43829" s="94">
        <v>-512</v>
      </c>
      <c r="BD43829" s="94">
        <v>1450</v>
      </c>
      <c r="BF43829" s="94">
        <v>9018</v>
      </c>
      <c r="BG43829" s="94">
        <v>4882</v>
      </c>
      <c r="BH43829" s="94">
        <v>9190</v>
      </c>
      <c r="BI43829" s="94">
        <v>17407</v>
      </c>
      <c r="BJ43829" s="94">
        <v>9589</v>
      </c>
      <c r="BK43829" s="94">
        <v>18414</v>
      </c>
    </row>
    <row r="43830" spans="1:63">
      <c r="A43830" s="85" t="s">
        <v>126</v>
      </c>
      <c r="B43830" s="86">
        <v>44012.416666666664</v>
      </c>
      <c r="C43830" s="87">
        <v>44012</v>
      </c>
      <c r="D43830" s="85">
        <v>5</v>
      </c>
      <c r="E43830" s="86">
        <v>44012.208333333336</v>
      </c>
      <c r="F43830" s="88" t="s">
        <v>441</v>
      </c>
      <c r="G43830" s="89" t="s">
        <v>442</v>
      </c>
      <c r="H43830" s="94">
        <v>70064</v>
      </c>
      <c r="I43830" s="94">
        <v>68994</v>
      </c>
      <c r="J43830" s="94">
        <v>60390</v>
      </c>
      <c r="K43830" s="94">
        <v>-9223</v>
      </c>
      <c r="O43830" s="94">
        <v>68994</v>
      </c>
      <c r="P43830" s="94">
        <v>60390</v>
      </c>
      <c r="Q43830" s="94">
        <v>-9223</v>
      </c>
      <c r="R43830" s="94">
        <v>18197</v>
      </c>
      <c r="S43830" s="94">
        <v>19908</v>
      </c>
      <c r="T43830" s="94">
        <v>11483</v>
      </c>
      <c r="U43830" s="94">
        <v>1873</v>
      </c>
      <c r="V43830" s="94">
        <v>1022</v>
      </c>
      <c r="W43830" s="94">
        <v>0</v>
      </c>
      <c r="X43830" s="94">
        <v>7048</v>
      </c>
      <c r="Y43830" s="94">
        <v>860</v>
      </c>
      <c r="AJ43830" s="94">
        <v>18197</v>
      </c>
      <c r="AK43830" s="94">
        <v>19908</v>
      </c>
      <c r="AL43830" s="94">
        <v>11483</v>
      </c>
      <c r="AM43830" s="94">
        <v>1873</v>
      </c>
      <c r="AN43830" s="94">
        <v>1022</v>
      </c>
      <c r="AO43830" s="94">
        <v>0</v>
      </c>
      <c r="AP43830" s="94">
        <v>7048</v>
      </c>
      <c r="AQ43830" s="94">
        <v>860</v>
      </c>
      <c r="AS43830" s="94">
        <v>-70</v>
      </c>
      <c r="AT43830" s="94">
        <v>-441</v>
      </c>
      <c r="AW43830" s="94">
        <v>-1461</v>
      </c>
      <c r="AX43830" s="94">
        <v>-240</v>
      </c>
      <c r="AY43830" s="94">
        <v>-2227</v>
      </c>
      <c r="AZ43830" s="94">
        <v>-5187</v>
      </c>
      <c r="BA43830" s="94">
        <v>-414</v>
      </c>
      <c r="BB43830" s="94">
        <v>-271</v>
      </c>
      <c r="BC43830" s="94">
        <v>-499</v>
      </c>
      <c r="BD43830" s="94">
        <v>1587</v>
      </c>
      <c r="BF43830" s="94">
        <v>9075</v>
      </c>
      <c r="BG43830" s="94">
        <v>4835</v>
      </c>
      <c r="BH43830" s="94">
        <v>9388</v>
      </c>
      <c r="BI43830" s="94">
        <v>17660</v>
      </c>
      <c r="BJ43830" s="94">
        <v>9605</v>
      </c>
      <c r="BK43830" s="94">
        <v>18374</v>
      </c>
    </row>
    <row r="43831" spans="1:63">
      <c r="A43831" s="85" t="s">
        <v>126</v>
      </c>
      <c r="B43831" s="86">
        <v>44012.458333333336</v>
      </c>
      <c r="C43831" s="87">
        <v>44012</v>
      </c>
      <c r="D43831" s="85">
        <v>6</v>
      </c>
      <c r="E43831" s="86">
        <v>44012.25</v>
      </c>
      <c r="F43831" s="88" t="s">
        <v>441</v>
      </c>
      <c r="G43831" s="89" t="s">
        <v>442</v>
      </c>
      <c r="H43831" s="94">
        <v>72464</v>
      </c>
      <c r="I43831" s="94">
        <v>70706</v>
      </c>
      <c r="J43831" s="94">
        <v>62505</v>
      </c>
      <c r="K43831" s="94">
        <v>-8848</v>
      </c>
      <c r="O43831" s="94">
        <v>70706</v>
      </c>
      <c r="P43831" s="94">
        <v>62505</v>
      </c>
      <c r="Q43831" s="94">
        <v>-8848</v>
      </c>
      <c r="R43831" s="94">
        <v>19206</v>
      </c>
      <c r="S43831" s="94">
        <v>21091</v>
      </c>
      <c r="T43831" s="94">
        <v>11517</v>
      </c>
      <c r="U43831" s="94">
        <v>2090</v>
      </c>
      <c r="V43831" s="94">
        <v>1022</v>
      </c>
      <c r="W43831" s="94">
        <v>0</v>
      </c>
      <c r="X43831" s="94">
        <v>6720</v>
      </c>
      <c r="Y43831" s="94">
        <v>860</v>
      </c>
      <c r="AJ43831" s="94">
        <v>19206</v>
      </c>
      <c r="AK43831" s="94">
        <v>21091</v>
      </c>
      <c r="AL43831" s="94">
        <v>11517</v>
      </c>
      <c r="AM43831" s="94">
        <v>2090</v>
      </c>
      <c r="AN43831" s="94">
        <v>1022</v>
      </c>
      <c r="AO43831" s="94">
        <v>0</v>
      </c>
      <c r="AP43831" s="94">
        <v>6720</v>
      </c>
      <c r="AQ43831" s="94">
        <v>860</v>
      </c>
      <c r="AS43831" s="94">
        <v>-67</v>
      </c>
      <c r="AT43831" s="94">
        <v>-555</v>
      </c>
      <c r="AW43831" s="94">
        <v>-1305</v>
      </c>
      <c r="AX43831" s="94">
        <v>-273</v>
      </c>
      <c r="AY43831" s="94">
        <v>-2259</v>
      </c>
      <c r="AZ43831" s="94">
        <v>-5223</v>
      </c>
      <c r="BA43831" s="94">
        <v>-293</v>
      </c>
      <c r="BB43831" s="94">
        <v>-246</v>
      </c>
      <c r="BC43831" s="94">
        <v>-434</v>
      </c>
      <c r="BD43831" s="94">
        <v>1807</v>
      </c>
      <c r="BF43831" s="94">
        <v>9498</v>
      </c>
      <c r="BG43831" s="94">
        <v>4900</v>
      </c>
      <c r="BH43831" s="94">
        <v>9666</v>
      </c>
      <c r="BI43831" s="94">
        <v>18294</v>
      </c>
      <c r="BJ43831" s="94">
        <v>9640</v>
      </c>
      <c r="BK43831" s="94">
        <v>18650</v>
      </c>
    </row>
    <row r="43832" spans="1:63">
      <c r="A43832" s="85" t="s">
        <v>126</v>
      </c>
      <c r="B43832" s="86">
        <v>44012.5</v>
      </c>
      <c r="C43832" s="87">
        <v>44012</v>
      </c>
      <c r="D43832" s="85">
        <v>7</v>
      </c>
      <c r="E43832" s="86">
        <v>44012.291666666664</v>
      </c>
      <c r="F43832" s="88" t="s">
        <v>441</v>
      </c>
      <c r="G43832" s="89" t="s">
        <v>442</v>
      </c>
      <c r="H43832" s="94">
        <v>76263</v>
      </c>
      <c r="I43832" s="94">
        <v>73682</v>
      </c>
      <c r="J43832" s="94">
        <v>65985</v>
      </c>
      <c r="K43832" s="94">
        <v>-8493</v>
      </c>
      <c r="O43832" s="94">
        <v>73682</v>
      </c>
      <c r="P43832" s="94">
        <v>65985</v>
      </c>
      <c r="Q43832" s="94">
        <v>-8493</v>
      </c>
      <c r="R43832" s="94">
        <v>21549</v>
      </c>
      <c r="S43832" s="94">
        <v>22092</v>
      </c>
      <c r="T43832" s="94">
        <v>11538</v>
      </c>
      <c r="U43832" s="94">
        <v>2467</v>
      </c>
      <c r="V43832" s="94">
        <v>1017</v>
      </c>
      <c r="W43832" s="94">
        <v>7</v>
      </c>
      <c r="X43832" s="94">
        <v>6447</v>
      </c>
      <c r="Y43832" s="94">
        <v>867</v>
      </c>
      <c r="AJ43832" s="94">
        <v>21549</v>
      </c>
      <c r="AK43832" s="94">
        <v>22092</v>
      </c>
      <c r="AL43832" s="94">
        <v>11538</v>
      </c>
      <c r="AM43832" s="94">
        <v>2467</v>
      </c>
      <c r="AN43832" s="94">
        <v>1017</v>
      </c>
      <c r="AO43832" s="94">
        <v>7</v>
      </c>
      <c r="AP43832" s="94">
        <v>6447</v>
      </c>
      <c r="AQ43832" s="94">
        <v>867</v>
      </c>
      <c r="AS43832" s="94">
        <v>-77</v>
      </c>
      <c r="AT43832" s="94">
        <v>-682</v>
      </c>
      <c r="AW43832" s="94">
        <v>-1190</v>
      </c>
      <c r="AX43832" s="94">
        <v>-320</v>
      </c>
      <c r="AY43832" s="94">
        <v>-2182</v>
      </c>
      <c r="AZ43832" s="94">
        <v>-4892</v>
      </c>
      <c r="BA43832" s="94">
        <v>-219</v>
      </c>
      <c r="BB43832" s="94">
        <v>-228</v>
      </c>
      <c r="BC43832" s="94">
        <v>-450</v>
      </c>
      <c r="BD43832" s="94">
        <v>1747</v>
      </c>
      <c r="BF43832" s="94">
        <v>10255</v>
      </c>
      <c r="BG43832" s="94">
        <v>5067</v>
      </c>
      <c r="BH43832" s="94">
        <v>10088</v>
      </c>
      <c r="BI43832" s="94">
        <v>19170</v>
      </c>
      <c r="BJ43832" s="94">
        <v>10066</v>
      </c>
      <c r="BK43832" s="94">
        <v>18976</v>
      </c>
    </row>
    <row r="43833" spans="1:63">
      <c r="A43833" s="85" t="s">
        <v>126</v>
      </c>
      <c r="B43833" s="86">
        <v>44012.541666666664</v>
      </c>
      <c r="C43833" s="87">
        <v>44012</v>
      </c>
      <c r="D43833" s="85">
        <v>8</v>
      </c>
      <c r="E43833" s="86">
        <v>44012.333333333336</v>
      </c>
      <c r="F43833" s="88" t="s">
        <v>441</v>
      </c>
      <c r="G43833" s="89" t="s">
        <v>442</v>
      </c>
      <c r="H43833" s="94">
        <v>81240</v>
      </c>
      <c r="I43833" s="94">
        <v>77750</v>
      </c>
      <c r="J43833" s="94">
        <v>70203</v>
      </c>
      <c r="K43833" s="94">
        <v>-8489</v>
      </c>
      <c r="O43833" s="94">
        <v>77750</v>
      </c>
      <c r="P43833" s="94">
        <v>70203</v>
      </c>
      <c r="Q43833" s="94">
        <v>-8489</v>
      </c>
      <c r="R43833" s="94">
        <v>23580</v>
      </c>
      <c r="S43833" s="94">
        <v>24422</v>
      </c>
      <c r="T43833" s="94">
        <v>11557</v>
      </c>
      <c r="U43833" s="94">
        <v>3003</v>
      </c>
      <c r="V43833" s="94">
        <v>1049</v>
      </c>
      <c r="W43833" s="94">
        <v>64</v>
      </c>
      <c r="X43833" s="94">
        <v>5657</v>
      </c>
      <c r="Y43833" s="94">
        <v>872</v>
      </c>
      <c r="AJ43833" s="94">
        <v>23580</v>
      </c>
      <c r="AK43833" s="94">
        <v>24422</v>
      </c>
      <c r="AL43833" s="94">
        <v>11557</v>
      </c>
      <c r="AM43833" s="94">
        <v>3003</v>
      </c>
      <c r="AN43833" s="94">
        <v>1049</v>
      </c>
      <c r="AO43833" s="94">
        <v>64</v>
      </c>
      <c r="AP43833" s="94">
        <v>5657</v>
      </c>
      <c r="AQ43833" s="94">
        <v>872</v>
      </c>
      <c r="AS43833" s="94">
        <v>-63</v>
      </c>
      <c r="AT43833" s="94">
        <v>-760</v>
      </c>
      <c r="AW43833" s="94">
        <v>-1445</v>
      </c>
      <c r="AX43833" s="94">
        <v>-495</v>
      </c>
      <c r="AY43833" s="94">
        <v>-1906</v>
      </c>
      <c r="AZ43833" s="94">
        <v>-4928</v>
      </c>
      <c r="BA43833" s="94">
        <v>-107</v>
      </c>
      <c r="BB43833" s="94">
        <v>-210</v>
      </c>
      <c r="BC43833" s="94">
        <v>-236</v>
      </c>
      <c r="BD43833" s="94">
        <v>1661</v>
      </c>
      <c r="BF43833" s="94">
        <v>11112</v>
      </c>
      <c r="BG43833" s="94">
        <v>5385</v>
      </c>
      <c r="BH43833" s="94">
        <v>10635</v>
      </c>
      <c r="BI43833" s="94">
        <v>20461</v>
      </c>
      <c r="BJ43833" s="94">
        <v>10564</v>
      </c>
      <c r="BK43833" s="94">
        <v>19531</v>
      </c>
    </row>
    <row r="43834" spans="1:63">
      <c r="A43834" s="85" t="s">
        <v>126</v>
      </c>
      <c r="B43834" s="86">
        <v>44012.583333333336</v>
      </c>
      <c r="C43834" s="87">
        <v>44012</v>
      </c>
      <c r="D43834" s="85">
        <v>9</v>
      </c>
      <c r="E43834" s="86">
        <v>44012.375</v>
      </c>
      <c r="F43834" s="88" t="s">
        <v>441</v>
      </c>
      <c r="G43834" s="89" t="s">
        <v>442</v>
      </c>
      <c r="H43834" s="94">
        <v>85979</v>
      </c>
      <c r="I43834" s="94">
        <v>81780</v>
      </c>
      <c r="J43834" s="94">
        <v>74508</v>
      </c>
      <c r="K43834" s="94">
        <v>-8195</v>
      </c>
      <c r="O43834" s="94">
        <v>81780</v>
      </c>
      <c r="P43834" s="94">
        <v>74508</v>
      </c>
      <c r="Q43834" s="94">
        <v>-8195</v>
      </c>
      <c r="R43834" s="94">
        <v>25968</v>
      </c>
      <c r="S43834" s="94">
        <v>26503</v>
      </c>
      <c r="T43834" s="94">
        <v>11566</v>
      </c>
      <c r="U43834" s="94">
        <v>3288</v>
      </c>
      <c r="V43834" s="94">
        <v>1040</v>
      </c>
      <c r="W43834" s="94">
        <v>143</v>
      </c>
      <c r="X43834" s="94">
        <v>5135</v>
      </c>
      <c r="Y43834" s="94">
        <v>866</v>
      </c>
      <c r="AJ43834" s="94">
        <v>25968</v>
      </c>
      <c r="AK43834" s="94">
        <v>26503</v>
      </c>
      <c r="AL43834" s="94">
        <v>11566</v>
      </c>
      <c r="AM43834" s="94">
        <v>3288</v>
      </c>
      <c r="AN43834" s="94">
        <v>1040</v>
      </c>
      <c r="AO43834" s="94">
        <v>143</v>
      </c>
      <c r="AP43834" s="94">
        <v>5135</v>
      </c>
      <c r="AQ43834" s="94">
        <v>866</v>
      </c>
      <c r="AS43834" s="94">
        <v>-43</v>
      </c>
      <c r="AT43834" s="94">
        <v>-723</v>
      </c>
      <c r="AW43834" s="94">
        <v>-1236</v>
      </c>
      <c r="AX43834" s="94">
        <v>-484</v>
      </c>
      <c r="AY43834" s="94">
        <v>-1746</v>
      </c>
      <c r="AZ43834" s="94">
        <v>-4964</v>
      </c>
      <c r="BA43834" s="94">
        <v>-93</v>
      </c>
      <c r="BB43834" s="94">
        <v>-229</v>
      </c>
      <c r="BC43834" s="94">
        <v>-294</v>
      </c>
      <c r="BD43834" s="94">
        <v>1617</v>
      </c>
      <c r="BF43834" s="94">
        <v>11755</v>
      </c>
      <c r="BG43834" s="94">
        <v>5624</v>
      </c>
      <c r="BH43834" s="94">
        <v>11148</v>
      </c>
      <c r="BI43834" s="94">
        <v>21466</v>
      </c>
      <c r="BJ43834" s="94">
        <v>11074</v>
      </c>
      <c r="BK43834" s="94">
        <v>20648</v>
      </c>
    </row>
    <row r="43835" spans="1:63">
      <c r="A43835" s="85" t="s">
        <v>126</v>
      </c>
      <c r="B43835" s="86">
        <v>44012.625</v>
      </c>
      <c r="C43835" s="87">
        <v>44012</v>
      </c>
      <c r="D43835" s="85">
        <v>10</v>
      </c>
      <c r="E43835" s="86">
        <v>44012.416666666664</v>
      </c>
      <c r="F43835" s="88" t="s">
        <v>441</v>
      </c>
      <c r="G43835" s="89" t="s">
        <v>442</v>
      </c>
      <c r="H43835" s="94">
        <v>90593</v>
      </c>
      <c r="I43835" s="94">
        <v>86211</v>
      </c>
      <c r="J43835" s="94">
        <v>79129</v>
      </c>
      <c r="K43835" s="94">
        <v>-8174</v>
      </c>
      <c r="O43835" s="94">
        <v>86211</v>
      </c>
      <c r="P43835" s="94">
        <v>79129</v>
      </c>
      <c r="Q43835" s="94">
        <v>-8174</v>
      </c>
      <c r="R43835" s="94">
        <v>27432</v>
      </c>
      <c r="S43835" s="94">
        <v>28679</v>
      </c>
      <c r="T43835" s="94">
        <v>11575</v>
      </c>
      <c r="U43835" s="94">
        <v>3679</v>
      </c>
      <c r="V43835" s="94">
        <v>1002</v>
      </c>
      <c r="W43835" s="94">
        <v>192</v>
      </c>
      <c r="X43835" s="94">
        <v>5679</v>
      </c>
      <c r="Y43835" s="94">
        <v>890</v>
      </c>
      <c r="AJ43835" s="94">
        <v>27432</v>
      </c>
      <c r="AK43835" s="94">
        <v>28679</v>
      </c>
      <c r="AL43835" s="94">
        <v>11575</v>
      </c>
      <c r="AM43835" s="94">
        <v>3679</v>
      </c>
      <c r="AN43835" s="94">
        <v>1002</v>
      </c>
      <c r="AO43835" s="94">
        <v>192</v>
      </c>
      <c r="AP43835" s="94">
        <v>5679</v>
      </c>
      <c r="AQ43835" s="94">
        <v>890</v>
      </c>
      <c r="AS43835" s="94">
        <v>-46</v>
      </c>
      <c r="AT43835" s="94">
        <v>-697</v>
      </c>
      <c r="AW43835" s="94">
        <v>-1419</v>
      </c>
      <c r="AX43835" s="94">
        <v>-474</v>
      </c>
      <c r="AY43835" s="94">
        <v>-1683</v>
      </c>
      <c r="AZ43835" s="94">
        <v>-4853</v>
      </c>
      <c r="BA43835" s="94">
        <v>-87</v>
      </c>
      <c r="BB43835" s="94">
        <v>-227</v>
      </c>
      <c r="BC43835" s="94">
        <v>-312</v>
      </c>
      <c r="BD43835" s="94">
        <v>1624</v>
      </c>
      <c r="BF43835" s="94">
        <v>12218</v>
      </c>
      <c r="BG43835" s="94">
        <v>5793</v>
      </c>
      <c r="BH43835" s="94">
        <v>11820</v>
      </c>
      <c r="BI43835" s="94">
        <v>22853</v>
      </c>
      <c r="BJ43835" s="94">
        <v>11491</v>
      </c>
      <c r="BK43835" s="94">
        <v>21970</v>
      </c>
    </row>
    <row r="43836" spans="1:63">
      <c r="A43836" s="85" t="s">
        <v>126</v>
      </c>
      <c r="B43836" s="86">
        <v>44012.666666666664</v>
      </c>
      <c r="C43836" s="87">
        <v>44012</v>
      </c>
      <c r="D43836" s="85">
        <v>11</v>
      </c>
      <c r="E43836" s="86">
        <v>44012.458333333336</v>
      </c>
      <c r="F43836" s="88" t="s">
        <v>441</v>
      </c>
      <c r="G43836" s="89" t="s">
        <v>442</v>
      </c>
      <c r="H43836" s="94">
        <v>95165</v>
      </c>
      <c r="I43836" s="94">
        <v>90787</v>
      </c>
      <c r="J43836" s="94">
        <v>84334</v>
      </c>
      <c r="K43836" s="94">
        <v>-7590</v>
      </c>
      <c r="O43836" s="94">
        <v>90787</v>
      </c>
      <c r="P43836" s="94">
        <v>84334</v>
      </c>
      <c r="Q43836" s="94">
        <v>-7590</v>
      </c>
      <c r="R43836" s="94">
        <v>29933</v>
      </c>
      <c r="S43836" s="94">
        <v>29945</v>
      </c>
      <c r="T43836" s="94">
        <v>11594</v>
      </c>
      <c r="U43836" s="94">
        <v>3956</v>
      </c>
      <c r="V43836" s="94">
        <v>979</v>
      </c>
      <c r="W43836" s="94">
        <v>217</v>
      </c>
      <c r="X43836" s="94">
        <v>6761</v>
      </c>
      <c r="Y43836" s="94">
        <v>949</v>
      </c>
      <c r="AJ43836" s="94">
        <v>29933</v>
      </c>
      <c r="AK43836" s="94">
        <v>29945</v>
      </c>
      <c r="AL43836" s="94">
        <v>11594</v>
      </c>
      <c r="AM43836" s="94">
        <v>3956</v>
      </c>
      <c r="AN43836" s="94">
        <v>979</v>
      </c>
      <c r="AO43836" s="94">
        <v>217</v>
      </c>
      <c r="AP43836" s="94">
        <v>6761</v>
      </c>
      <c r="AQ43836" s="94">
        <v>949</v>
      </c>
      <c r="AS43836" s="94">
        <v>-81</v>
      </c>
      <c r="AT43836" s="94">
        <v>-755</v>
      </c>
      <c r="AW43836" s="94">
        <v>-1417</v>
      </c>
      <c r="AX43836" s="94">
        <v>-441</v>
      </c>
      <c r="AY43836" s="94">
        <v>-1691</v>
      </c>
      <c r="AZ43836" s="94">
        <v>-4244</v>
      </c>
      <c r="BA43836" s="94">
        <v>-131</v>
      </c>
      <c r="BB43836" s="94">
        <v>-238</v>
      </c>
      <c r="BC43836" s="94">
        <v>-314</v>
      </c>
      <c r="BD43836" s="94">
        <v>1722</v>
      </c>
      <c r="BF43836" s="94">
        <v>12730</v>
      </c>
      <c r="BG43836" s="94">
        <v>5938</v>
      </c>
      <c r="BH43836" s="94">
        <v>12459</v>
      </c>
      <c r="BI43836" s="94">
        <v>24303</v>
      </c>
      <c r="BJ43836" s="94">
        <v>11892</v>
      </c>
      <c r="BK43836" s="94">
        <v>23398</v>
      </c>
    </row>
    <row r="43837" spans="1:63">
      <c r="A43837" s="85" t="s">
        <v>126</v>
      </c>
      <c r="B43837" s="86">
        <v>44012.708333333336</v>
      </c>
      <c r="C43837" s="87">
        <v>44012</v>
      </c>
      <c r="D43837" s="85">
        <v>12</v>
      </c>
      <c r="E43837" s="86">
        <v>44012.5</v>
      </c>
      <c r="F43837" s="88" t="s">
        <v>441</v>
      </c>
      <c r="G43837" s="89" t="s">
        <v>442</v>
      </c>
      <c r="H43837" s="94">
        <v>99221</v>
      </c>
      <c r="I43837" s="94">
        <v>95025</v>
      </c>
      <c r="J43837" s="94">
        <v>89292</v>
      </c>
      <c r="K43837" s="94">
        <v>-7014</v>
      </c>
      <c r="O43837" s="94">
        <v>95025</v>
      </c>
      <c r="P43837" s="94">
        <v>89292</v>
      </c>
      <c r="Q43837" s="94">
        <v>-7014</v>
      </c>
      <c r="R43837" s="94">
        <v>31646</v>
      </c>
      <c r="S43837" s="94">
        <v>31140</v>
      </c>
      <c r="T43837" s="94">
        <v>11630</v>
      </c>
      <c r="U43837" s="94">
        <v>4196</v>
      </c>
      <c r="V43837" s="94">
        <v>1213</v>
      </c>
      <c r="W43837" s="94">
        <v>237</v>
      </c>
      <c r="X43837" s="94">
        <v>8215</v>
      </c>
      <c r="Y43837" s="94">
        <v>1015</v>
      </c>
      <c r="AJ43837" s="94">
        <v>31646</v>
      </c>
      <c r="AK43837" s="94">
        <v>31140</v>
      </c>
      <c r="AL43837" s="94">
        <v>11630</v>
      </c>
      <c r="AM43837" s="94">
        <v>4196</v>
      </c>
      <c r="AN43837" s="94">
        <v>1213</v>
      </c>
      <c r="AO43837" s="94">
        <v>237</v>
      </c>
      <c r="AP43837" s="94">
        <v>8215</v>
      </c>
      <c r="AQ43837" s="94">
        <v>1015</v>
      </c>
      <c r="AS43837" s="94">
        <v>-61</v>
      </c>
      <c r="AT43837" s="94">
        <v>-708</v>
      </c>
      <c r="AW43837" s="94">
        <v>-1400</v>
      </c>
      <c r="AX43837" s="94">
        <v>-419</v>
      </c>
      <c r="AY43837" s="94">
        <v>-1576</v>
      </c>
      <c r="AZ43837" s="94">
        <v>-3693</v>
      </c>
      <c r="BA43837" s="94">
        <v>-466</v>
      </c>
      <c r="BB43837" s="94">
        <v>-238</v>
      </c>
      <c r="BC43837" s="94">
        <v>-86</v>
      </c>
      <c r="BD43837" s="94">
        <v>1633</v>
      </c>
      <c r="BF43837" s="94">
        <v>13219</v>
      </c>
      <c r="BG43837" s="94">
        <v>6070</v>
      </c>
      <c r="BH43837" s="94">
        <v>13003</v>
      </c>
      <c r="BI43837" s="94">
        <v>25527</v>
      </c>
      <c r="BJ43837" s="94">
        <v>12266</v>
      </c>
      <c r="BK43837" s="94">
        <v>24872</v>
      </c>
    </row>
    <row r="43838" spans="1:63">
      <c r="A43838" s="85" t="s">
        <v>126</v>
      </c>
      <c r="B43838" s="86">
        <v>44012.75</v>
      </c>
      <c r="C43838" s="87">
        <v>44012</v>
      </c>
      <c r="D43838" s="85">
        <v>13</v>
      </c>
      <c r="E43838" s="86">
        <v>44012.541666666664</v>
      </c>
      <c r="F43838" s="88" t="s">
        <v>441</v>
      </c>
      <c r="G43838" s="89" t="s">
        <v>442</v>
      </c>
      <c r="H43838" s="94">
        <v>102609</v>
      </c>
      <c r="I43838" s="94">
        <v>98711</v>
      </c>
      <c r="J43838" s="94">
        <v>92834</v>
      </c>
      <c r="K43838" s="94">
        <v>-7467</v>
      </c>
      <c r="O43838" s="94">
        <v>98711</v>
      </c>
      <c r="P43838" s="94">
        <v>92834</v>
      </c>
      <c r="Q43838" s="94">
        <v>-7467</v>
      </c>
      <c r="R43838" s="94">
        <v>32570</v>
      </c>
      <c r="S43838" s="94">
        <v>31629</v>
      </c>
      <c r="T43838" s="94">
        <v>11668</v>
      </c>
      <c r="U43838" s="94">
        <v>4352</v>
      </c>
      <c r="V43838" s="94">
        <v>1570</v>
      </c>
      <c r="W43838" s="94">
        <v>235</v>
      </c>
      <c r="X43838" s="94">
        <v>9785</v>
      </c>
      <c r="Y43838" s="94">
        <v>1025</v>
      </c>
      <c r="AJ43838" s="94">
        <v>32570</v>
      </c>
      <c r="AK43838" s="94">
        <v>31629</v>
      </c>
      <c r="AL43838" s="94">
        <v>11668</v>
      </c>
      <c r="AM43838" s="94">
        <v>4352</v>
      </c>
      <c r="AN43838" s="94">
        <v>1570</v>
      </c>
      <c r="AO43838" s="94">
        <v>235</v>
      </c>
      <c r="AP43838" s="94">
        <v>9785</v>
      </c>
      <c r="AQ43838" s="94">
        <v>1025</v>
      </c>
      <c r="AS43838" s="94">
        <v>-37</v>
      </c>
      <c r="AT43838" s="94">
        <v>-790</v>
      </c>
      <c r="AW43838" s="94">
        <v>-1468</v>
      </c>
      <c r="AX43838" s="94">
        <v>-296</v>
      </c>
      <c r="AY43838" s="94">
        <v>-1519</v>
      </c>
      <c r="AZ43838" s="94">
        <v>-3927</v>
      </c>
      <c r="BA43838" s="94">
        <v>-623</v>
      </c>
      <c r="BB43838" s="94">
        <v>-372</v>
      </c>
      <c r="BC43838" s="94">
        <v>28</v>
      </c>
      <c r="BD43838" s="94">
        <v>1537</v>
      </c>
      <c r="BF43838" s="94">
        <v>13755</v>
      </c>
      <c r="BG43838" s="94">
        <v>6153</v>
      </c>
      <c r="BH43838" s="94">
        <v>13574</v>
      </c>
      <c r="BI43838" s="94">
        <v>26560</v>
      </c>
      <c r="BJ43838" s="94">
        <v>12466</v>
      </c>
      <c r="BK43838" s="94">
        <v>26133</v>
      </c>
    </row>
    <row r="43839" spans="1:63">
      <c r="A43839" s="85" t="s">
        <v>126</v>
      </c>
      <c r="B43839" s="86">
        <v>44012.791666666664</v>
      </c>
      <c r="C43839" s="87">
        <v>44012</v>
      </c>
      <c r="D43839" s="85">
        <v>14</v>
      </c>
      <c r="E43839" s="86">
        <v>44012.583333333336</v>
      </c>
      <c r="F43839" s="88" t="s">
        <v>441</v>
      </c>
      <c r="G43839" s="89" t="s">
        <v>442</v>
      </c>
      <c r="H43839" s="94">
        <v>105390</v>
      </c>
      <c r="I43839" s="94">
        <v>100839</v>
      </c>
      <c r="J43839" s="94">
        <v>94931</v>
      </c>
      <c r="K43839" s="94">
        <v>-7675</v>
      </c>
      <c r="O43839" s="94">
        <v>100839</v>
      </c>
      <c r="P43839" s="94">
        <v>94931</v>
      </c>
      <c r="Q43839" s="94">
        <v>-7675</v>
      </c>
      <c r="R43839" s="94">
        <v>32539</v>
      </c>
      <c r="S43839" s="94">
        <v>31879</v>
      </c>
      <c r="T43839" s="94">
        <v>11693</v>
      </c>
      <c r="U43839" s="94">
        <v>4347</v>
      </c>
      <c r="V43839" s="94">
        <v>2357</v>
      </c>
      <c r="W43839" s="94">
        <v>253</v>
      </c>
      <c r="X43839" s="94">
        <v>10851</v>
      </c>
      <c r="Y43839" s="94">
        <v>1011</v>
      </c>
      <c r="AJ43839" s="94">
        <v>32539</v>
      </c>
      <c r="AK43839" s="94">
        <v>31879</v>
      </c>
      <c r="AL43839" s="94">
        <v>11693</v>
      </c>
      <c r="AM43839" s="94">
        <v>4347</v>
      </c>
      <c r="AN43839" s="94">
        <v>2357</v>
      </c>
      <c r="AO43839" s="94">
        <v>253</v>
      </c>
      <c r="AP43839" s="94">
        <v>10851</v>
      </c>
      <c r="AQ43839" s="94">
        <v>1011</v>
      </c>
      <c r="AS43839" s="94">
        <v>-35</v>
      </c>
      <c r="AT43839" s="94">
        <v>-822</v>
      </c>
      <c r="AW43839" s="94">
        <v>-1520</v>
      </c>
      <c r="AX43839" s="94">
        <v>-308</v>
      </c>
      <c r="AY43839" s="94">
        <v>-1456</v>
      </c>
      <c r="AZ43839" s="94">
        <v>-3966</v>
      </c>
      <c r="BA43839" s="94">
        <v>-536</v>
      </c>
      <c r="BB43839" s="94">
        <v>-464</v>
      </c>
      <c r="BC43839" s="94">
        <v>71</v>
      </c>
      <c r="BD43839" s="94">
        <v>1361</v>
      </c>
      <c r="BF43839" s="94">
        <v>14143</v>
      </c>
      <c r="BG43839" s="94">
        <v>6212</v>
      </c>
      <c r="BH43839" s="94">
        <v>13751</v>
      </c>
      <c r="BI43839" s="94">
        <v>27340</v>
      </c>
      <c r="BJ43839" s="94">
        <v>12528</v>
      </c>
      <c r="BK43839" s="94">
        <v>26795</v>
      </c>
    </row>
    <row r="43840" spans="1:63">
      <c r="A43840" s="85" t="s">
        <v>126</v>
      </c>
      <c r="B43840" s="86">
        <v>44012.833333333336</v>
      </c>
      <c r="C43840" s="87">
        <v>44012</v>
      </c>
      <c r="D43840" s="85">
        <v>15</v>
      </c>
      <c r="E43840" s="86">
        <v>44012.625</v>
      </c>
      <c r="F43840" s="88" t="s">
        <v>441</v>
      </c>
      <c r="G43840" s="89" t="s">
        <v>442</v>
      </c>
      <c r="H43840" s="94">
        <v>106977</v>
      </c>
      <c r="I43840" s="94">
        <v>102202</v>
      </c>
      <c r="J43840" s="94">
        <v>96377</v>
      </c>
      <c r="K43840" s="94">
        <v>-7591</v>
      </c>
      <c r="O43840" s="94">
        <v>102202</v>
      </c>
      <c r="P43840" s="94">
        <v>96377</v>
      </c>
      <c r="Q43840" s="94">
        <v>-7591</v>
      </c>
      <c r="R43840" s="94">
        <v>32798</v>
      </c>
      <c r="S43840" s="94">
        <v>32285</v>
      </c>
      <c r="T43840" s="94">
        <v>11727</v>
      </c>
      <c r="U43840" s="94">
        <v>4339</v>
      </c>
      <c r="V43840" s="94">
        <v>2674</v>
      </c>
      <c r="W43840" s="94">
        <v>214</v>
      </c>
      <c r="X43840" s="94">
        <v>11328</v>
      </c>
      <c r="Y43840" s="94">
        <v>1012</v>
      </c>
      <c r="AJ43840" s="94">
        <v>32798</v>
      </c>
      <c r="AK43840" s="94">
        <v>32285</v>
      </c>
      <c r="AL43840" s="94">
        <v>11727</v>
      </c>
      <c r="AM43840" s="94">
        <v>4339</v>
      </c>
      <c r="AN43840" s="94">
        <v>2674</v>
      </c>
      <c r="AO43840" s="94">
        <v>214</v>
      </c>
      <c r="AP43840" s="94">
        <v>11328</v>
      </c>
      <c r="AQ43840" s="94">
        <v>1012</v>
      </c>
      <c r="AS43840" s="94">
        <v>-29</v>
      </c>
      <c r="AT43840" s="94">
        <v>-761</v>
      </c>
      <c r="AW43840" s="94">
        <v>-1396</v>
      </c>
      <c r="AX43840" s="94">
        <v>-325</v>
      </c>
      <c r="AY43840" s="94">
        <v>-1343</v>
      </c>
      <c r="AZ43840" s="94">
        <v>-4052</v>
      </c>
      <c r="BA43840" s="94">
        <v>-514</v>
      </c>
      <c r="BB43840" s="94">
        <v>-509</v>
      </c>
      <c r="BC43840" s="94">
        <v>15</v>
      </c>
      <c r="BD43840" s="94">
        <v>1323</v>
      </c>
      <c r="BF43840" s="94">
        <v>14331</v>
      </c>
      <c r="BG43840" s="94">
        <v>6217</v>
      </c>
      <c r="BH43840" s="94">
        <v>13835</v>
      </c>
      <c r="BI43840" s="94">
        <v>27768</v>
      </c>
      <c r="BJ43840" s="94">
        <v>12537</v>
      </c>
      <c r="BK43840" s="94">
        <v>27445</v>
      </c>
    </row>
    <row r="43841" spans="1:63">
      <c r="A43841" s="85" t="s">
        <v>126</v>
      </c>
      <c r="B43841" s="86">
        <v>44012.875</v>
      </c>
      <c r="C43841" s="87">
        <v>44012</v>
      </c>
      <c r="D43841" s="85">
        <v>16</v>
      </c>
      <c r="E43841" s="86">
        <v>44012.666666666664</v>
      </c>
      <c r="F43841" s="88" t="s">
        <v>441</v>
      </c>
      <c r="G43841" s="89" t="s">
        <v>442</v>
      </c>
      <c r="H43841" s="94">
        <v>107671</v>
      </c>
      <c r="I43841" s="94">
        <v>103084</v>
      </c>
      <c r="J43841" s="94">
        <v>97392</v>
      </c>
      <c r="K43841" s="94">
        <v>-7482</v>
      </c>
      <c r="O43841" s="94">
        <v>103084</v>
      </c>
      <c r="P43841" s="94">
        <v>97392</v>
      </c>
      <c r="Q43841" s="94">
        <v>-7482</v>
      </c>
      <c r="R43841" s="94">
        <v>33220</v>
      </c>
      <c r="S43841" s="94">
        <v>32560</v>
      </c>
      <c r="T43841" s="94">
        <v>11757</v>
      </c>
      <c r="U43841" s="94">
        <v>4437</v>
      </c>
      <c r="V43841" s="94">
        <v>2908</v>
      </c>
      <c r="W43841" s="94">
        <v>213</v>
      </c>
      <c r="X43841" s="94">
        <v>11249</v>
      </c>
      <c r="Y43841" s="94">
        <v>1049</v>
      </c>
      <c r="AJ43841" s="94">
        <v>33220</v>
      </c>
      <c r="AK43841" s="94">
        <v>32560</v>
      </c>
      <c r="AL43841" s="94">
        <v>11757</v>
      </c>
      <c r="AM43841" s="94">
        <v>4437</v>
      </c>
      <c r="AN43841" s="94">
        <v>2908</v>
      </c>
      <c r="AO43841" s="94">
        <v>213</v>
      </c>
      <c r="AP43841" s="94">
        <v>11249</v>
      </c>
      <c r="AQ43841" s="94">
        <v>1049</v>
      </c>
      <c r="AS43841" s="94">
        <v>-38</v>
      </c>
      <c r="AT43841" s="94">
        <v>-712</v>
      </c>
      <c r="AW43841" s="94">
        <v>-1290</v>
      </c>
      <c r="AX43841" s="94">
        <v>-305</v>
      </c>
      <c r="AY43841" s="94">
        <v>-1347</v>
      </c>
      <c r="AZ43841" s="94">
        <v>-3985</v>
      </c>
      <c r="BA43841" s="94">
        <v>-427</v>
      </c>
      <c r="BB43841" s="94">
        <v>-529</v>
      </c>
      <c r="BC43841" s="94">
        <v>-74</v>
      </c>
      <c r="BD43841" s="94">
        <v>1225</v>
      </c>
      <c r="BF43841" s="94">
        <v>14479</v>
      </c>
      <c r="BG43841" s="94">
        <v>6150</v>
      </c>
      <c r="BH43841" s="94">
        <v>13960</v>
      </c>
      <c r="BI43841" s="94">
        <v>28033</v>
      </c>
      <c r="BJ43841" s="94">
        <v>12482</v>
      </c>
      <c r="BK43841" s="94">
        <v>27910</v>
      </c>
    </row>
    <row r="43842" spans="1:63">
      <c r="A43842" s="85" t="s">
        <v>126</v>
      </c>
      <c r="B43842" s="86">
        <v>44012.916666666664</v>
      </c>
      <c r="C43842" s="87">
        <v>44012</v>
      </c>
      <c r="D43842" s="85">
        <v>17</v>
      </c>
      <c r="E43842" s="86">
        <v>44012.708333333336</v>
      </c>
      <c r="F43842" s="88" t="s">
        <v>441</v>
      </c>
      <c r="G43842" s="89" t="s">
        <v>442</v>
      </c>
      <c r="H43842" s="94">
        <v>107715</v>
      </c>
      <c r="I43842" s="94">
        <v>103259</v>
      </c>
      <c r="J43842" s="94">
        <v>97666</v>
      </c>
      <c r="K43842" s="94">
        <v>-7262</v>
      </c>
      <c r="O43842" s="94">
        <v>103259</v>
      </c>
      <c r="P43842" s="94">
        <v>97666</v>
      </c>
      <c r="Q43842" s="94">
        <v>-7262</v>
      </c>
      <c r="R43842" s="94">
        <v>34079</v>
      </c>
      <c r="S43842" s="94">
        <v>32827</v>
      </c>
      <c r="T43842" s="94">
        <v>11775</v>
      </c>
      <c r="U43842" s="94">
        <v>4402</v>
      </c>
      <c r="V43842" s="94">
        <v>2614</v>
      </c>
      <c r="W43842" s="94">
        <v>222</v>
      </c>
      <c r="X43842" s="94">
        <v>10679</v>
      </c>
      <c r="Y43842" s="94">
        <v>1067</v>
      </c>
      <c r="AJ43842" s="94">
        <v>34079</v>
      </c>
      <c r="AK43842" s="94">
        <v>32827</v>
      </c>
      <c r="AL43842" s="94">
        <v>11775</v>
      </c>
      <c r="AM43842" s="94">
        <v>4402</v>
      </c>
      <c r="AN43842" s="94">
        <v>2614</v>
      </c>
      <c r="AO43842" s="94">
        <v>222</v>
      </c>
      <c r="AP43842" s="94">
        <v>10679</v>
      </c>
      <c r="AQ43842" s="94">
        <v>1067</v>
      </c>
      <c r="AS43842" s="94">
        <v>-45</v>
      </c>
      <c r="AT43842" s="94">
        <v>-714</v>
      </c>
      <c r="AW43842" s="94">
        <v>-1274</v>
      </c>
      <c r="AX43842" s="94">
        <v>-281</v>
      </c>
      <c r="AY43842" s="94">
        <v>-1277</v>
      </c>
      <c r="AZ43842" s="94">
        <v>-3921</v>
      </c>
      <c r="BA43842" s="94">
        <v>-85</v>
      </c>
      <c r="BB43842" s="94">
        <v>-511</v>
      </c>
      <c r="BC43842" s="94">
        <v>-209</v>
      </c>
      <c r="BD43842" s="94">
        <v>1055</v>
      </c>
      <c r="BF43842" s="94">
        <v>14612</v>
      </c>
      <c r="BG43842" s="94">
        <v>6126</v>
      </c>
      <c r="BH43842" s="94">
        <v>13901</v>
      </c>
      <c r="BI43842" s="94">
        <v>28136</v>
      </c>
      <c r="BJ43842" s="94">
        <v>12340</v>
      </c>
      <c r="BK43842" s="94">
        <v>28075</v>
      </c>
    </row>
    <row r="43843" spans="1:63">
      <c r="A43843" s="85" t="s">
        <v>126</v>
      </c>
      <c r="B43843" s="86">
        <v>44012.958333333336</v>
      </c>
      <c r="C43843" s="87">
        <v>44012</v>
      </c>
      <c r="D43843" s="85">
        <v>18</v>
      </c>
      <c r="E43843" s="86">
        <v>44012.75</v>
      </c>
      <c r="F43843" s="88" t="s">
        <v>441</v>
      </c>
      <c r="G43843" s="89" t="s">
        <v>442</v>
      </c>
      <c r="H43843" s="94">
        <v>106694</v>
      </c>
      <c r="I43843" s="94">
        <v>102523</v>
      </c>
      <c r="J43843" s="94">
        <v>96959</v>
      </c>
      <c r="K43843" s="94">
        <v>-7234</v>
      </c>
      <c r="O43843" s="94">
        <v>102523</v>
      </c>
      <c r="P43843" s="94">
        <v>96959</v>
      </c>
      <c r="Q43843" s="94">
        <v>-7234</v>
      </c>
      <c r="R43843" s="94">
        <v>34363</v>
      </c>
      <c r="S43843" s="94">
        <v>32229</v>
      </c>
      <c r="T43843" s="94">
        <v>11779</v>
      </c>
      <c r="U43843" s="94">
        <v>4352</v>
      </c>
      <c r="V43843" s="94">
        <v>2521</v>
      </c>
      <c r="W43843" s="94">
        <v>190</v>
      </c>
      <c r="X43843" s="94">
        <v>10460</v>
      </c>
      <c r="Y43843" s="94">
        <v>1065</v>
      </c>
      <c r="AJ43843" s="94">
        <v>34363</v>
      </c>
      <c r="AK43843" s="94">
        <v>32229</v>
      </c>
      <c r="AL43843" s="94">
        <v>11779</v>
      </c>
      <c r="AM43843" s="94">
        <v>4352</v>
      </c>
      <c r="AN43843" s="94">
        <v>2521</v>
      </c>
      <c r="AO43843" s="94">
        <v>190</v>
      </c>
      <c r="AP43843" s="94">
        <v>10460</v>
      </c>
      <c r="AQ43843" s="94">
        <v>1065</v>
      </c>
      <c r="AS43843" s="94">
        <v>-46</v>
      </c>
      <c r="AT43843" s="94">
        <v>-719</v>
      </c>
      <c r="AW43843" s="94">
        <v>-1260</v>
      </c>
      <c r="AX43843" s="94">
        <v>-317</v>
      </c>
      <c r="AY43843" s="94">
        <v>-1334</v>
      </c>
      <c r="AZ43843" s="94">
        <v>-4043</v>
      </c>
      <c r="BA43843" s="94">
        <v>45</v>
      </c>
      <c r="BB43843" s="94">
        <v>-503</v>
      </c>
      <c r="BC43843" s="94">
        <v>-140</v>
      </c>
      <c r="BD43843" s="94">
        <v>1083</v>
      </c>
      <c r="BF43843" s="94">
        <v>14715</v>
      </c>
      <c r="BG43843" s="94">
        <v>6129</v>
      </c>
      <c r="BH43843" s="94">
        <v>13727</v>
      </c>
      <c r="BI43843" s="94">
        <v>27888</v>
      </c>
      <c r="BJ43843" s="94">
        <v>12230</v>
      </c>
      <c r="BK43843" s="94">
        <v>27767</v>
      </c>
    </row>
    <row r="43844" spans="1:63">
      <c r="A43844" s="85" t="s">
        <v>126</v>
      </c>
      <c r="B43844" s="86">
        <v>44013</v>
      </c>
      <c r="C43844" s="87">
        <v>44012</v>
      </c>
      <c r="D43844" s="85">
        <v>19</v>
      </c>
      <c r="E43844" s="86">
        <v>44012.791666666664</v>
      </c>
      <c r="F43844" s="88" t="s">
        <v>441</v>
      </c>
      <c r="G43844" s="89" t="s">
        <v>442</v>
      </c>
      <c r="H43844" s="94">
        <v>104246</v>
      </c>
      <c r="I43844" s="94">
        <v>100403</v>
      </c>
      <c r="J43844" s="94">
        <v>94964</v>
      </c>
      <c r="K43844" s="94">
        <v>-7010</v>
      </c>
      <c r="O43844" s="94">
        <v>100403</v>
      </c>
      <c r="P43844" s="94">
        <v>94964</v>
      </c>
      <c r="Q43844" s="94">
        <v>-7010</v>
      </c>
      <c r="R43844" s="94">
        <v>33789</v>
      </c>
      <c r="S43844" s="94">
        <v>31536</v>
      </c>
      <c r="T43844" s="94">
        <v>11786</v>
      </c>
      <c r="U43844" s="94">
        <v>4329</v>
      </c>
      <c r="V43844" s="94">
        <v>2117</v>
      </c>
      <c r="W43844" s="94">
        <v>142</v>
      </c>
      <c r="X43844" s="94">
        <v>10238</v>
      </c>
      <c r="Y43844" s="94">
        <v>1027</v>
      </c>
      <c r="AJ43844" s="94">
        <v>33789</v>
      </c>
      <c r="AK43844" s="94">
        <v>31536</v>
      </c>
      <c r="AL43844" s="94">
        <v>11786</v>
      </c>
      <c r="AM43844" s="94">
        <v>4329</v>
      </c>
      <c r="AN43844" s="94">
        <v>2117</v>
      </c>
      <c r="AO43844" s="94">
        <v>142</v>
      </c>
      <c r="AP43844" s="94">
        <v>10238</v>
      </c>
      <c r="AQ43844" s="94">
        <v>1027</v>
      </c>
      <c r="AS43844" s="94">
        <v>-44</v>
      </c>
      <c r="AT43844" s="94">
        <v>-649</v>
      </c>
      <c r="AW43844" s="94">
        <v>-1199</v>
      </c>
      <c r="AX43844" s="94">
        <v>-341</v>
      </c>
      <c r="AY43844" s="94">
        <v>-1298</v>
      </c>
      <c r="AZ43844" s="94">
        <v>-3993</v>
      </c>
      <c r="BA43844" s="94">
        <v>87</v>
      </c>
      <c r="BB43844" s="94">
        <v>-496</v>
      </c>
      <c r="BC43844" s="94">
        <v>-203</v>
      </c>
      <c r="BD43844" s="94">
        <v>1126</v>
      </c>
      <c r="BF43844" s="94">
        <v>14674</v>
      </c>
      <c r="BG43844" s="94">
        <v>6067</v>
      </c>
      <c r="BH43844" s="94">
        <v>13325</v>
      </c>
      <c r="BI43844" s="94">
        <v>27159</v>
      </c>
      <c r="BJ43844" s="94">
        <v>11983</v>
      </c>
      <c r="BK43844" s="94">
        <v>27129</v>
      </c>
    </row>
    <row r="43845" spans="1:63">
      <c r="A43845" s="85" t="s">
        <v>126</v>
      </c>
      <c r="B43845" s="86">
        <v>44013.041666666664</v>
      </c>
      <c r="C43845" s="87">
        <v>44012</v>
      </c>
      <c r="D43845" s="85">
        <v>20</v>
      </c>
      <c r="E43845" s="86">
        <v>44012.833333333336</v>
      </c>
      <c r="F43845" s="88" t="s">
        <v>441</v>
      </c>
      <c r="G43845" s="89" t="s">
        <v>442</v>
      </c>
      <c r="H43845" s="94">
        <v>100640</v>
      </c>
      <c r="I43845" s="94">
        <v>97160</v>
      </c>
      <c r="J43845" s="94">
        <v>91817</v>
      </c>
      <c r="K43845" s="94">
        <v>-6835</v>
      </c>
      <c r="O43845" s="94">
        <v>97160</v>
      </c>
      <c r="P43845" s="94">
        <v>91817</v>
      </c>
      <c r="Q43845" s="94">
        <v>-6835</v>
      </c>
      <c r="R43845" s="94">
        <v>32579</v>
      </c>
      <c r="S43845" s="94">
        <v>30690</v>
      </c>
      <c r="T43845" s="94">
        <v>11790</v>
      </c>
      <c r="U43845" s="94">
        <v>4289</v>
      </c>
      <c r="V43845" s="94">
        <v>1568</v>
      </c>
      <c r="W43845" s="94">
        <v>69</v>
      </c>
      <c r="X43845" s="94">
        <v>9883</v>
      </c>
      <c r="Y43845" s="94">
        <v>951</v>
      </c>
      <c r="AJ43845" s="94">
        <v>32579</v>
      </c>
      <c r="AK43845" s="94">
        <v>30690</v>
      </c>
      <c r="AL43845" s="94">
        <v>11790</v>
      </c>
      <c r="AM43845" s="94">
        <v>4289</v>
      </c>
      <c r="AN43845" s="94">
        <v>1568</v>
      </c>
      <c r="AO43845" s="94">
        <v>69</v>
      </c>
      <c r="AP43845" s="94">
        <v>9883</v>
      </c>
      <c r="AQ43845" s="94">
        <v>951</v>
      </c>
      <c r="AS43845" s="94">
        <v>-38</v>
      </c>
      <c r="AT43845" s="94">
        <v>-694</v>
      </c>
      <c r="AW43845" s="94">
        <v>-1133</v>
      </c>
      <c r="AX43845" s="94">
        <v>-257</v>
      </c>
      <c r="AY43845" s="94">
        <v>-1362</v>
      </c>
      <c r="AZ43845" s="94">
        <v>-4081</v>
      </c>
      <c r="BA43845" s="94">
        <v>48</v>
      </c>
      <c r="BB43845" s="94">
        <v>-481</v>
      </c>
      <c r="BC43845" s="94">
        <v>-193</v>
      </c>
      <c r="BD43845" s="94">
        <v>1356</v>
      </c>
      <c r="BF43845" s="94">
        <v>14465</v>
      </c>
      <c r="BG43845" s="94">
        <v>5872</v>
      </c>
      <c r="BH43845" s="94">
        <v>12810</v>
      </c>
      <c r="BI43845" s="94">
        <v>25977</v>
      </c>
      <c r="BJ43845" s="94">
        <v>11621</v>
      </c>
      <c r="BK43845" s="94">
        <v>26350</v>
      </c>
    </row>
    <row r="43846" spans="1:63">
      <c r="A43846" s="85" t="s">
        <v>126</v>
      </c>
      <c r="B43846" s="86">
        <v>44013.083333333336</v>
      </c>
      <c r="C43846" s="87">
        <v>44012</v>
      </c>
      <c r="D43846" s="85">
        <v>21</v>
      </c>
      <c r="E43846" s="86">
        <v>44012.875</v>
      </c>
      <c r="F43846" s="88" t="s">
        <v>441</v>
      </c>
      <c r="G43846" s="89" t="s">
        <v>442</v>
      </c>
      <c r="H43846" s="94">
        <v>97482</v>
      </c>
      <c r="I43846" s="94">
        <v>93919</v>
      </c>
      <c r="J43846" s="94">
        <v>88026</v>
      </c>
      <c r="K43846" s="94">
        <v>-7379</v>
      </c>
      <c r="O43846" s="94">
        <v>93919</v>
      </c>
      <c r="P43846" s="94">
        <v>88026</v>
      </c>
      <c r="Q43846" s="94">
        <v>-7379</v>
      </c>
      <c r="R43846" s="94">
        <v>31078</v>
      </c>
      <c r="S43846" s="94">
        <v>29663</v>
      </c>
      <c r="T43846" s="94">
        <v>11797</v>
      </c>
      <c r="U43846" s="94">
        <v>3923</v>
      </c>
      <c r="V43846" s="94">
        <v>1085</v>
      </c>
      <c r="W43846" s="94">
        <v>10</v>
      </c>
      <c r="X43846" s="94">
        <v>9566</v>
      </c>
      <c r="Y43846" s="94">
        <v>904</v>
      </c>
      <c r="AJ43846" s="94">
        <v>31078</v>
      </c>
      <c r="AK43846" s="94">
        <v>29663</v>
      </c>
      <c r="AL43846" s="94">
        <v>11797</v>
      </c>
      <c r="AM43846" s="94">
        <v>3923</v>
      </c>
      <c r="AN43846" s="94">
        <v>1085</v>
      </c>
      <c r="AO43846" s="94">
        <v>10</v>
      </c>
      <c r="AP43846" s="94">
        <v>9566</v>
      </c>
      <c r="AQ43846" s="94">
        <v>904</v>
      </c>
      <c r="AS43846" s="94">
        <v>-77</v>
      </c>
      <c r="AT43846" s="94">
        <v>-722</v>
      </c>
      <c r="AW43846" s="94">
        <v>-1119</v>
      </c>
      <c r="AX43846" s="94">
        <v>-290</v>
      </c>
      <c r="AY43846" s="94">
        <v>-1598</v>
      </c>
      <c r="AZ43846" s="94">
        <v>-4333</v>
      </c>
      <c r="BA43846" s="94">
        <v>-95</v>
      </c>
      <c r="BB43846" s="94">
        <v>-464</v>
      </c>
      <c r="BC43846" s="94">
        <v>-106</v>
      </c>
      <c r="BD43846" s="94">
        <v>1425</v>
      </c>
      <c r="BF43846" s="94">
        <v>14046</v>
      </c>
      <c r="BG43846" s="94">
        <v>5759</v>
      </c>
      <c r="BH43846" s="94">
        <v>12420</v>
      </c>
      <c r="BI43846" s="94">
        <v>24698</v>
      </c>
      <c r="BJ43846" s="94">
        <v>11297</v>
      </c>
      <c r="BK43846" s="94">
        <v>25636</v>
      </c>
    </row>
    <row r="43847" spans="1:63">
      <c r="A43847" s="85" t="s">
        <v>126</v>
      </c>
      <c r="B43847" s="86">
        <v>44013.125</v>
      </c>
      <c r="C43847" s="87">
        <v>44012</v>
      </c>
      <c r="D43847" s="85">
        <v>22</v>
      </c>
      <c r="E43847" s="86">
        <v>44012.916666666664</v>
      </c>
      <c r="F43847" s="88" t="s">
        <v>441</v>
      </c>
      <c r="G43847" s="89" t="s">
        <v>442</v>
      </c>
      <c r="H43847" s="94">
        <v>93392</v>
      </c>
      <c r="I43847" s="94">
        <v>90874</v>
      </c>
      <c r="J43847" s="94">
        <v>84400</v>
      </c>
      <c r="K43847" s="94">
        <v>-7912</v>
      </c>
      <c r="O43847" s="94">
        <v>90874</v>
      </c>
      <c r="P43847" s="94">
        <v>84400</v>
      </c>
      <c r="Q43847" s="94">
        <v>-7912</v>
      </c>
      <c r="R43847" s="94">
        <v>29659</v>
      </c>
      <c r="S43847" s="94">
        <v>28034</v>
      </c>
      <c r="T43847" s="94">
        <v>11803</v>
      </c>
      <c r="U43847" s="94">
        <v>3812</v>
      </c>
      <c r="V43847" s="94">
        <v>956</v>
      </c>
      <c r="W43847" s="94">
        <v>0</v>
      </c>
      <c r="X43847" s="94">
        <v>9240</v>
      </c>
      <c r="Y43847" s="94">
        <v>895</v>
      </c>
      <c r="AJ43847" s="94">
        <v>29659</v>
      </c>
      <c r="AK43847" s="94">
        <v>28034</v>
      </c>
      <c r="AL43847" s="94">
        <v>11803</v>
      </c>
      <c r="AM43847" s="94">
        <v>3812</v>
      </c>
      <c r="AN43847" s="94">
        <v>956</v>
      </c>
      <c r="AO43847" s="94">
        <v>0</v>
      </c>
      <c r="AP43847" s="94">
        <v>9240</v>
      </c>
      <c r="AQ43847" s="94">
        <v>895</v>
      </c>
      <c r="AS43847" s="94">
        <v>-109</v>
      </c>
      <c r="AT43847" s="94">
        <v>-690</v>
      </c>
      <c r="AW43847" s="94">
        <v>-1256</v>
      </c>
      <c r="AX43847" s="94">
        <v>-277</v>
      </c>
      <c r="AY43847" s="94">
        <v>-1658</v>
      </c>
      <c r="AZ43847" s="94">
        <v>-4505</v>
      </c>
      <c r="BA43847" s="94">
        <v>-182</v>
      </c>
      <c r="BB43847" s="94">
        <v>-360</v>
      </c>
      <c r="BC43847" s="94">
        <v>-77</v>
      </c>
      <c r="BD43847" s="94">
        <v>1202</v>
      </c>
      <c r="BF43847" s="94">
        <v>13694</v>
      </c>
      <c r="BG43847" s="94">
        <v>5672</v>
      </c>
      <c r="BH43847" s="94">
        <v>11880</v>
      </c>
      <c r="BI43847" s="94">
        <v>23534</v>
      </c>
      <c r="BJ43847" s="94">
        <v>11114</v>
      </c>
      <c r="BK43847" s="94">
        <v>24917</v>
      </c>
    </row>
    <row r="43848" spans="1:63">
      <c r="A43848" s="85" t="s">
        <v>126</v>
      </c>
      <c r="B43848" s="86">
        <v>44013.166666666664</v>
      </c>
      <c r="C43848" s="87">
        <v>44012</v>
      </c>
      <c r="D43848" s="85">
        <v>23</v>
      </c>
      <c r="E43848" s="86">
        <v>44012.958333333336</v>
      </c>
      <c r="F43848" s="88" t="s">
        <v>441</v>
      </c>
      <c r="G43848" s="89" t="s">
        <v>442</v>
      </c>
      <c r="H43848" s="94">
        <v>86872</v>
      </c>
      <c r="I43848" s="94">
        <v>85772</v>
      </c>
      <c r="J43848" s="94">
        <v>79288</v>
      </c>
      <c r="K43848" s="94">
        <v>-7704</v>
      </c>
      <c r="O43848" s="94">
        <v>85772</v>
      </c>
      <c r="P43848" s="94">
        <v>79288</v>
      </c>
      <c r="Q43848" s="94">
        <v>-7704</v>
      </c>
      <c r="R43848" s="94">
        <v>26823</v>
      </c>
      <c r="S43848" s="94">
        <v>25661</v>
      </c>
      <c r="T43848" s="94">
        <v>11803</v>
      </c>
      <c r="U43848" s="94">
        <v>3572</v>
      </c>
      <c r="V43848" s="94">
        <v>964</v>
      </c>
      <c r="W43848" s="94">
        <v>0</v>
      </c>
      <c r="X43848" s="94">
        <v>9602</v>
      </c>
      <c r="Y43848" s="94">
        <v>862</v>
      </c>
      <c r="AJ43848" s="94">
        <v>26823</v>
      </c>
      <c r="AK43848" s="94">
        <v>25661</v>
      </c>
      <c r="AL43848" s="94">
        <v>11803</v>
      </c>
      <c r="AM43848" s="94">
        <v>3572</v>
      </c>
      <c r="AN43848" s="94">
        <v>964</v>
      </c>
      <c r="AO43848" s="94">
        <v>0</v>
      </c>
      <c r="AP43848" s="94">
        <v>9602</v>
      </c>
      <c r="AQ43848" s="94">
        <v>862</v>
      </c>
      <c r="AS43848" s="94">
        <v>-120</v>
      </c>
      <c r="AT43848" s="94">
        <v>-750</v>
      </c>
      <c r="AW43848" s="94">
        <v>-1206</v>
      </c>
      <c r="AX43848" s="94">
        <v>-323</v>
      </c>
      <c r="AY43848" s="94">
        <v>-1714</v>
      </c>
      <c r="AZ43848" s="94">
        <v>-4440</v>
      </c>
      <c r="BA43848" s="94">
        <v>-197</v>
      </c>
      <c r="BB43848" s="94">
        <v>-372</v>
      </c>
      <c r="BC43848" s="94">
        <v>-101</v>
      </c>
      <c r="BD43848" s="94">
        <v>1519</v>
      </c>
      <c r="BF43848" s="94">
        <v>12995</v>
      </c>
      <c r="BG43848" s="94">
        <v>5353</v>
      </c>
      <c r="BH43848" s="94">
        <v>11044</v>
      </c>
      <c r="BI43848" s="94">
        <v>22265</v>
      </c>
      <c r="BJ43848" s="94">
        <v>10508</v>
      </c>
      <c r="BK43848" s="94">
        <v>23547</v>
      </c>
    </row>
    <row r="43849" spans="1:63">
      <c r="A43849" s="85" t="s">
        <v>126</v>
      </c>
      <c r="B43849" s="86">
        <v>44013.208333333336</v>
      </c>
      <c r="C43849" s="87">
        <v>44012</v>
      </c>
      <c r="D43849" s="85">
        <v>24</v>
      </c>
      <c r="E43849" s="86">
        <v>44013</v>
      </c>
      <c r="F43849" s="88" t="s">
        <v>441</v>
      </c>
      <c r="G43849" s="89" t="s">
        <v>442</v>
      </c>
      <c r="H43849" s="94">
        <v>80618</v>
      </c>
      <c r="I43849" s="94">
        <v>80593</v>
      </c>
      <c r="J43849" s="94">
        <v>74671</v>
      </c>
      <c r="K43849" s="94">
        <v>-7017</v>
      </c>
      <c r="O43849" s="94">
        <v>80593</v>
      </c>
      <c r="P43849" s="94">
        <v>74671</v>
      </c>
      <c r="Q43849" s="94">
        <v>-7017</v>
      </c>
      <c r="R43849" s="94">
        <v>25287</v>
      </c>
      <c r="S43849" s="94">
        <v>23975</v>
      </c>
      <c r="T43849" s="94">
        <v>11741</v>
      </c>
      <c r="U43849" s="94">
        <v>3259</v>
      </c>
      <c r="V43849" s="94">
        <v>942</v>
      </c>
      <c r="W43849" s="94">
        <v>0</v>
      </c>
      <c r="X43849" s="94">
        <v>8602</v>
      </c>
      <c r="Y43849" s="94">
        <v>866</v>
      </c>
      <c r="AJ43849" s="94">
        <v>25287</v>
      </c>
      <c r="AK43849" s="94">
        <v>23975</v>
      </c>
      <c r="AL43849" s="94">
        <v>11741</v>
      </c>
      <c r="AM43849" s="94">
        <v>3259</v>
      </c>
      <c r="AN43849" s="94">
        <v>942</v>
      </c>
      <c r="AO43849" s="94">
        <v>0</v>
      </c>
      <c r="AP43849" s="94">
        <v>8602</v>
      </c>
      <c r="AQ43849" s="94">
        <v>866</v>
      </c>
      <c r="AS43849" s="94">
        <v>-84</v>
      </c>
      <c r="AT43849" s="94">
        <v>-748</v>
      </c>
      <c r="AW43849" s="94">
        <v>-1102</v>
      </c>
      <c r="AX43849" s="94">
        <v>-240</v>
      </c>
      <c r="AY43849" s="94">
        <v>-2093</v>
      </c>
      <c r="AZ43849" s="94">
        <v>-4108</v>
      </c>
      <c r="BA43849" s="94">
        <v>-88</v>
      </c>
      <c r="BB43849" s="94">
        <v>-338</v>
      </c>
      <c r="BC43849" s="94">
        <v>-257</v>
      </c>
      <c r="BD43849" s="94">
        <v>2041</v>
      </c>
      <c r="BF43849" s="94">
        <v>11921</v>
      </c>
      <c r="BG43849" s="94">
        <v>5002</v>
      </c>
      <c r="BH43849" s="94">
        <v>10277</v>
      </c>
      <c r="BI43849" s="94">
        <v>21445</v>
      </c>
      <c r="BJ43849" s="94">
        <v>9806</v>
      </c>
      <c r="BK43849" s="94">
        <v>22084</v>
      </c>
    </row>
    <row r="43850" spans="1:63">
      <c r="A43850" s="85" t="s">
        <v>126</v>
      </c>
      <c r="B43850" s="86">
        <v>44013.25</v>
      </c>
      <c r="C43850" s="87">
        <v>44013</v>
      </c>
      <c r="D43850" s="85">
        <v>1</v>
      </c>
      <c r="E43850" s="86">
        <v>44013.041666666664</v>
      </c>
      <c r="F43850" s="88" t="s">
        <v>441</v>
      </c>
      <c r="G43850" s="89" t="s">
        <v>442</v>
      </c>
      <c r="H43850" s="94">
        <v>75682</v>
      </c>
      <c r="I43850" s="94">
        <v>75932</v>
      </c>
      <c r="J43850" s="94">
        <v>68887</v>
      </c>
      <c r="K43850" s="94">
        <v>-8069</v>
      </c>
      <c r="O43850" s="94">
        <v>75932</v>
      </c>
      <c r="P43850" s="94">
        <v>68887</v>
      </c>
      <c r="Q43850" s="94">
        <v>-8069</v>
      </c>
      <c r="R43850" s="94">
        <v>22759</v>
      </c>
      <c r="S43850" s="94">
        <v>21924</v>
      </c>
      <c r="T43850" s="94">
        <v>11721</v>
      </c>
      <c r="U43850" s="94">
        <v>2998</v>
      </c>
      <c r="V43850" s="94">
        <v>923</v>
      </c>
      <c r="W43850" s="94">
        <v>0</v>
      </c>
      <c r="X43850" s="94">
        <v>7694</v>
      </c>
      <c r="Y43850" s="94">
        <v>868</v>
      </c>
      <c r="AJ43850" s="94">
        <v>22759</v>
      </c>
      <c r="AK43850" s="94">
        <v>21924</v>
      </c>
      <c r="AL43850" s="94">
        <v>11721</v>
      </c>
      <c r="AM43850" s="94">
        <v>2998</v>
      </c>
      <c r="AN43850" s="94">
        <v>923</v>
      </c>
      <c r="AO43850" s="94">
        <v>0</v>
      </c>
      <c r="AP43850" s="94">
        <v>7694</v>
      </c>
      <c r="AQ43850" s="94">
        <v>868</v>
      </c>
      <c r="AS43850" s="94">
        <v>-73</v>
      </c>
      <c r="AT43850" s="94">
        <v>-530</v>
      </c>
      <c r="AW43850" s="94">
        <v>-1302</v>
      </c>
      <c r="AX43850" s="94">
        <v>-256</v>
      </c>
      <c r="AY43850" s="94">
        <v>-2176</v>
      </c>
      <c r="AZ43850" s="94">
        <v>-4706</v>
      </c>
      <c r="BA43850" s="94">
        <v>-144</v>
      </c>
      <c r="BB43850" s="94">
        <v>-249</v>
      </c>
      <c r="BC43850" s="94">
        <v>-42</v>
      </c>
      <c r="BD43850" s="94">
        <v>1409</v>
      </c>
      <c r="BF43850" s="94">
        <v>10967</v>
      </c>
      <c r="BG43850" s="94">
        <v>4733</v>
      </c>
      <c r="BH43850" s="94">
        <v>9672</v>
      </c>
      <c r="BI43850" s="94">
        <v>20256</v>
      </c>
      <c r="BJ43850" s="94">
        <v>9380</v>
      </c>
      <c r="BK43850" s="94">
        <v>20868</v>
      </c>
    </row>
    <row r="43851" spans="1:63">
      <c r="A43851" s="85" t="s">
        <v>126</v>
      </c>
      <c r="B43851" s="86">
        <v>44013.291666666664</v>
      </c>
      <c r="C43851" s="87">
        <v>44013</v>
      </c>
      <c r="D43851" s="85">
        <v>2</v>
      </c>
      <c r="E43851" s="86">
        <v>44013.083333333336</v>
      </c>
      <c r="F43851" s="88" t="s">
        <v>441</v>
      </c>
      <c r="G43851" s="89" t="s">
        <v>442</v>
      </c>
      <c r="H43851" s="94">
        <v>72243</v>
      </c>
      <c r="I43851" s="94">
        <v>72349</v>
      </c>
      <c r="J43851" s="94">
        <v>64026</v>
      </c>
      <c r="K43851" s="94">
        <v>-8950</v>
      </c>
      <c r="O43851" s="94">
        <v>72349</v>
      </c>
      <c r="P43851" s="94">
        <v>64026</v>
      </c>
      <c r="Q43851" s="94">
        <v>-8950</v>
      </c>
      <c r="R43851" s="94">
        <v>20622</v>
      </c>
      <c r="S43851" s="94">
        <v>20736</v>
      </c>
      <c r="T43851" s="94">
        <v>11734</v>
      </c>
      <c r="U43851" s="94">
        <v>2706</v>
      </c>
      <c r="V43851" s="94">
        <v>901</v>
      </c>
      <c r="W43851" s="94">
        <v>0</v>
      </c>
      <c r="X43851" s="94">
        <v>6459</v>
      </c>
      <c r="Y43851" s="94">
        <v>868</v>
      </c>
      <c r="AJ43851" s="94">
        <v>20622</v>
      </c>
      <c r="AK43851" s="94">
        <v>20736</v>
      </c>
      <c r="AL43851" s="94">
        <v>11734</v>
      </c>
      <c r="AM43851" s="94">
        <v>2706</v>
      </c>
      <c r="AN43851" s="94">
        <v>901</v>
      </c>
      <c r="AO43851" s="94">
        <v>0</v>
      </c>
      <c r="AP43851" s="94">
        <v>6459</v>
      </c>
      <c r="AQ43851" s="94">
        <v>868</v>
      </c>
      <c r="AS43851" s="94">
        <v>-84</v>
      </c>
      <c r="AT43851" s="94">
        <v>-469</v>
      </c>
      <c r="AW43851" s="94">
        <v>-1303</v>
      </c>
      <c r="AX43851" s="94">
        <v>-273</v>
      </c>
      <c r="AY43851" s="94">
        <v>-2296</v>
      </c>
      <c r="AZ43851" s="94">
        <v>-4984</v>
      </c>
      <c r="BA43851" s="94">
        <v>-196</v>
      </c>
      <c r="BB43851" s="94">
        <v>-235</v>
      </c>
      <c r="BC43851" s="94">
        <v>-312</v>
      </c>
      <c r="BD43851" s="94">
        <v>1202</v>
      </c>
      <c r="BF43851" s="94">
        <v>10315</v>
      </c>
      <c r="BG43851" s="94">
        <v>4517</v>
      </c>
      <c r="BH43851" s="94">
        <v>9305</v>
      </c>
      <c r="BI43851" s="94">
        <v>19209</v>
      </c>
      <c r="BJ43851" s="94">
        <v>8989</v>
      </c>
      <c r="BK43851" s="94">
        <v>19960</v>
      </c>
    </row>
    <row r="43852" spans="1:63">
      <c r="A43852" s="85" t="s">
        <v>126</v>
      </c>
      <c r="B43852" s="86">
        <v>44013.333333333336</v>
      </c>
      <c r="C43852" s="87">
        <v>44013</v>
      </c>
      <c r="D43852" s="85">
        <v>3</v>
      </c>
      <c r="E43852" s="86">
        <v>44013.125</v>
      </c>
      <c r="F43852" s="88" t="s">
        <v>441</v>
      </c>
      <c r="G43852" s="89" t="s">
        <v>442</v>
      </c>
      <c r="H43852" s="94">
        <v>69978</v>
      </c>
      <c r="I43852" s="94">
        <v>69845</v>
      </c>
      <c r="J43852" s="94">
        <v>61329</v>
      </c>
      <c r="K43852" s="94">
        <v>-9114</v>
      </c>
      <c r="O43852" s="94">
        <v>69845</v>
      </c>
      <c r="P43852" s="94">
        <v>61329</v>
      </c>
      <c r="Q43852" s="94">
        <v>-9114</v>
      </c>
      <c r="R43852" s="94">
        <v>19605</v>
      </c>
      <c r="S43852" s="94">
        <v>20394</v>
      </c>
      <c r="T43852" s="94">
        <v>11739</v>
      </c>
      <c r="U43852" s="94">
        <v>2481</v>
      </c>
      <c r="V43852" s="94">
        <v>896</v>
      </c>
      <c r="W43852" s="94">
        <v>0</v>
      </c>
      <c r="X43852" s="94">
        <v>5348</v>
      </c>
      <c r="Y43852" s="94">
        <v>867</v>
      </c>
      <c r="AJ43852" s="94">
        <v>19605</v>
      </c>
      <c r="AK43852" s="94">
        <v>20394</v>
      </c>
      <c r="AL43852" s="94">
        <v>11739</v>
      </c>
      <c r="AM43852" s="94">
        <v>2481</v>
      </c>
      <c r="AN43852" s="94">
        <v>896</v>
      </c>
      <c r="AO43852" s="94">
        <v>0</v>
      </c>
      <c r="AP43852" s="94">
        <v>5348</v>
      </c>
      <c r="AQ43852" s="94">
        <v>867</v>
      </c>
      <c r="AS43852" s="94">
        <v>-80</v>
      </c>
      <c r="AT43852" s="94">
        <v>-440</v>
      </c>
      <c r="AW43852" s="94">
        <v>-1327</v>
      </c>
      <c r="AX43852" s="94">
        <v>-287</v>
      </c>
      <c r="AY43852" s="94">
        <v>-2429</v>
      </c>
      <c r="AZ43852" s="94">
        <v>-4916</v>
      </c>
      <c r="BA43852" s="94">
        <v>-214</v>
      </c>
      <c r="BB43852" s="94">
        <v>-204</v>
      </c>
      <c r="BC43852" s="94">
        <v>-402</v>
      </c>
      <c r="BD43852" s="94">
        <v>1185</v>
      </c>
      <c r="BF43852" s="94">
        <v>9887</v>
      </c>
      <c r="BG43852" s="94">
        <v>4355</v>
      </c>
      <c r="BH43852" s="94">
        <v>8988</v>
      </c>
      <c r="BI43852" s="94">
        <v>18510</v>
      </c>
      <c r="BJ43852" s="94">
        <v>8708</v>
      </c>
      <c r="BK43852" s="94">
        <v>19343</v>
      </c>
    </row>
    <row r="43853" spans="1:63">
      <c r="A43853" s="85" t="s">
        <v>126</v>
      </c>
      <c r="B43853" s="86">
        <v>44013.375</v>
      </c>
      <c r="C43853" s="87">
        <v>44013</v>
      </c>
      <c r="D43853" s="85">
        <v>4</v>
      </c>
      <c r="E43853" s="86">
        <v>44013.166666666664</v>
      </c>
      <c r="F43853" s="88" t="s">
        <v>441</v>
      </c>
      <c r="G43853" s="89" t="s">
        <v>442</v>
      </c>
      <c r="H43853" s="94">
        <v>68949</v>
      </c>
      <c r="I43853" s="94">
        <v>68634</v>
      </c>
      <c r="J43853" s="94">
        <v>60415</v>
      </c>
      <c r="K43853" s="94">
        <v>-8827</v>
      </c>
      <c r="O43853" s="94">
        <v>68634</v>
      </c>
      <c r="P43853" s="94">
        <v>60415</v>
      </c>
      <c r="Q43853" s="94">
        <v>-8827</v>
      </c>
      <c r="R43853" s="94">
        <v>19128</v>
      </c>
      <c r="S43853" s="94">
        <v>20242</v>
      </c>
      <c r="T43853" s="94">
        <v>11747</v>
      </c>
      <c r="U43853" s="94">
        <v>2249</v>
      </c>
      <c r="V43853" s="94">
        <v>895</v>
      </c>
      <c r="W43853" s="94">
        <v>0</v>
      </c>
      <c r="X43853" s="94">
        <v>5290</v>
      </c>
      <c r="Y43853" s="94">
        <v>864</v>
      </c>
      <c r="AJ43853" s="94">
        <v>19128</v>
      </c>
      <c r="AK43853" s="94">
        <v>20242</v>
      </c>
      <c r="AL43853" s="94">
        <v>11747</v>
      </c>
      <c r="AM43853" s="94">
        <v>2249</v>
      </c>
      <c r="AN43853" s="94">
        <v>895</v>
      </c>
      <c r="AO43853" s="94">
        <v>0</v>
      </c>
      <c r="AP43853" s="94">
        <v>5290</v>
      </c>
      <c r="AQ43853" s="94">
        <v>864</v>
      </c>
      <c r="AS43853" s="94">
        <v>-74</v>
      </c>
      <c r="AT43853" s="94">
        <v>-476</v>
      </c>
      <c r="AW43853" s="94">
        <v>-1392</v>
      </c>
      <c r="AX43853" s="94">
        <v>-284</v>
      </c>
      <c r="AY43853" s="94">
        <v>-2438</v>
      </c>
      <c r="AZ43853" s="94">
        <v>-4799</v>
      </c>
      <c r="BA43853" s="94">
        <v>-225</v>
      </c>
      <c r="BB43853" s="94">
        <v>-246</v>
      </c>
      <c r="BC43853" s="94">
        <v>-128</v>
      </c>
      <c r="BD43853" s="94">
        <v>1235</v>
      </c>
      <c r="BF43853" s="94">
        <v>9615</v>
      </c>
      <c r="BG43853" s="94">
        <v>4307</v>
      </c>
      <c r="BH43853" s="94">
        <v>8899</v>
      </c>
      <c r="BI43853" s="94">
        <v>18219</v>
      </c>
      <c r="BJ43853" s="94">
        <v>8567</v>
      </c>
      <c r="BK43853" s="94">
        <v>18975</v>
      </c>
    </row>
    <row r="43854" spans="1:63">
      <c r="A43854" s="85" t="s">
        <v>126</v>
      </c>
      <c r="B43854" s="86">
        <v>44013.416666666664</v>
      </c>
      <c r="C43854" s="87">
        <v>44013</v>
      </c>
      <c r="D43854" s="85">
        <v>5</v>
      </c>
      <c r="E43854" s="86">
        <v>44013.208333333336</v>
      </c>
      <c r="F43854" s="88" t="s">
        <v>441</v>
      </c>
      <c r="G43854" s="89" t="s">
        <v>442</v>
      </c>
      <c r="H43854" s="94">
        <v>69565</v>
      </c>
      <c r="I43854" s="94">
        <v>68322</v>
      </c>
      <c r="J43854" s="94">
        <v>59901</v>
      </c>
      <c r="K43854" s="94">
        <v>-8985</v>
      </c>
      <c r="O43854" s="94">
        <v>68322</v>
      </c>
      <c r="P43854" s="94">
        <v>59901</v>
      </c>
      <c r="Q43854" s="94">
        <v>-8985</v>
      </c>
      <c r="R43854" s="94">
        <v>19166</v>
      </c>
      <c r="S43854" s="94">
        <v>20122</v>
      </c>
      <c r="T43854" s="94">
        <v>11753</v>
      </c>
      <c r="U43854" s="94">
        <v>2052</v>
      </c>
      <c r="V43854" s="94">
        <v>894</v>
      </c>
      <c r="W43854" s="94">
        <v>0</v>
      </c>
      <c r="X43854" s="94">
        <v>5050</v>
      </c>
      <c r="Y43854" s="94">
        <v>864</v>
      </c>
      <c r="AJ43854" s="94">
        <v>19166</v>
      </c>
      <c r="AK43854" s="94">
        <v>20122</v>
      </c>
      <c r="AL43854" s="94">
        <v>11753</v>
      </c>
      <c r="AM43854" s="94">
        <v>2052</v>
      </c>
      <c r="AN43854" s="94">
        <v>894</v>
      </c>
      <c r="AO43854" s="94">
        <v>0</v>
      </c>
      <c r="AP43854" s="94">
        <v>5050</v>
      </c>
      <c r="AQ43854" s="94">
        <v>864</v>
      </c>
      <c r="AS43854" s="94">
        <v>-72</v>
      </c>
      <c r="AT43854" s="94">
        <v>-455</v>
      </c>
      <c r="AW43854" s="94">
        <v>-1499</v>
      </c>
      <c r="AX43854" s="94">
        <v>-291</v>
      </c>
      <c r="AY43854" s="94">
        <v>-2415</v>
      </c>
      <c r="AZ43854" s="94">
        <v>-4836</v>
      </c>
      <c r="BA43854" s="94">
        <v>-273</v>
      </c>
      <c r="BB43854" s="94">
        <v>-258</v>
      </c>
      <c r="BC43854" s="94">
        <v>-112</v>
      </c>
      <c r="BD43854" s="94">
        <v>1226</v>
      </c>
      <c r="BF43854" s="94">
        <v>9550</v>
      </c>
      <c r="BG43854" s="94">
        <v>4320</v>
      </c>
      <c r="BH43854" s="94">
        <v>9065</v>
      </c>
      <c r="BI43854" s="94">
        <v>18036</v>
      </c>
      <c r="BJ43854" s="94">
        <v>8434</v>
      </c>
      <c r="BK43854" s="94">
        <v>18863</v>
      </c>
    </row>
    <row r="43855" spans="1:63">
      <c r="A43855" s="85" t="s">
        <v>126</v>
      </c>
      <c r="B43855" s="86">
        <v>44013.458333333336</v>
      </c>
      <c r="C43855" s="87">
        <v>44013</v>
      </c>
      <c r="D43855" s="85">
        <v>6</v>
      </c>
      <c r="E43855" s="86">
        <v>44013.25</v>
      </c>
      <c r="F43855" s="88" t="s">
        <v>441</v>
      </c>
      <c r="G43855" s="89" t="s">
        <v>442</v>
      </c>
      <c r="H43855" s="94">
        <v>71905</v>
      </c>
      <c r="I43855" s="94">
        <v>68885</v>
      </c>
      <c r="J43855" s="94">
        <v>60554</v>
      </c>
      <c r="K43855" s="94">
        <v>-8886</v>
      </c>
      <c r="O43855" s="94">
        <v>68885</v>
      </c>
      <c r="P43855" s="94">
        <v>60554</v>
      </c>
      <c r="Q43855" s="94">
        <v>-8886</v>
      </c>
      <c r="R43855" s="94">
        <v>19788</v>
      </c>
      <c r="S43855" s="94">
        <v>20671</v>
      </c>
      <c r="T43855" s="94">
        <v>11799</v>
      </c>
      <c r="U43855" s="94">
        <v>2111</v>
      </c>
      <c r="V43855" s="94">
        <v>903</v>
      </c>
      <c r="W43855" s="94">
        <v>0</v>
      </c>
      <c r="X43855" s="94">
        <v>4418</v>
      </c>
      <c r="Y43855" s="94">
        <v>864</v>
      </c>
      <c r="AJ43855" s="94">
        <v>19788</v>
      </c>
      <c r="AK43855" s="94">
        <v>20671</v>
      </c>
      <c r="AL43855" s="94">
        <v>11799</v>
      </c>
      <c r="AM43855" s="94">
        <v>2111</v>
      </c>
      <c r="AN43855" s="94">
        <v>903</v>
      </c>
      <c r="AO43855" s="94">
        <v>0</v>
      </c>
      <c r="AP43855" s="94">
        <v>4418</v>
      </c>
      <c r="AQ43855" s="94">
        <v>864</v>
      </c>
      <c r="AS43855" s="94">
        <v>-79</v>
      </c>
      <c r="AT43855" s="94">
        <v>-319</v>
      </c>
      <c r="AW43855" s="94">
        <v>-1476</v>
      </c>
      <c r="AX43855" s="94">
        <v>-308</v>
      </c>
      <c r="AY43855" s="94">
        <v>-2466</v>
      </c>
      <c r="AZ43855" s="94">
        <v>-4691</v>
      </c>
      <c r="BA43855" s="94">
        <v>-282</v>
      </c>
      <c r="BB43855" s="94">
        <v>-250</v>
      </c>
      <c r="BC43855" s="94">
        <v>-216</v>
      </c>
      <c r="BD43855" s="94">
        <v>1201</v>
      </c>
      <c r="BF43855" s="94">
        <v>9800</v>
      </c>
      <c r="BG43855" s="94">
        <v>4392</v>
      </c>
      <c r="BH43855" s="94">
        <v>9347</v>
      </c>
      <c r="BI43855" s="94">
        <v>17715</v>
      </c>
      <c r="BJ43855" s="94">
        <v>8539</v>
      </c>
      <c r="BK43855" s="94">
        <v>19037</v>
      </c>
    </row>
    <row r="43856" spans="1:63">
      <c r="A43856" s="85" t="s">
        <v>126</v>
      </c>
      <c r="B43856" s="86">
        <v>44013.5</v>
      </c>
      <c r="C43856" s="87">
        <v>44013</v>
      </c>
      <c r="D43856" s="85">
        <v>7</v>
      </c>
      <c r="E43856" s="86">
        <v>44013.291666666664</v>
      </c>
      <c r="F43856" s="88" t="s">
        <v>441</v>
      </c>
      <c r="G43856" s="89" t="s">
        <v>442</v>
      </c>
      <c r="H43856" s="94">
        <v>75487</v>
      </c>
      <c r="I43856" s="94">
        <v>71829</v>
      </c>
      <c r="J43856" s="94">
        <v>63557</v>
      </c>
      <c r="K43856" s="94">
        <v>-9058</v>
      </c>
      <c r="O43856" s="94">
        <v>71829</v>
      </c>
      <c r="P43856" s="94">
        <v>63557</v>
      </c>
      <c r="Q43856" s="94">
        <v>-9058</v>
      </c>
      <c r="R43856" s="94">
        <v>20871</v>
      </c>
      <c r="S43856" s="94">
        <v>22133</v>
      </c>
      <c r="T43856" s="94">
        <v>11857</v>
      </c>
      <c r="U43856" s="94">
        <v>2446</v>
      </c>
      <c r="V43856" s="94">
        <v>936</v>
      </c>
      <c r="W43856" s="94">
        <v>22</v>
      </c>
      <c r="X43856" s="94">
        <v>4429</v>
      </c>
      <c r="Y43856" s="94">
        <v>865</v>
      </c>
      <c r="AJ43856" s="94">
        <v>20871</v>
      </c>
      <c r="AK43856" s="94">
        <v>22133</v>
      </c>
      <c r="AL43856" s="94">
        <v>11857</v>
      </c>
      <c r="AM43856" s="94">
        <v>2446</v>
      </c>
      <c r="AN43856" s="94">
        <v>936</v>
      </c>
      <c r="AO43856" s="94">
        <v>22</v>
      </c>
      <c r="AP43856" s="94">
        <v>4429</v>
      </c>
      <c r="AQ43856" s="94">
        <v>865</v>
      </c>
      <c r="AS43856" s="94">
        <v>-70</v>
      </c>
      <c r="AT43856" s="94">
        <v>-444</v>
      </c>
      <c r="AW43856" s="94">
        <v>-1561</v>
      </c>
      <c r="AX43856" s="94">
        <v>-445</v>
      </c>
      <c r="AY43856" s="94">
        <v>-2489</v>
      </c>
      <c r="AZ43856" s="94">
        <v>-4861</v>
      </c>
      <c r="BA43856" s="94">
        <v>-160</v>
      </c>
      <c r="BB43856" s="94">
        <v>-235</v>
      </c>
      <c r="BC43856" s="94">
        <v>-59</v>
      </c>
      <c r="BD43856" s="94">
        <v>1266</v>
      </c>
      <c r="BF43856" s="94">
        <v>10494</v>
      </c>
      <c r="BG43856" s="94">
        <v>4586</v>
      </c>
      <c r="BH43856" s="94">
        <v>9910</v>
      </c>
      <c r="BI43856" s="94">
        <v>18421</v>
      </c>
      <c r="BJ43856" s="94">
        <v>9047</v>
      </c>
      <c r="BK43856" s="94">
        <v>19316</v>
      </c>
    </row>
    <row r="43857" spans="1:63">
      <c r="A43857" s="85" t="s">
        <v>126</v>
      </c>
      <c r="B43857" s="86">
        <v>44013.541666666664</v>
      </c>
      <c r="C43857" s="87">
        <v>44013</v>
      </c>
      <c r="D43857" s="85">
        <v>8</v>
      </c>
      <c r="E43857" s="86">
        <v>44013.333333333336</v>
      </c>
      <c r="F43857" s="88" t="s">
        <v>441</v>
      </c>
      <c r="G43857" s="89" t="s">
        <v>442</v>
      </c>
      <c r="H43857" s="94">
        <v>80653</v>
      </c>
      <c r="I43857" s="94">
        <v>76830</v>
      </c>
      <c r="J43857" s="94">
        <v>68658</v>
      </c>
      <c r="K43857" s="94">
        <v>-8976</v>
      </c>
      <c r="O43857" s="94">
        <v>76830</v>
      </c>
      <c r="P43857" s="94">
        <v>68658</v>
      </c>
      <c r="Q43857" s="94">
        <v>-8976</v>
      </c>
      <c r="R43857" s="94">
        <v>23360</v>
      </c>
      <c r="S43857" s="94">
        <v>24628</v>
      </c>
      <c r="T43857" s="94">
        <v>11854</v>
      </c>
      <c r="U43857" s="94">
        <v>2854</v>
      </c>
      <c r="V43857" s="94">
        <v>936</v>
      </c>
      <c r="W43857" s="94">
        <v>50</v>
      </c>
      <c r="X43857" s="94">
        <v>4114</v>
      </c>
      <c r="Y43857" s="94">
        <v>861</v>
      </c>
      <c r="AJ43857" s="94">
        <v>23360</v>
      </c>
      <c r="AK43857" s="94">
        <v>24628</v>
      </c>
      <c r="AL43857" s="94">
        <v>11854</v>
      </c>
      <c r="AM43857" s="94">
        <v>2854</v>
      </c>
      <c r="AN43857" s="94">
        <v>936</v>
      </c>
      <c r="AO43857" s="94">
        <v>50</v>
      </c>
      <c r="AP43857" s="94">
        <v>4114</v>
      </c>
      <c r="AQ43857" s="94">
        <v>861</v>
      </c>
      <c r="AS43857" s="94">
        <v>-55</v>
      </c>
      <c r="AT43857" s="94">
        <v>-547</v>
      </c>
      <c r="AW43857" s="94">
        <v>-1590</v>
      </c>
      <c r="AX43857" s="94">
        <v>-421</v>
      </c>
      <c r="AY43857" s="94">
        <v>-2444</v>
      </c>
      <c r="AZ43857" s="94">
        <v>-5219</v>
      </c>
      <c r="BA43857" s="94">
        <v>-131</v>
      </c>
      <c r="BB43857" s="94">
        <v>-282</v>
      </c>
      <c r="BC43857" s="94">
        <v>463</v>
      </c>
      <c r="BD43857" s="94">
        <v>1250</v>
      </c>
      <c r="BF43857" s="94">
        <v>11295</v>
      </c>
      <c r="BG43857" s="94">
        <v>5001</v>
      </c>
      <c r="BH43857" s="94">
        <v>10606</v>
      </c>
      <c r="BI43857" s="94">
        <v>20205</v>
      </c>
      <c r="BJ43857" s="94">
        <v>9716</v>
      </c>
      <c r="BK43857" s="94">
        <v>19947</v>
      </c>
    </row>
    <row r="43858" spans="1:63">
      <c r="A43858" s="85" t="s">
        <v>126</v>
      </c>
      <c r="B43858" s="86">
        <v>44013.583333333336</v>
      </c>
      <c r="C43858" s="87">
        <v>44013</v>
      </c>
      <c r="D43858" s="85">
        <v>9</v>
      </c>
      <c r="E43858" s="86">
        <v>44013.375</v>
      </c>
      <c r="F43858" s="88" t="s">
        <v>441</v>
      </c>
      <c r="G43858" s="89" t="s">
        <v>442</v>
      </c>
      <c r="H43858" s="94">
        <v>85802</v>
      </c>
      <c r="I43858" s="94">
        <v>81707</v>
      </c>
      <c r="J43858" s="94">
        <v>74379</v>
      </c>
      <c r="K43858" s="94">
        <v>-8250</v>
      </c>
      <c r="O43858" s="94">
        <v>81707</v>
      </c>
      <c r="P43858" s="94">
        <v>74379</v>
      </c>
      <c r="Q43858" s="94">
        <v>-8250</v>
      </c>
      <c r="R43858" s="94">
        <v>25924</v>
      </c>
      <c r="S43858" s="94">
        <v>26813</v>
      </c>
      <c r="T43858" s="94">
        <v>11853</v>
      </c>
      <c r="U43858" s="94">
        <v>3304</v>
      </c>
      <c r="V43858" s="94">
        <v>940</v>
      </c>
      <c r="W43858" s="94">
        <v>64</v>
      </c>
      <c r="X43858" s="94">
        <v>4613</v>
      </c>
      <c r="Y43858" s="94">
        <v>868</v>
      </c>
      <c r="AJ43858" s="94">
        <v>25924</v>
      </c>
      <c r="AK43858" s="94">
        <v>26813</v>
      </c>
      <c r="AL43858" s="94">
        <v>11853</v>
      </c>
      <c r="AM43858" s="94">
        <v>3304</v>
      </c>
      <c r="AN43858" s="94">
        <v>940</v>
      </c>
      <c r="AO43858" s="94">
        <v>64</v>
      </c>
      <c r="AP43858" s="94">
        <v>4613</v>
      </c>
      <c r="AQ43858" s="94">
        <v>868</v>
      </c>
      <c r="AS43858" s="94">
        <v>-68</v>
      </c>
      <c r="AT43858" s="94">
        <v>-644</v>
      </c>
      <c r="AW43858" s="94">
        <v>-1435</v>
      </c>
      <c r="AX43858" s="94">
        <v>-454</v>
      </c>
      <c r="AY43858" s="94">
        <v>-2218</v>
      </c>
      <c r="AZ43858" s="94">
        <v>-5034</v>
      </c>
      <c r="BA43858" s="94">
        <v>-67</v>
      </c>
      <c r="BB43858" s="94">
        <v>-280</v>
      </c>
      <c r="BC43858" s="94">
        <v>671</v>
      </c>
      <c r="BD43858" s="94">
        <v>1279</v>
      </c>
      <c r="BF43858" s="94">
        <v>11823</v>
      </c>
      <c r="BG43858" s="94">
        <v>5415</v>
      </c>
      <c r="BH43858" s="94">
        <v>11303</v>
      </c>
      <c r="BI43858" s="94">
        <v>21802</v>
      </c>
      <c r="BJ43858" s="94">
        <v>10317</v>
      </c>
      <c r="BK43858" s="94">
        <v>20982</v>
      </c>
    </row>
    <row r="43859" spans="1:63">
      <c r="A43859" s="85" t="s">
        <v>126</v>
      </c>
      <c r="B43859" s="86">
        <v>44013.625</v>
      </c>
      <c r="C43859" s="87">
        <v>44013</v>
      </c>
      <c r="D43859" s="85">
        <v>10</v>
      </c>
      <c r="E43859" s="86">
        <v>44013.416666666664</v>
      </c>
      <c r="F43859" s="88" t="s">
        <v>441</v>
      </c>
      <c r="G43859" s="89" t="s">
        <v>442</v>
      </c>
      <c r="H43859" s="94">
        <v>90783</v>
      </c>
      <c r="I43859" s="94">
        <v>86661</v>
      </c>
      <c r="J43859" s="94">
        <v>79677</v>
      </c>
      <c r="K43859" s="94">
        <v>-8125</v>
      </c>
      <c r="O43859" s="94">
        <v>86661</v>
      </c>
      <c r="P43859" s="94">
        <v>79677</v>
      </c>
      <c r="Q43859" s="94">
        <v>-8125</v>
      </c>
      <c r="R43859" s="94">
        <v>28821</v>
      </c>
      <c r="S43859" s="94">
        <v>29109</v>
      </c>
      <c r="T43859" s="94">
        <v>11848</v>
      </c>
      <c r="U43859" s="94">
        <v>3921</v>
      </c>
      <c r="V43859" s="94">
        <v>969</v>
      </c>
      <c r="W43859" s="94">
        <v>133</v>
      </c>
      <c r="X43859" s="94">
        <v>3964</v>
      </c>
      <c r="Y43859" s="94">
        <v>913</v>
      </c>
      <c r="AJ43859" s="94">
        <v>28821</v>
      </c>
      <c r="AK43859" s="94">
        <v>29109</v>
      </c>
      <c r="AL43859" s="94">
        <v>11848</v>
      </c>
      <c r="AM43859" s="94">
        <v>3921</v>
      </c>
      <c r="AN43859" s="94">
        <v>969</v>
      </c>
      <c r="AO43859" s="94">
        <v>133</v>
      </c>
      <c r="AP43859" s="94">
        <v>3964</v>
      </c>
      <c r="AQ43859" s="94">
        <v>913</v>
      </c>
      <c r="AS43859" s="94">
        <v>-51</v>
      </c>
      <c r="AT43859" s="94">
        <v>-685</v>
      </c>
      <c r="AW43859" s="94">
        <v>-1191</v>
      </c>
      <c r="AX43859" s="94">
        <v>-550</v>
      </c>
      <c r="AY43859" s="94">
        <v>-2078</v>
      </c>
      <c r="AZ43859" s="94">
        <v>-5169</v>
      </c>
      <c r="BA43859" s="94">
        <v>-131</v>
      </c>
      <c r="BB43859" s="94">
        <v>-295</v>
      </c>
      <c r="BC43859" s="94">
        <v>702</v>
      </c>
      <c r="BD43859" s="94">
        <v>1323</v>
      </c>
      <c r="BF43859" s="94">
        <v>12315</v>
      </c>
      <c r="BG43859" s="94">
        <v>5790</v>
      </c>
      <c r="BH43859" s="94">
        <v>12044</v>
      </c>
      <c r="BI43859" s="94">
        <v>23297</v>
      </c>
      <c r="BJ43859" s="94">
        <v>10821</v>
      </c>
      <c r="BK43859" s="94">
        <v>22326</v>
      </c>
    </row>
    <row r="43860" spans="1:63">
      <c r="A43860" s="85" t="s">
        <v>126</v>
      </c>
      <c r="B43860" s="86">
        <v>44013.666666666664</v>
      </c>
      <c r="C43860" s="87">
        <v>44013</v>
      </c>
      <c r="D43860" s="85">
        <v>11</v>
      </c>
      <c r="E43860" s="86">
        <v>44013.458333333336</v>
      </c>
      <c r="F43860" s="88" t="s">
        <v>441</v>
      </c>
      <c r="G43860" s="89" t="s">
        <v>442</v>
      </c>
      <c r="H43860" s="94">
        <v>95634</v>
      </c>
      <c r="I43860" s="94">
        <v>91520</v>
      </c>
      <c r="J43860" s="94">
        <v>84654</v>
      </c>
      <c r="K43860" s="94">
        <v>-8052</v>
      </c>
      <c r="O43860" s="94">
        <v>91520</v>
      </c>
      <c r="P43860" s="94">
        <v>84654</v>
      </c>
      <c r="Q43860" s="94">
        <v>-8052</v>
      </c>
      <c r="R43860" s="94">
        <v>30880</v>
      </c>
      <c r="S43860" s="94">
        <v>32148</v>
      </c>
      <c r="T43860" s="94">
        <v>11852</v>
      </c>
      <c r="U43860" s="94">
        <v>4025</v>
      </c>
      <c r="V43860" s="94">
        <v>1053</v>
      </c>
      <c r="W43860" s="94">
        <v>183</v>
      </c>
      <c r="X43860" s="94">
        <v>3560</v>
      </c>
      <c r="Y43860" s="94">
        <v>952</v>
      </c>
      <c r="AJ43860" s="94">
        <v>30880</v>
      </c>
      <c r="AK43860" s="94">
        <v>32148</v>
      </c>
      <c r="AL43860" s="94">
        <v>11852</v>
      </c>
      <c r="AM43860" s="94">
        <v>4025</v>
      </c>
      <c r="AN43860" s="94">
        <v>1053</v>
      </c>
      <c r="AO43860" s="94">
        <v>183</v>
      </c>
      <c r="AP43860" s="94">
        <v>3560</v>
      </c>
      <c r="AQ43860" s="94">
        <v>952</v>
      </c>
      <c r="AS43860" s="94">
        <v>-53</v>
      </c>
      <c r="AT43860" s="94">
        <v>-636</v>
      </c>
      <c r="AW43860" s="94">
        <v>-1144</v>
      </c>
      <c r="AX43860" s="94">
        <v>-329</v>
      </c>
      <c r="AY43860" s="94">
        <v>-1991</v>
      </c>
      <c r="AZ43860" s="94">
        <v>-5276</v>
      </c>
      <c r="BA43860" s="94">
        <v>-97</v>
      </c>
      <c r="BB43860" s="94">
        <v>-298</v>
      </c>
      <c r="BC43860" s="94">
        <v>584</v>
      </c>
      <c r="BD43860" s="94">
        <v>1188</v>
      </c>
      <c r="BF43860" s="94">
        <v>12788</v>
      </c>
      <c r="BG43860" s="94">
        <v>6110</v>
      </c>
      <c r="BH43860" s="94">
        <v>12744</v>
      </c>
      <c r="BI43860" s="94">
        <v>24683</v>
      </c>
      <c r="BJ43860" s="94">
        <v>11273</v>
      </c>
      <c r="BK43860" s="94">
        <v>23852</v>
      </c>
    </row>
    <row r="43861" spans="1:63">
      <c r="A43861" s="85" t="s">
        <v>126</v>
      </c>
      <c r="B43861" s="86">
        <v>44013.708333333336</v>
      </c>
      <c r="C43861" s="87">
        <v>44013</v>
      </c>
      <c r="D43861" s="85">
        <v>12</v>
      </c>
      <c r="E43861" s="86">
        <v>44013.5</v>
      </c>
      <c r="F43861" s="88" t="s">
        <v>441</v>
      </c>
      <c r="G43861" s="89" t="s">
        <v>442</v>
      </c>
      <c r="H43861" s="94">
        <v>99986</v>
      </c>
      <c r="I43861" s="94">
        <v>95626</v>
      </c>
      <c r="J43861" s="94">
        <v>88595</v>
      </c>
      <c r="K43861" s="94">
        <v>-8312</v>
      </c>
      <c r="O43861" s="94">
        <v>95626</v>
      </c>
      <c r="P43861" s="94">
        <v>88595</v>
      </c>
      <c r="Q43861" s="94">
        <v>-8312</v>
      </c>
      <c r="R43861" s="94">
        <v>31733</v>
      </c>
      <c r="S43861" s="94">
        <v>33898</v>
      </c>
      <c r="T43861" s="94">
        <v>11858</v>
      </c>
      <c r="U43861" s="94">
        <v>4288</v>
      </c>
      <c r="V43861" s="94">
        <v>1956</v>
      </c>
      <c r="W43861" s="94">
        <v>244</v>
      </c>
      <c r="X43861" s="94">
        <v>3594</v>
      </c>
      <c r="Y43861" s="94">
        <v>1024</v>
      </c>
      <c r="AJ43861" s="94">
        <v>31733</v>
      </c>
      <c r="AK43861" s="94">
        <v>33898</v>
      </c>
      <c r="AL43861" s="94">
        <v>11858</v>
      </c>
      <c r="AM43861" s="94">
        <v>4288</v>
      </c>
      <c r="AN43861" s="94">
        <v>1956</v>
      </c>
      <c r="AO43861" s="94">
        <v>244</v>
      </c>
      <c r="AP43861" s="94">
        <v>3594</v>
      </c>
      <c r="AQ43861" s="94">
        <v>1024</v>
      </c>
      <c r="AS43861" s="94">
        <v>-33</v>
      </c>
      <c r="AT43861" s="94">
        <v>-654</v>
      </c>
      <c r="AW43861" s="94">
        <v>-1062</v>
      </c>
      <c r="AX43861" s="94">
        <v>-341</v>
      </c>
      <c r="AY43861" s="94">
        <v>-1905</v>
      </c>
      <c r="AZ43861" s="94">
        <v>-5452</v>
      </c>
      <c r="BA43861" s="94">
        <v>-141</v>
      </c>
      <c r="BB43861" s="94">
        <v>-342</v>
      </c>
      <c r="BC43861" s="94">
        <v>738</v>
      </c>
      <c r="BD43861" s="94">
        <v>880</v>
      </c>
      <c r="BF43861" s="94">
        <v>13202</v>
      </c>
      <c r="BG43861" s="94">
        <v>6358</v>
      </c>
      <c r="BH43861" s="94">
        <v>13314</v>
      </c>
      <c r="BI43861" s="94">
        <v>25791</v>
      </c>
      <c r="BJ43861" s="94">
        <v>11564</v>
      </c>
      <c r="BK43861" s="94">
        <v>25322</v>
      </c>
    </row>
    <row r="43862" spans="1:63">
      <c r="A43862" s="85" t="s">
        <v>126</v>
      </c>
      <c r="B43862" s="86">
        <v>44013.75</v>
      </c>
      <c r="C43862" s="87">
        <v>44013</v>
      </c>
      <c r="D43862" s="85">
        <v>13</v>
      </c>
      <c r="E43862" s="86">
        <v>44013.541666666664</v>
      </c>
      <c r="F43862" s="88" t="s">
        <v>441</v>
      </c>
      <c r="G43862" s="89" t="s">
        <v>442</v>
      </c>
      <c r="H43862" s="94">
        <v>103812</v>
      </c>
      <c r="I43862" s="94">
        <v>98968</v>
      </c>
      <c r="J43862" s="94">
        <v>91800</v>
      </c>
      <c r="K43862" s="94">
        <v>-8443</v>
      </c>
      <c r="O43862" s="94">
        <v>98968</v>
      </c>
      <c r="P43862" s="94">
        <v>91800</v>
      </c>
      <c r="Q43862" s="94">
        <v>-8443</v>
      </c>
      <c r="R43862" s="94">
        <v>32814</v>
      </c>
      <c r="S43862" s="94">
        <v>35409</v>
      </c>
      <c r="T43862" s="94">
        <v>11858</v>
      </c>
      <c r="U43862" s="94">
        <v>4514</v>
      </c>
      <c r="V43862" s="94">
        <v>2324</v>
      </c>
      <c r="W43862" s="94">
        <v>280</v>
      </c>
      <c r="X43862" s="94">
        <v>3527</v>
      </c>
      <c r="Y43862" s="94">
        <v>1073</v>
      </c>
      <c r="AJ43862" s="94">
        <v>32814</v>
      </c>
      <c r="AK43862" s="94">
        <v>35409</v>
      </c>
      <c r="AL43862" s="94">
        <v>11858</v>
      </c>
      <c r="AM43862" s="94">
        <v>4514</v>
      </c>
      <c r="AN43862" s="94">
        <v>2324</v>
      </c>
      <c r="AO43862" s="94">
        <v>280</v>
      </c>
      <c r="AP43862" s="94">
        <v>3527</v>
      </c>
      <c r="AQ43862" s="94">
        <v>1073</v>
      </c>
      <c r="AS43862" s="94">
        <v>2</v>
      </c>
      <c r="AT43862" s="94">
        <v>-574</v>
      </c>
      <c r="AW43862" s="94">
        <v>-1414</v>
      </c>
      <c r="AX43862" s="94">
        <v>-343</v>
      </c>
      <c r="AY43862" s="94">
        <v>-1875</v>
      </c>
      <c r="AZ43862" s="94">
        <v>-5414</v>
      </c>
      <c r="BA43862" s="94">
        <v>-97</v>
      </c>
      <c r="BB43862" s="94">
        <v>-383</v>
      </c>
      <c r="BC43862" s="94">
        <v>675</v>
      </c>
      <c r="BD43862" s="94">
        <v>980</v>
      </c>
      <c r="BF43862" s="94">
        <v>13594</v>
      </c>
      <c r="BG43862" s="94">
        <v>6490</v>
      </c>
      <c r="BH43862" s="94">
        <v>13784</v>
      </c>
      <c r="BI43862" s="94">
        <v>26769</v>
      </c>
      <c r="BJ43862" s="94">
        <v>11743</v>
      </c>
      <c r="BK43862" s="94">
        <v>26511</v>
      </c>
    </row>
    <row r="43863" spans="1:63">
      <c r="A43863" s="85" t="s">
        <v>126</v>
      </c>
      <c r="B43863" s="86">
        <v>44013.791666666664</v>
      </c>
      <c r="C43863" s="87">
        <v>44013</v>
      </c>
      <c r="D43863" s="85">
        <v>14</v>
      </c>
      <c r="E43863" s="86">
        <v>44013.583333333336</v>
      </c>
      <c r="F43863" s="88" t="s">
        <v>441</v>
      </c>
      <c r="G43863" s="89" t="s">
        <v>442</v>
      </c>
      <c r="H43863" s="94">
        <v>106973</v>
      </c>
      <c r="I43863" s="94">
        <v>101663</v>
      </c>
      <c r="J43863" s="94">
        <v>94325</v>
      </c>
      <c r="K43863" s="94">
        <v>-8578</v>
      </c>
      <c r="O43863" s="94">
        <v>101663</v>
      </c>
      <c r="P43863" s="94">
        <v>94325</v>
      </c>
      <c r="Q43863" s="94">
        <v>-8578</v>
      </c>
      <c r="R43863" s="94">
        <v>33852</v>
      </c>
      <c r="S43863" s="94">
        <v>36372</v>
      </c>
      <c r="T43863" s="94">
        <v>11854</v>
      </c>
      <c r="U43863" s="94">
        <v>4865</v>
      </c>
      <c r="V43863" s="94">
        <v>2506</v>
      </c>
      <c r="W43863" s="94">
        <v>277</v>
      </c>
      <c r="X43863" s="94">
        <v>3514</v>
      </c>
      <c r="Y43863" s="94">
        <v>1085</v>
      </c>
      <c r="AJ43863" s="94">
        <v>33852</v>
      </c>
      <c r="AK43863" s="94">
        <v>36372</v>
      </c>
      <c r="AL43863" s="94">
        <v>11854</v>
      </c>
      <c r="AM43863" s="94">
        <v>4865</v>
      </c>
      <c r="AN43863" s="94">
        <v>2506</v>
      </c>
      <c r="AO43863" s="94">
        <v>277</v>
      </c>
      <c r="AP43863" s="94">
        <v>3514</v>
      </c>
      <c r="AQ43863" s="94">
        <v>1085</v>
      </c>
      <c r="AS43863" s="94">
        <v>10</v>
      </c>
      <c r="AT43863" s="94">
        <v>-560</v>
      </c>
      <c r="AW43863" s="94">
        <v>-1412</v>
      </c>
      <c r="AX43863" s="94">
        <v>-346</v>
      </c>
      <c r="AY43863" s="94">
        <v>-1807</v>
      </c>
      <c r="AZ43863" s="94">
        <v>-5859</v>
      </c>
      <c r="BA43863" s="94">
        <v>-24</v>
      </c>
      <c r="BB43863" s="94">
        <v>-363</v>
      </c>
      <c r="BC43863" s="94">
        <v>787</v>
      </c>
      <c r="BD43863" s="94">
        <v>996</v>
      </c>
      <c r="BF43863" s="94">
        <v>14056</v>
      </c>
      <c r="BG43863" s="94">
        <v>6598</v>
      </c>
      <c r="BH43863" s="94">
        <v>14155</v>
      </c>
      <c r="BI43863" s="94">
        <v>27371</v>
      </c>
      <c r="BJ43863" s="94">
        <v>11951</v>
      </c>
      <c r="BK43863" s="94">
        <v>27450</v>
      </c>
    </row>
    <row r="43864" spans="1:63">
      <c r="A43864" s="85" t="s">
        <v>126</v>
      </c>
      <c r="B43864" s="86">
        <v>44013.833333333336</v>
      </c>
      <c r="C43864" s="87">
        <v>44013</v>
      </c>
      <c r="D43864" s="85">
        <v>15</v>
      </c>
      <c r="E43864" s="86">
        <v>44013.625</v>
      </c>
      <c r="F43864" s="88" t="s">
        <v>441</v>
      </c>
      <c r="G43864" s="89" t="s">
        <v>442</v>
      </c>
      <c r="H43864" s="94">
        <v>108987</v>
      </c>
      <c r="I43864" s="94">
        <v>102954</v>
      </c>
      <c r="J43864" s="94">
        <v>95423</v>
      </c>
      <c r="K43864" s="94">
        <v>-8888</v>
      </c>
      <c r="O43864" s="94">
        <v>102954</v>
      </c>
      <c r="P43864" s="94">
        <v>95423</v>
      </c>
      <c r="Q43864" s="94">
        <v>-8888</v>
      </c>
      <c r="R43864" s="94">
        <v>34598</v>
      </c>
      <c r="S43864" s="94">
        <v>36780</v>
      </c>
      <c r="T43864" s="94">
        <v>11851</v>
      </c>
      <c r="U43864" s="94">
        <v>4984</v>
      </c>
      <c r="V43864" s="94">
        <v>2501</v>
      </c>
      <c r="W43864" s="94">
        <v>229</v>
      </c>
      <c r="X43864" s="94">
        <v>3366</v>
      </c>
      <c r="Y43864" s="94">
        <v>1114</v>
      </c>
      <c r="AJ43864" s="94">
        <v>34598</v>
      </c>
      <c r="AK43864" s="94">
        <v>36780</v>
      </c>
      <c r="AL43864" s="94">
        <v>11851</v>
      </c>
      <c r="AM43864" s="94">
        <v>4984</v>
      </c>
      <c r="AN43864" s="94">
        <v>2501</v>
      </c>
      <c r="AO43864" s="94">
        <v>229</v>
      </c>
      <c r="AP43864" s="94">
        <v>3366</v>
      </c>
      <c r="AQ43864" s="94">
        <v>1114</v>
      </c>
      <c r="AS43864" s="94">
        <v>-9</v>
      </c>
      <c r="AT43864" s="94">
        <v>-617</v>
      </c>
      <c r="AW43864" s="94">
        <v>-1575</v>
      </c>
      <c r="AX43864" s="94">
        <v>-257</v>
      </c>
      <c r="AY43864" s="94">
        <v>-1670</v>
      </c>
      <c r="AZ43864" s="94">
        <v>-5905</v>
      </c>
      <c r="BA43864" s="94">
        <v>-201</v>
      </c>
      <c r="BB43864" s="94">
        <v>-349</v>
      </c>
      <c r="BC43864" s="94">
        <v>544</v>
      </c>
      <c r="BD43864" s="94">
        <v>1151</v>
      </c>
      <c r="BF43864" s="94">
        <v>14353</v>
      </c>
      <c r="BG43864" s="94">
        <v>6617</v>
      </c>
      <c r="BH43864" s="94">
        <v>14319</v>
      </c>
      <c r="BI43864" s="94">
        <v>27743</v>
      </c>
      <c r="BJ43864" s="94">
        <v>12109</v>
      </c>
      <c r="BK43864" s="94">
        <v>27730</v>
      </c>
    </row>
    <row r="43865" spans="1:63">
      <c r="A43865" s="85" t="s">
        <v>126</v>
      </c>
      <c r="B43865" s="86">
        <v>44013.875</v>
      </c>
      <c r="C43865" s="87">
        <v>44013</v>
      </c>
      <c r="D43865" s="85">
        <v>16</v>
      </c>
      <c r="E43865" s="86">
        <v>44013.666666666664</v>
      </c>
      <c r="F43865" s="88" t="s">
        <v>441</v>
      </c>
      <c r="G43865" s="89" t="s">
        <v>442</v>
      </c>
      <c r="H43865" s="94">
        <v>110336</v>
      </c>
      <c r="I43865" s="94">
        <v>103775</v>
      </c>
      <c r="J43865" s="94">
        <v>96456</v>
      </c>
      <c r="K43865" s="94">
        <v>-8623</v>
      </c>
      <c r="O43865" s="94">
        <v>103775</v>
      </c>
      <c r="P43865" s="94">
        <v>96456</v>
      </c>
      <c r="Q43865" s="94">
        <v>-8623</v>
      </c>
      <c r="R43865" s="94">
        <v>35608</v>
      </c>
      <c r="S43865" s="94">
        <v>37336</v>
      </c>
      <c r="T43865" s="94">
        <v>11851</v>
      </c>
      <c r="U43865" s="94">
        <v>4838</v>
      </c>
      <c r="V43865" s="94">
        <v>2478</v>
      </c>
      <c r="W43865" s="94">
        <v>188</v>
      </c>
      <c r="X43865" s="94">
        <v>3005</v>
      </c>
      <c r="Y43865" s="94">
        <v>1151</v>
      </c>
      <c r="AJ43865" s="94">
        <v>35608</v>
      </c>
      <c r="AK43865" s="94">
        <v>37336</v>
      </c>
      <c r="AL43865" s="94">
        <v>11851</v>
      </c>
      <c r="AM43865" s="94">
        <v>4838</v>
      </c>
      <c r="AN43865" s="94">
        <v>2478</v>
      </c>
      <c r="AO43865" s="94">
        <v>188</v>
      </c>
      <c r="AP43865" s="94">
        <v>3005</v>
      </c>
      <c r="AQ43865" s="94">
        <v>1151</v>
      </c>
      <c r="AS43865" s="94">
        <v>13</v>
      </c>
      <c r="AT43865" s="94">
        <v>-661</v>
      </c>
      <c r="AW43865" s="94">
        <v>-1478</v>
      </c>
      <c r="AX43865" s="94">
        <v>-198</v>
      </c>
      <c r="AY43865" s="94">
        <v>-1652</v>
      </c>
      <c r="AZ43865" s="94">
        <v>-5962</v>
      </c>
      <c r="BA43865" s="94">
        <v>-299</v>
      </c>
      <c r="BB43865" s="94">
        <v>-330</v>
      </c>
      <c r="BC43865" s="94">
        <v>670</v>
      </c>
      <c r="BD43865" s="94">
        <v>1274</v>
      </c>
      <c r="BF43865" s="94">
        <v>14546</v>
      </c>
      <c r="BG43865" s="94">
        <v>6593</v>
      </c>
      <c r="BH43865" s="94">
        <v>14452</v>
      </c>
      <c r="BI43865" s="94">
        <v>28025</v>
      </c>
      <c r="BJ43865" s="94">
        <v>12294</v>
      </c>
      <c r="BK43865" s="94">
        <v>27780</v>
      </c>
    </row>
    <row r="43866" spans="1:63">
      <c r="A43866" s="85" t="s">
        <v>126</v>
      </c>
      <c r="B43866" s="86">
        <v>44013.916666666664</v>
      </c>
      <c r="C43866" s="87">
        <v>44013</v>
      </c>
      <c r="D43866" s="85">
        <v>17</v>
      </c>
      <c r="E43866" s="86">
        <v>44013.708333333336</v>
      </c>
      <c r="F43866" s="88" t="s">
        <v>441</v>
      </c>
      <c r="G43866" s="89" t="s">
        <v>442</v>
      </c>
      <c r="H43866" s="94">
        <v>111058</v>
      </c>
      <c r="I43866" s="94">
        <v>104056</v>
      </c>
      <c r="J43866" s="94">
        <v>96606</v>
      </c>
      <c r="K43866" s="94">
        <v>-8867</v>
      </c>
      <c r="O43866" s="94">
        <v>104056</v>
      </c>
      <c r="P43866" s="94">
        <v>96606</v>
      </c>
      <c r="Q43866" s="94">
        <v>-8867</v>
      </c>
      <c r="R43866" s="94">
        <v>35701</v>
      </c>
      <c r="S43866" s="94">
        <v>38051</v>
      </c>
      <c r="T43866" s="94">
        <v>11843</v>
      </c>
      <c r="U43866" s="94">
        <v>4747</v>
      </c>
      <c r="V43866" s="94">
        <v>2335</v>
      </c>
      <c r="W43866" s="94">
        <v>178</v>
      </c>
      <c r="X43866" s="94">
        <v>2616</v>
      </c>
      <c r="Y43866" s="94">
        <v>1135</v>
      </c>
      <c r="AJ43866" s="94">
        <v>35701</v>
      </c>
      <c r="AK43866" s="94">
        <v>38051</v>
      </c>
      <c r="AL43866" s="94">
        <v>11843</v>
      </c>
      <c r="AM43866" s="94">
        <v>4747</v>
      </c>
      <c r="AN43866" s="94">
        <v>2335</v>
      </c>
      <c r="AO43866" s="94">
        <v>178</v>
      </c>
      <c r="AP43866" s="94">
        <v>2616</v>
      </c>
      <c r="AQ43866" s="94">
        <v>1135</v>
      </c>
      <c r="AS43866" s="94">
        <v>-10</v>
      </c>
      <c r="AT43866" s="94">
        <v>-692</v>
      </c>
      <c r="AW43866" s="94">
        <v>-1385</v>
      </c>
      <c r="AX43866" s="94">
        <v>-188</v>
      </c>
      <c r="AY43866" s="94">
        <v>-1648</v>
      </c>
      <c r="AZ43866" s="94">
        <v>-5974</v>
      </c>
      <c r="BA43866" s="94">
        <v>-387</v>
      </c>
      <c r="BB43866" s="94">
        <v>-320</v>
      </c>
      <c r="BC43866" s="94">
        <v>562</v>
      </c>
      <c r="BD43866" s="94">
        <v>1175</v>
      </c>
      <c r="BF43866" s="94">
        <v>14775</v>
      </c>
      <c r="BG43866" s="94">
        <v>6595</v>
      </c>
      <c r="BH43866" s="94">
        <v>14594</v>
      </c>
      <c r="BI43866" s="94">
        <v>28088</v>
      </c>
      <c r="BJ43866" s="94">
        <v>12365</v>
      </c>
      <c r="BK43866" s="94">
        <v>27554</v>
      </c>
    </row>
    <row r="43867" spans="1:63">
      <c r="A43867" s="85" t="s">
        <v>126</v>
      </c>
      <c r="B43867" s="86">
        <v>44013.958333333336</v>
      </c>
      <c r="C43867" s="87">
        <v>44013</v>
      </c>
      <c r="D43867" s="85">
        <v>18</v>
      </c>
      <c r="E43867" s="86">
        <v>44013.75</v>
      </c>
      <c r="F43867" s="88" t="s">
        <v>441</v>
      </c>
      <c r="G43867" s="89" t="s">
        <v>442</v>
      </c>
      <c r="H43867" s="94">
        <v>110529</v>
      </c>
      <c r="I43867" s="94">
        <v>103590</v>
      </c>
      <c r="J43867" s="94">
        <v>95991</v>
      </c>
      <c r="K43867" s="94">
        <v>-9037</v>
      </c>
      <c r="O43867" s="94">
        <v>103590</v>
      </c>
      <c r="P43867" s="94">
        <v>95991</v>
      </c>
      <c r="Q43867" s="94">
        <v>-9037</v>
      </c>
      <c r="R43867" s="94">
        <v>35589</v>
      </c>
      <c r="S43867" s="94">
        <v>38035</v>
      </c>
      <c r="T43867" s="94">
        <v>11839</v>
      </c>
      <c r="U43867" s="94">
        <v>4791</v>
      </c>
      <c r="V43867" s="94">
        <v>2357</v>
      </c>
      <c r="W43867" s="94">
        <v>158</v>
      </c>
      <c r="X43867" s="94">
        <v>2140</v>
      </c>
      <c r="Y43867" s="94">
        <v>1082</v>
      </c>
      <c r="AJ43867" s="94">
        <v>35589</v>
      </c>
      <c r="AK43867" s="94">
        <v>38035</v>
      </c>
      <c r="AL43867" s="94">
        <v>11839</v>
      </c>
      <c r="AM43867" s="94">
        <v>4791</v>
      </c>
      <c r="AN43867" s="94">
        <v>2357</v>
      </c>
      <c r="AO43867" s="94">
        <v>158</v>
      </c>
      <c r="AP43867" s="94">
        <v>2140</v>
      </c>
      <c r="AQ43867" s="94">
        <v>1082</v>
      </c>
      <c r="AS43867" s="94">
        <v>-24</v>
      </c>
      <c r="AT43867" s="94">
        <v>-668</v>
      </c>
      <c r="AW43867" s="94">
        <v>-1292</v>
      </c>
      <c r="AX43867" s="94">
        <v>-152</v>
      </c>
      <c r="AY43867" s="94">
        <v>-1620</v>
      </c>
      <c r="AZ43867" s="94">
        <v>-5894</v>
      </c>
      <c r="BA43867" s="94">
        <v>-462</v>
      </c>
      <c r="BB43867" s="94">
        <v>-316</v>
      </c>
      <c r="BC43867" s="94">
        <v>410</v>
      </c>
      <c r="BD43867" s="94">
        <v>981</v>
      </c>
      <c r="BF43867" s="94">
        <v>14914</v>
      </c>
      <c r="BG43867" s="94">
        <v>6608</v>
      </c>
      <c r="BH43867" s="94">
        <v>14575</v>
      </c>
      <c r="BI43867" s="94">
        <v>27786</v>
      </c>
      <c r="BJ43867" s="94">
        <v>12482</v>
      </c>
      <c r="BK43867" s="94">
        <v>27143</v>
      </c>
    </row>
    <row r="43868" spans="1:63">
      <c r="A43868" s="85" t="s">
        <v>126</v>
      </c>
      <c r="B43868" s="86">
        <v>44014</v>
      </c>
      <c r="C43868" s="87">
        <v>44013</v>
      </c>
      <c r="D43868" s="85">
        <v>19</v>
      </c>
      <c r="E43868" s="86">
        <v>44013.791666666664</v>
      </c>
      <c r="F43868" s="88" t="s">
        <v>441</v>
      </c>
      <c r="G43868" s="89" t="s">
        <v>442</v>
      </c>
      <c r="H43868" s="94">
        <v>108257</v>
      </c>
      <c r="I43868" s="94">
        <v>102010</v>
      </c>
      <c r="J43868" s="94">
        <v>94466</v>
      </c>
      <c r="K43868" s="94">
        <v>-8865</v>
      </c>
      <c r="O43868" s="94">
        <v>102010</v>
      </c>
      <c r="P43868" s="94">
        <v>94466</v>
      </c>
      <c r="Q43868" s="94">
        <v>-8865</v>
      </c>
      <c r="R43868" s="94">
        <v>35812</v>
      </c>
      <c r="S43868" s="94">
        <v>37101</v>
      </c>
      <c r="T43868" s="94">
        <v>11836</v>
      </c>
      <c r="U43868" s="94">
        <v>4693</v>
      </c>
      <c r="V43868" s="94">
        <v>2309</v>
      </c>
      <c r="W43868" s="94">
        <v>101</v>
      </c>
      <c r="X43868" s="94">
        <v>1564</v>
      </c>
      <c r="Y43868" s="94">
        <v>1051</v>
      </c>
      <c r="AJ43868" s="94">
        <v>35812</v>
      </c>
      <c r="AK43868" s="94">
        <v>37101</v>
      </c>
      <c r="AL43868" s="94">
        <v>11836</v>
      </c>
      <c r="AM43868" s="94">
        <v>4693</v>
      </c>
      <c r="AN43868" s="94">
        <v>2309</v>
      </c>
      <c r="AO43868" s="94">
        <v>101</v>
      </c>
      <c r="AP43868" s="94">
        <v>1564</v>
      </c>
      <c r="AQ43868" s="94">
        <v>1051</v>
      </c>
      <c r="AS43868" s="94">
        <v>-42</v>
      </c>
      <c r="AT43868" s="94">
        <v>-606</v>
      </c>
      <c r="AW43868" s="94">
        <v>-1191</v>
      </c>
      <c r="AX43868" s="94">
        <v>-81</v>
      </c>
      <c r="AY43868" s="94">
        <v>-1535</v>
      </c>
      <c r="AZ43868" s="94">
        <v>-5970</v>
      </c>
      <c r="BA43868" s="94">
        <v>-452</v>
      </c>
      <c r="BB43868" s="94">
        <v>-301</v>
      </c>
      <c r="BC43868" s="94">
        <v>452</v>
      </c>
      <c r="BD43868" s="94">
        <v>861</v>
      </c>
      <c r="BF43868" s="94">
        <v>14810</v>
      </c>
      <c r="BG43868" s="94">
        <v>6579</v>
      </c>
      <c r="BH43868" s="94">
        <v>14269</v>
      </c>
      <c r="BI43868" s="94">
        <v>27110</v>
      </c>
      <c r="BJ43868" s="94">
        <v>12455</v>
      </c>
      <c r="BK43868" s="94">
        <v>26707</v>
      </c>
    </row>
    <row r="43869" spans="1:63">
      <c r="A43869" s="85" t="s">
        <v>126</v>
      </c>
      <c r="B43869" s="86">
        <v>44014.041666666664</v>
      </c>
      <c r="C43869" s="87">
        <v>44013</v>
      </c>
      <c r="D43869" s="85">
        <v>20</v>
      </c>
      <c r="E43869" s="86">
        <v>44013.833333333336</v>
      </c>
      <c r="F43869" s="88" t="s">
        <v>441</v>
      </c>
      <c r="G43869" s="89" t="s">
        <v>442</v>
      </c>
      <c r="H43869" s="94">
        <v>104381</v>
      </c>
      <c r="I43869" s="94">
        <v>98682</v>
      </c>
      <c r="J43869" s="94">
        <v>91226</v>
      </c>
      <c r="K43869" s="94">
        <v>-8607</v>
      </c>
      <c r="O43869" s="94">
        <v>98682</v>
      </c>
      <c r="P43869" s="94">
        <v>91226</v>
      </c>
      <c r="Q43869" s="94">
        <v>-8607</v>
      </c>
      <c r="R43869" s="94">
        <v>34898</v>
      </c>
      <c r="S43869" s="94">
        <v>35666</v>
      </c>
      <c r="T43869" s="94">
        <v>11837</v>
      </c>
      <c r="U43869" s="94">
        <v>4715</v>
      </c>
      <c r="V43869" s="94">
        <v>2010</v>
      </c>
      <c r="W43869" s="94">
        <v>55</v>
      </c>
      <c r="X43869" s="94">
        <v>1034</v>
      </c>
      <c r="Y43869" s="94">
        <v>1012</v>
      </c>
      <c r="AJ43869" s="94">
        <v>34898</v>
      </c>
      <c r="AK43869" s="94">
        <v>35666</v>
      </c>
      <c r="AL43869" s="94">
        <v>11837</v>
      </c>
      <c r="AM43869" s="94">
        <v>4715</v>
      </c>
      <c r="AN43869" s="94">
        <v>2010</v>
      </c>
      <c r="AO43869" s="94">
        <v>55</v>
      </c>
      <c r="AP43869" s="94">
        <v>1034</v>
      </c>
      <c r="AQ43869" s="94">
        <v>1012</v>
      </c>
      <c r="AS43869" s="94">
        <v>-13</v>
      </c>
      <c r="AT43869" s="94">
        <v>-538</v>
      </c>
      <c r="AW43869" s="94">
        <v>-1181</v>
      </c>
      <c r="AX43869" s="94">
        <v>-64</v>
      </c>
      <c r="AY43869" s="94">
        <v>-1661</v>
      </c>
      <c r="AZ43869" s="94">
        <v>-5860</v>
      </c>
      <c r="BA43869" s="94">
        <v>-447</v>
      </c>
      <c r="BB43869" s="94">
        <v>-272</v>
      </c>
      <c r="BC43869" s="94">
        <v>526</v>
      </c>
      <c r="BD43869" s="94">
        <v>903</v>
      </c>
      <c r="BF43869" s="94">
        <v>14557</v>
      </c>
      <c r="BG43869" s="94">
        <v>6413</v>
      </c>
      <c r="BH43869" s="94">
        <v>13815</v>
      </c>
      <c r="BI43869" s="94">
        <v>25901</v>
      </c>
      <c r="BJ43869" s="94">
        <v>12126</v>
      </c>
      <c r="BK43869" s="94">
        <v>25791</v>
      </c>
    </row>
    <row r="43870" spans="1:63">
      <c r="A43870" s="85" t="s">
        <v>126</v>
      </c>
      <c r="B43870" s="86">
        <v>44014.083333333336</v>
      </c>
      <c r="C43870" s="87">
        <v>44013</v>
      </c>
      <c r="D43870" s="85">
        <v>21</v>
      </c>
      <c r="E43870" s="86">
        <v>44013.875</v>
      </c>
      <c r="F43870" s="88" t="s">
        <v>441</v>
      </c>
      <c r="G43870" s="89" t="s">
        <v>442</v>
      </c>
      <c r="H43870" s="94">
        <v>100829</v>
      </c>
      <c r="I43870" s="94">
        <v>95180</v>
      </c>
      <c r="J43870" s="94">
        <v>87555</v>
      </c>
      <c r="K43870" s="94">
        <v>-8664</v>
      </c>
      <c r="O43870" s="94">
        <v>95180</v>
      </c>
      <c r="P43870" s="94">
        <v>87555</v>
      </c>
      <c r="Q43870" s="94">
        <v>-8664</v>
      </c>
      <c r="R43870" s="94">
        <v>33319</v>
      </c>
      <c r="S43870" s="94">
        <v>34257</v>
      </c>
      <c r="T43870" s="94">
        <v>11839</v>
      </c>
      <c r="U43870" s="94">
        <v>4488</v>
      </c>
      <c r="V43870" s="94">
        <v>1668</v>
      </c>
      <c r="W43870" s="94">
        <v>8</v>
      </c>
      <c r="X43870" s="94">
        <v>978</v>
      </c>
      <c r="Y43870" s="94">
        <v>999</v>
      </c>
      <c r="AJ43870" s="94">
        <v>33319</v>
      </c>
      <c r="AK43870" s="94">
        <v>34257</v>
      </c>
      <c r="AL43870" s="94">
        <v>11839</v>
      </c>
      <c r="AM43870" s="94">
        <v>4488</v>
      </c>
      <c r="AN43870" s="94">
        <v>1668</v>
      </c>
      <c r="AO43870" s="94">
        <v>8</v>
      </c>
      <c r="AP43870" s="94">
        <v>978</v>
      </c>
      <c r="AQ43870" s="94">
        <v>999</v>
      </c>
      <c r="AS43870" s="94">
        <v>-9</v>
      </c>
      <c r="AT43870" s="94">
        <v>-680</v>
      </c>
      <c r="AW43870" s="94">
        <v>-1178</v>
      </c>
      <c r="AX43870" s="94">
        <v>29</v>
      </c>
      <c r="AY43870" s="94">
        <v>-1734</v>
      </c>
      <c r="AZ43870" s="94">
        <v>-5838</v>
      </c>
      <c r="BA43870" s="94">
        <v>-492</v>
      </c>
      <c r="BB43870" s="94">
        <v>-282</v>
      </c>
      <c r="BC43870" s="94">
        <v>504</v>
      </c>
      <c r="BD43870" s="94">
        <v>1016</v>
      </c>
      <c r="BF43870" s="94">
        <v>14130</v>
      </c>
      <c r="BG43870" s="94">
        <v>6233</v>
      </c>
      <c r="BH43870" s="94">
        <v>13297</v>
      </c>
      <c r="BI43870" s="94">
        <v>24530</v>
      </c>
      <c r="BJ43870" s="94">
        <v>11759</v>
      </c>
      <c r="BK43870" s="94">
        <v>25153</v>
      </c>
    </row>
    <row r="43871" spans="1:63">
      <c r="A43871" s="85" t="s">
        <v>126</v>
      </c>
      <c r="B43871" s="86">
        <v>44014.125</v>
      </c>
      <c r="C43871" s="87">
        <v>44013</v>
      </c>
      <c r="D43871" s="85">
        <v>22</v>
      </c>
      <c r="E43871" s="86">
        <v>44013.916666666664</v>
      </c>
      <c r="F43871" s="88" t="s">
        <v>441</v>
      </c>
      <c r="G43871" s="89" t="s">
        <v>442</v>
      </c>
      <c r="H43871" s="94">
        <v>96454</v>
      </c>
      <c r="I43871" s="94">
        <v>91579</v>
      </c>
      <c r="J43871" s="94">
        <v>83570</v>
      </c>
      <c r="K43871" s="94">
        <v>-8835</v>
      </c>
      <c r="O43871" s="94">
        <v>91579</v>
      </c>
      <c r="P43871" s="94">
        <v>83570</v>
      </c>
      <c r="Q43871" s="94">
        <v>-8835</v>
      </c>
      <c r="R43871" s="94">
        <v>31641</v>
      </c>
      <c r="S43871" s="94">
        <v>32354</v>
      </c>
      <c r="T43871" s="94">
        <v>11850</v>
      </c>
      <c r="U43871" s="94">
        <v>4112</v>
      </c>
      <c r="V43871" s="94">
        <v>1074</v>
      </c>
      <c r="W43871" s="94">
        <v>0</v>
      </c>
      <c r="X43871" s="94">
        <v>1602</v>
      </c>
      <c r="Y43871" s="94">
        <v>937</v>
      </c>
      <c r="AJ43871" s="94">
        <v>31641</v>
      </c>
      <c r="AK43871" s="94">
        <v>32354</v>
      </c>
      <c r="AL43871" s="94">
        <v>11850</v>
      </c>
      <c r="AM43871" s="94">
        <v>4112</v>
      </c>
      <c r="AN43871" s="94">
        <v>1074</v>
      </c>
      <c r="AO43871" s="94">
        <v>0</v>
      </c>
      <c r="AP43871" s="94">
        <v>1602</v>
      </c>
      <c r="AQ43871" s="94">
        <v>937</v>
      </c>
      <c r="AS43871" s="94">
        <v>-65</v>
      </c>
      <c r="AT43871" s="94">
        <v>-690</v>
      </c>
      <c r="AW43871" s="94">
        <v>-1497</v>
      </c>
      <c r="AX43871" s="94">
        <v>37</v>
      </c>
      <c r="AY43871" s="94">
        <v>-1767</v>
      </c>
      <c r="AZ43871" s="94">
        <v>-5727</v>
      </c>
      <c r="BA43871" s="94">
        <v>-494</v>
      </c>
      <c r="BB43871" s="94">
        <v>-275</v>
      </c>
      <c r="BC43871" s="94">
        <v>659</v>
      </c>
      <c r="BD43871" s="94">
        <v>984</v>
      </c>
      <c r="BF43871" s="94">
        <v>13648</v>
      </c>
      <c r="BG43871" s="94">
        <v>6090</v>
      </c>
      <c r="BH43871" s="94">
        <v>12562</v>
      </c>
      <c r="BI43871" s="94">
        <v>23335</v>
      </c>
      <c r="BJ43871" s="94">
        <v>11481</v>
      </c>
      <c r="BK43871" s="94">
        <v>24390</v>
      </c>
    </row>
    <row r="43872" spans="1:63">
      <c r="A43872" s="85" t="s">
        <v>126</v>
      </c>
      <c r="B43872" s="86">
        <v>44014.166666666664</v>
      </c>
      <c r="C43872" s="87">
        <v>44013</v>
      </c>
      <c r="D43872" s="85">
        <v>23</v>
      </c>
      <c r="E43872" s="86">
        <v>44013.958333333336</v>
      </c>
      <c r="F43872" s="88" t="s">
        <v>441</v>
      </c>
      <c r="G43872" s="89" t="s">
        <v>442</v>
      </c>
      <c r="H43872" s="94">
        <v>89491</v>
      </c>
      <c r="I43872" s="94">
        <v>85757</v>
      </c>
      <c r="J43872" s="94">
        <v>78277</v>
      </c>
      <c r="K43872" s="94">
        <v>-8151</v>
      </c>
      <c r="O43872" s="94">
        <v>85757</v>
      </c>
      <c r="P43872" s="94">
        <v>78277</v>
      </c>
      <c r="Q43872" s="94">
        <v>-8151</v>
      </c>
      <c r="R43872" s="94">
        <v>29859</v>
      </c>
      <c r="S43872" s="94">
        <v>29092</v>
      </c>
      <c r="T43872" s="94">
        <v>11861</v>
      </c>
      <c r="U43872" s="94">
        <v>3521</v>
      </c>
      <c r="V43872" s="94">
        <v>890</v>
      </c>
      <c r="W43872" s="94">
        <v>0</v>
      </c>
      <c r="X43872" s="94">
        <v>2191</v>
      </c>
      <c r="Y43872" s="94">
        <v>862</v>
      </c>
      <c r="AJ43872" s="94">
        <v>29859</v>
      </c>
      <c r="AK43872" s="94">
        <v>29092</v>
      </c>
      <c r="AL43872" s="94">
        <v>11861</v>
      </c>
      <c r="AM43872" s="94">
        <v>3521</v>
      </c>
      <c r="AN43872" s="94">
        <v>890</v>
      </c>
      <c r="AO43872" s="94">
        <v>0</v>
      </c>
      <c r="AP43872" s="94">
        <v>2191</v>
      </c>
      <c r="AQ43872" s="94">
        <v>862</v>
      </c>
      <c r="AS43872" s="94">
        <v>-74</v>
      </c>
      <c r="AT43872" s="94">
        <v>-712</v>
      </c>
      <c r="AW43872" s="94">
        <v>-1442</v>
      </c>
      <c r="AX43872" s="94">
        <v>13</v>
      </c>
      <c r="AY43872" s="94">
        <v>-1824</v>
      </c>
      <c r="AZ43872" s="94">
        <v>-5320</v>
      </c>
      <c r="BA43872" s="94">
        <v>-418</v>
      </c>
      <c r="BB43872" s="94">
        <v>-300</v>
      </c>
      <c r="BC43872" s="94">
        <v>378</v>
      </c>
      <c r="BD43872" s="94">
        <v>1548</v>
      </c>
      <c r="BF43872" s="94">
        <v>12883</v>
      </c>
      <c r="BG43872" s="94">
        <v>5726</v>
      </c>
      <c r="BH43872" s="94">
        <v>11616</v>
      </c>
      <c r="BI43872" s="94">
        <v>21837</v>
      </c>
      <c r="BJ43872" s="94">
        <v>10814</v>
      </c>
      <c r="BK43872" s="94">
        <v>22812</v>
      </c>
    </row>
    <row r="43873" spans="1:63">
      <c r="A43873" s="85" t="s">
        <v>126</v>
      </c>
      <c r="B43873" s="86">
        <v>44014.208333333336</v>
      </c>
      <c r="C43873" s="87">
        <v>44013</v>
      </c>
      <c r="D43873" s="85">
        <v>24</v>
      </c>
      <c r="E43873" s="86">
        <v>44014</v>
      </c>
      <c r="F43873" s="88" t="s">
        <v>441</v>
      </c>
      <c r="G43873" s="89" t="s">
        <v>442</v>
      </c>
      <c r="H43873" s="94">
        <v>82839</v>
      </c>
      <c r="I43873" s="94">
        <v>79484</v>
      </c>
      <c r="J43873" s="94">
        <v>72226</v>
      </c>
      <c r="K43873" s="94">
        <v>-7907</v>
      </c>
      <c r="O43873" s="94">
        <v>79484</v>
      </c>
      <c r="P43873" s="94">
        <v>72226</v>
      </c>
      <c r="Q43873" s="94">
        <v>-7907</v>
      </c>
      <c r="R43873" s="94">
        <v>27732</v>
      </c>
      <c r="S43873" s="94">
        <v>25541</v>
      </c>
      <c r="T43873" s="94">
        <v>11789</v>
      </c>
      <c r="U43873" s="94">
        <v>2878</v>
      </c>
      <c r="V43873" s="94">
        <v>883</v>
      </c>
      <c r="W43873" s="94">
        <v>0</v>
      </c>
      <c r="X43873" s="94">
        <v>2518</v>
      </c>
      <c r="Y43873" s="94">
        <v>885</v>
      </c>
      <c r="AJ43873" s="94">
        <v>27732</v>
      </c>
      <c r="AK43873" s="94">
        <v>25541</v>
      </c>
      <c r="AL43873" s="94">
        <v>11789</v>
      </c>
      <c r="AM43873" s="94">
        <v>2878</v>
      </c>
      <c r="AN43873" s="94">
        <v>883</v>
      </c>
      <c r="AO43873" s="94">
        <v>0</v>
      </c>
      <c r="AP43873" s="94">
        <v>2518</v>
      </c>
      <c r="AQ43873" s="94">
        <v>885</v>
      </c>
      <c r="AS43873" s="94">
        <v>-65</v>
      </c>
      <c r="AT43873" s="94">
        <v>-604</v>
      </c>
      <c r="AW43873" s="94">
        <v>-1143</v>
      </c>
      <c r="AX43873" s="94">
        <v>91</v>
      </c>
      <c r="AY43873" s="94">
        <v>-1976</v>
      </c>
      <c r="AZ43873" s="94">
        <v>-5064</v>
      </c>
      <c r="BA43873" s="94">
        <v>-471</v>
      </c>
      <c r="BB43873" s="94">
        <v>-324</v>
      </c>
      <c r="BC43873" s="94">
        <v>155</v>
      </c>
      <c r="BD43873" s="94">
        <v>1494</v>
      </c>
      <c r="BF43873" s="94">
        <v>11780</v>
      </c>
      <c r="BG43873" s="94">
        <v>5321</v>
      </c>
      <c r="BH43873" s="94">
        <v>10757</v>
      </c>
      <c r="BI43873" s="94">
        <v>20241</v>
      </c>
      <c r="BJ43873" s="94">
        <v>9987</v>
      </c>
      <c r="BK43873" s="94">
        <v>21332</v>
      </c>
    </row>
    <row r="43874" spans="1:63">
      <c r="A43874" s="85" t="s">
        <v>126</v>
      </c>
      <c r="B43874" s="86">
        <v>44014.25</v>
      </c>
      <c r="C43874" s="87">
        <v>44014</v>
      </c>
      <c r="D43874" s="85">
        <v>1</v>
      </c>
      <c r="E43874" s="86">
        <v>44014.041666666664</v>
      </c>
      <c r="F43874" s="88" t="s">
        <v>441</v>
      </c>
      <c r="G43874" s="89" t="s">
        <v>442</v>
      </c>
      <c r="H43874" s="94">
        <v>77137</v>
      </c>
      <c r="I43874" s="94">
        <v>75061</v>
      </c>
      <c r="J43874" s="94">
        <v>67059</v>
      </c>
      <c r="K43874" s="94">
        <v>-8742</v>
      </c>
      <c r="O43874" s="94">
        <v>75061</v>
      </c>
      <c r="P43874" s="94">
        <v>67059</v>
      </c>
      <c r="Q43874" s="94">
        <v>-8742</v>
      </c>
      <c r="R43874" s="94">
        <v>24355</v>
      </c>
      <c r="S43874" s="94">
        <v>23766</v>
      </c>
      <c r="T43874" s="94">
        <v>11752</v>
      </c>
      <c r="U43874" s="94">
        <v>2687</v>
      </c>
      <c r="V43874" s="94">
        <v>862</v>
      </c>
      <c r="W43874" s="94">
        <v>0</v>
      </c>
      <c r="X43874" s="94">
        <v>2753</v>
      </c>
      <c r="Y43874" s="94">
        <v>885</v>
      </c>
      <c r="AJ43874" s="94">
        <v>24355</v>
      </c>
      <c r="AK43874" s="94">
        <v>23766</v>
      </c>
      <c r="AL43874" s="94">
        <v>11752</v>
      </c>
      <c r="AM43874" s="94">
        <v>2687</v>
      </c>
      <c r="AN43874" s="94">
        <v>862</v>
      </c>
      <c r="AO43874" s="94">
        <v>0</v>
      </c>
      <c r="AP43874" s="94">
        <v>2753</v>
      </c>
      <c r="AQ43874" s="94">
        <v>885</v>
      </c>
      <c r="AS43874" s="94">
        <v>-71</v>
      </c>
      <c r="AT43874" s="94">
        <v>-570</v>
      </c>
      <c r="AW43874" s="94">
        <v>-1348</v>
      </c>
      <c r="AX43874" s="94">
        <v>177</v>
      </c>
      <c r="AY43874" s="94">
        <v>-2324</v>
      </c>
      <c r="AZ43874" s="94">
        <v>-5319</v>
      </c>
      <c r="BA43874" s="94">
        <v>-510</v>
      </c>
      <c r="BB43874" s="94">
        <v>-230</v>
      </c>
      <c r="BC43874" s="94">
        <v>123</v>
      </c>
      <c r="BD43874" s="94">
        <v>1330</v>
      </c>
      <c r="BF43874" s="94">
        <v>10844</v>
      </c>
      <c r="BG43874" s="94">
        <v>4979</v>
      </c>
      <c r="BH43874" s="94">
        <v>10127</v>
      </c>
      <c r="BI43874" s="94">
        <v>19395</v>
      </c>
      <c r="BJ43874" s="94">
        <v>9480</v>
      </c>
      <c r="BK43874" s="94">
        <v>20174</v>
      </c>
    </row>
    <row r="43875" spans="1:63">
      <c r="A43875" s="85" t="s">
        <v>126</v>
      </c>
      <c r="B43875" s="86">
        <v>44014.291666666664</v>
      </c>
      <c r="C43875" s="87">
        <v>44014</v>
      </c>
      <c r="D43875" s="85">
        <v>2</v>
      </c>
      <c r="E43875" s="86">
        <v>44014.083333333336</v>
      </c>
      <c r="F43875" s="88" t="s">
        <v>441</v>
      </c>
      <c r="G43875" s="89" t="s">
        <v>442</v>
      </c>
      <c r="H43875" s="94">
        <v>73414</v>
      </c>
      <c r="I43875" s="94">
        <v>71674</v>
      </c>
      <c r="J43875" s="94">
        <v>62893</v>
      </c>
      <c r="K43875" s="94">
        <v>-9453</v>
      </c>
      <c r="O43875" s="94">
        <v>71674</v>
      </c>
      <c r="P43875" s="94">
        <v>62893</v>
      </c>
      <c r="Q43875" s="94">
        <v>-9453</v>
      </c>
      <c r="R43875" s="94">
        <v>21864</v>
      </c>
      <c r="S43875" s="94">
        <v>21941</v>
      </c>
      <c r="T43875" s="94">
        <v>11760</v>
      </c>
      <c r="U43875" s="94">
        <v>2545</v>
      </c>
      <c r="V43875" s="94">
        <v>879</v>
      </c>
      <c r="W43875" s="94">
        <v>0</v>
      </c>
      <c r="X43875" s="94">
        <v>3020</v>
      </c>
      <c r="Y43875" s="94">
        <v>883</v>
      </c>
      <c r="AJ43875" s="94">
        <v>21864</v>
      </c>
      <c r="AK43875" s="94">
        <v>21941</v>
      </c>
      <c r="AL43875" s="94">
        <v>11760</v>
      </c>
      <c r="AM43875" s="94">
        <v>2545</v>
      </c>
      <c r="AN43875" s="94">
        <v>879</v>
      </c>
      <c r="AO43875" s="94">
        <v>0</v>
      </c>
      <c r="AP43875" s="94">
        <v>3020</v>
      </c>
      <c r="AQ43875" s="94">
        <v>883</v>
      </c>
      <c r="AS43875" s="94">
        <v>-78</v>
      </c>
      <c r="AT43875" s="94">
        <v>-536</v>
      </c>
      <c r="AW43875" s="94">
        <v>-1437</v>
      </c>
      <c r="AX43875" s="94">
        <v>123</v>
      </c>
      <c r="AY43875" s="94">
        <v>-2305</v>
      </c>
      <c r="AZ43875" s="94">
        <v>-5874</v>
      </c>
      <c r="BA43875" s="94">
        <v>-510</v>
      </c>
      <c r="BB43875" s="94">
        <v>-236</v>
      </c>
      <c r="BC43875" s="94">
        <v>99</v>
      </c>
      <c r="BD43875" s="94">
        <v>1301</v>
      </c>
      <c r="BF43875" s="94">
        <v>10179</v>
      </c>
      <c r="BG43875" s="94">
        <v>4713</v>
      </c>
      <c r="BH43875" s="94">
        <v>9628</v>
      </c>
      <c r="BI43875" s="94">
        <v>18940</v>
      </c>
      <c r="BJ43875" s="94">
        <v>9033</v>
      </c>
      <c r="BK43875" s="94">
        <v>19120</v>
      </c>
    </row>
    <row r="43876" spans="1:63">
      <c r="A43876" s="85" t="s">
        <v>126</v>
      </c>
      <c r="B43876" s="86">
        <v>44014.333333333336</v>
      </c>
      <c r="C43876" s="87">
        <v>44014</v>
      </c>
      <c r="D43876" s="85">
        <v>3</v>
      </c>
      <c r="E43876" s="86">
        <v>44014.125</v>
      </c>
      <c r="F43876" s="88" t="s">
        <v>441</v>
      </c>
      <c r="G43876" s="89" t="s">
        <v>442</v>
      </c>
      <c r="H43876" s="94">
        <v>70886</v>
      </c>
      <c r="I43876" s="94">
        <v>68996</v>
      </c>
      <c r="J43876" s="94">
        <v>59884</v>
      </c>
      <c r="K43876" s="94">
        <v>-9715</v>
      </c>
      <c r="O43876" s="94">
        <v>68996</v>
      </c>
      <c r="P43876" s="94">
        <v>59884</v>
      </c>
      <c r="Q43876" s="94">
        <v>-9715</v>
      </c>
      <c r="R43876" s="94">
        <v>19928</v>
      </c>
      <c r="S43876" s="94">
        <v>20656</v>
      </c>
      <c r="T43876" s="94">
        <v>11767</v>
      </c>
      <c r="U43876" s="94">
        <v>2314</v>
      </c>
      <c r="V43876" s="94">
        <v>1049</v>
      </c>
      <c r="W43876" s="94">
        <v>0</v>
      </c>
      <c r="X43876" s="94">
        <v>3291</v>
      </c>
      <c r="Y43876" s="94">
        <v>879</v>
      </c>
      <c r="AJ43876" s="94">
        <v>19928</v>
      </c>
      <c r="AK43876" s="94">
        <v>20656</v>
      </c>
      <c r="AL43876" s="94">
        <v>11767</v>
      </c>
      <c r="AM43876" s="94">
        <v>2314</v>
      </c>
      <c r="AN43876" s="94">
        <v>1049</v>
      </c>
      <c r="AO43876" s="94">
        <v>0</v>
      </c>
      <c r="AP43876" s="94">
        <v>3291</v>
      </c>
      <c r="AQ43876" s="94">
        <v>879</v>
      </c>
      <c r="AS43876" s="94">
        <v>-64</v>
      </c>
      <c r="AT43876" s="94">
        <v>-569</v>
      </c>
      <c r="AW43876" s="94">
        <v>-1422</v>
      </c>
      <c r="AX43876" s="94">
        <v>73</v>
      </c>
      <c r="AY43876" s="94">
        <v>-2426</v>
      </c>
      <c r="AZ43876" s="94">
        <v>-5971</v>
      </c>
      <c r="BA43876" s="94">
        <v>-532</v>
      </c>
      <c r="BB43876" s="94">
        <v>-243</v>
      </c>
      <c r="BC43876" s="94">
        <v>147</v>
      </c>
      <c r="BD43876" s="94">
        <v>1292</v>
      </c>
      <c r="BF43876" s="94">
        <v>9713</v>
      </c>
      <c r="BG43876" s="94">
        <v>4554</v>
      </c>
      <c r="BH43876" s="94">
        <v>9258</v>
      </c>
      <c r="BI43876" s="94">
        <v>18248</v>
      </c>
      <c r="BJ43876" s="94">
        <v>8723</v>
      </c>
      <c r="BK43876" s="94">
        <v>18441</v>
      </c>
    </row>
    <row r="43877" spans="1:63">
      <c r="A43877" s="85" t="s">
        <v>126</v>
      </c>
      <c r="B43877" s="86">
        <v>44014.375</v>
      </c>
      <c r="C43877" s="87">
        <v>44014</v>
      </c>
      <c r="D43877" s="85">
        <v>4</v>
      </c>
      <c r="E43877" s="86">
        <v>44014.166666666664</v>
      </c>
      <c r="F43877" s="88" t="s">
        <v>441</v>
      </c>
      <c r="G43877" s="89" t="s">
        <v>442</v>
      </c>
      <c r="H43877" s="94">
        <v>69610</v>
      </c>
      <c r="I43877" s="94">
        <v>67741</v>
      </c>
      <c r="J43877" s="94">
        <v>58678</v>
      </c>
      <c r="K43877" s="94">
        <v>-9554</v>
      </c>
      <c r="O43877" s="94">
        <v>67741</v>
      </c>
      <c r="P43877" s="94">
        <v>58678</v>
      </c>
      <c r="Q43877" s="94">
        <v>-9554</v>
      </c>
      <c r="R43877" s="94">
        <v>19137</v>
      </c>
      <c r="S43877" s="94">
        <v>19874</v>
      </c>
      <c r="T43877" s="94">
        <v>11768</v>
      </c>
      <c r="U43877" s="94">
        <v>2222</v>
      </c>
      <c r="V43877" s="94">
        <v>1071</v>
      </c>
      <c r="W43877" s="94">
        <v>0</v>
      </c>
      <c r="X43877" s="94">
        <v>3728</v>
      </c>
      <c r="Y43877" s="94">
        <v>880</v>
      </c>
      <c r="AJ43877" s="94">
        <v>19137</v>
      </c>
      <c r="AK43877" s="94">
        <v>19874</v>
      </c>
      <c r="AL43877" s="94">
        <v>11768</v>
      </c>
      <c r="AM43877" s="94">
        <v>2222</v>
      </c>
      <c r="AN43877" s="94">
        <v>1071</v>
      </c>
      <c r="AO43877" s="94">
        <v>0</v>
      </c>
      <c r="AP43877" s="94">
        <v>3728</v>
      </c>
      <c r="AQ43877" s="94">
        <v>880</v>
      </c>
      <c r="AS43877" s="94">
        <v>-85</v>
      </c>
      <c r="AT43877" s="94">
        <v>-583</v>
      </c>
      <c r="AW43877" s="94">
        <v>-1443</v>
      </c>
      <c r="AX43877" s="94">
        <v>-12</v>
      </c>
      <c r="AY43877" s="94">
        <v>-2456</v>
      </c>
      <c r="AZ43877" s="94">
        <v>-5676</v>
      </c>
      <c r="BA43877" s="94">
        <v>-539</v>
      </c>
      <c r="BB43877" s="94">
        <v>-277</v>
      </c>
      <c r="BC43877" s="94">
        <v>199</v>
      </c>
      <c r="BD43877" s="94">
        <v>1318</v>
      </c>
      <c r="BF43877" s="94">
        <v>9417</v>
      </c>
      <c r="BG43877" s="94">
        <v>4451</v>
      </c>
      <c r="BH43877" s="94">
        <v>9149</v>
      </c>
      <c r="BI43877" s="94">
        <v>17930</v>
      </c>
      <c r="BJ43877" s="94">
        <v>8645</v>
      </c>
      <c r="BK43877" s="94">
        <v>18092</v>
      </c>
    </row>
    <row r="43878" spans="1:63">
      <c r="A43878" s="85" t="s">
        <v>126</v>
      </c>
      <c r="B43878" s="86">
        <v>44014.416666666664</v>
      </c>
      <c r="C43878" s="87">
        <v>44014</v>
      </c>
      <c r="D43878" s="85">
        <v>5</v>
      </c>
      <c r="E43878" s="86">
        <v>44014.208333333336</v>
      </c>
      <c r="F43878" s="88" t="s">
        <v>441</v>
      </c>
      <c r="G43878" s="89" t="s">
        <v>442</v>
      </c>
      <c r="H43878" s="94">
        <v>70020</v>
      </c>
      <c r="I43878" s="94">
        <v>67737</v>
      </c>
      <c r="J43878" s="94">
        <v>59463</v>
      </c>
      <c r="K43878" s="94">
        <v>-8897</v>
      </c>
      <c r="O43878" s="94">
        <v>67737</v>
      </c>
      <c r="P43878" s="94">
        <v>59463</v>
      </c>
      <c r="Q43878" s="94">
        <v>-8897</v>
      </c>
      <c r="R43878" s="94">
        <v>19241</v>
      </c>
      <c r="S43878" s="94">
        <v>20246</v>
      </c>
      <c r="T43878" s="94">
        <v>11766</v>
      </c>
      <c r="U43878" s="94">
        <v>2338</v>
      </c>
      <c r="V43878" s="94">
        <v>1065</v>
      </c>
      <c r="W43878" s="94">
        <v>0</v>
      </c>
      <c r="X43878" s="94">
        <v>3918</v>
      </c>
      <c r="Y43878" s="94">
        <v>888</v>
      </c>
      <c r="AJ43878" s="94">
        <v>19241</v>
      </c>
      <c r="AK43878" s="94">
        <v>20246</v>
      </c>
      <c r="AL43878" s="94">
        <v>11766</v>
      </c>
      <c r="AM43878" s="94">
        <v>2338</v>
      </c>
      <c r="AN43878" s="94">
        <v>1065</v>
      </c>
      <c r="AO43878" s="94">
        <v>0</v>
      </c>
      <c r="AP43878" s="94">
        <v>3918</v>
      </c>
      <c r="AQ43878" s="94">
        <v>888</v>
      </c>
      <c r="AS43878" s="94">
        <v>-77</v>
      </c>
      <c r="AT43878" s="94">
        <v>-530</v>
      </c>
      <c r="AW43878" s="94">
        <v>-1500</v>
      </c>
      <c r="AX43878" s="94">
        <v>5</v>
      </c>
      <c r="AY43878" s="94">
        <v>-2439</v>
      </c>
      <c r="AZ43878" s="94">
        <v>-5173</v>
      </c>
      <c r="BA43878" s="94">
        <v>-492</v>
      </c>
      <c r="BB43878" s="94">
        <v>-285</v>
      </c>
      <c r="BC43878" s="94">
        <v>103</v>
      </c>
      <c r="BD43878" s="94">
        <v>1491</v>
      </c>
      <c r="BF43878" s="94">
        <v>9375</v>
      </c>
      <c r="BG43878" s="94">
        <v>4439</v>
      </c>
      <c r="BH43878" s="94">
        <v>9142</v>
      </c>
      <c r="BI43878" s="94">
        <v>18086</v>
      </c>
      <c r="BJ43878" s="94">
        <v>8720</v>
      </c>
      <c r="BK43878" s="94">
        <v>17918</v>
      </c>
    </row>
    <row r="43879" spans="1:63">
      <c r="A43879" s="85" t="s">
        <v>126</v>
      </c>
      <c r="B43879" s="86">
        <v>44014.458333333336</v>
      </c>
      <c r="C43879" s="87">
        <v>44014</v>
      </c>
      <c r="D43879" s="85">
        <v>6</v>
      </c>
      <c r="E43879" s="86">
        <v>44014.25</v>
      </c>
      <c r="F43879" s="88" t="s">
        <v>441</v>
      </c>
      <c r="G43879" s="89" t="s">
        <v>442</v>
      </c>
      <c r="H43879" s="94">
        <v>72157</v>
      </c>
      <c r="I43879" s="94">
        <v>68806</v>
      </c>
      <c r="J43879" s="94">
        <v>60686</v>
      </c>
      <c r="K43879" s="94">
        <v>-8722</v>
      </c>
      <c r="O43879" s="94">
        <v>68806</v>
      </c>
      <c r="P43879" s="94">
        <v>60686</v>
      </c>
      <c r="Q43879" s="94">
        <v>-8722</v>
      </c>
      <c r="R43879" s="94">
        <v>19367</v>
      </c>
      <c r="S43879" s="94">
        <v>20820</v>
      </c>
      <c r="T43879" s="94">
        <v>11843</v>
      </c>
      <c r="U43879" s="94">
        <v>2364</v>
      </c>
      <c r="V43879" s="94">
        <v>1062</v>
      </c>
      <c r="W43879" s="94">
        <v>0</v>
      </c>
      <c r="X43879" s="94">
        <v>4357</v>
      </c>
      <c r="Y43879" s="94">
        <v>874</v>
      </c>
      <c r="AJ43879" s="94">
        <v>19367</v>
      </c>
      <c r="AK43879" s="94">
        <v>20820</v>
      </c>
      <c r="AL43879" s="94">
        <v>11843</v>
      </c>
      <c r="AM43879" s="94">
        <v>2364</v>
      </c>
      <c r="AN43879" s="94">
        <v>1062</v>
      </c>
      <c r="AO43879" s="94">
        <v>0</v>
      </c>
      <c r="AP43879" s="94">
        <v>4357</v>
      </c>
      <c r="AQ43879" s="94">
        <v>874</v>
      </c>
      <c r="AS43879" s="94">
        <v>-59</v>
      </c>
      <c r="AT43879" s="94">
        <v>-383</v>
      </c>
      <c r="AW43879" s="94">
        <v>-1607</v>
      </c>
      <c r="AX43879" s="94">
        <v>-71</v>
      </c>
      <c r="AY43879" s="94">
        <v>-2416</v>
      </c>
      <c r="AZ43879" s="94">
        <v>-5111</v>
      </c>
      <c r="BA43879" s="94">
        <v>-435</v>
      </c>
      <c r="BB43879" s="94">
        <v>-284</v>
      </c>
      <c r="BC43879" s="94">
        <v>164</v>
      </c>
      <c r="BD43879" s="94">
        <v>1480</v>
      </c>
      <c r="BF43879" s="94">
        <v>9612</v>
      </c>
      <c r="BG43879" s="94">
        <v>4499</v>
      </c>
      <c r="BH43879" s="94">
        <v>9459</v>
      </c>
      <c r="BI43879" s="94">
        <v>18281</v>
      </c>
      <c r="BJ43879" s="94">
        <v>8756</v>
      </c>
      <c r="BK43879" s="94">
        <v>18143</v>
      </c>
    </row>
    <row r="43880" spans="1:63">
      <c r="A43880" s="85" t="s">
        <v>126</v>
      </c>
      <c r="B43880" s="86">
        <v>44014.5</v>
      </c>
      <c r="C43880" s="87">
        <v>44014</v>
      </c>
      <c r="D43880" s="85">
        <v>7</v>
      </c>
      <c r="E43880" s="86">
        <v>44014.291666666664</v>
      </c>
      <c r="F43880" s="88" t="s">
        <v>441</v>
      </c>
      <c r="G43880" s="89" t="s">
        <v>442</v>
      </c>
      <c r="H43880" s="94">
        <v>75722</v>
      </c>
      <c r="I43880" s="94">
        <v>71605</v>
      </c>
      <c r="J43880" s="94">
        <v>63759</v>
      </c>
      <c r="K43880" s="94">
        <v>-8519</v>
      </c>
      <c r="O43880" s="94">
        <v>71605</v>
      </c>
      <c r="P43880" s="94">
        <v>63759</v>
      </c>
      <c r="Q43880" s="94">
        <v>-8519</v>
      </c>
      <c r="R43880" s="94">
        <v>20604</v>
      </c>
      <c r="S43880" s="94">
        <v>22383</v>
      </c>
      <c r="T43880" s="94">
        <v>11870</v>
      </c>
      <c r="U43880" s="94">
        <v>2573</v>
      </c>
      <c r="V43880" s="94">
        <v>881</v>
      </c>
      <c r="W43880" s="94">
        <v>20</v>
      </c>
      <c r="X43880" s="94">
        <v>4547</v>
      </c>
      <c r="Y43880" s="94">
        <v>882</v>
      </c>
      <c r="AJ43880" s="94">
        <v>20604</v>
      </c>
      <c r="AK43880" s="94">
        <v>22383</v>
      </c>
      <c r="AL43880" s="94">
        <v>11870</v>
      </c>
      <c r="AM43880" s="94">
        <v>2573</v>
      </c>
      <c r="AN43880" s="94">
        <v>881</v>
      </c>
      <c r="AO43880" s="94">
        <v>20</v>
      </c>
      <c r="AP43880" s="94">
        <v>4547</v>
      </c>
      <c r="AQ43880" s="94">
        <v>882</v>
      </c>
      <c r="AS43880" s="94">
        <v>-42</v>
      </c>
      <c r="AT43880" s="94">
        <v>-483</v>
      </c>
      <c r="AW43880" s="94">
        <v>-1533</v>
      </c>
      <c r="AX43880" s="94">
        <v>-21</v>
      </c>
      <c r="AY43880" s="94">
        <v>-2365</v>
      </c>
      <c r="AZ43880" s="94">
        <v>-4980</v>
      </c>
      <c r="BA43880" s="94">
        <v>-527</v>
      </c>
      <c r="BB43880" s="94">
        <v>-280</v>
      </c>
      <c r="BC43880" s="94">
        <v>237</v>
      </c>
      <c r="BD43880" s="94">
        <v>1475</v>
      </c>
      <c r="BF43880" s="94">
        <v>10238</v>
      </c>
      <c r="BG43880" s="94">
        <v>4700</v>
      </c>
      <c r="BH43880" s="94">
        <v>9817</v>
      </c>
      <c r="BI43880" s="94">
        <v>19098</v>
      </c>
      <c r="BJ43880" s="94">
        <v>9142</v>
      </c>
      <c r="BK43880" s="94">
        <v>18552</v>
      </c>
    </row>
    <row r="43881" spans="1:63">
      <c r="A43881" s="85" t="s">
        <v>126</v>
      </c>
      <c r="B43881" s="86">
        <v>44014.541666666664</v>
      </c>
      <c r="C43881" s="87">
        <v>44014</v>
      </c>
      <c r="D43881" s="85">
        <v>8</v>
      </c>
      <c r="E43881" s="86">
        <v>44014.333333333336</v>
      </c>
      <c r="F43881" s="88" t="s">
        <v>441</v>
      </c>
      <c r="G43881" s="89" t="s">
        <v>442</v>
      </c>
      <c r="H43881" s="94">
        <v>80987</v>
      </c>
      <c r="I43881" s="94">
        <v>75610</v>
      </c>
      <c r="J43881" s="94">
        <v>68582</v>
      </c>
      <c r="K43881" s="94">
        <v>-7731</v>
      </c>
      <c r="O43881" s="94">
        <v>75610</v>
      </c>
      <c r="P43881" s="94">
        <v>68582</v>
      </c>
      <c r="Q43881" s="94">
        <v>-7731</v>
      </c>
      <c r="R43881" s="94">
        <v>23807</v>
      </c>
      <c r="S43881" s="94">
        <v>24444</v>
      </c>
      <c r="T43881" s="94">
        <v>11871</v>
      </c>
      <c r="U43881" s="94">
        <v>2866</v>
      </c>
      <c r="V43881" s="94">
        <v>860</v>
      </c>
      <c r="W43881" s="94">
        <v>88</v>
      </c>
      <c r="X43881" s="94">
        <v>3754</v>
      </c>
      <c r="Y43881" s="94">
        <v>892</v>
      </c>
      <c r="AJ43881" s="94">
        <v>23807</v>
      </c>
      <c r="AK43881" s="94">
        <v>24444</v>
      </c>
      <c r="AL43881" s="94">
        <v>11871</v>
      </c>
      <c r="AM43881" s="94">
        <v>2866</v>
      </c>
      <c r="AN43881" s="94">
        <v>860</v>
      </c>
      <c r="AO43881" s="94">
        <v>88</v>
      </c>
      <c r="AP43881" s="94">
        <v>3754</v>
      </c>
      <c r="AQ43881" s="94">
        <v>892</v>
      </c>
      <c r="AS43881" s="94">
        <v>-45</v>
      </c>
      <c r="AT43881" s="94">
        <v>-398</v>
      </c>
      <c r="AW43881" s="94">
        <v>-1414</v>
      </c>
      <c r="AX43881" s="94">
        <v>47</v>
      </c>
      <c r="AY43881" s="94">
        <v>-2107</v>
      </c>
      <c r="AZ43881" s="94">
        <v>-4737</v>
      </c>
      <c r="BA43881" s="94">
        <v>-521</v>
      </c>
      <c r="BB43881" s="94">
        <v>-283</v>
      </c>
      <c r="BC43881" s="94">
        <v>337</v>
      </c>
      <c r="BD43881" s="94">
        <v>1390</v>
      </c>
      <c r="BF43881" s="94">
        <v>11232</v>
      </c>
      <c r="BG43881" s="94">
        <v>5141</v>
      </c>
      <c r="BH43881" s="94">
        <v>10544</v>
      </c>
      <c r="BI43881" s="94">
        <v>19874</v>
      </c>
      <c r="BJ43881" s="94">
        <v>9698</v>
      </c>
      <c r="BK43881" s="94">
        <v>19061</v>
      </c>
    </row>
    <row r="43882" spans="1:63">
      <c r="A43882" s="85" t="s">
        <v>126</v>
      </c>
      <c r="B43882" s="86">
        <v>44014.583333333336</v>
      </c>
      <c r="C43882" s="87">
        <v>44014</v>
      </c>
      <c r="D43882" s="85">
        <v>9</v>
      </c>
      <c r="E43882" s="86">
        <v>44014.375</v>
      </c>
      <c r="F43882" s="88" t="s">
        <v>441</v>
      </c>
      <c r="G43882" s="89" t="s">
        <v>442</v>
      </c>
      <c r="H43882" s="94">
        <v>86547</v>
      </c>
      <c r="I43882" s="94">
        <v>81343</v>
      </c>
      <c r="J43882" s="94">
        <v>74469</v>
      </c>
      <c r="K43882" s="94">
        <v>-7866</v>
      </c>
      <c r="O43882" s="94">
        <v>81343</v>
      </c>
      <c r="P43882" s="94">
        <v>74469</v>
      </c>
      <c r="Q43882" s="94">
        <v>-7866</v>
      </c>
      <c r="R43882" s="94">
        <v>27600</v>
      </c>
      <c r="S43882" s="94">
        <v>27182</v>
      </c>
      <c r="T43882" s="94">
        <v>11861</v>
      </c>
      <c r="U43882" s="94">
        <v>3137</v>
      </c>
      <c r="V43882" s="94">
        <v>849</v>
      </c>
      <c r="W43882" s="94">
        <v>150</v>
      </c>
      <c r="X43882" s="94">
        <v>2800</v>
      </c>
      <c r="Y43882" s="94">
        <v>890</v>
      </c>
      <c r="AJ43882" s="94">
        <v>27600</v>
      </c>
      <c r="AK43882" s="94">
        <v>27182</v>
      </c>
      <c r="AL43882" s="94">
        <v>11861</v>
      </c>
      <c r="AM43882" s="94">
        <v>3137</v>
      </c>
      <c r="AN43882" s="94">
        <v>849</v>
      </c>
      <c r="AO43882" s="94">
        <v>150</v>
      </c>
      <c r="AP43882" s="94">
        <v>2800</v>
      </c>
      <c r="AQ43882" s="94">
        <v>890</v>
      </c>
      <c r="AS43882" s="94">
        <v>-33</v>
      </c>
      <c r="AT43882" s="94">
        <v>-524</v>
      </c>
      <c r="AW43882" s="94">
        <v>-1449</v>
      </c>
      <c r="AX43882" s="94">
        <v>107</v>
      </c>
      <c r="AY43882" s="94">
        <v>-2008</v>
      </c>
      <c r="AZ43882" s="94">
        <v>-4853</v>
      </c>
      <c r="BA43882" s="94">
        <v>-540</v>
      </c>
      <c r="BB43882" s="94">
        <v>-276</v>
      </c>
      <c r="BC43882" s="94">
        <v>409</v>
      </c>
      <c r="BD43882" s="94">
        <v>1301</v>
      </c>
      <c r="BF43882" s="94">
        <v>12100</v>
      </c>
      <c r="BG43882" s="94">
        <v>5612</v>
      </c>
      <c r="BH43882" s="94">
        <v>11240</v>
      </c>
      <c r="BI43882" s="94">
        <v>21549</v>
      </c>
      <c r="BJ43882" s="94">
        <v>10529</v>
      </c>
      <c r="BK43882" s="94">
        <v>20249</v>
      </c>
    </row>
    <row r="43883" spans="1:63">
      <c r="A43883" s="85" t="s">
        <v>126</v>
      </c>
      <c r="B43883" s="86">
        <v>44014.625</v>
      </c>
      <c r="C43883" s="87">
        <v>44014</v>
      </c>
      <c r="D43883" s="85">
        <v>10</v>
      </c>
      <c r="E43883" s="86">
        <v>44014.416666666664</v>
      </c>
      <c r="F43883" s="88" t="s">
        <v>441</v>
      </c>
      <c r="G43883" s="89" t="s">
        <v>442</v>
      </c>
      <c r="H43883" s="94">
        <v>92170</v>
      </c>
      <c r="I43883" s="94">
        <v>87380</v>
      </c>
      <c r="J43883" s="94">
        <v>80945</v>
      </c>
      <c r="K43883" s="94">
        <v>-7576</v>
      </c>
      <c r="O43883" s="94">
        <v>87380</v>
      </c>
      <c r="P43883" s="94">
        <v>80945</v>
      </c>
      <c r="Q43883" s="94">
        <v>-7576</v>
      </c>
      <c r="R43883" s="94">
        <v>29929</v>
      </c>
      <c r="S43883" s="94">
        <v>30495</v>
      </c>
      <c r="T43883" s="94">
        <v>11849</v>
      </c>
      <c r="U43883" s="94">
        <v>3677</v>
      </c>
      <c r="V43883" s="94">
        <v>950</v>
      </c>
      <c r="W43883" s="94">
        <v>222</v>
      </c>
      <c r="X43883" s="94">
        <v>2804</v>
      </c>
      <c r="Y43883" s="94">
        <v>1019</v>
      </c>
      <c r="AJ43883" s="94">
        <v>29929</v>
      </c>
      <c r="AK43883" s="94">
        <v>30495</v>
      </c>
      <c r="AL43883" s="94">
        <v>11849</v>
      </c>
      <c r="AM43883" s="94">
        <v>3677</v>
      </c>
      <c r="AN43883" s="94">
        <v>950</v>
      </c>
      <c r="AO43883" s="94">
        <v>222</v>
      </c>
      <c r="AP43883" s="94">
        <v>2804</v>
      </c>
      <c r="AQ43883" s="94">
        <v>1019</v>
      </c>
      <c r="AS43883" s="94">
        <v>-18</v>
      </c>
      <c r="AT43883" s="94">
        <v>-573</v>
      </c>
      <c r="AW43883" s="94">
        <v>-1480</v>
      </c>
      <c r="AX43883" s="94">
        <v>132</v>
      </c>
      <c r="AY43883" s="94">
        <v>-1798</v>
      </c>
      <c r="AZ43883" s="94">
        <v>-4821</v>
      </c>
      <c r="BA43883" s="94">
        <v>-598</v>
      </c>
      <c r="BB43883" s="94">
        <v>-300</v>
      </c>
      <c r="BC43883" s="94">
        <v>560</v>
      </c>
      <c r="BD43883" s="94">
        <v>1320</v>
      </c>
      <c r="BF43883" s="94">
        <v>12867</v>
      </c>
      <c r="BG43883" s="94">
        <v>6087</v>
      </c>
      <c r="BH43883" s="94">
        <v>12067</v>
      </c>
      <c r="BI43883" s="94">
        <v>23176</v>
      </c>
      <c r="BJ43883" s="94">
        <v>11268</v>
      </c>
      <c r="BK43883" s="94">
        <v>21849</v>
      </c>
    </row>
    <row r="43884" spans="1:63">
      <c r="A43884" s="85" t="s">
        <v>126</v>
      </c>
      <c r="B43884" s="86">
        <v>44014.666666666664</v>
      </c>
      <c r="C43884" s="87">
        <v>44014</v>
      </c>
      <c r="D43884" s="85">
        <v>11</v>
      </c>
      <c r="E43884" s="86">
        <v>44014.458333333336</v>
      </c>
      <c r="F43884" s="88" t="s">
        <v>441</v>
      </c>
      <c r="G43884" s="89" t="s">
        <v>442</v>
      </c>
      <c r="H43884" s="94">
        <v>97623</v>
      </c>
      <c r="I43884" s="94">
        <v>93236</v>
      </c>
      <c r="J43884" s="94">
        <v>86857</v>
      </c>
      <c r="K43884" s="94">
        <v>-7671</v>
      </c>
      <c r="O43884" s="94">
        <v>93236</v>
      </c>
      <c r="P43884" s="94">
        <v>86857</v>
      </c>
      <c r="Q43884" s="94">
        <v>-7671</v>
      </c>
      <c r="R43884" s="94">
        <v>31810</v>
      </c>
      <c r="S43884" s="94">
        <v>33763</v>
      </c>
      <c r="T43884" s="94">
        <v>11845</v>
      </c>
      <c r="U43884" s="94">
        <v>3998</v>
      </c>
      <c r="V43884" s="94">
        <v>1064</v>
      </c>
      <c r="W43884" s="94">
        <v>256</v>
      </c>
      <c r="X43884" s="94">
        <v>3055</v>
      </c>
      <c r="Y43884" s="94">
        <v>1067</v>
      </c>
      <c r="AJ43884" s="94">
        <v>31810</v>
      </c>
      <c r="AK43884" s="94">
        <v>33763</v>
      </c>
      <c r="AL43884" s="94">
        <v>11845</v>
      </c>
      <c r="AM43884" s="94">
        <v>3998</v>
      </c>
      <c r="AN43884" s="94">
        <v>1064</v>
      </c>
      <c r="AO43884" s="94">
        <v>256</v>
      </c>
      <c r="AP43884" s="94">
        <v>3055</v>
      </c>
      <c r="AQ43884" s="94">
        <v>1067</v>
      </c>
      <c r="AS43884" s="94">
        <v>-28</v>
      </c>
      <c r="AT43884" s="94">
        <v>-616</v>
      </c>
      <c r="AW43884" s="94">
        <v>-1422</v>
      </c>
      <c r="AX43884" s="94">
        <v>248</v>
      </c>
      <c r="AY43884" s="94">
        <v>-1683</v>
      </c>
      <c r="AZ43884" s="94">
        <v>-4939</v>
      </c>
      <c r="BA43884" s="94">
        <v>-789</v>
      </c>
      <c r="BB43884" s="94">
        <v>-302</v>
      </c>
      <c r="BC43884" s="94">
        <v>549</v>
      </c>
      <c r="BD43884" s="94">
        <v>1311</v>
      </c>
      <c r="BF43884" s="94">
        <v>13528</v>
      </c>
      <c r="BG43884" s="94">
        <v>6530</v>
      </c>
      <c r="BH43884" s="94">
        <v>12861</v>
      </c>
      <c r="BI43884" s="94">
        <v>24563</v>
      </c>
      <c r="BJ43884" s="94">
        <v>12038</v>
      </c>
      <c r="BK43884" s="94">
        <v>23643</v>
      </c>
    </row>
    <row r="43885" spans="1:63">
      <c r="A43885" s="85" t="s">
        <v>126</v>
      </c>
      <c r="B43885" s="86">
        <v>44014.708333333336</v>
      </c>
      <c r="C43885" s="87">
        <v>44014</v>
      </c>
      <c r="D43885" s="85">
        <v>12</v>
      </c>
      <c r="E43885" s="86">
        <v>44014.5</v>
      </c>
      <c r="F43885" s="88" t="s">
        <v>441</v>
      </c>
      <c r="G43885" s="89" t="s">
        <v>442</v>
      </c>
      <c r="H43885" s="94">
        <v>102504</v>
      </c>
      <c r="I43885" s="94">
        <v>98256</v>
      </c>
      <c r="J43885" s="94">
        <v>91366</v>
      </c>
      <c r="K43885" s="94">
        <v>-8494</v>
      </c>
      <c r="O43885" s="94">
        <v>98256</v>
      </c>
      <c r="P43885" s="94">
        <v>91366</v>
      </c>
      <c r="Q43885" s="94">
        <v>-8494</v>
      </c>
      <c r="R43885" s="94">
        <v>32827</v>
      </c>
      <c r="S43885" s="94">
        <v>36061</v>
      </c>
      <c r="T43885" s="94">
        <v>11827</v>
      </c>
      <c r="U43885" s="94">
        <v>4440</v>
      </c>
      <c r="V43885" s="94">
        <v>1747</v>
      </c>
      <c r="W43885" s="94">
        <v>260</v>
      </c>
      <c r="X43885" s="94">
        <v>3129</v>
      </c>
      <c r="Y43885" s="94">
        <v>1075</v>
      </c>
      <c r="AJ43885" s="94">
        <v>32827</v>
      </c>
      <c r="AK43885" s="94">
        <v>36061</v>
      </c>
      <c r="AL43885" s="94">
        <v>11827</v>
      </c>
      <c r="AM43885" s="94">
        <v>4440</v>
      </c>
      <c r="AN43885" s="94">
        <v>1747</v>
      </c>
      <c r="AO43885" s="94">
        <v>260</v>
      </c>
      <c r="AP43885" s="94">
        <v>3129</v>
      </c>
      <c r="AQ43885" s="94">
        <v>1075</v>
      </c>
      <c r="AS43885" s="94">
        <v>-3</v>
      </c>
      <c r="AT43885" s="94">
        <v>-526</v>
      </c>
      <c r="AW43885" s="94">
        <v>-1405</v>
      </c>
      <c r="AX43885" s="94">
        <v>191</v>
      </c>
      <c r="AY43885" s="94">
        <v>-1652</v>
      </c>
      <c r="AZ43885" s="94">
        <v>-5606</v>
      </c>
      <c r="BA43885" s="94">
        <v>-768</v>
      </c>
      <c r="BB43885" s="94">
        <v>-322</v>
      </c>
      <c r="BC43885" s="94">
        <v>186</v>
      </c>
      <c r="BD43885" s="94">
        <v>1411</v>
      </c>
      <c r="BF43885" s="94">
        <v>14069</v>
      </c>
      <c r="BG43885" s="94">
        <v>6898</v>
      </c>
      <c r="BH43885" s="94">
        <v>13420</v>
      </c>
      <c r="BI43885" s="94">
        <v>25755</v>
      </c>
      <c r="BJ43885" s="94">
        <v>12694</v>
      </c>
      <c r="BK43885" s="94">
        <v>25342</v>
      </c>
    </row>
    <row r="43886" spans="1:63">
      <c r="A43886" s="85" t="s">
        <v>126</v>
      </c>
      <c r="B43886" s="86">
        <v>44014.75</v>
      </c>
      <c r="C43886" s="87">
        <v>44014</v>
      </c>
      <c r="D43886" s="85">
        <v>13</v>
      </c>
      <c r="E43886" s="86">
        <v>44014.541666666664</v>
      </c>
      <c r="F43886" s="88" t="s">
        <v>441</v>
      </c>
      <c r="G43886" s="89" t="s">
        <v>442</v>
      </c>
      <c r="H43886" s="94">
        <v>106712</v>
      </c>
      <c r="I43886" s="94">
        <v>102254</v>
      </c>
      <c r="J43886" s="94">
        <v>95488</v>
      </c>
      <c r="K43886" s="94">
        <v>-8319</v>
      </c>
      <c r="O43886" s="94">
        <v>102254</v>
      </c>
      <c r="P43886" s="94">
        <v>95488</v>
      </c>
      <c r="Q43886" s="94">
        <v>-8319</v>
      </c>
      <c r="R43886" s="94">
        <v>33397</v>
      </c>
      <c r="S43886" s="94">
        <v>38218</v>
      </c>
      <c r="T43886" s="94">
        <v>11821</v>
      </c>
      <c r="U43886" s="94">
        <v>5174</v>
      </c>
      <c r="V43886" s="94">
        <v>2498</v>
      </c>
      <c r="W43886" s="94">
        <v>236</v>
      </c>
      <c r="X43886" s="94">
        <v>3024</v>
      </c>
      <c r="Y43886" s="94">
        <v>1120</v>
      </c>
      <c r="AJ43886" s="94">
        <v>33397</v>
      </c>
      <c r="AK43886" s="94">
        <v>38218</v>
      </c>
      <c r="AL43886" s="94">
        <v>11821</v>
      </c>
      <c r="AM43886" s="94">
        <v>5174</v>
      </c>
      <c r="AN43886" s="94">
        <v>2498</v>
      </c>
      <c r="AO43886" s="94">
        <v>236</v>
      </c>
      <c r="AP43886" s="94">
        <v>3024</v>
      </c>
      <c r="AQ43886" s="94">
        <v>1120</v>
      </c>
      <c r="AS43886" s="94">
        <v>30</v>
      </c>
      <c r="AT43886" s="94">
        <v>-357</v>
      </c>
      <c r="AW43886" s="94">
        <v>-1342</v>
      </c>
      <c r="AX43886" s="94">
        <v>184</v>
      </c>
      <c r="AY43886" s="94">
        <v>-1613</v>
      </c>
      <c r="AZ43886" s="94">
        <v>-5843</v>
      </c>
      <c r="BA43886" s="94">
        <v>-811</v>
      </c>
      <c r="BB43886" s="94">
        <v>-342</v>
      </c>
      <c r="BC43886" s="94">
        <v>575</v>
      </c>
      <c r="BD43886" s="94">
        <v>1200</v>
      </c>
      <c r="BF43886" s="94">
        <v>14459</v>
      </c>
      <c r="BG43886" s="94">
        <v>7209</v>
      </c>
      <c r="BH43886" s="94">
        <v>13880</v>
      </c>
      <c r="BI43886" s="94">
        <v>26787</v>
      </c>
      <c r="BJ43886" s="94">
        <v>13265</v>
      </c>
      <c r="BK43886" s="94">
        <v>26573</v>
      </c>
    </row>
    <row r="43887" spans="1:63">
      <c r="A43887" s="85" t="s">
        <v>126</v>
      </c>
      <c r="B43887" s="86">
        <v>44014.791666666664</v>
      </c>
      <c r="C43887" s="87">
        <v>44014</v>
      </c>
      <c r="D43887" s="85">
        <v>14</v>
      </c>
      <c r="E43887" s="86">
        <v>44014.583333333336</v>
      </c>
      <c r="F43887" s="88" t="s">
        <v>441</v>
      </c>
      <c r="G43887" s="89" t="s">
        <v>442</v>
      </c>
      <c r="H43887" s="94">
        <v>110277</v>
      </c>
      <c r="I43887" s="94">
        <v>105090</v>
      </c>
      <c r="J43887" s="94">
        <v>98145</v>
      </c>
      <c r="K43887" s="94">
        <v>-8610</v>
      </c>
      <c r="O43887" s="94">
        <v>105090</v>
      </c>
      <c r="P43887" s="94">
        <v>98145</v>
      </c>
      <c r="Q43887" s="94">
        <v>-8610</v>
      </c>
      <c r="R43887" s="94">
        <v>34268</v>
      </c>
      <c r="S43887" s="94">
        <v>39113</v>
      </c>
      <c r="T43887" s="94">
        <v>11823</v>
      </c>
      <c r="U43887" s="94">
        <v>5538</v>
      </c>
      <c r="V43887" s="94">
        <v>2949</v>
      </c>
      <c r="W43887" s="94">
        <v>227</v>
      </c>
      <c r="X43887" s="94">
        <v>3087</v>
      </c>
      <c r="Y43887" s="94">
        <v>1140</v>
      </c>
      <c r="AJ43887" s="94">
        <v>34268</v>
      </c>
      <c r="AK43887" s="94">
        <v>39113</v>
      </c>
      <c r="AL43887" s="94">
        <v>11823</v>
      </c>
      <c r="AM43887" s="94">
        <v>5538</v>
      </c>
      <c r="AN43887" s="94">
        <v>2949</v>
      </c>
      <c r="AO43887" s="94">
        <v>227</v>
      </c>
      <c r="AP43887" s="94">
        <v>3087</v>
      </c>
      <c r="AQ43887" s="94">
        <v>1140</v>
      </c>
      <c r="AS43887" s="94">
        <v>46</v>
      </c>
      <c r="AT43887" s="94">
        <v>-391</v>
      </c>
      <c r="AW43887" s="94">
        <v>-1365</v>
      </c>
      <c r="AX43887" s="94">
        <v>166</v>
      </c>
      <c r="AY43887" s="94">
        <v>-1585</v>
      </c>
      <c r="AZ43887" s="94">
        <v>-6123</v>
      </c>
      <c r="BA43887" s="94">
        <v>-672</v>
      </c>
      <c r="BB43887" s="94">
        <v>-360</v>
      </c>
      <c r="BC43887" s="94">
        <v>470</v>
      </c>
      <c r="BD43887" s="94">
        <v>1204</v>
      </c>
      <c r="BF43887" s="94">
        <v>14751</v>
      </c>
      <c r="BG43887" s="94">
        <v>7486</v>
      </c>
      <c r="BH43887" s="94">
        <v>14080</v>
      </c>
      <c r="BI43887" s="94">
        <v>27542</v>
      </c>
      <c r="BJ43887" s="94">
        <v>13793</v>
      </c>
      <c r="BK43887" s="94">
        <v>27355</v>
      </c>
    </row>
    <row r="43888" spans="1:63">
      <c r="A43888" s="85" t="s">
        <v>126</v>
      </c>
      <c r="B43888" s="86">
        <v>44014.833333333336</v>
      </c>
      <c r="C43888" s="87">
        <v>44014</v>
      </c>
      <c r="D43888" s="85">
        <v>15</v>
      </c>
      <c r="E43888" s="86">
        <v>44014.625</v>
      </c>
      <c r="F43888" s="88" t="s">
        <v>441</v>
      </c>
      <c r="G43888" s="89" t="s">
        <v>442</v>
      </c>
      <c r="H43888" s="94">
        <v>112652</v>
      </c>
      <c r="I43888" s="94">
        <v>106596</v>
      </c>
      <c r="J43888" s="94">
        <v>99742</v>
      </c>
      <c r="K43888" s="94">
        <v>-8632</v>
      </c>
      <c r="O43888" s="94">
        <v>106596</v>
      </c>
      <c r="P43888" s="94">
        <v>99742</v>
      </c>
      <c r="Q43888" s="94">
        <v>-8632</v>
      </c>
      <c r="R43888" s="94">
        <v>35120</v>
      </c>
      <c r="S43888" s="94">
        <v>39729</v>
      </c>
      <c r="T43888" s="94">
        <v>11819</v>
      </c>
      <c r="U43888" s="94">
        <v>5561</v>
      </c>
      <c r="V43888" s="94">
        <v>3260</v>
      </c>
      <c r="W43888" s="94">
        <v>175</v>
      </c>
      <c r="X43888" s="94">
        <v>2911</v>
      </c>
      <c r="Y43888" s="94">
        <v>1168</v>
      </c>
      <c r="AJ43888" s="94">
        <v>35120</v>
      </c>
      <c r="AK43888" s="94">
        <v>39729</v>
      </c>
      <c r="AL43888" s="94">
        <v>11819</v>
      </c>
      <c r="AM43888" s="94">
        <v>5561</v>
      </c>
      <c r="AN43888" s="94">
        <v>3260</v>
      </c>
      <c r="AO43888" s="94">
        <v>175</v>
      </c>
      <c r="AP43888" s="94">
        <v>2911</v>
      </c>
      <c r="AQ43888" s="94">
        <v>1168</v>
      </c>
      <c r="AS43888" s="94">
        <v>65</v>
      </c>
      <c r="AT43888" s="94">
        <v>-438</v>
      </c>
      <c r="AW43888" s="94">
        <v>-1297</v>
      </c>
      <c r="AX43888" s="94">
        <v>118</v>
      </c>
      <c r="AY43888" s="94">
        <v>-1589</v>
      </c>
      <c r="AZ43888" s="94">
        <v>-6131</v>
      </c>
      <c r="BA43888" s="94">
        <v>-736</v>
      </c>
      <c r="BB43888" s="94">
        <v>-359</v>
      </c>
      <c r="BC43888" s="94">
        <v>330</v>
      </c>
      <c r="BD43888" s="94">
        <v>1405</v>
      </c>
      <c r="BF43888" s="94">
        <v>14888</v>
      </c>
      <c r="BG43888" s="94">
        <v>7601</v>
      </c>
      <c r="BH43888" s="94">
        <v>14188</v>
      </c>
      <c r="BI43888" s="94">
        <v>27959</v>
      </c>
      <c r="BJ43888" s="94">
        <v>14082</v>
      </c>
      <c r="BK43888" s="94">
        <v>27791</v>
      </c>
    </row>
    <row r="43889" spans="1:63">
      <c r="A43889" s="85" t="s">
        <v>126</v>
      </c>
      <c r="B43889" s="86">
        <v>44014.875</v>
      </c>
      <c r="C43889" s="87">
        <v>44014</v>
      </c>
      <c r="D43889" s="85">
        <v>16</v>
      </c>
      <c r="E43889" s="86">
        <v>44014.666666666664</v>
      </c>
      <c r="F43889" s="88" t="s">
        <v>441</v>
      </c>
      <c r="G43889" s="89" t="s">
        <v>442</v>
      </c>
      <c r="H43889" s="94">
        <v>114099</v>
      </c>
      <c r="I43889" s="94">
        <v>107453</v>
      </c>
      <c r="J43889" s="94">
        <v>100768</v>
      </c>
      <c r="K43889" s="94">
        <v>-8431</v>
      </c>
      <c r="O43889" s="94">
        <v>107453</v>
      </c>
      <c r="P43889" s="94">
        <v>100768</v>
      </c>
      <c r="Q43889" s="94">
        <v>-8431</v>
      </c>
      <c r="R43889" s="94">
        <v>35798</v>
      </c>
      <c r="S43889" s="94">
        <v>40127</v>
      </c>
      <c r="T43889" s="94">
        <v>11822</v>
      </c>
      <c r="U43889" s="94">
        <v>5697</v>
      </c>
      <c r="V43889" s="94">
        <v>3282</v>
      </c>
      <c r="W43889" s="94">
        <v>150</v>
      </c>
      <c r="X43889" s="94">
        <v>2726</v>
      </c>
      <c r="Y43889" s="94">
        <v>1165</v>
      </c>
      <c r="AJ43889" s="94">
        <v>35798</v>
      </c>
      <c r="AK43889" s="94">
        <v>40127</v>
      </c>
      <c r="AL43889" s="94">
        <v>11822</v>
      </c>
      <c r="AM43889" s="94">
        <v>5697</v>
      </c>
      <c r="AN43889" s="94">
        <v>3282</v>
      </c>
      <c r="AO43889" s="94">
        <v>150</v>
      </c>
      <c r="AP43889" s="94">
        <v>2726</v>
      </c>
      <c r="AQ43889" s="94">
        <v>1165</v>
      </c>
      <c r="AS43889" s="94">
        <v>52</v>
      </c>
      <c r="AT43889" s="94">
        <v>-406</v>
      </c>
      <c r="AW43889" s="94">
        <v>-1219</v>
      </c>
      <c r="AX43889" s="94">
        <v>143</v>
      </c>
      <c r="AY43889" s="94">
        <v>-1567</v>
      </c>
      <c r="AZ43889" s="94">
        <v>-5843</v>
      </c>
      <c r="BA43889" s="94">
        <v>-741</v>
      </c>
      <c r="BB43889" s="94">
        <v>-376</v>
      </c>
      <c r="BC43889" s="94">
        <v>176</v>
      </c>
      <c r="BD43889" s="94">
        <v>1350</v>
      </c>
      <c r="BF43889" s="94">
        <v>14967</v>
      </c>
      <c r="BG43889" s="94">
        <v>7724</v>
      </c>
      <c r="BH43889" s="94">
        <v>14320</v>
      </c>
      <c r="BI43889" s="94">
        <v>28242</v>
      </c>
      <c r="BJ43889" s="94">
        <v>14293</v>
      </c>
      <c r="BK43889" s="94">
        <v>27820</v>
      </c>
    </row>
    <row r="43890" spans="1:63">
      <c r="A43890" s="85" t="s">
        <v>126</v>
      </c>
      <c r="B43890" s="86">
        <v>44014.916666666664</v>
      </c>
      <c r="C43890" s="87">
        <v>44014</v>
      </c>
      <c r="D43890" s="85">
        <v>17</v>
      </c>
      <c r="E43890" s="86">
        <v>44014.708333333336</v>
      </c>
      <c r="F43890" s="88" t="s">
        <v>441</v>
      </c>
      <c r="G43890" s="89" t="s">
        <v>442</v>
      </c>
      <c r="H43890" s="94">
        <v>114623</v>
      </c>
      <c r="I43890" s="94">
        <v>107498</v>
      </c>
      <c r="J43890" s="94">
        <v>101563</v>
      </c>
      <c r="K43890" s="94">
        <v>-7750</v>
      </c>
      <c r="O43890" s="94">
        <v>107498</v>
      </c>
      <c r="P43890" s="94">
        <v>101563</v>
      </c>
      <c r="Q43890" s="94">
        <v>-7750</v>
      </c>
      <c r="R43890" s="94">
        <v>36562</v>
      </c>
      <c r="S43890" s="94">
        <v>39963</v>
      </c>
      <c r="T43890" s="94">
        <v>11840</v>
      </c>
      <c r="U43890" s="94">
        <v>5774</v>
      </c>
      <c r="V43890" s="94">
        <v>3295</v>
      </c>
      <c r="W43890" s="94">
        <v>124</v>
      </c>
      <c r="X43890" s="94">
        <v>2889</v>
      </c>
      <c r="Y43890" s="94">
        <v>1116</v>
      </c>
      <c r="AJ43890" s="94">
        <v>36562</v>
      </c>
      <c r="AK43890" s="94">
        <v>39963</v>
      </c>
      <c r="AL43890" s="94">
        <v>11840</v>
      </c>
      <c r="AM43890" s="94">
        <v>5774</v>
      </c>
      <c r="AN43890" s="94">
        <v>3295</v>
      </c>
      <c r="AO43890" s="94">
        <v>124</v>
      </c>
      <c r="AP43890" s="94">
        <v>2889</v>
      </c>
      <c r="AQ43890" s="94">
        <v>1116</v>
      </c>
      <c r="AS43890" s="94">
        <v>47</v>
      </c>
      <c r="AT43890" s="94">
        <v>-418</v>
      </c>
      <c r="AW43890" s="94">
        <v>-1159</v>
      </c>
      <c r="AX43890" s="94">
        <v>228</v>
      </c>
      <c r="AY43890" s="94">
        <v>-1489</v>
      </c>
      <c r="AZ43890" s="94">
        <v>-5318</v>
      </c>
      <c r="BA43890" s="94">
        <v>-763</v>
      </c>
      <c r="BB43890" s="94">
        <v>-380</v>
      </c>
      <c r="BC43890" s="94">
        <v>128</v>
      </c>
      <c r="BD43890" s="94">
        <v>1374</v>
      </c>
      <c r="BF43890" s="94">
        <v>15023</v>
      </c>
      <c r="BG43890" s="94">
        <v>7797</v>
      </c>
      <c r="BH43890" s="94">
        <v>14383</v>
      </c>
      <c r="BI43890" s="94">
        <v>28335</v>
      </c>
      <c r="BJ43890" s="94">
        <v>14430</v>
      </c>
      <c r="BK43890" s="94">
        <v>27445</v>
      </c>
    </row>
    <row r="43891" spans="1:63">
      <c r="A43891" s="85" t="s">
        <v>126</v>
      </c>
      <c r="B43891" s="86">
        <v>44014.958333333336</v>
      </c>
      <c r="C43891" s="87">
        <v>44014</v>
      </c>
      <c r="D43891" s="85">
        <v>18</v>
      </c>
      <c r="E43891" s="86">
        <v>44014.75</v>
      </c>
      <c r="F43891" s="88" t="s">
        <v>441</v>
      </c>
      <c r="G43891" s="89" t="s">
        <v>442</v>
      </c>
      <c r="H43891" s="94">
        <v>113908</v>
      </c>
      <c r="I43891" s="94">
        <v>106332</v>
      </c>
      <c r="J43891" s="94">
        <v>100617</v>
      </c>
      <c r="K43891" s="94">
        <v>-7576</v>
      </c>
      <c r="O43891" s="94">
        <v>106332</v>
      </c>
      <c r="P43891" s="94">
        <v>100617</v>
      </c>
      <c r="Q43891" s="94">
        <v>-7576</v>
      </c>
      <c r="R43891" s="94">
        <v>36199</v>
      </c>
      <c r="S43891" s="94">
        <v>39463</v>
      </c>
      <c r="T43891" s="94">
        <v>11844</v>
      </c>
      <c r="U43891" s="94">
        <v>5613</v>
      </c>
      <c r="V43891" s="94">
        <v>3276</v>
      </c>
      <c r="W43891" s="94">
        <v>95</v>
      </c>
      <c r="X43891" s="94">
        <v>3045</v>
      </c>
      <c r="Y43891" s="94">
        <v>1083</v>
      </c>
      <c r="AJ43891" s="94">
        <v>36199</v>
      </c>
      <c r="AK43891" s="94">
        <v>39463</v>
      </c>
      <c r="AL43891" s="94">
        <v>11844</v>
      </c>
      <c r="AM43891" s="94">
        <v>5613</v>
      </c>
      <c r="AN43891" s="94">
        <v>3276</v>
      </c>
      <c r="AO43891" s="94">
        <v>95</v>
      </c>
      <c r="AP43891" s="94">
        <v>3045</v>
      </c>
      <c r="AQ43891" s="94">
        <v>1083</v>
      </c>
      <c r="AS43891" s="94">
        <v>57</v>
      </c>
      <c r="AT43891" s="94">
        <v>-465</v>
      </c>
      <c r="AW43891" s="94">
        <v>-974</v>
      </c>
      <c r="AX43891" s="94">
        <v>213</v>
      </c>
      <c r="AY43891" s="94">
        <v>-1468</v>
      </c>
      <c r="AZ43891" s="94">
        <v>-5441</v>
      </c>
      <c r="BA43891" s="94">
        <v>-688</v>
      </c>
      <c r="BB43891" s="94">
        <v>-401</v>
      </c>
      <c r="BC43891" s="94">
        <v>105</v>
      </c>
      <c r="BD43891" s="94">
        <v>1486</v>
      </c>
      <c r="BF43891" s="94">
        <v>15090</v>
      </c>
      <c r="BG43891" s="94">
        <v>7782</v>
      </c>
      <c r="BH43891" s="94">
        <v>14264</v>
      </c>
      <c r="BI43891" s="94">
        <v>28026</v>
      </c>
      <c r="BJ43891" s="94">
        <v>14392</v>
      </c>
      <c r="BK43891" s="94">
        <v>26696</v>
      </c>
    </row>
    <row r="43892" spans="1:63">
      <c r="A43892" s="85" t="s">
        <v>126</v>
      </c>
      <c r="B43892" s="86">
        <v>44015</v>
      </c>
      <c r="C43892" s="87">
        <v>44014</v>
      </c>
      <c r="D43892" s="85">
        <v>19</v>
      </c>
      <c r="E43892" s="86">
        <v>44014.791666666664</v>
      </c>
      <c r="F43892" s="88" t="s">
        <v>441</v>
      </c>
      <c r="G43892" s="89" t="s">
        <v>442</v>
      </c>
      <c r="H43892" s="94">
        <v>111344</v>
      </c>
      <c r="I43892" s="94">
        <v>103881</v>
      </c>
      <c r="J43892" s="94">
        <v>97737</v>
      </c>
      <c r="K43892" s="94">
        <v>-7962</v>
      </c>
      <c r="O43892" s="94">
        <v>103881</v>
      </c>
      <c r="P43892" s="94">
        <v>97737</v>
      </c>
      <c r="Q43892" s="94">
        <v>-7962</v>
      </c>
      <c r="R43892" s="94">
        <v>35399</v>
      </c>
      <c r="S43892" s="94">
        <v>37842</v>
      </c>
      <c r="T43892" s="94">
        <v>11857</v>
      </c>
      <c r="U43892" s="94">
        <v>5263</v>
      </c>
      <c r="V43892" s="94">
        <v>2679</v>
      </c>
      <c r="W43892" s="94">
        <v>56</v>
      </c>
      <c r="X43892" s="94">
        <v>3568</v>
      </c>
      <c r="Y43892" s="94">
        <v>1075</v>
      </c>
      <c r="AJ43892" s="94">
        <v>35399</v>
      </c>
      <c r="AK43892" s="94">
        <v>37842</v>
      </c>
      <c r="AL43892" s="94">
        <v>11857</v>
      </c>
      <c r="AM43892" s="94">
        <v>5263</v>
      </c>
      <c r="AN43892" s="94">
        <v>2679</v>
      </c>
      <c r="AO43892" s="94">
        <v>56</v>
      </c>
      <c r="AP43892" s="94">
        <v>3568</v>
      </c>
      <c r="AQ43892" s="94">
        <v>1075</v>
      </c>
      <c r="AS43892" s="94">
        <v>69</v>
      </c>
      <c r="AT43892" s="94">
        <v>-591</v>
      </c>
      <c r="AW43892" s="94">
        <v>-979</v>
      </c>
      <c r="AX43892" s="94">
        <v>117</v>
      </c>
      <c r="AY43892" s="94">
        <v>-1541</v>
      </c>
      <c r="AZ43892" s="94">
        <v>-5705</v>
      </c>
      <c r="BA43892" s="94">
        <v>-674</v>
      </c>
      <c r="BB43892" s="94">
        <v>-390</v>
      </c>
      <c r="BC43892" s="94">
        <v>105</v>
      </c>
      <c r="BD43892" s="94">
        <v>1627</v>
      </c>
      <c r="BF43892" s="94">
        <v>15013</v>
      </c>
      <c r="BG43892" s="94">
        <v>7603</v>
      </c>
      <c r="BH43892" s="94">
        <v>14002</v>
      </c>
      <c r="BI43892" s="94">
        <v>27408</v>
      </c>
      <c r="BJ43892" s="94">
        <v>14145</v>
      </c>
      <c r="BK43892" s="94">
        <v>25629</v>
      </c>
    </row>
    <row r="43893" spans="1:63">
      <c r="A43893" s="85" t="s">
        <v>126</v>
      </c>
      <c r="B43893" s="86">
        <v>44015.041666666664</v>
      </c>
      <c r="C43893" s="87">
        <v>44014</v>
      </c>
      <c r="D43893" s="85">
        <v>20</v>
      </c>
      <c r="E43893" s="86">
        <v>44014.833333333336</v>
      </c>
      <c r="F43893" s="88" t="s">
        <v>441</v>
      </c>
      <c r="G43893" s="89" t="s">
        <v>442</v>
      </c>
      <c r="H43893" s="94">
        <v>106997</v>
      </c>
      <c r="I43893" s="94">
        <v>100172</v>
      </c>
      <c r="J43893" s="94">
        <v>93950</v>
      </c>
      <c r="K43893" s="94">
        <v>-7867</v>
      </c>
      <c r="O43893" s="94">
        <v>100172</v>
      </c>
      <c r="P43893" s="94">
        <v>93950</v>
      </c>
      <c r="Q43893" s="94">
        <v>-7867</v>
      </c>
      <c r="R43893" s="94">
        <v>34006</v>
      </c>
      <c r="S43893" s="94">
        <v>36093</v>
      </c>
      <c r="T43893" s="94">
        <v>11862</v>
      </c>
      <c r="U43893" s="94">
        <v>4718</v>
      </c>
      <c r="V43893" s="94">
        <v>1951</v>
      </c>
      <c r="W43893" s="94">
        <v>21</v>
      </c>
      <c r="X43893" s="94">
        <v>4240</v>
      </c>
      <c r="Y43893" s="94">
        <v>1060</v>
      </c>
      <c r="AJ43893" s="94">
        <v>34006</v>
      </c>
      <c r="AK43893" s="94">
        <v>36093</v>
      </c>
      <c r="AL43893" s="94">
        <v>11862</v>
      </c>
      <c r="AM43893" s="94">
        <v>4718</v>
      </c>
      <c r="AN43893" s="94">
        <v>1951</v>
      </c>
      <c r="AO43893" s="94">
        <v>21</v>
      </c>
      <c r="AP43893" s="94">
        <v>4240</v>
      </c>
      <c r="AQ43893" s="94">
        <v>1060</v>
      </c>
      <c r="AS43893" s="94">
        <v>48</v>
      </c>
      <c r="AT43893" s="94">
        <v>-585</v>
      </c>
      <c r="AW43893" s="94">
        <v>-1153</v>
      </c>
      <c r="AX43893" s="94">
        <v>87</v>
      </c>
      <c r="AY43893" s="94">
        <v>-1547</v>
      </c>
      <c r="AZ43893" s="94">
        <v>-5375</v>
      </c>
      <c r="BA43893" s="94">
        <v>-590</v>
      </c>
      <c r="BB43893" s="94">
        <v>-302</v>
      </c>
      <c r="BC43893" s="94">
        <v>121</v>
      </c>
      <c r="BD43893" s="94">
        <v>1429</v>
      </c>
      <c r="BF43893" s="94">
        <v>14762</v>
      </c>
      <c r="BG43893" s="94">
        <v>7294</v>
      </c>
      <c r="BH43893" s="94">
        <v>13550</v>
      </c>
      <c r="BI43893" s="94">
        <v>26214</v>
      </c>
      <c r="BJ43893" s="94">
        <v>13647</v>
      </c>
      <c r="BK43893" s="94">
        <v>24627</v>
      </c>
    </row>
    <row r="43894" spans="1:63">
      <c r="A43894" s="85" t="s">
        <v>126</v>
      </c>
      <c r="B43894" s="86">
        <v>44015.083333333336</v>
      </c>
      <c r="C43894" s="87">
        <v>44014</v>
      </c>
      <c r="D43894" s="85">
        <v>21</v>
      </c>
      <c r="E43894" s="86">
        <v>44014.875</v>
      </c>
      <c r="F43894" s="88" t="s">
        <v>441</v>
      </c>
      <c r="G43894" s="89" t="s">
        <v>442</v>
      </c>
      <c r="H43894" s="94">
        <v>103124</v>
      </c>
      <c r="I43894" s="94">
        <v>96162</v>
      </c>
      <c r="J43894" s="94">
        <v>89851</v>
      </c>
      <c r="K43894" s="94">
        <v>-7739</v>
      </c>
      <c r="O43894" s="94">
        <v>96162</v>
      </c>
      <c r="P43894" s="94">
        <v>89851</v>
      </c>
      <c r="Q43894" s="94">
        <v>-7739</v>
      </c>
      <c r="R43894" s="94">
        <v>32036</v>
      </c>
      <c r="S43894" s="94">
        <v>34485</v>
      </c>
      <c r="T43894" s="94">
        <v>11857</v>
      </c>
      <c r="U43894" s="94">
        <v>4278</v>
      </c>
      <c r="V43894" s="94">
        <v>1326</v>
      </c>
      <c r="W43894" s="94">
        <v>6</v>
      </c>
      <c r="X43894" s="94">
        <v>4818</v>
      </c>
      <c r="Y43894" s="94">
        <v>1046</v>
      </c>
      <c r="AJ43894" s="94">
        <v>32036</v>
      </c>
      <c r="AK43894" s="94">
        <v>34485</v>
      </c>
      <c r="AL43894" s="94">
        <v>11857</v>
      </c>
      <c r="AM43894" s="94">
        <v>4278</v>
      </c>
      <c r="AN43894" s="94">
        <v>1326</v>
      </c>
      <c r="AO43894" s="94">
        <v>6</v>
      </c>
      <c r="AP43894" s="94">
        <v>4818</v>
      </c>
      <c r="AQ43894" s="94">
        <v>1046</v>
      </c>
      <c r="AS43894" s="94">
        <v>8</v>
      </c>
      <c r="AT43894" s="94">
        <v>-572</v>
      </c>
      <c r="AW43894" s="94">
        <v>-1432</v>
      </c>
      <c r="AX43894" s="94">
        <v>84</v>
      </c>
      <c r="AY43894" s="94">
        <v>-1608</v>
      </c>
      <c r="AZ43894" s="94">
        <v>-5302</v>
      </c>
      <c r="BA43894" s="94">
        <v>-681</v>
      </c>
      <c r="BB43894" s="94">
        <v>-229</v>
      </c>
      <c r="BC43894" s="94">
        <v>330</v>
      </c>
      <c r="BD43894" s="94">
        <v>1663</v>
      </c>
      <c r="BF43894" s="94">
        <v>14309</v>
      </c>
      <c r="BG43894" s="94">
        <v>6946</v>
      </c>
      <c r="BH43894" s="94">
        <v>12911</v>
      </c>
      <c r="BI43894" s="94">
        <v>24871</v>
      </c>
      <c r="BJ43894" s="94">
        <v>13010</v>
      </c>
      <c r="BK43894" s="94">
        <v>24039</v>
      </c>
    </row>
    <row r="43895" spans="1:63">
      <c r="A43895" s="85" t="s">
        <v>126</v>
      </c>
      <c r="B43895" s="86">
        <v>44015.125</v>
      </c>
      <c r="C43895" s="87">
        <v>44014</v>
      </c>
      <c r="D43895" s="85">
        <v>22</v>
      </c>
      <c r="E43895" s="86">
        <v>44014.916666666664</v>
      </c>
      <c r="F43895" s="88" t="s">
        <v>441</v>
      </c>
      <c r="G43895" s="89" t="s">
        <v>442</v>
      </c>
      <c r="H43895" s="94">
        <v>98620</v>
      </c>
      <c r="I43895" s="94">
        <v>92253</v>
      </c>
      <c r="J43895" s="94">
        <v>85871</v>
      </c>
      <c r="K43895" s="94">
        <v>-7575</v>
      </c>
      <c r="O43895" s="94">
        <v>92253</v>
      </c>
      <c r="P43895" s="94">
        <v>85871</v>
      </c>
      <c r="Q43895" s="94">
        <v>-7575</v>
      </c>
      <c r="R43895" s="94">
        <v>30488</v>
      </c>
      <c r="S43895" s="94">
        <v>31981</v>
      </c>
      <c r="T43895" s="94">
        <v>11875</v>
      </c>
      <c r="U43895" s="94">
        <v>4086</v>
      </c>
      <c r="V43895" s="94">
        <v>908</v>
      </c>
      <c r="W43895" s="94">
        <v>0</v>
      </c>
      <c r="X43895" s="94">
        <v>5555</v>
      </c>
      <c r="Y43895" s="94">
        <v>979</v>
      </c>
      <c r="AJ43895" s="94">
        <v>30488</v>
      </c>
      <c r="AK43895" s="94">
        <v>31981</v>
      </c>
      <c r="AL43895" s="94">
        <v>11875</v>
      </c>
      <c r="AM43895" s="94">
        <v>4086</v>
      </c>
      <c r="AN43895" s="94">
        <v>908</v>
      </c>
      <c r="AO43895" s="94">
        <v>0</v>
      </c>
      <c r="AP43895" s="94">
        <v>5555</v>
      </c>
      <c r="AQ43895" s="94">
        <v>979</v>
      </c>
      <c r="AS43895" s="94">
        <v>-10</v>
      </c>
      <c r="AT43895" s="94">
        <v>-654</v>
      </c>
      <c r="AW43895" s="94">
        <v>-1455</v>
      </c>
      <c r="AX43895" s="94">
        <v>38</v>
      </c>
      <c r="AY43895" s="94">
        <v>-1631</v>
      </c>
      <c r="AZ43895" s="94">
        <v>-5377</v>
      </c>
      <c r="BA43895" s="94">
        <v>-540</v>
      </c>
      <c r="BB43895" s="94">
        <v>-250</v>
      </c>
      <c r="BC43895" s="94">
        <v>308</v>
      </c>
      <c r="BD43895" s="94">
        <v>1996</v>
      </c>
      <c r="BF43895" s="94">
        <v>13875</v>
      </c>
      <c r="BG43895" s="94">
        <v>6695</v>
      </c>
      <c r="BH43895" s="94">
        <v>12287</v>
      </c>
      <c r="BI43895" s="94">
        <v>23576</v>
      </c>
      <c r="BJ43895" s="94">
        <v>12543</v>
      </c>
      <c r="BK43895" s="94">
        <v>23203</v>
      </c>
    </row>
    <row r="43896" spans="1:63">
      <c r="A43896" s="85" t="s">
        <v>126</v>
      </c>
      <c r="B43896" s="86">
        <v>44015.166666666664</v>
      </c>
      <c r="C43896" s="87">
        <v>44014</v>
      </c>
      <c r="D43896" s="85">
        <v>23</v>
      </c>
      <c r="E43896" s="86">
        <v>44014.958333333336</v>
      </c>
      <c r="F43896" s="88" t="s">
        <v>441</v>
      </c>
      <c r="G43896" s="89" t="s">
        <v>442</v>
      </c>
      <c r="H43896" s="94">
        <v>91483</v>
      </c>
      <c r="I43896" s="94">
        <v>86085</v>
      </c>
      <c r="J43896" s="94">
        <v>79412</v>
      </c>
      <c r="K43896" s="94">
        <v>-7782</v>
      </c>
      <c r="O43896" s="94">
        <v>86085</v>
      </c>
      <c r="P43896" s="94">
        <v>79412</v>
      </c>
      <c r="Q43896" s="94">
        <v>-7782</v>
      </c>
      <c r="R43896" s="94">
        <v>28174</v>
      </c>
      <c r="S43896" s="94">
        <v>27997</v>
      </c>
      <c r="T43896" s="94">
        <v>11879</v>
      </c>
      <c r="U43896" s="94">
        <v>3518</v>
      </c>
      <c r="V43896" s="94">
        <v>790</v>
      </c>
      <c r="W43896" s="94">
        <v>0</v>
      </c>
      <c r="X43896" s="94">
        <v>6148</v>
      </c>
      <c r="Y43896" s="94">
        <v>907</v>
      </c>
      <c r="AJ43896" s="94">
        <v>28174</v>
      </c>
      <c r="AK43896" s="94">
        <v>27997</v>
      </c>
      <c r="AL43896" s="94">
        <v>11879</v>
      </c>
      <c r="AM43896" s="94">
        <v>3518</v>
      </c>
      <c r="AN43896" s="94">
        <v>790</v>
      </c>
      <c r="AO43896" s="94">
        <v>0</v>
      </c>
      <c r="AP43896" s="94">
        <v>6148</v>
      </c>
      <c r="AQ43896" s="94">
        <v>907</v>
      </c>
      <c r="AS43896" s="94">
        <v>-14</v>
      </c>
      <c r="AT43896" s="94">
        <v>-807</v>
      </c>
      <c r="AW43896" s="94">
        <v>-1486</v>
      </c>
      <c r="AX43896" s="94">
        <v>0</v>
      </c>
      <c r="AY43896" s="94">
        <v>-1704</v>
      </c>
      <c r="AZ43896" s="94">
        <v>-5371</v>
      </c>
      <c r="BA43896" s="94">
        <v>-356</v>
      </c>
      <c r="BB43896" s="94">
        <v>-247</v>
      </c>
      <c r="BC43896" s="94">
        <v>254</v>
      </c>
      <c r="BD43896" s="94">
        <v>1949</v>
      </c>
      <c r="BF43896" s="94">
        <v>13109</v>
      </c>
      <c r="BG43896" s="94">
        <v>6252</v>
      </c>
      <c r="BH43896" s="94">
        <v>11330</v>
      </c>
      <c r="BI43896" s="94">
        <v>21511</v>
      </c>
      <c r="BJ43896" s="94">
        <v>11850</v>
      </c>
      <c r="BK43896" s="94">
        <v>21965</v>
      </c>
    </row>
    <row r="43897" spans="1:63">
      <c r="A43897" s="85" t="s">
        <v>126</v>
      </c>
      <c r="B43897" s="86">
        <v>44015.208333333336</v>
      </c>
      <c r="C43897" s="87">
        <v>44014</v>
      </c>
      <c r="D43897" s="85">
        <v>24</v>
      </c>
      <c r="E43897" s="86">
        <v>44015</v>
      </c>
      <c r="F43897" s="88" t="s">
        <v>441</v>
      </c>
      <c r="G43897" s="89" t="s">
        <v>442</v>
      </c>
      <c r="H43897" s="94">
        <v>84637</v>
      </c>
      <c r="I43897" s="94">
        <v>79890</v>
      </c>
      <c r="J43897" s="94">
        <v>73024</v>
      </c>
      <c r="K43897" s="94">
        <v>-7850</v>
      </c>
      <c r="O43897" s="94">
        <v>79890</v>
      </c>
      <c r="P43897" s="94">
        <v>73024</v>
      </c>
      <c r="Q43897" s="94">
        <v>-7850</v>
      </c>
      <c r="R43897" s="94">
        <v>26124</v>
      </c>
      <c r="S43897" s="94">
        <v>24950</v>
      </c>
      <c r="T43897" s="94">
        <v>11804</v>
      </c>
      <c r="U43897" s="94">
        <v>2767</v>
      </c>
      <c r="V43897" s="94">
        <v>774</v>
      </c>
      <c r="W43897" s="94">
        <v>0</v>
      </c>
      <c r="X43897" s="94">
        <v>5708</v>
      </c>
      <c r="Y43897" s="94">
        <v>897</v>
      </c>
      <c r="AJ43897" s="94">
        <v>26124</v>
      </c>
      <c r="AK43897" s="94">
        <v>24950</v>
      </c>
      <c r="AL43897" s="94">
        <v>11804</v>
      </c>
      <c r="AM43897" s="94">
        <v>2767</v>
      </c>
      <c r="AN43897" s="94">
        <v>774</v>
      </c>
      <c r="AO43897" s="94">
        <v>0</v>
      </c>
      <c r="AP43897" s="94">
        <v>5708</v>
      </c>
      <c r="AQ43897" s="94">
        <v>897</v>
      </c>
      <c r="AS43897" s="94">
        <v>-15</v>
      </c>
      <c r="AT43897" s="94">
        <v>-644</v>
      </c>
      <c r="AW43897" s="94">
        <v>-1110</v>
      </c>
      <c r="AX43897" s="94">
        <v>39</v>
      </c>
      <c r="AY43897" s="94">
        <v>-1942</v>
      </c>
      <c r="AZ43897" s="94">
        <v>-5400</v>
      </c>
      <c r="BA43897" s="94">
        <v>-373</v>
      </c>
      <c r="BB43897" s="94">
        <v>-246</v>
      </c>
      <c r="BC43897" s="94">
        <v>143</v>
      </c>
      <c r="BD43897" s="94">
        <v>1698</v>
      </c>
      <c r="BF43897" s="94">
        <v>11986</v>
      </c>
      <c r="BG43897" s="94">
        <v>5731</v>
      </c>
      <c r="BH43897" s="94">
        <v>10360</v>
      </c>
      <c r="BI43897" s="94">
        <v>19998</v>
      </c>
      <c r="BJ43897" s="94">
        <v>11118</v>
      </c>
      <c r="BK43897" s="94">
        <v>20635</v>
      </c>
    </row>
    <row r="43898" spans="1:63">
      <c r="A43898" s="85" t="s">
        <v>126</v>
      </c>
      <c r="B43898" s="86">
        <v>44015.25</v>
      </c>
      <c r="C43898" s="87">
        <v>44015</v>
      </c>
      <c r="D43898" s="85">
        <v>1</v>
      </c>
      <c r="E43898" s="86">
        <v>44015.041666666664</v>
      </c>
      <c r="F43898" s="88" t="s">
        <v>441</v>
      </c>
      <c r="G43898" s="89" t="s">
        <v>442</v>
      </c>
      <c r="H43898" s="94">
        <v>75759</v>
      </c>
      <c r="I43898" s="94">
        <v>75307</v>
      </c>
      <c r="J43898" s="94">
        <v>68037</v>
      </c>
      <c r="K43898" s="94">
        <v>-8033</v>
      </c>
      <c r="O43898" s="94">
        <v>75307</v>
      </c>
      <c r="P43898" s="94">
        <v>68037</v>
      </c>
      <c r="Q43898" s="94">
        <v>-8033</v>
      </c>
      <c r="R43898" s="94">
        <v>23863</v>
      </c>
      <c r="S43898" s="94">
        <v>22773</v>
      </c>
      <c r="T43898" s="94">
        <v>11756</v>
      </c>
      <c r="U43898" s="94">
        <v>2467</v>
      </c>
      <c r="V43898" s="94">
        <v>771</v>
      </c>
      <c r="W43898" s="94">
        <v>0</v>
      </c>
      <c r="X43898" s="94">
        <v>5506</v>
      </c>
      <c r="Y43898" s="94">
        <v>901</v>
      </c>
      <c r="AJ43898" s="94">
        <v>23863</v>
      </c>
      <c r="AK43898" s="94">
        <v>22773</v>
      </c>
      <c r="AL43898" s="94">
        <v>11756</v>
      </c>
      <c r="AM43898" s="94">
        <v>2467</v>
      </c>
      <c r="AN43898" s="94">
        <v>771</v>
      </c>
      <c r="AO43898" s="94">
        <v>0</v>
      </c>
      <c r="AP43898" s="94">
        <v>5506</v>
      </c>
      <c r="AQ43898" s="94">
        <v>901</v>
      </c>
      <c r="AS43898" s="94">
        <v>-22</v>
      </c>
      <c r="AT43898" s="94">
        <v>-638</v>
      </c>
      <c r="AW43898" s="94">
        <v>-1181</v>
      </c>
      <c r="AX43898" s="94">
        <v>79</v>
      </c>
      <c r="AY43898" s="94">
        <v>-2120</v>
      </c>
      <c r="AZ43898" s="94">
        <v>-5406</v>
      </c>
      <c r="BA43898" s="94">
        <v>-455</v>
      </c>
      <c r="BB43898" s="94">
        <v>-207</v>
      </c>
      <c r="BC43898" s="94">
        <v>266</v>
      </c>
      <c r="BD43898" s="94">
        <v>1651</v>
      </c>
      <c r="BF43898" s="94">
        <v>10969</v>
      </c>
      <c r="BG43898" s="94">
        <v>5286</v>
      </c>
      <c r="BH43898" s="94">
        <v>9723</v>
      </c>
      <c r="BI43898" s="94">
        <v>19327</v>
      </c>
      <c r="BJ43898" s="94">
        <v>10420</v>
      </c>
      <c r="BK43898" s="94">
        <v>19523</v>
      </c>
    </row>
    <row r="43899" spans="1:63">
      <c r="A43899" s="85" t="s">
        <v>126</v>
      </c>
      <c r="B43899" s="86">
        <v>44015.291666666664</v>
      </c>
      <c r="C43899" s="87">
        <v>44015</v>
      </c>
      <c r="D43899" s="85">
        <v>2</v>
      </c>
      <c r="E43899" s="86">
        <v>44015.083333333336</v>
      </c>
      <c r="F43899" s="88" t="s">
        <v>441</v>
      </c>
      <c r="G43899" s="89" t="s">
        <v>442</v>
      </c>
      <c r="H43899" s="94">
        <v>71441</v>
      </c>
      <c r="I43899" s="94">
        <v>71864</v>
      </c>
      <c r="J43899" s="94">
        <v>64045</v>
      </c>
      <c r="K43899" s="94">
        <v>-8384</v>
      </c>
      <c r="O43899" s="94">
        <v>71864</v>
      </c>
      <c r="P43899" s="94">
        <v>64045</v>
      </c>
      <c r="Q43899" s="94">
        <v>-8384</v>
      </c>
      <c r="R43899" s="94">
        <v>22057</v>
      </c>
      <c r="S43899" s="94">
        <v>21782</v>
      </c>
      <c r="T43899" s="94">
        <v>11751</v>
      </c>
      <c r="U43899" s="94">
        <v>2362</v>
      </c>
      <c r="V43899" s="94">
        <v>765</v>
      </c>
      <c r="W43899" s="94">
        <v>0</v>
      </c>
      <c r="X43899" s="94">
        <v>4433</v>
      </c>
      <c r="Y43899" s="94">
        <v>896</v>
      </c>
      <c r="AJ43899" s="94">
        <v>22057</v>
      </c>
      <c r="AK43899" s="94">
        <v>21782</v>
      </c>
      <c r="AL43899" s="94">
        <v>11751</v>
      </c>
      <c r="AM43899" s="94">
        <v>2362</v>
      </c>
      <c r="AN43899" s="94">
        <v>765</v>
      </c>
      <c r="AO43899" s="94">
        <v>0</v>
      </c>
      <c r="AP43899" s="94">
        <v>4433</v>
      </c>
      <c r="AQ43899" s="94">
        <v>896</v>
      </c>
      <c r="AS43899" s="94">
        <v>-43</v>
      </c>
      <c r="AT43899" s="94">
        <v>-678</v>
      </c>
      <c r="AW43899" s="94">
        <v>-1343</v>
      </c>
      <c r="AX43899" s="94">
        <v>112</v>
      </c>
      <c r="AY43899" s="94">
        <v>-2303</v>
      </c>
      <c r="AZ43899" s="94">
        <v>-5394</v>
      </c>
      <c r="BA43899" s="94">
        <v>-529</v>
      </c>
      <c r="BB43899" s="94">
        <v>-186</v>
      </c>
      <c r="BC43899" s="94">
        <v>114</v>
      </c>
      <c r="BD43899" s="94">
        <v>1866</v>
      </c>
      <c r="BF43899" s="94">
        <v>10227</v>
      </c>
      <c r="BG43899" s="94">
        <v>4995</v>
      </c>
      <c r="BH43899" s="94">
        <v>9204</v>
      </c>
      <c r="BI43899" s="94">
        <v>18895</v>
      </c>
      <c r="BJ43899" s="94">
        <v>9819</v>
      </c>
      <c r="BK43899" s="94">
        <v>18667</v>
      </c>
    </row>
    <row r="43900" spans="1:63">
      <c r="A43900" s="85" t="s">
        <v>126</v>
      </c>
      <c r="B43900" s="86">
        <v>44015.333333333336</v>
      </c>
      <c r="C43900" s="87">
        <v>44015</v>
      </c>
      <c r="D43900" s="85">
        <v>3</v>
      </c>
      <c r="E43900" s="86">
        <v>44015.125</v>
      </c>
      <c r="F43900" s="88" t="s">
        <v>441</v>
      </c>
      <c r="G43900" s="89" t="s">
        <v>442</v>
      </c>
      <c r="H43900" s="94">
        <v>68388</v>
      </c>
      <c r="I43900" s="94">
        <v>69037</v>
      </c>
      <c r="J43900" s="94">
        <v>60937</v>
      </c>
      <c r="K43900" s="94">
        <v>-8620</v>
      </c>
      <c r="O43900" s="94">
        <v>69037</v>
      </c>
      <c r="P43900" s="94">
        <v>60937</v>
      </c>
      <c r="Q43900" s="94">
        <v>-8620</v>
      </c>
      <c r="R43900" s="94">
        <v>21105</v>
      </c>
      <c r="S43900" s="94">
        <v>20859</v>
      </c>
      <c r="T43900" s="94">
        <v>11756</v>
      </c>
      <c r="U43900" s="94">
        <v>2331</v>
      </c>
      <c r="V43900" s="94">
        <v>736</v>
      </c>
      <c r="W43900" s="94">
        <v>0</v>
      </c>
      <c r="X43900" s="94">
        <v>3254</v>
      </c>
      <c r="Y43900" s="94">
        <v>896</v>
      </c>
      <c r="AJ43900" s="94">
        <v>21105</v>
      </c>
      <c r="AK43900" s="94">
        <v>20859</v>
      </c>
      <c r="AL43900" s="94">
        <v>11756</v>
      </c>
      <c r="AM43900" s="94">
        <v>2331</v>
      </c>
      <c r="AN43900" s="94">
        <v>736</v>
      </c>
      <c r="AO43900" s="94">
        <v>0</v>
      </c>
      <c r="AP43900" s="94">
        <v>3254</v>
      </c>
      <c r="AQ43900" s="94">
        <v>896</v>
      </c>
      <c r="AS43900" s="94">
        <v>-57</v>
      </c>
      <c r="AT43900" s="94">
        <v>-681</v>
      </c>
      <c r="AW43900" s="94">
        <v>-1259</v>
      </c>
      <c r="AX43900" s="94">
        <v>88</v>
      </c>
      <c r="AY43900" s="94">
        <v>-2315</v>
      </c>
      <c r="AZ43900" s="94">
        <v>-5419</v>
      </c>
      <c r="BA43900" s="94">
        <v>-545</v>
      </c>
      <c r="BB43900" s="94">
        <v>-189</v>
      </c>
      <c r="BC43900" s="94">
        <v>-187</v>
      </c>
      <c r="BD43900" s="94">
        <v>1944</v>
      </c>
      <c r="BF43900" s="94">
        <v>9689</v>
      </c>
      <c r="BG43900" s="94">
        <v>4774</v>
      </c>
      <c r="BH43900" s="94">
        <v>8878</v>
      </c>
      <c r="BI43900" s="94">
        <v>18205</v>
      </c>
      <c r="BJ43900" s="94">
        <v>9397</v>
      </c>
      <c r="BK43900" s="94">
        <v>18041</v>
      </c>
    </row>
    <row r="43901" spans="1:63">
      <c r="A43901" s="85" t="s">
        <v>126</v>
      </c>
      <c r="B43901" s="86">
        <v>44015.375</v>
      </c>
      <c r="C43901" s="87">
        <v>44015</v>
      </c>
      <c r="D43901" s="85">
        <v>4</v>
      </c>
      <c r="E43901" s="86">
        <v>44015.166666666664</v>
      </c>
      <c r="F43901" s="88" t="s">
        <v>441</v>
      </c>
      <c r="G43901" s="89" t="s">
        <v>442</v>
      </c>
      <c r="H43901" s="94">
        <v>66381</v>
      </c>
      <c r="I43901" s="94">
        <v>67155</v>
      </c>
      <c r="J43901" s="94">
        <v>58386</v>
      </c>
      <c r="K43901" s="94">
        <v>-9210</v>
      </c>
      <c r="O43901" s="94">
        <v>67155</v>
      </c>
      <c r="P43901" s="94">
        <v>58386</v>
      </c>
      <c r="Q43901" s="94">
        <v>-9210</v>
      </c>
      <c r="R43901" s="94">
        <v>20299</v>
      </c>
      <c r="S43901" s="94">
        <v>19941</v>
      </c>
      <c r="T43901" s="94">
        <v>11761</v>
      </c>
      <c r="U43901" s="94">
        <v>2297</v>
      </c>
      <c r="V43901" s="94">
        <v>695</v>
      </c>
      <c r="W43901" s="94">
        <v>0</v>
      </c>
      <c r="X43901" s="94">
        <v>2497</v>
      </c>
      <c r="Y43901" s="94">
        <v>896</v>
      </c>
      <c r="AJ43901" s="94">
        <v>20299</v>
      </c>
      <c r="AK43901" s="94">
        <v>19941</v>
      </c>
      <c r="AL43901" s="94">
        <v>11761</v>
      </c>
      <c r="AM43901" s="94">
        <v>2297</v>
      </c>
      <c r="AN43901" s="94">
        <v>695</v>
      </c>
      <c r="AO43901" s="94">
        <v>0</v>
      </c>
      <c r="AP43901" s="94">
        <v>2497</v>
      </c>
      <c r="AQ43901" s="94">
        <v>896</v>
      </c>
      <c r="AS43901" s="94">
        <v>-60</v>
      </c>
      <c r="AT43901" s="94">
        <v>-738</v>
      </c>
      <c r="AW43901" s="94">
        <v>-1261</v>
      </c>
      <c r="AX43901" s="94">
        <v>5</v>
      </c>
      <c r="AY43901" s="94">
        <v>-2172</v>
      </c>
      <c r="AZ43901" s="94">
        <v>-5782</v>
      </c>
      <c r="BA43901" s="94">
        <v>-523</v>
      </c>
      <c r="BB43901" s="94">
        <v>-264</v>
      </c>
      <c r="BC43901" s="94">
        <v>-400</v>
      </c>
      <c r="BD43901" s="94">
        <v>1985</v>
      </c>
      <c r="BF43901" s="94">
        <v>9333</v>
      </c>
      <c r="BG43901" s="94">
        <v>4619</v>
      </c>
      <c r="BH43901" s="94">
        <v>8618</v>
      </c>
      <c r="BI43901" s="94">
        <v>17739</v>
      </c>
      <c r="BJ43901" s="94">
        <v>9120</v>
      </c>
      <c r="BK43901" s="94">
        <v>17675</v>
      </c>
    </row>
    <row r="43902" spans="1:63">
      <c r="A43902" s="85" t="s">
        <v>126</v>
      </c>
      <c r="B43902" s="86">
        <v>44015.416666666664</v>
      </c>
      <c r="C43902" s="87">
        <v>44015</v>
      </c>
      <c r="D43902" s="85">
        <v>5</v>
      </c>
      <c r="E43902" s="86">
        <v>44015.208333333336</v>
      </c>
      <c r="F43902" s="88" t="s">
        <v>441</v>
      </c>
      <c r="G43902" s="89" t="s">
        <v>442</v>
      </c>
      <c r="H43902" s="94">
        <v>65266</v>
      </c>
      <c r="I43902" s="94">
        <v>66413</v>
      </c>
      <c r="J43902" s="94">
        <v>57161</v>
      </c>
      <c r="K43902" s="94">
        <v>-9608</v>
      </c>
      <c r="O43902" s="94">
        <v>66413</v>
      </c>
      <c r="P43902" s="94">
        <v>57161</v>
      </c>
      <c r="Q43902" s="94">
        <v>-9608</v>
      </c>
      <c r="R43902" s="94">
        <v>20053</v>
      </c>
      <c r="S43902" s="94">
        <v>19562</v>
      </c>
      <c r="T43902" s="94">
        <v>11754</v>
      </c>
      <c r="U43902" s="94">
        <v>2252</v>
      </c>
      <c r="V43902" s="94">
        <v>662</v>
      </c>
      <c r="W43902" s="94">
        <v>0</v>
      </c>
      <c r="X43902" s="94">
        <v>1980</v>
      </c>
      <c r="Y43902" s="94">
        <v>897</v>
      </c>
      <c r="AJ43902" s="94">
        <v>20053</v>
      </c>
      <c r="AK43902" s="94">
        <v>19562</v>
      </c>
      <c r="AL43902" s="94">
        <v>11754</v>
      </c>
      <c r="AM43902" s="94">
        <v>2252</v>
      </c>
      <c r="AN43902" s="94">
        <v>662</v>
      </c>
      <c r="AO43902" s="94">
        <v>0</v>
      </c>
      <c r="AP43902" s="94">
        <v>1980</v>
      </c>
      <c r="AQ43902" s="94">
        <v>897</v>
      </c>
      <c r="AS43902" s="94">
        <v>-63</v>
      </c>
      <c r="AT43902" s="94">
        <v>-692</v>
      </c>
      <c r="AW43902" s="94">
        <v>-1282</v>
      </c>
      <c r="AX43902" s="94">
        <v>55</v>
      </c>
      <c r="AY43902" s="94">
        <v>-2329</v>
      </c>
      <c r="AZ43902" s="94">
        <v>-5799</v>
      </c>
      <c r="BA43902" s="94">
        <v>-557</v>
      </c>
      <c r="BB43902" s="94">
        <v>-307</v>
      </c>
      <c r="BC43902" s="94">
        <v>-474</v>
      </c>
      <c r="BD43902" s="94">
        <v>1840</v>
      </c>
      <c r="BF43902" s="94">
        <v>9184</v>
      </c>
      <c r="BG43902" s="94">
        <v>4527</v>
      </c>
      <c r="BH43902" s="94">
        <v>8578</v>
      </c>
      <c r="BI43902" s="94">
        <v>17659</v>
      </c>
      <c r="BJ43902" s="94">
        <v>8938</v>
      </c>
      <c r="BK43902" s="94">
        <v>17475</v>
      </c>
    </row>
    <row r="43903" spans="1:63">
      <c r="A43903" s="85" t="s">
        <v>126</v>
      </c>
      <c r="B43903" s="86">
        <v>44015.458333333336</v>
      </c>
      <c r="C43903" s="87">
        <v>44015</v>
      </c>
      <c r="D43903" s="85">
        <v>6</v>
      </c>
      <c r="E43903" s="86">
        <v>44015.25</v>
      </c>
      <c r="F43903" s="88" t="s">
        <v>441</v>
      </c>
      <c r="G43903" s="89" t="s">
        <v>442</v>
      </c>
      <c r="H43903" s="94">
        <v>64278</v>
      </c>
      <c r="I43903" s="94">
        <v>66318</v>
      </c>
      <c r="J43903" s="94">
        <v>57323</v>
      </c>
      <c r="K43903" s="94">
        <v>-9407</v>
      </c>
      <c r="O43903" s="94">
        <v>66318</v>
      </c>
      <c r="P43903" s="94">
        <v>57323</v>
      </c>
      <c r="Q43903" s="94">
        <v>-9407</v>
      </c>
      <c r="R43903" s="94">
        <v>20057</v>
      </c>
      <c r="S43903" s="94">
        <v>20035</v>
      </c>
      <c r="T43903" s="94">
        <v>11847</v>
      </c>
      <c r="U43903" s="94">
        <v>2293</v>
      </c>
      <c r="V43903" s="94">
        <v>647</v>
      </c>
      <c r="W43903" s="94">
        <v>1</v>
      </c>
      <c r="X43903" s="94">
        <v>1536</v>
      </c>
      <c r="Y43903" s="94">
        <v>908</v>
      </c>
      <c r="AJ43903" s="94">
        <v>20057</v>
      </c>
      <c r="AK43903" s="94">
        <v>20035</v>
      </c>
      <c r="AL43903" s="94">
        <v>11847</v>
      </c>
      <c r="AM43903" s="94">
        <v>2293</v>
      </c>
      <c r="AN43903" s="94">
        <v>647</v>
      </c>
      <c r="AO43903" s="94">
        <v>1</v>
      </c>
      <c r="AP43903" s="94">
        <v>1536</v>
      </c>
      <c r="AQ43903" s="94">
        <v>908</v>
      </c>
      <c r="AS43903" s="94">
        <v>-58</v>
      </c>
      <c r="AT43903" s="94">
        <v>-532</v>
      </c>
      <c r="AW43903" s="94">
        <v>-1421</v>
      </c>
      <c r="AX43903" s="94">
        <v>53</v>
      </c>
      <c r="AY43903" s="94">
        <v>-2368</v>
      </c>
      <c r="AZ43903" s="94">
        <v>-5715</v>
      </c>
      <c r="BA43903" s="94">
        <v>-522</v>
      </c>
      <c r="BB43903" s="94">
        <v>-274</v>
      </c>
      <c r="BC43903" s="94">
        <v>-282</v>
      </c>
      <c r="BD43903" s="94">
        <v>1712</v>
      </c>
      <c r="BF43903" s="94">
        <v>9197</v>
      </c>
      <c r="BG43903" s="94">
        <v>4501</v>
      </c>
      <c r="BH43903" s="94">
        <v>8546</v>
      </c>
      <c r="BI43903" s="94">
        <v>17660</v>
      </c>
      <c r="BJ43903" s="94">
        <v>8834</v>
      </c>
      <c r="BK43903" s="94">
        <v>17531</v>
      </c>
    </row>
    <row r="43904" spans="1:63">
      <c r="A43904" s="85" t="s">
        <v>126</v>
      </c>
      <c r="B43904" s="86">
        <v>44015.5</v>
      </c>
      <c r="C43904" s="87">
        <v>44015</v>
      </c>
      <c r="D43904" s="85">
        <v>7</v>
      </c>
      <c r="E43904" s="86">
        <v>44015.291666666664</v>
      </c>
      <c r="F43904" s="88" t="s">
        <v>441</v>
      </c>
      <c r="G43904" s="89" t="s">
        <v>442</v>
      </c>
      <c r="H43904" s="94">
        <v>64551</v>
      </c>
      <c r="I43904" s="94">
        <v>67365</v>
      </c>
      <c r="J43904" s="94">
        <v>59072</v>
      </c>
      <c r="K43904" s="94">
        <v>-8571</v>
      </c>
      <c r="O43904" s="94">
        <v>67365</v>
      </c>
      <c r="P43904" s="94">
        <v>59072</v>
      </c>
      <c r="Q43904" s="94">
        <v>-8571</v>
      </c>
      <c r="R43904" s="94">
        <v>20890</v>
      </c>
      <c r="S43904" s="94">
        <v>20566</v>
      </c>
      <c r="T43904" s="94">
        <v>11900</v>
      </c>
      <c r="U43904" s="94">
        <v>2394</v>
      </c>
      <c r="V43904" s="94">
        <v>671</v>
      </c>
      <c r="W43904" s="94">
        <v>8</v>
      </c>
      <c r="X43904" s="94">
        <v>1741</v>
      </c>
      <c r="Y43904" s="94">
        <v>903</v>
      </c>
      <c r="AJ43904" s="94">
        <v>20890</v>
      </c>
      <c r="AK43904" s="94">
        <v>20566</v>
      </c>
      <c r="AL43904" s="94">
        <v>11900</v>
      </c>
      <c r="AM43904" s="94">
        <v>2394</v>
      </c>
      <c r="AN43904" s="94">
        <v>671</v>
      </c>
      <c r="AO43904" s="94">
        <v>8</v>
      </c>
      <c r="AP43904" s="94">
        <v>1741</v>
      </c>
      <c r="AQ43904" s="94">
        <v>903</v>
      </c>
      <c r="AS43904" s="94">
        <v>-77</v>
      </c>
      <c r="AT43904" s="94">
        <v>-448</v>
      </c>
      <c r="AW43904" s="94">
        <v>-1381</v>
      </c>
      <c r="AX43904" s="94">
        <v>74</v>
      </c>
      <c r="AY43904" s="94">
        <v>-2193</v>
      </c>
      <c r="AZ43904" s="94">
        <v>-5466</v>
      </c>
      <c r="BA43904" s="94">
        <v>-568</v>
      </c>
      <c r="BB43904" s="94">
        <v>-273</v>
      </c>
      <c r="BC43904" s="94">
        <v>-16</v>
      </c>
      <c r="BD43904" s="94">
        <v>1777</v>
      </c>
      <c r="BF43904" s="94">
        <v>9423</v>
      </c>
      <c r="BG43904" s="94">
        <v>4569</v>
      </c>
      <c r="BH43904" s="94">
        <v>8831</v>
      </c>
      <c r="BI43904" s="94">
        <v>18125</v>
      </c>
      <c r="BJ43904" s="94">
        <v>8888</v>
      </c>
      <c r="BK43904" s="94">
        <v>17477</v>
      </c>
    </row>
    <row r="43905" spans="1:63">
      <c r="A43905" s="85" t="s">
        <v>126</v>
      </c>
      <c r="B43905" s="86">
        <v>44015.541666666664</v>
      </c>
      <c r="C43905" s="87">
        <v>44015</v>
      </c>
      <c r="D43905" s="85">
        <v>8</v>
      </c>
      <c r="E43905" s="86">
        <v>44015.333333333336</v>
      </c>
      <c r="F43905" s="88" t="s">
        <v>441</v>
      </c>
      <c r="G43905" s="89" t="s">
        <v>442</v>
      </c>
      <c r="H43905" s="94">
        <v>69003</v>
      </c>
      <c r="I43905" s="94">
        <v>71088</v>
      </c>
      <c r="J43905" s="94">
        <v>63414</v>
      </c>
      <c r="K43905" s="94">
        <v>-8203</v>
      </c>
      <c r="O43905" s="94">
        <v>71088</v>
      </c>
      <c r="P43905" s="94">
        <v>63414</v>
      </c>
      <c r="Q43905" s="94">
        <v>-8203</v>
      </c>
      <c r="R43905" s="94">
        <v>23045</v>
      </c>
      <c r="S43905" s="94">
        <v>22419</v>
      </c>
      <c r="T43905" s="94">
        <v>11903</v>
      </c>
      <c r="U43905" s="94">
        <v>2606</v>
      </c>
      <c r="V43905" s="94">
        <v>683</v>
      </c>
      <c r="W43905" s="94">
        <v>32</v>
      </c>
      <c r="X43905" s="94">
        <v>1835</v>
      </c>
      <c r="Y43905" s="94">
        <v>892</v>
      </c>
      <c r="AJ43905" s="94">
        <v>23045</v>
      </c>
      <c r="AK43905" s="94">
        <v>22419</v>
      </c>
      <c r="AL43905" s="94">
        <v>11903</v>
      </c>
      <c r="AM43905" s="94">
        <v>2606</v>
      </c>
      <c r="AN43905" s="94">
        <v>683</v>
      </c>
      <c r="AO43905" s="94">
        <v>32</v>
      </c>
      <c r="AP43905" s="94">
        <v>1835</v>
      </c>
      <c r="AQ43905" s="94">
        <v>892</v>
      </c>
      <c r="AS43905" s="94">
        <v>-66</v>
      </c>
      <c r="AT43905" s="94">
        <v>-338</v>
      </c>
      <c r="AW43905" s="94">
        <v>-1509</v>
      </c>
      <c r="AX43905" s="94">
        <v>-1</v>
      </c>
      <c r="AY43905" s="94">
        <v>-1956</v>
      </c>
      <c r="AZ43905" s="94">
        <v>-5561</v>
      </c>
      <c r="BA43905" s="94">
        <v>-507</v>
      </c>
      <c r="BB43905" s="94">
        <v>-234</v>
      </c>
      <c r="BC43905" s="94">
        <v>242</v>
      </c>
      <c r="BD43905" s="94">
        <v>1727</v>
      </c>
      <c r="BF43905" s="94">
        <v>10024</v>
      </c>
      <c r="BG43905" s="94">
        <v>4912</v>
      </c>
      <c r="BH43905" s="94">
        <v>9425</v>
      </c>
      <c r="BI43905" s="94">
        <v>19360</v>
      </c>
      <c r="BJ43905" s="94">
        <v>9336</v>
      </c>
      <c r="BK43905" s="94">
        <v>17977</v>
      </c>
    </row>
    <row r="43906" spans="1:63">
      <c r="A43906" s="85" t="s">
        <v>126</v>
      </c>
      <c r="B43906" s="86">
        <v>44015.583333333336</v>
      </c>
      <c r="C43906" s="87">
        <v>44015</v>
      </c>
      <c r="D43906" s="85">
        <v>9</v>
      </c>
      <c r="E43906" s="86">
        <v>44015.375</v>
      </c>
      <c r="F43906" s="88" t="s">
        <v>441</v>
      </c>
      <c r="G43906" s="89" t="s">
        <v>442</v>
      </c>
      <c r="H43906" s="94">
        <v>75509</v>
      </c>
      <c r="I43906" s="94">
        <v>76614</v>
      </c>
      <c r="J43906" s="94">
        <v>69291</v>
      </c>
      <c r="K43906" s="94">
        <v>-7960</v>
      </c>
      <c r="O43906" s="94">
        <v>76614</v>
      </c>
      <c r="P43906" s="94">
        <v>69291</v>
      </c>
      <c r="Q43906" s="94">
        <v>-7960</v>
      </c>
      <c r="R43906" s="94">
        <v>26991</v>
      </c>
      <c r="S43906" s="94">
        <v>24659</v>
      </c>
      <c r="T43906" s="94">
        <v>11898</v>
      </c>
      <c r="U43906" s="94">
        <v>2800</v>
      </c>
      <c r="V43906" s="94">
        <v>678</v>
      </c>
      <c r="W43906" s="94">
        <v>85</v>
      </c>
      <c r="X43906" s="94">
        <v>1300</v>
      </c>
      <c r="Y43906" s="94">
        <v>880</v>
      </c>
      <c r="AJ43906" s="94">
        <v>26991</v>
      </c>
      <c r="AK43906" s="94">
        <v>24659</v>
      </c>
      <c r="AL43906" s="94">
        <v>11898</v>
      </c>
      <c r="AM43906" s="94">
        <v>2800</v>
      </c>
      <c r="AN43906" s="94">
        <v>678</v>
      </c>
      <c r="AO43906" s="94">
        <v>85</v>
      </c>
      <c r="AP43906" s="94">
        <v>1300</v>
      </c>
      <c r="AQ43906" s="94">
        <v>880</v>
      </c>
      <c r="AS43906" s="94">
        <v>-39</v>
      </c>
      <c r="AT43906" s="94">
        <v>-519</v>
      </c>
      <c r="AW43906" s="94">
        <v>-1474</v>
      </c>
      <c r="AX43906" s="94">
        <v>-5</v>
      </c>
      <c r="AY43906" s="94">
        <v>-1764</v>
      </c>
      <c r="AZ43906" s="94">
        <v>-5451</v>
      </c>
      <c r="BA43906" s="94">
        <v>-524</v>
      </c>
      <c r="BB43906" s="94">
        <v>-234</v>
      </c>
      <c r="BC43906" s="94">
        <v>436</v>
      </c>
      <c r="BD43906" s="94">
        <v>1614</v>
      </c>
      <c r="BF43906" s="94">
        <v>10803</v>
      </c>
      <c r="BG43906" s="94">
        <v>5394</v>
      </c>
      <c r="BH43906" s="94">
        <v>10223</v>
      </c>
      <c r="BI43906" s="94">
        <v>20887</v>
      </c>
      <c r="BJ43906" s="94">
        <v>10183</v>
      </c>
      <c r="BK43906" s="94">
        <v>19064</v>
      </c>
    </row>
    <row r="43907" spans="1:63">
      <c r="A43907" s="85" t="s">
        <v>126</v>
      </c>
      <c r="B43907" s="86">
        <v>44015.625</v>
      </c>
      <c r="C43907" s="87">
        <v>44015</v>
      </c>
      <c r="D43907" s="85">
        <v>10</v>
      </c>
      <c r="E43907" s="86">
        <v>44015.416666666664</v>
      </c>
      <c r="F43907" s="88" t="s">
        <v>441</v>
      </c>
      <c r="G43907" s="89" t="s">
        <v>442</v>
      </c>
      <c r="H43907" s="94">
        <v>82301</v>
      </c>
      <c r="I43907" s="94">
        <v>82596</v>
      </c>
      <c r="J43907" s="94">
        <v>75245</v>
      </c>
      <c r="K43907" s="94">
        <v>-8221</v>
      </c>
      <c r="O43907" s="94">
        <v>82596</v>
      </c>
      <c r="P43907" s="94">
        <v>75245</v>
      </c>
      <c r="Q43907" s="94">
        <v>-8221</v>
      </c>
      <c r="R43907" s="94">
        <v>29774</v>
      </c>
      <c r="S43907" s="94">
        <v>26969</v>
      </c>
      <c r="T43907" s="94">
        <v>11885</v>
      </c>
      <c r="U43907" s="94">
        <v>3499</v>
      </c>
      <c r="V43907" s="94">
        <v>733</v>
      </c>
      <c r="W43907" s="94">
        <v>137</v>
      </c>
      <c r="X43907" s="94">
        <v>1358</v>
      </c>
      <c r="Y43907" s="94">
        <v>890</v>
      </c>
      <c r="AJ43907" s="94">
        <v>29774</v>
      </c>
      <c r="AK43907" s="94">
        <v>26969</v>
      </c>
      <c r="AL43907" s="94">
        <v>11885</v>
      </c>
      <c r="AM43907" s="94">
        <v>3499</v>
      </c>
      <c r="AN43907" s="94">
        <v>733</v>
      </c>
      <c r="AO43907" s="94">
        <v>137</v>
      </c>
      <c r="AP43907" s="94">
        <v>1358</v>
      </c>
      <c r="AQ43907" s="94">
        <v>890</v>
      </c>
      <c r="AS43907" s="94">
        <v>-32</v>
      </c>
      <c r="AT43907" s="94">
        <v>-726</v>
      </c>
      <c r="AW43907" s="94">
        <v>-1467</v>
      </c>
      <c r="AX43907" s="94">
        <v>-12</v>
      </c>
      <c r="AY43907" s="94">
        <v>-1645</v>
      </c>
      <c r="AZ43907" s="94">
        <v>-5621</v>
      </c>
      <c r="BA43907" s="94">
        <v>-596</v>
      </c>
      <c r="BB43907" s="94">
        <v>-268</v>
      </c>
      <c r="BC43907" s="94">
        <v>664</v>
      </c>
      <c r="BD43907" s="94">
        <v>1482</v>
      </c>
      <c r="BF43907" s="94">
        <v>11610</v>
      </c>
      <c r="BG43907" s="94">
        <v>5904</v>
      </c>
      <c r="BH43907" s="94">
        <v>11057</v>
      </c>
      <c r="BI43907" s="94">
        <v>22246</v>
      </c>
      <c r="BJ43907" s="94">
        <v>11164</v>
      </c>
      <c r="BK43907" s="94">
        <v>20550</v>
      </c>
    </row>
    <row r="43908" spans="1:63">
      <c r="A43908" s="85" t="s">
        <v>126</v>
      </c>
      <c r="B43908" s="86">
        <v>44015.666666666664</v>
      </c>
      <c r="C43908" s="87">
        <v>44015</v>
      </c>
      <c r="D43908" s="85">
        <v>11</v>
      </c>
      <c r="E43908" s="86">
        <v>44015.458333333336</v>
      </c>
      <c r="F43908" s="88" t="s">
        <v>441</v>
      </c>
      <c r="G43908" s="89" t="s">
        <v>442</v>
      </c>
      <c r="H43908" s="94">
        <v>88366</v>
      </c>
      <c r="I43908" s="94">
        <v>88236</v>
      </c>
      <c r="J43908" s="94">
        <v>81173</v>
      </c>
      <c r="K43908" s="94">
        <v>-8182</v>
      </c>
      <c r="O43908" s="94">
        <v>88236</v>
      </c>
      <c r="P43908" s="94">
        <v>81173</v>
      </c>
      <c r="Q43908" s="94">
        <v>-8182</v>
      </c>
      <c r="R43908" s="94">
        <v>30831</v>
      </c>
      <c r="S43908" s="94">
        <v>30859</v>
      </c>
      <c r="T43908" s="94">
        <v>11875</v>
      </c>
      <c r="U43908" s="94">
        <v>3871</v>
      </c>
      <c r="V43908" s="94">
        <v>931</v>
      </c>
      <c r="W43908" s="94">
        <v>176</v>
      </c>
      <c r="X43908" s="94">
        <v>1652</v>
      </c>
      <c r="Y43908" s="94">
        <v>978</v>
      </c>
      <c r="AJ43908" s="94">
        <v>30831</v>
      </c>
      <c r="AK43908" s="94">
        <v>30859</v>
      </c>
      <c r="AL43908" s="94">
        <v>11875</v>
      </c>
      <c r="AM43908" s="94">
        <v>3871</v>
      </c>
      <c r="AN43908" s="94">
        <v>931</v>
      </c>
      <c r="AO43908" s="94">
        <v>176</v>
      </c>
      <c r="AP43908" s="94">
        <v>1652</v>
      </c>
      <c r="AQ43908" s="94">
        <v>978</v>
      </c>
      <c r="AS43908" s="94">
        <v>-41</v>
      </c>
      <c r="AT43908" s="94">
        <v>-581</v>
      </c>
      <c r="AW43908" s="94">
        <v>-1451</v>
      </c>
      <c r="AX43908" s="94">
        <v>6</v>
      </c>
      <c r="AY43908" s="94">
        <v>-1523</v>
      </c>
      <c r="AZ43908" s="94">
        <v>-5830</v>
      </c>
      <c r="BA43908" s="94">
        <v>-795</v>
      </c>
      <c r="BB43908" s="94">
        <v>-285</v>
      </c>
      <c r="BC43908" s="94">
        <v>729</v>
      </c>
      <c r="BD43908" s="94">
        <v>1589</v>
      </c>
      <c r="BF43908" s="94">
        <v>12309</v>
      </c>
      <c r="BG43908" s="94">
        <v>6359</v>
      </c>
      <c r="BH43908" s="94">
        <v>11909</v>
      </c>
      <c r="BI43908" s="94">
        <v>23568</v>
      </c>
      <c r="BJ43908" s="94">
        <v>11893</v>
      </c>
      <c r="BK43908" s="94">
        <v>22130</v>
      </c>
    </row>
    <row r="43909" spans="1:63">
      <c r="A43909" s="85" t="s">
        <v>126</v>
      </c>
      <c r="B43909" s="86">
        <v>44015.708333333336</v>
      </c>
      <c r="C43909" s="87">
        <v>44015</v>
      </c>
      <c r="D43909" s="85">
        <v>12</v>
      </c>
      <c r="E43909" s="86">
        <v>44015.5</v>
      </c>
      <c r="F43909" s="88" t="s">
        <v>441</v>
      </c>
      <c r="G43909" s="89" t="s">
        <v>442</v>
      </c>
      <c r="H43909" s="94">
        <v>93300</v>
      </c>
      <c r="I43909" s="94">
        <v>93161</v>
      </c>
      <c r="J43909" s="94">
        <v>86789</v>
      </c>
      <c r="K43909" s="94">
        <v>-7680</v>
      </c>
      <c r="O43909" s="94">
        <v>93161</v>
      </c>
      <c r="P43909" s="94">
        <v>86789</v>
      </c>
      <c r="Q43909" s="94">
        <v>-7680</v>
      </c>
      <c r="R43909" s="94">
        <v>32326</v>
      </c>
      <c r="S43909" s="94">
        <v>33284</v>
      </c>
      <c r="T43909" s="94">
        <v>11869</v>
      </c>
      <c r="U43909" s="94">
        <v>4304</v>
      </c>
      <c r="V43909" s="94">
        <v>2160</v>
      </c>
      <c r="W43909" s="94">
        <v>199</v>
      </c>
      <c r="X43909" s="94">
        <v>1620</v>
      </c>
      <c r="Y43909" s="94">
        <v>1028</v>
      </c>
      <c r="AJ43909" s="94">
        <v>32326</v>
      </c>
      <c r="AK43909" s="94">
        <v>33284</v>
      </c>
      <c r="AL43909" s="94">
        <v>11869</v>
      </c>
      <c r="AM43909" s="94">
        <v>4304</v>
      </c>
      <c r="AN43909" s="94">
        <v>2160</v>
      </c>
      <c r="AO43909" s="94">
        <v>199</v>
      </c>
      <c r="AP43909" s="94">
        <v>1620</v>
      </c>
      <c r="AQ43909" s="94">
        <v>1028</v>
      </c>
      <c r="AS43909" s="94">
        <v>-60</v>
      </c>
      <c r="AT43909" s="94">
        <v>-472</v>
      </c>
      <c r="AW43909" s="94">
        <v>-1416</v>
      </c>
      <c r="AX43909" s="94">
        <v>-69</v>
      </c>
      <c r="AY43909" s="94">
        <v>-1443</v>
      </c>
      <c r="AZ43909" s="94">
        <v>-5558</v>
      </c>
      <c r="BA43909" s="94">
        <v>-745</v>
      </c>
      <c r="BB43909" s="94">
        <v>-242</v>
      </c>
      <c r="BC43909" s="94">
        <v>758</v>
      </c>
      <c r="BD43909" s="94">
        <v>1567</v>
      </c>
      <c r="BF43909" s="94">
        <v>12893</v>
      </c>
      <c r="BG43909" s="94">
        <v>6730</v>
      </c>
      <c r="BH43909" s="94">
        <v>12493</v>
      </c>
      <c r="BI43909" s="94">
        <v>24895</v>
      </c>
      <c r="BJ43909" s="94">
        <v>12514</v>
      </c>
      <c r="BK43909" s="94">
        <v>23565</v>
      </c>
    </row>
    <row r="43910" spans="1:63">
      <c r="A43910" s="85" t="s">
        <v>126</v>
      </c>
      <c r="B43910" s="86">
        <v>44015.75</v>
      </c>
      <c r="C43910" s="87">
        <v>44015</v>
      </c>
      <c r="D43910" s="85">
        <v>13</v>
      </c>
      <c r="E43910" s="86">
        <v>44015.541666666664</v>
      </c>
      <c r="F43910" s="88" t="s">
        <v>441</v>
      </c>
      <c r="G43910" s="89" t="s">
        <v>442</v>
      </c>
      <c r="H43910" s="94">
        <v>96946</v>
      </c>
      <c r="I43910" s="94">
        <v>96682</v>
      </c>
      <c r="J43910" s="94">
        <v>90667</v>
      </c>
      <c r="K43910" s="94">
        <v>-7394</v>
      </c>
      <c r="O43910" s="94">
        <v>96682</v>
      </c>
      <c r="P43910" s="94">
        <v>90667</v>
      </c>
      <c r="Q43910" s="94">
        <v>-7394</v>
      </c>
      <c r="R43910" s="94">
        <v>34324</v>
      </c>
      <c r="S43910" s="94">
        <v>34723</v>
      </c>
      <c r="T43910" s="94">
        <v>11863</v>
      </c>
      <c r="U43910" s="94">
        <v>4712</v>
      </c>
      <c r="V43910" s="94">
        <v>2509</v>
      </c>
      <c r="W43910" s="94">
        <v>194</v>
      </c>
      <c r="X43910" s="94">
        <v>1319</v>
      </c>
      <c r="Y43910" s="94">
        <v>1024</v>
      </c>
      <c r="AJ43910" s="94">
        <v>34324</v>
      </c>
      <c r="AK43910" s="94">
        <v>34723</v>
      </c>
      <c r="AL43910" s="94">
        <v>11863</v>
      </c>
      <c r="AM43910" s="94">
        <v>4712</v>
      </c>
      <c r="AN43910" s="94">
        <v>2509</v>
      </c>
      <c r="AO43910" s="94">
        <v>194</v>
      </c>
      <c r="AP43910" s="94">
        <v>1319</v>
      </c>
      <c r="AQ43910" s="94">
        <v>1024</v>
      </c>
      <c r="AS43910" s="94">
        <v>-33</v>
      </c>
      <c r="AT43910" s="94">
        <v>-288</v>
      </c>
      <c r="AW43910" s="94">
        <v>-1364</v>
      </c>
      <c r="AX43910" s="94">
        <v>-33</v>
      </c>
      <c r="AY43910" s="94">
        <v>-1398</v>
      </c>
      <c r="AZ43910" s="94">
        <v>-5687</v>
      </c>
      <c r="BA43910" s="94">
        <v>-541</v>
      </c>
      <c r="BB43910" s="94">
        <v>-242</v>
      </c>
      <c r="BC43910" s="94">
        <v>757</v>
      </c>
      <c r="BD43910" s="94">
        <v>1435</v>
      </c>
      <c r="BF43910" s="94">
        <v>13343</v>
      </c>
      <c r="BG43910" s="94">
        <v>6996</v>
      </c>
      <c r="BH43910" s="94">
        <v>12876</v>
      </c>
      <c r="BI43910" s="94">
        <v>25931</v>
      </c>
      <c r="BJ43910" s="94">
        <v>13001</v>
      </c>
      <c r="BK43910" s="94">
        <v>24462</v>
      </c>
    </row>
    <row r="43911" spans="1:63">
      <c r="A43911" s="85" t="s">
        <v>126</v>
      </c>
      <c r="B43911" s="86">
        <v>44015.791666666664</v>
      </c>
      <c r="C43911" s="87">
        <v>44015</v>
      </c>
      <c r="D43911" s="85">
        <v>14</v>
      </c>
      <c r="E43911" s="86">
        <v>44015.583333333336</v>
      </c>
      <c r="F43911" s="88" t="s">
        <v>441</v>
      </c>
      <c r="G43911" s="89" t="s">
        <v>442</v>
      </c>
      <c r="H43911" s="94">
        <v>99546</v>
      </c>
      <c r="I43911" s="94">
        <v>98822</v>
      </c>
      <c r="J43911" s="94">
        <v>92902</v>
      </c>
      <c r="K43911" s="94">
        <v>-7417</v>
      </c>
      <c r="O43911" s="94">
        <v>98822</v>
      </c>
      <c r="P43911" s="94">
        <v>92902</v>
      </c>
      <c r="Q43911" s="94">
        <v>-7417</v>
      </c>
      <c r="R43911" s="94">
        <v>35596</v>
      </c>
      <c r="S43911" s="94">
        <v>35418</v>
      </c>
      <c r="T43911" s="94">
        <v>11856</v>
      </c>
      <c r="U43911" s="94">
        <v>4964</v>
      </c>
      <c r="V43911" s="94">
        <v>2930</v>
      </c>
      <c r="W43911" s="94">
        <v>202</v>
      </c>
      <c r="X43911" s="94">
        <v>916</v>
      </c>
      <c r="Y43911" s="94">
        <v>1019</v>
      </c>
      <c r="AJ43911" s="94">
        <v>35596</v>
      </c>
      <c r="AK43911" s="94">
        <v>35418</v>
      </c>
      <c r="AL43911" s="94">
        <v>11856</v>
      </c>
      <c r="AM43911" s="94">
        <v>4964</v>
      </c>
      <c r="AN43911" s="94">
        <v>2930</v>
      </c>
      <c r="AO43911" s="94">
        <v>202</v>
      </c>
      <c r="AP43911" s="94">
        <v>916</v>
      </c>
      <c r="AQ43911" s="94">
        <v>1019</v>
      </c>
      <c r="AS43911" s="94">
        <v>-35</v>
      </c>
      <c r="AT43911" s="94">
        <v>-213</v>
      </c>
      <c r="AW43911" s="94">
        <v>-1364</v>
      </c>
      <c r="AX43911" s="94">
        <v>-51</v>
      </c>
      <c r="AY43911" s="94">
        <v>-1347</v>
      </c>
      <c r="AZ43911" s="94">
        <v>-5748</v>
      </c>
      <c r="BA43911" s="94">
        <v>-444</v>
      </c>
      <c r="BB43911" s="94">
        <v>-275</v>
      </c>
      <c r="BC43911" s="94">
        <v>759</v>
      </c>
      <c r="BD43911" s="94">
        <v>1301</v>
      </c>
      <c r="BF43911" s="94">
        <v>13680</v>
      </c>
      <c r="BG43911" s="94">
        <v>7225</v>
      </c>
      <c r="BH43911" s="94">
        <v>13134</v>
      </c>
      <c r="BI43911" s="94">
        <v>26685</v>
      </c>
      <c r="BJ43911" s="94">
        <v>13377</v>
      </c>
      <c r="BK43911" s="94">
        <v>24646</v>
      </c>
    </row>
    <row r="43912" spans="1:63">
      <c r="A43912" s="85" t="s">
        <v>126</v>
      </c>
      <c r="B43912" s="86">
        <v>44015.833333333336</v>
      </c>
      <c r="C43912" s="87">
        <v>44015</v>
      </c>
      <c r="D43912" s="85">
        <v>15</v>
      </c>
      <c r="E43912" s="86">
        <v>44015.625</v>
      </c>
      <c r="F43912" s="88" t="s">
        <v>441</v>
      </c>
      <c r="G43912" s="89" t="s">
        <v>442</v>
      </c>
      <c r="H43912" s="94">
        <v>101197</v>
      </c>
      <c r="I43912" s="94">
        <v>100274</v>
      </c>
      <c r="J43912" s="94">
        <v>94029</v>
      </c>
      <c r="K43912" s="94">
        <v>-7845</v>
      </c>
      <c r="O43912" s="94">
        <v>100274</v>
      </c>
      <c r="P43912" s="94">
        <v>94029</v>
      </c>
      <c r="Q43912" s="94">
        <v>-7845</v>
      </c>
      <c r="R43912" s="94">
        <v>36530</v>
      </c>
      <c r="S43912" s="94">
        <v>35525</v>
      </c>
      <c r="T43912" s="94">
        <v>11850</v>
      </c>
      <c r="U43912" s="94">
        <v>5041</v>
      </c>
      <c r="V43912" s="94">
        <v>3240</v>
      </c>
      <c r="W43912" s="94">
        <v>169</v>
      </c>
      <c r="X43912" s="94">
        <v>694</v>
      </c>
      <c r="Y43912" s="94">
        <v>982</v>
      </c>
      <c r="AJ43912" s="94">
        <v>36530</v>
      </c>
      <c r="AK43912" s="94">
        <v>35525</v>
      </c>
      <c r="AL43912" s="94">
        <v>11850</v>
      </c>
      <c r="AM43912" s="94">
        <v>5041</v>
      </c>
      <c r="AN43912" s="94">
        <v>3240</v>
      </c>
      <c r="AO43912" s="94">
        <v>169</v>
      </c>
      <c r="AP43912" s="94">
        <v>694</v>
      </c>
      <c r="AQ43912" s="94">
        <v>982</v>
      </c>
      <c r="AS43912" s="94">
        <v>-33</v>
      </c>
      <c r="AT43912" s="94">
        <v>-199</v>
      </c>
      <c r="AW43912" s="94">
        <v>-1413</v>
      </c>
      <c r="AX43912" s="94">
        <v>-127</v>
      </c>
      <c r="AY43912" s="94">
        <v>-1343</v>
      </c>
      <c r="AZ43912" s="94">
        <v>-6049</v>
      </c>
      <c r="BA43912" s="94">
        <v>-304</v>
      </c>
      <c r="BB43912" s="94">
        <v>-306</v>
      </c>
      <c r="BC43912" s="94">
        <v>436</v>
      </c>
      <c r="BD43912" s="94">
        <v>1493</v>
      </c>
      <c r="BF43912" s="94">
        <v>13960</v>
      </c>
      <c r="BG43912" s="94">
        <v>7368</v>
      </c>
      <c r="BH43912" s="94">
        <v>13398</v>
      </c>
      <c r="BI43912" s="94">
        <v>27211</v>
      </c>
      <c r="BJ43912" s="94">
        <v>13621</v>
      </c>
      <c r="BK43912" s="94">
        <v>24641</v>
      </c>
    </row>
    <row r="43913" spans="1:63">
      <c r="A43913" s="85" t="s">
        <v>126</v>
      </c>
      <c r="B43913" s="86">
        <v>44015.875</v>
      </c>
      <c r="C43913" s="87">
        <v>44015</v>
      </c>
      <c r="D43913" s="85">
        <v>16</v>
      </c>
      <c r="E43913" s="86">
        <v>44015.666666666664</v>
      </c>
      <c r="F43913" s="88" t="s">
        <v>441</v>
      </c>
      <c r="G43913" s="89" t="s">
        <v>442</v>
      </c>
      <c r="H43913" s="94">
        <v>102140</v>
      </c>
      <c r="I43913" s="94">
        <v>101294</v>
      </c>
      <c r="J43913" s="94">
        <v>95324</v>
      </c>
      <c r="K43913" s="94">
        <v>-7451</v>
      </c>
      <c r="O43913" s="94">
        <v>101294</v>
      </c>
      <c r="P43913" s="94">
        <v>95324</v>
      </c>
      <c r="Q43913" s="94">
        <v>-7451</v>
      </c>
      <c r="R43913" s="94">
        <v>37345</v>
      </c>
      <c r="S43913" s="94">
        <v>35922</v>
      </c>
      <c r="T43913" s="94">
        <v>11847</v>
      </c>
      <c r="U43913" s="94">
        <v>5050</v>
      </c>
      <c r="V43913" s="94">
        <v>3219</v>
      </c>
      <c r="W43913" s="94">
        <v>178</v>
      </c>
      <c r="X43913" s="94">
        <v>785</v>
      </c>
      <c r="Y43913" s="94">
        <v>980</v>
      </c>
      <c r="AJ43913" s="94">
        <v>37345</v>
      </c>
      <c r="AK43913" s="94">
        <v>35922</v>
      </c>
      <c r="AL43913" s="94">
        <v>11847</v>
      </c>
      <c r="AM43913" s="94">
        <v>5050</v>
      </c>
      <c r="AN43913" s="94">
        <v>3219</v>
      </c>
      <c r="AO43913" s="94">
        <v>178</v>
      </c>
      <c r="AP43913" s="94">
        <v>785</v>
      </c>
      <c r="AQ43913" s="94">
        <v>980</v>
      </c>
      <c r="AS43913" s="94">
        <v>-26</v>
      </c>
      <c r="AT43913" s="94">
        <v>-191</v>
      </c>
      <c r="AW43913" s="94">
        <v>-1293</v>
      </c>
      <c r="AX43913" s="94">
        <v>-103</v>
      </c>
      <c r="AY43913" s="94">
        <v>-1338</v>
      </c>
      <c r="AZ43913" s="94">
        <v>-5999</v>
      </c>
      <c r="BA43913" s="94">
        <v>-273</v>
      </c>
      <c r="BB43913" s="94">
        <v>-310</v>
      </c>
      <c r="BC43913" s="94">
        <v>495</v>
      </c>
      <c r="BD43913" s="94">
        <v>1587</v>
      </c>
      <c r="BF43913" s="94">
        <v>14165</v>
      </c>
      <c r="BG43913" s="94">
        <v>7498</v>
      </c>
      <c r="BH43913" s="94">
        <v>13651</v>
      </c>
      <c r="BI43913" s="94">
        <v>27673</v>
      </c>
      <c r="BJ43913" s="94">
        <v>13775</v>
      </c>
      <c r="BK43913" s="94">
        <v>24455</v>
      </c>
    </row>
    <row r="43914" spans="1:63">
      <c r="A43914" s="85" t="s">
        <v>126</v>
      </c>
      <c r="B43914" s="86">
        <v>44015.916666666664</v>
      </c>
      <c r="C43914" s="87">
        <v>44015</v>
      </c>
      <c r="D43914" s="85">
        <v>17</v>
      </c>
      <c r="E43914" s="86">
        <v>44015.708333333336</v>
      </c>
      <c r="F43914" s="88" t="s">
        <v>441</v>
      </c>
      <c r="G43914" s="89" t="s">
        <v>442</v>
      </c>
      <c r="H43914" s="94">
        <v>102332</v>
      </c>
      <c r="I43914" s="94">
        <v>101503</v>
      </c>
      <c r="J43914" s="94">
        <v>95562</v>
      </c>
      <c r="K43914" s="94">
        <v>-7564</v>
      </c>
      <c r="O43914" s="94">
        <v>101503</v>
      </c>
      <c r="P43914" s="94">
        <v>95562</v>
      </c>
      <c r="Q43914" s="94">
        <v>-7564</v>
      </c>
      <c r="R43914" s="94">
        <v>37540</v>
      </c>
      <c r="S43914" s="94">
        <v>35918</v>
      </c>
      <c r="T43914" s="94">
        <v>11843</v>
      </c>
      <c r="U43914" s="94">
        <v>4780</v>
      </c>
      <c r="V43914" s="94">
        <v>3228</v>
      </c>
      <c r="W43914" s="94">
        <v>160</v>
      </c>
      <c r="X43914" s="94">
        <v>1112</v>
      </c>
      <c r="Y43914" s="94">
        <v>980</v>
      </c>
      <c r="AJ43914" s="94">
        <v>37540</v>
      </c>
      <c r="AK43914" s="94">
        <v>35918</v>
      </c>
      <c r="AL43914" s="94">
        <v>11843</v>
      </c>
      <c r="AM43914" s="94">
        <v>4780</v>
      </c>
      <c r="AN43914" s="94">
        <v>3228</v>
      </c>
      <c r="AO43914" s="94">
        <v>160</v>
      </c>
      <c r="AP43914" s="94">
        <v>1112</v>
      </c>
      <c r="AQ43914" s="94">
        <v>980</v>
      </c>
      <c r="AS43914" s="94">
        <v>-16</v>
      </c>
      <c r="AT43914" s="94">
        <v>-266</v>
      </c>
      <c r="AW43914" s="94">
        <v>-1409</v>
      </c>
      <c r="AX43914" s="94">
        <v>-112</v>
      </c>
      <c r="AY43914" s="94">
        <v>-1316</v>
      </c>
      <c r="AZ43914" s="94">
        <v>-5874</v>
      </c>
      <c r="BA43914" s="94">
        <v>-190</v>
      </c>
      <c r="BB43914" s="94">
        <v>-326</v>
      </c>
      <c r="BC43914" s="94">
        <v>342</v>
      </c>
      <c r="BD43914" s="94">
        <v>1603</v>
      </c>
      <c r="BF43914" s="94">
        <v>14352</v>
      </c>
      <c r="BG43914" s="94">
        <v>7553</v>
      </c>
      <c r="BH43914" s="94">
        <v>13783</v>
      </c>
      <c r="BI43914" s="94">
        <v>27883</v>
      </c>
      <c r="BJ43914" s="94">
        <v>13679</v>
      </c>
      <c r="BK43914" s="94">
        <v>24176</v>
      </c>
    </row>
    <row r="43915" spans="1:63">
      <c r="A43915" s="85" t="s">
        <v>126</v>
      </c>
      <c r="B43915" s="86">
        <v>44015.958333333336</v>
      </c>
      <c r="C43915" s="87">
        <v>44015</v>
      </c>
      <c r="D43915" s="85">
        <v>18</v>
      </c>
      <c r="E43915" s="86">
        <v>44015.75</v>
      </c>
      <c r="F43915" s="88" t="s">
        <v>441</v>
      </c>
      <c r="G43915" s="89" t="s">
        <v>442</v>
      </c>
      <c r="H43915" s="94">
        <v>101142</v>
      </c>
      <c r="I43915" s="94">
        <v>100762</v>
      </c>
      <c r="J43915" s="94">
        <v>94848</v>
      </c>
      <c r="K43915" s="94">
        <v>-7597</v>
      </c>
      <c r="O43915" s="94">
        <v>100762</v>
      </c>
      <c r="P43915" s="94">
        <v>94848</v>
      </c>
      <c r="Q43915" s="94">
        <v>-7597</v>
      </c>
      <c r="R43915" s="94">
        <v>36988</v>
      </c>
      <c r="S43915" s="94">
        <v>35645</v>
      </c>
      <c r="T43915" s="94">
        <v>11842</v>
      </c>
      <c r="U43915" s="94">
        <v>4625</v>
      </c>
      <c r="V43915" s="94">
        <v>3165</v>
      </c>
      <c r="W43915" s="94">
        <v>116</v>
      </c>
      <c r="X43915" s="94">
        <v>1491</v>
      </c>
      <c r="Y43915" s="94">
        <v>976</v>
      </c>
      <c r="AJ43915" s="94">
        <v>36988</v>
      </c>
      <c r="AK43915" s="94">
        <v>35645</v>
      </c>
      <c r="AL43915" s="94">
        <v>11842</v>
      </c>
      <c r="AM43915" s="94">
        <v>4625</v>
      </c>
      <c r="AN43915" s="94">
        <v>3165</v>
      </c>
      <c r="AO43915" s="94">
        <v>116</v>
      </c>
      <c r="AP43915" s="94">
        <v>1491</v>
      </c>
      <c r="AQ43915" s="94">
        <v>976</v>
      </c>
      <c r="AS43915" s="94">
        <v>-15</v>
      </c>
      <c r="AT43915" s="94">
        <v>-294</v>
      </c>
      <c r="AW43915" s="94">
        <v>-1193</v>
      </c>
      <c r="AX43915" s="94">
        <v>-133</v>
      </c>
      <c r="AY43915" s="94">
        <v>-1312</v>
      </c>
      <c r="AZ43915" s="94">
        <v>-6221</v>
      </c>
      <c r="BA43915" s="94">
        <v>-172</v>
      </c>
      <c r="BB43915" s="94">
        <v>-341</v>
      </c>
      <c r="BC43915" s="94">
        <v>485</v>
      </c>
      <c r="BD43915" s="94">
        <v>1599</v>
      </c>
      <c r="BF43915" s="94">
        <v>14511</v>
      </c>
      <c r="BG43915" s="94">
        <v>7500</v>
      </c>
      <c r="BH43915" s="94">
        <v>13745</v>
      </c>
      <c r="BI43915" s="94">
        <v>27634</v>
      </c>
      <c r="BJ43915" s="94">
        <v>13471</v>
      </c>
      <c r="BK43915" s="94">
        <v>23826</v>
      </c>
    </row>
    <row r="43916" spans="1:63">
      <c r="A43916" s="85" t="s">
        <v>126</v>
      </c>
      <c r="B43916" s="86">
        <v>44016</v>
      </c>
      <c r="C43916" s="87">
        <v>44015</v>
      </c>
      <c r="D43916" s="85">
        <v>19</v>
      </c>
      <c r="E43916" s="86">
        <v>44015.791666666664</v>
      </c>
      <c r="F43916" s="88" t="s">
        <v>441</v>
      </c>
      <c r="G43916" s="89" t="s">
        <v>442</v>
      </c>
      <c r="H43916" s="94">
        <v>98067</v>
      </c>
      <c r="I43916" s="94">
        <v>98409</v>
      </c>
      <c r="J43916" s="94">
        <v>92229</v>
      </c>
      <c r="K43916" s="94">
        <v>-7823</v>
      </c>
      <c r="O43916" s="94">
        <v>98409</v>
      </c>
      <c r="P43916" s="94">
        <v>92229</v>
      </c>
      <c r="Q43916" s="94">
        <v>-7823</v>
      </c>
      <c r="R43916" s="94">
        <v>35673</v>
      </c>
      <c r="S43916" s="94">
        <v>34467</v>
      </c>
      <c r="T43916" s="94">
        <v>11849</v>
      </c>
      <c r="U43916" s="94">
        <v>4477</v>
      </c>
      <c r="V43916" s="94">
        <v>3029</v>
      </c>
      <c r="W43916" s="94">
        <v>57</v>
      </c>
      <c r="X43916" s="94">
        <v>1686</v>
      </c>
      <c r="Y43916" s="94">
        <v>992</v>
      </c>
      <c r="AJ43916" s="94">
        <v>35673</v>
      </c>
      <c r="AK43916" s="94">
        <v>34467</v>
      </c>
      <c r="AL43916" s="94">
        <v>11849</v>
      </c>
      <c r="AM43916" s="94">
        <v>4477</v>
      </c>
      <c r="AN43916" s="94">
        <v>3029</v>
      </c>
      <c r="AO43916" s="94">
        <v>57</v>
      </c>
      <c r="AP43916" s="94">
        <v>1686</v>
      </c>
      <c r="AQ43916" s="94">
        <v>992</v>
      </c>
      <c r="AS43916" s="94">
        <v>-13</v>
      </c>
      <c r="AT43916" s="94">
        <v>-385</v>
      </c>
      <c r="AW43916" s="94">
        <v>-1278</v>
      </c>
      <c r="AX43916" s="94">
        <v>-249</v>
      </c>
      <c r="AY43916" s="94">
        <v>-1347</v>
      </c>
      <c r="AZ43916" s="94">
        <v>-5877</v>
      </c>
      <c r="BA43916" s="94">
        <v>-312</v>
      </c>
      <c r="BB43916" s="94">
        <v>-330</v>
      </c>
      <c r="BC43916" s="94">
        <v>495</v>
      </c>
      <c r="BD43916" s="94">
        <v>1473</v>
      </c>
      <c r="BF43916" s="94">
        <v>14437</v>
      </c>
      <c r="BG43916" s="94">
        <v>7340</v>
      </c>
      <c r="BH43916" s="94">
        <v>13481</v>
      </c>
      <c r="BI43916" s="94">
        <v>26864</v>
      </c>
      <c r="BJ43916" s="94">
        <v>13120</v>
      </c>
      <c r="BK43916" s="94">
        <v>23094</v>
      </c>
    </row>
    <row r="43917" spans="1:63">
      <c r="A43917" s="85" t="s">
        <v>126</v>
      </c>
      <c r="B43917" s="86">
        <v>44016.041666666664</v>
      </c>
      <c r="C43917" s="87">
        <v>44015</v>
      </c>
      <c r="D43917" s="85">
        <v>20</v>
      </c>
      <c r="E43917" s="86">
        <v>44015.833333333336</v>
      </c>
      <c r="F43917" s="88" t="s">
        <v>441</v>
      </c>
      <c r="G43917" s="89" t="s">
        <v>442</v>
      </c>
      <c r="H43917" s="94">
        <v>93628</v>
      </c>
      <c r="I43917" s="94">
        <v>94597</v>
      </c>
      <c r="J43917" s="94">
        <v>88439</v>
      </c>
      <c r="K43917" s="94">
        <v>-7565</v>
      </c>
      <c r="O43917" s="94">
        <v>94597</v>
      </c>
      <c r="P43917" s="94">
        <v>88439</v>
      </c>
      <c r="Q43917" s="94">
        <v>-7565</v>
      </c>
      <c r="R43917" s="94">
        <v>34752</v>
      </c>
      <c r="S43917" s="94">
        <v>33046</v>
      </c>
      <c r="T43917" s="94">
        <v>11848</v>
      </c>
      <c r="U43917" s="94">
        <v>4271</v>
      </c>
      <c r="V43917" s="94">
        <v>1747</v>
      </c>
      <c r="W43917" s="94">
        <v>19</v>
      </c>
      <c r="X43917" s="94">
        <v>1763</v>
      </c>
      <c r="Y43917" s="94">
        <v>993</v>
      </c>
      <c r="AJ43917" s="94">
        <v>34752</v>
      </c>
      <c r="AK43917" s="94">
        <v>33046</v>
      </c>
      <c r="AL43917" s="94">
        <v>11848</v>
      </c>
      <c r="AM43917" s="94">
        <v>4271</v>
      </c>
      <c r="AN43917" s="94">
        <v>1747</v>
      </c>
      <c r="AO43917" s="94">
        <v>19</v>
      </c>
      <c r="AP43917" s="94">
        <v>1763</v>
      </c>
      <c r="AQ43917" s="94">
        <v>993</v>
      </c>
      <c r="AS43917" s="94">
        <v>-59</v>
      </c>
      <c r="AT43917" s="94">
        <v>-516</v>
      </c>
      <c r="AW43917" s="94">
        <v>-1227</v>
      </c>
      <c r="AX43917" s="94">
        <v>-58</v>
      </c>
      <c r="AY43917" s="94">
        <v>-1393</v>
      </c>
      <c r="AZ43917" s="94">
        <v>-5707</v>
      </c>
      <c r="BA43917" s="94">
        <v>-336</v>
      </c>
      <c r="BB43917" s="94">
        <v>-325</v>
      </c>
      <c r="BC43917" s="94">
        <v>589</v>
      </c>
      <c r="BD43917" s="94">
        <v>1467</v>
      </c>
      <c r="BF43917" s="94">
        <v>14165</v>
      </c>
      <c r="BG43917" s="94">
        <v>7017</v>
      </c>
      <c r="BH43917" s="94">
        <v>12972</v>
      </c>
      <c r="BI43917" s="94">
        <v>25616</v>
      </c>
      <c r="BJ43917" s="94">
        <v>12618</v>
      </c>
      <c r="BK43917" s="94">
        <v>22136</v>
      </c>
    </row>
    <row r="43918" spans="1:63">
      <c r="A43918" s="85" t="s">
        <v>126</v>
      </c>
      <c r="B43918" s="86">
        <v>44016.083333333336</v>
      </c>
      <c r="C43918" s="87">
        <v>44015</v>
      </c>
      <c r="D43918" s="85">
        <v>21</v>
      </c>
      <c r="E43918" s="86">
        <v>44015.875</v>
      </c>
      <c r="F43918" s="88" t="s">
        <v>441</v>
      </c>
      <c r="G43918" s="89" t="s">
        <v>442</v>
      </c>
      <c r="H43918" s="94">
        <v>89844</v>
      </c>
      <c r="I43918" s="94">
        <v>90686</v>
      </c>
      <c r="J43918" s="94">
        <v>84210</v>
      </c>
      <c r="K43918" s="94">
        <v>-7833</v>
      </c>
      <c r="O43918" s="94">
        <v>90686</v>
      </c>
      <c r="P43918" s="94">
        <v>84210</v>
      </c>
      <c r="Q43918" s="94">
        <v>-7833</v>
      </c>
      <c r="R43918" s="94">
        <v>33595</v>
      </c>
      <c r="S43918" s="94">
        <v>30716</v>
      </c>
      <c r="T43918" s="94">
        <v>11838</v>
      </c>
      <c r="U43918" s="94">
        <v>4133</v>
      </c>
      <c r="V43918" s="94">
        <v>1113</v>
      </c>
      <c r="W43918" s="94">
        <v>7</v>
      </c>
      <c r="X43918" s="94">
        <v>1817</v>
      </c>
      <c r="Y43918" s="94">
        <v>993</v>
      </c>
      <c r="AJ43918" s="94">
        <v>33595</v>
      </c>
      <c r="AK43918" s="94">
        <v>30716</v>
      </c>
      <c r="AL43918" s="94">
        <v>11838</v>
      </c>
      <c r="AM43918" s="94">
        <v>4133</v>
      </c>
      <c r="AN43918" s="94">
        <v>1113</v>
      </c>
      <c r="AO43918" s="94">
        <v>7</v>
      </c>
      <c r="AP43918" s="94">
        <v>1817</v>
      </c>
      <c r="AQ43918" s="94">
        <v>993</v>
      </c>
      <c r="AS43918" s="94">
        <v>-73</v>
      </c>
      <c r="AT43918" s="94">
        <v>-581</v>
      </c>
      <c r="AW43918" s="94">
        <v>-1354</v>
      </c>
      <c r="AX43918" s="94">
        <v>27</v>
      </c>
      <c r="AY43918" s="94">
        <v>-1446</v>
      </c>
      <c r="AZ43918" s="94">
        <v>-5655</v>
      </c>
      <c r="BA43918" s="94">
        <v>-468</v>
      </c>
      <c r="BB43918" s="94">
        <v>-307</v>
      </c>
      <c r="BC43918" s="94">
        <v>502</v>
      </c>
      <c r="BD43918" s="94">
        <v>1522</v>
      </c>
      <c r="BF43918" s="94">
        <v>13629</v>
      </c>
      <c r="BG43918" s="94">
        <v>6643</v>
      </c>
      <c r="BH43918" s="94">
        <v>12386</v>
      </c>
      <c r="BI43918" s="94">
        <v>24320</v>
      </c>
      <c r="BJ43918" s="94">
        <v>12064</v>
      </c>
      <c r="BK43918" s="94">
        <v>21575</v>
      </c>
    </row>
    <row r="43919" spans="1:63">
      <c r="A43919" s="85" t="s">
        <v>126</v>
      </c>
      <c r="B43919" s="86">
        <v>44016.125</v>
      </c>
      <c r="C43919" s="87">
        <v>44015</v>
      </c>
      <c r="D43919" s="85">
        <v>22</v>
      </c>
      <c r="E43919" s="86">
        <v>44015.916666666664</v>
      </c>
      <c r="F43919" s="88" t="s">
        <v>441</v>
      </c>
      <c r="G43919" s="89" t="s">
        <v>442</v>
      </c>
      <c r="H43919" s="94">
        <v>86379</v>
      </c>
      <c r="I43919" s="94">
        <v>87393</v>
      </c>
      <c r="J43919" s="94">
        <v>80834</v>
      </c>
      <c r="K43919" s="94">
        <v>-7596</v>
      </c>
      <c r="O43919" s="94">
        <v>87393</v>
      </c>
      <c r="P43919" s="94">
        <v>80834</v>
      </c>
      <c r="Q43919" s="94">
        <v>-7596</v>
      </c>
      <c r="R43919" s="94">
        <v>32164</v>
      </c>
      <c r="S43919" s="94">
        <v>28823</v>
      </c>
      <c r="T43919" s="94">
        <v>11845</v>
      </c>
      <c r="U43919" s="94">
        <v>3888</v>
      </c>
      <c r="V43919" s="94">
        <v>876</v>
      </c>
      <c r="W43919" s="94">
        <v>1</v>
      </c>
      <c r="X43919" s="94">
        <v>2313</v>
      </c>
      <c r="Y43919" s="94">
        <v>925</v>
      </c>
      <c r="AJ43919" s="94">
        <v>32164</v>
      </c>
      <c r="AK43919" s="94">
        <v>28823</v>
      </c>
      <c r="AL43919" s="94">
        <v>11845</v>
      </c>
      <c r="AM43919" s="94">
        <v>3888</v>
      </c>
      <c r="AN43919" s="94">
        <v>876</v>
      </c>
      <c r="AO43919" s="94">
        <v>1</v>
      </c>
      <c r="AP43919" s="94">
        <v>2313</v>
      </c>
      <c r="AQ43919" s="94">
        <v>925</v>
      </c>
      <c r="AS43919" s="94">
        <v>-87</v>
      </c>
      <c r="AT43919" s="94">
        <v>-492</v>
      </c>
      <c r="AW43919" s="94">
        <v>-1277</v>
      </c>
      <c r="AX43919" s="94">
        <v>-23</v>
      </c>
      <c r="AY43919" s="94">
        <v>-1487</v>
      </c>
      <c r="AZ43919" s="94">
        <v>-5660</v>
      </c>
      <c r="BA43919" s="94">
        <v>-523</v>
      </c>
      <c r="BB43919" s="94">
        <v>-294</v>
      </c>
      <c r="BC43919" s="94">
        <v>459</v>
      </c>
      <c r="BD43919" s="94">
        <v>1788</v>
      </c>
      <c r="BF43919" s="94">
        <v>13098</v>
      </c>
      <c r="BG43919" s="94">
        <v>6383</v>
      </c>
      <c r="BH43919" s="94">
        <v>11835</v>
      </c>
      <c r="BI43919" s="94">
        <v>23215</v>
      </c>
      <c r="BJ43919" s="94">
        <v>11615</v>
      </c>
      <c r="BK43919" s="94">
        <v>21180</v>
      </c>
    </row>
    <row r="43920" spans="1:63">
      <c r="A43920" s="85" t="s">
        <v>126</v>
      </c>
      <c r="B43920" s="86">
        <v>44016.166666666664</v>
      </c>
      <c r="C43920" s="87">
        <v>44015</v>
      </c>
      <c r="D43920" s="85">
        <v>23</v>
      </c>
      <c r="E43920" s="86">
        <v>44015.958333333336</v>
      </c>
      <c r="F43920" s="88" t="s">
        <v>441</v>
      </c>
      <c r="G43920" s="89" t="s">
        <v>442</v>
      </c>
      <c r="H43920" s="94">
        <v>82070</v>
      </c>
      <c r="I43920" s="94">
        <v>82845</v>
      </c>
      <c r="J43920" s="94">
        <v>76281</v>
      </c>
      <c r="K43920" s="94">
        <v>-7455</v>
      </c>
      <c r="O43920" s="94">
        <v>82845</v>
      </c>
      <c r="P43920" s="94">
        <v>76281</v>
      </c>
      <c r="Q43920" s="94">
        <v>-7455</v>
      </c>
      <c r="R43920" s="94">
        <v>29792</v>
      </c>
      <c r="S43920" s="94">
        <v>26833</v>
      </c>
      <c r="T43920" s="94">
        <v>11843</v>
      </c>
      <c r="U43920" s="94">
        <v>3548</v>
      </c>
      <c r="V43920" s="94">
        <v>818</v>
      </c>
      <c r="W43920" s="94">
        <v>0</v>
      </c>
      <c r="X43920" s="94">
        <v>2562</v>
      </c>
      <c r="Y43920" s="94">
        <v>886</v>
      </c>
      <c r="AJ43920" s="94">
        <v>29792</v>
      </c>
      <c r="AK43920" s="94">
        <v>26833</v>
      </c>
      <c r="AL43920" s="94">
        <v>11843</v>
      </c>
      <c r="AM43920" s="94">
        <v>3548</v>
      </c>
      <c r="AN43920" s="94">
        <v>818</v>
      </c>
      <c r="AO43920" s="94">
        <v>0</v>
      </c>
      <c r="AP43920" s="94">
        <v>2562</v>
      </c>
      <c r="AQ43920" s="94">
        <v>886</v>
      </c>
      <c r="AS43920" s="94">
        <v>-76</v>
      </c>
      <c r="AT43920" s="94">
        <v>-395</v>
      </c>
      <c r="AW43920" s="94">
        <v>-1163</v>
      </c>
      <c r="AX43920" s="94">
        <v>40</v>
      </c>
      <c r="AY43920" s="94">
        <v>-1669</v>
      </c>
      <c r="AZ43920" s="94">
        <v>-5499</v>
      </c>
      <c r="BA43920" s="94">
        <v>-337</v>
      </c>
      <c r="BB43920" s="94">
        <v>-298</v>
      </c>
      <c r="BC43920" s="94">
        <v>157</v>
      </c>
      <c r="BD43920" s="94">
        <v>1785</v>
      </c>
      <c r="BF43920" s="94">
        <v>12432</v>
      </c>
      <c r="BG43920" s="94">
        <v>5992</v>
      </c>
      <c r="BH43920" s="94">
        <v>11064</v>
      </c>
      <c r="BI43920" s="94">
        <v>22066</v>
      </c>
      <c r="BJ43920" s="94">
        <v>10986</v>
      </c>
      <c r="BK43920" s="94">
        <v>20241</v>
      </c>
    </row>
    <row r="43921" spans="1:63">
      <c r="A43921" s="85" t="s">
        <v>126</v>
      </c>
      <c r="B43921" s="86">
        <v>44016.208333333336</v>
      </c>
      <c r="C43921" s="87">
        <v>44015</v>
      </c>
      <c r="D43921" s="85">
        <v>24</v>
      </c>
      <c r="E43921" s="86">
        <v>44016</v>
      </c>
      <c r="F43921" s="88" t="s">
        <v>441</v>
      </c>
      <c r="G43921" s="89" t="s">
        <v>442</v>
      </c>
      <c r="H43921" s="94">
        <v>77440</v>
      </c>
      <c r="I43921" s="94">
        <v>78122</v>
      </c>
      <c r="J43921" s="94">
        <v>71321</v>
      </c>
      <c r="K43921" s="94">
        <v>-7409</v>
      </c>
      <c r="O43921" s="94">
        <v>78122</v>
      </c>
      <c r="P43921" s="94">
        <v>71321</v>
      </c>
      <c r="Q43921" s="94">
        <v>-7409</v>
      </c>
      <c r="R43921" s="94">
        <v>28259</v>
      </c>
      <c r="S43921" s="94">
        <v>24087</v>
      </c>
      <c r="T43921" s="94">
        <v>11761</v>
      </c>
      <c r="U43921" s="94">
        <v>3156</v>
      </c>
      <c r="V43921" s="94">
        <v>808</v>
      </c>
      <c r="W43921" s="94">
        <v>0</v>
      </c>
      <c r="X43921" s="94">
        <v>2364</v>
      </c>
      <c r="Y43921" s="94">
        <v>886</v>
      </c>
      <c r="AJ43921" s="94">
        <v>28259</v>
      </c>
      <c r="AK43921" s="94">
        <v>24087</v>
      </c>
      <c r="AL43921" s="94">
        <v>11761</v>
      </c>
      <c r="AM43921" s="94">
        <v>3156</v>
      </c>
      <c r="AN43921" s="94">
        <v>808</v>
      </c>
      <c r="AO43921" s="94">
        <v>0</v>
      </c>
      <c r="AP43921" s="94">
        <v>2364</v>
      </c>
      <c r="AQ43921" s="94">
        <v>886</v>
      </c>
      <c r="AS43921" s="94">
        <v>-56</v>
      </c>
      <c r="AT43921" s="94">
        <v>-363</v>
      </c>
      <c r="AW43921" s="94">
        <v>-1254</v>
      </c>
      <c r="AX43921" s="94">
        <v>170</v>
      </c>
      <c r="AY43921" s="94">
        <v>-1926</v>
      </c>
      <c r="AZ43921" s="94">
        <v>-5057</v>
      </c>
      <c r="BA43921" s="94">
        <v>-381</v>
      </c>
      <c r="BB43921" s="94">
        <v>-285</v>
      </c>
      <c r="BC43921" s="94">
        <v>-12</v>
      </c>
      <c r="BD43921" s="94">
        <v>1755</v>
      </c>
      <c r="BF43921" s="94">
        <v>11490</v>
      </c>
      <c r="BG43921" s="94">
        <v>5541</v>
      </c>
      <c r="BH43921" s="94">
        <v>10282</v>
      </c>
      <c r="BI43921" s="94">
        <v>21277</v>
      </c>
      <c r="BJ43921" s="94">
        <v>10346</v>
      </c>
      <c r="BK43921" s="94">
        <v>19125</v>
      </c>
    </row>
    <row r="43922" spans="1:63">
      <c r="A43922" s="85" t="s">
        <v>126</v>
      </c>
      <c r="B43922" s="86">
        <v>44016.25</v>
      </c>
      <c r="C43922" s="87">
        <v>44016</v>
      </c>
      <c r="D43922" s="85">
        <v>1</v>
      </c>
      <c r="E43922" s="86">
        <v>44016.041666666664</v>
      </c>
      <c r="F43922" s="88" t="s">
        <v>441</v>
      </c>
      <c r="G43922" s="89" t="s">
        <v>442</v>
      </c>
      <c r="H43922" s="94">
        <v>72741</v>
      </c>
      <c r="I43922" s="94">
        <v>73765</v>
      </c>
      <c r="J43922" s="94">
        <v>66149</v>
      </c>
      <c r="K43922" s="94">
        <v>-8204</v>
      </c>
      <c r="O43922" s="94">
        <v>73765</v>
      </c>
      <c r="P43922" s="94">
        <v>66149</v>
      </c>
      <c r="Q43922" s="94">
        <v>-8204</v>
      </c>
      <c r="R43922" s="94">
        <v>26463</v>
      </c>
      <c r="S43922" s="94">
        <v>21249</v>
      </c>
      <c r="T43922" s="94">
        <v>11731</v>
      </c>
      <c r="U43922" s="94">
        <v>2806</v>
      </c>
      <c r="V43922" s="94">
        <v>810</v>
      </c>
      <c r="W43922" s="94">
        <v>0</v>
      </c>
      <c r="X43922" s="94">
        <v>2201</v>
      </c>
      <c r="Y43922" s="94">
        <v>890</v>
      </c>
      <c r="AJ43922" s="94">
        <v>26463</v>
      </c>
      <c r="AK43922" s="94">
        <v>21249</v>
      </c>
      <c r="AL43922" s="94">
        <v>11731</v>
      </c>
      <c r="AM43922" s="94">
        <v>2806</v>
      </c>
      <c r="AN43922" s="94">
        <v>810</v>
      </c>
      <c r="AO43922" s="94">
        <v>0</v>
      </c>
      <c r="AP43922" s="94">
        <v>2201</v>
      </c>
      <c r="AQ43922" s="94">
        <v>890</v>
      </c>
      <c r="AS43922" s="94">
        <v>-63</v>
      </c>
      <c r="AT43922" s="94">
        <v>-235</v>
      </c>
      <c r="AW43922" s="94">
        <v>-1539</v>
      </c>
      <c r="AX43922" s="94">
        <v>214</v>
      </c>
      <c r="AY43922" s="94">
        <v>-2121</v>
      </c>
      <c r="AZ43922" s="94">
        <v>-5242</v>
      </c>
      <c r="BA43922" s="94">
        <v>-513</v>
      </c>
      <c r="BB43922" s="94">
        <v>-284</v>
      </c>
      <c r="BC43922" s="94">
        <v>-96</v>
      </c>
      <c r="BD43922" s="94">
        <v>1675</v>
      </c>
      <c r="BF43922" s="94">
        <v>10574</v>
      </c>
      <c r="BG43922" s="94">
        <v>5120</v>
      </c>
      <c r="BH43922" s="94">
        <v>9595</v>
      </c>
      <c r="BI43922" s="94">
        <v>20427</v>
      </c>
      <c r="BJ43922" s="94">
        <v>9960</v>
      </c>
      <c r="BK43922" s="94">
        <v>18032</v>
      </c>
    </row>
    <row r="43923" spans="1:63">
      <c r="A43923" s="85" t="s">
        <v>126</v>
      </c>
      <c r="B43923" s="86">
        <v>44016.291666666664</v>
      </c>
      <c r="C43923" s="87">
        <v>44016</v>
      </c>
      <c r="D43923" s="85">
        <v>2</v>
      </c>
      <c r="E43923" s="86">
        <v>44016.083333333336</v>
      </c>
      <c r="F43923" s="88" t="s">
        <v>441</v>
      </c>
      <c r="G43923" s="89" t="s">
        <v>442</v>
      </c>
      <c r="H43923" s="94">
        <v>68690</v>
      </c>
      <c r="I43923" s="94">
        <v>69619</v>
      </c>
      <c r="J43923" s="94">
        <v>61378</v>
      </c>
      <c r="K43923" s="94">
        <v>-8791</v>
      </c>
      <c r="O43923" s="94">
        <v>69619</v>
      </c>
      <c r="P43923" s="94">
        <v>61378</v>
      </c>
      <c r="Q43923" s="94">
        <v>-8791</v>
      </c>
      <c r="R43923" s="94">
        <v>23764</v>
      </c>
      <c r="S43923" s="94">
        <v>19438</v>
      </c>
      <c r="T43923" s="94">
        <v>11738</v>
      </c>
      <c r="U43923" s="94">
        <v>2551</v>
      </c>
      <c r="V43923" s="94">
        <v>768</v>
      </c>
      <c r="W43923" s="94">
        <v>0</v>
      </c>
      <c r="X43923" s="94">
        <v>2232</v>
      </c>
      <c r="Y43923" s="94">
        <v>887</v>
      </c>
      <c r="AJ43923" s="94">
        <v>23764</v>
      </c>
      <c r="AK43923" s="94">
        <v>19438</v>
      </c>
      <c r="AL43923" s="94">
        <v>11738</v>
      </c>
      <c r="AM43923" s="94">
        <v>2551</v>
      </c>
      <c r="AN43923" s="94">
        <v>768</v>
      </c>
      <c r="AO43923" s="94">
        <v>0</v>
      </c>
      <c r="AP43923" s="94">
        <v>2232</v>
      </c>
      <c r="AQ43923" s="94">
        <v>887</v>
      </c>
      <c r="AS43923" s="94">
        <v>-71</v>
      </c>
      <c r="AT43923" s="94">
        <v>-226</v>
      </c>
      <c r="AW43923" s="94">
        <v>-1335</v>
      </c>
      <c r="AX43923" s="94">
        <v>201</v>
      </c>
      <c r="AY43923" s="94">
        <v>-2356</v>
      </c>
      <c r="AZ43923" s="94">
        <v>-5951</v>
      </c>
      <c r="BA43923" s="94">
        <v>-563</v>
      </c>
      <c r="BB43923" s="94">
        <v>-277</v>
      </c>
      <c r="BC43923" s="94">
        <v>38</v>
      </c>
      <c r="BD43923" s="94">
        <v>1749</v>
      </c>
      <c r="BF43923" s="94">
        <v>9859</v>
      </c>
      <c r="BG43923" s="94">
        <v>4797</v>
      </c>
      <c r="BH43923" s="94">
        <v>9062</v>
      </c>
      <c r="BI43923" s="94">
        <v>19197</v>
      </c>
      <c r="BJ43923" s="94">
        <v>9450</v>
      </c>
      <c r="BK43923" s="94">
        <v>17200</v>
      </c>
    </row>
    <row r="43924" spans="1:63">
      <c r="A43924" s="85" t="s">
        <v>126</v>
      </c>
      <c r="B43924" s="86">
        <v>44016.333333333336</v>
      </c>
      <c r="C43924" s="87">
        <v>44016</v>
      </c>
      <c r="D43924" s="85">
        <v>3</v>
      </c>
      <c r="E43924" s="86">
        <v>44016.125</v>
      </c>
      <c r="F43924" s="88" t="s">
        <v>441</v>
      </c>
      <c r="G43924" s="89" t="s">
        <v>442</v>
      </c>
      <c r="H43924" s="94">
        <v>65809</v>
      </c>
      <c r="I43924" s="94">
        <v>66713</v>
      </c>
      <c r="J43924" s="94">
        <v>58300</v>
      </c>
      <c r="K43924" s="94">
        <v>-8952</v>
      </c>
      <c r="O43924" s="94">
        <v>66713</v>
      </c>
      <c r="P43924" s="94">
        <v>58300</v>
      </c>
      <c r="Q43924" s="94">
        <v>-8952</v>
      </c>
      <c r="R43924" s="94">
        <v>21748</v>
      </c>
      <c r="S43924" s="94">
        <v>18356</v>
      </c>
      <c r="T43924" s="94">
        <v>11733</v>
      </c>
      <c r="U43924" s="94">
        <v>2480</v>
      </c>
      <c r="V43924" s="94">
        <v>783</v>
      </c>
      <c r="W43924" s="94">
        <v>0</v>
      </c>
      <c r="X43924" s="94">
        <v>2305</v>
      </c>
      <c r="Y43924" s="94">
        <v>896</v>
      </c>
      <c r="AJ43924" s="94">
        <v>21748</v>
      </c>
      <c r="AK43924" s="94">
        <v>18356</v>
      </c>
      <c r="AL43924" s="94">
        <v>11733</v>
      </c>
      <c r="AM43924" s="94">
        <v>2480</v>
      </c>
      <c r="AN43924" s="94">
        <v>783</v>
      </c>
      <c r="AO43924" s="94">
        <v>0</v>
      </c>
      <c r="AP43924" s="94">
        <v>2305</v>
      </c>
      <c r="AQ43924" s="94">
        <v>896</v>
      </c>
      <c r="AS43924" s="94">
        <v>-85</v>
      </c>
      <c r="AT43924" s="94">
        <v>-237</v>
      </c>
      <c r="AW43924" s="94">
        <v>-1358</v>
      </c>
      <c r="AX43924" s="94">
        <v>115</v>
      </c>
      <c r="AY43924" s="94">
        <v>-2386</v>
      </c>
      <c r="AZ43924" s="94">
        <v>-5964</v>
      </c>
      <c r="BA43924" s="94">
        <v>-570</v>
      </c>
      <c r="BB43924" s="94">
        <v>-263</v>
      </c>
      <c r="BC43924" s="94">
        <v>103</v>
      </c>
      <c r="BD43924" s="94">
        <v>1693</v>
      </c>
      <c r="BF43924" s="94">
        <v>9397</v>
      </c>
      <c r="BG43924" s="94">
        <v>4567</v>
      </c>
      <c r="BH43924" s="94">
        <v>8677</v>
      </c>
      <c r="BI43924" s="94">
        <v>18320</v>
      </c>
      <c r="BJ43924" s="94">
        <v>9030</v>
      </c>
      <c r="BK43924" s="94">
        <v>16669</v>
      </c>
    </row>
    <row r="43925" spans="1:63">
      <c r="A43925" s="85" t="s">
        <v>126</v>
      </c>
      <c r="B43925" s="86">
        <v>44016.375</v>
      </c>
      <c r="C43925" s="87">
        <v>44016</v>
      </c>
      <c r="D43925" s="85">
        <v>4</v>
      </c>
      <c r="E43925" s="86">
        <v>44016.166666666664</v>
      </c>
      <c r="F43925" s="88" t="s">
        <v>441</v>
      </c>
      <c r="G43925" s="89" t="s">
        <v>442</v>
      </c>
      <c r="H43925" s="94">
        <v>63927</v>
      </c>
      <c r="I43925" s="94">
        <v>64622</v>
      </c>
      <c r="J43925" s="94">
        <v>56159</v>
      </c>
      <c r="K43925" s="94">
        <v>-8952</v>
      </c>
      <c r="O43925" s="94">
        <v>64622</v>
      </c>
      <c r="P43925" s="94">
        <v>56159</v>
      </c>
      <c r="Q43925" s="94">
        <v>-8952</v>
      </c>
      <c r="R43925" s="94">
        <v>20561</v>
      </c>
      <c r="S43925" s="94">
        <v>17594</v>
      </c>
      <c r="T43925" s="94">
        <v>11741</v>
      </c>
      <c r="U43925" s="94">
        <v>2439</v>
      </c>
      <c r="V43925" s="94">
        <v>788</v>
      </c>
      <c r="W43925" s="94">
        <v>0</v>
      </c>
      <c r="X43925" s="94">
        <v>2143</v>
      </c>
      <c r="Y43925" s="94">
        <v>894</v>
      </c>
      <c r="AJ43925" s="94">
        <v>20561</v>
      </c>
      <c r="AK43925" s="94">
        <v>17594</v>
      </c>
      <c r="AL43925" s="94">
        <v>11741</v>
      </c>
      <c r="AM43925" s="94">
        <v>2439</v>
      </c>
      <c r="AN43925" s="94">
        <v>788</v>
      </c>
      <c r="AO43925" s="94">
        <v>0</v>
      </c>
      <c r="AP43925" s="94">
        <v>2143</v>
      </c>
      <c r="AQ43925" s="94">
        <v>894</v>
      </c>
      <c r="AS43925" s="94">
        <v>-86</v>
      </c>
      <c r="AT43925" s="94">
        <v>-224</v>
      </c>
      <c r="AW43925" s="94">
        <v>-1298</v>
      </c>
      <c r="AX43925" s="94">
        <v>38</v>
      </c>
      <c r="AY43925" s="94">
        <v>-2368</v>
      </c>
      <c r="AZ43925" s="94">
        <v>-6069</v>
      </c>
      <c r="BA43925" s="94">
        <v>-554</v>
      </c>
      <c r="BB43925" s="94">
        <v>-255</v>
      </c>
      <c r="BC43925" s="94">
        <v>240</v>
      </c>
      <c r="BD43925" s="94">
        <v>1624</v>
      </c>
      <c r="BF43925" s="94">
        <v>9012</v>
      </c>
      <c r="BG43925" s="94">
        <v>4395</v>
      </c>
      <c r="BH43925" s="94">
        <v>8366</v>
      </c>
      <c r="BI43925" s="94">
        <v>17748</v>
      </c>
      <c r="BJ43925" s="94">
        <v>8748</v>
      </c>
      <c r="BK43925" s="94">
        <v>16302</v>
      </c>
    </row>
    <row r="43926" spans="1:63">
      <c r="A43926" s="85" t="s">
        <v>126</v>
      </c>
      <c r="B43926" s="86">
        <v>44016.416666666664</v>
      </c>
      <c r="C43926" s="87">
        <v>44016</v>
      </c>
      <c r="D43926" s="85">
        <v>5</v>
      </c>
      <c r="E43926" s="86">
        <v>44016.208333333336</v>
      </c>
      <c r="F43926" s="88" t="s">
        <v>441</v>
      </c>
      <c r="G43926" s="89" t="s">
        <v>442</v>
      </c>
      <c r="H43926" s="94">
        <v>63054</v>
      </c>
      <c r="I43926" s="94">
        <v>63473</v>
      </c>
      <c r="J43926" s="94">
        <v>55301</v>
      </c>
      <c r="K43926" s="94">
        <v>-8712</v>
      </c>
      <c r="O43926" s="94">
        <v>63473</v>
      </c>
      <c r="P43926" s="94">
        <v>55301</v>
      </c>
      <c r="Q43926" s="94">
        <v>-8712</v>
      </c>
      <c r="R43926" s="94">
        <v>20243</v>
      </c>
      <c r="S43926" s="94">
        <v>17225</v>
      </c>
      <c r="T43926" s="94">
        <v>11740</v>
      </c>
      <c r="U43926" s="94">
        <v>2448</v>
      </c>
      <c r="V43926" s="94">
        <v>758</v>
      </c>
      <c r="W43926" s="94">
        <v>0</v>
      </c>
      <c r="X43926" s="94">
        <v>1991</v>
      </c>
      <c r="Y43926" s="94">
        <v>895</v>
      </c>
      <c r="AJ43926" s="94">
        <v>20243</v>
      </c>
      <c r="AK43926" s="94">
        <v>17225</v>
      </c>
      <c r="AL43926" s="94">
        <v>11740</v>
      </c>
      <c r="AM43926" s="94">
        <v>2448</v>
      </c>
      <c r="AN43926" s="94">
        <v>758</v>
      </c>
      <c r="AO43926" s="94">
        <v>0</v>
      </c>
      <c r="AP43926" s="94">
        <v>1991</v>
      </c>
      <c r="AQ43926" s="94">
        <v>895</v>
      </c>
      <c r="AS43926" s="94">
        <v>-85</v>
      </c>
      <c r="AT43926" s="94">
        <v>-208</v>
      </c>
      <c r="AW43926" s="94">
        <v>-1400</v>
      </c>
      <c r="AX43926" s="94">
        <v>35</v>
      </c>
      <c r="AY43926" s="94">
        <v>-2458</v>
      </c>
      <c r="AZ43926" s="94">
        <v>-5699</v>
      </c>
      <c r="BA43926" s="94">
        <v>-500</v>
      </c>
      <c r="BB43926" s="94">
        <v>-257</v>
      </c>
      <c r="BC43926" s="94">
        <v>123</v>
      </c>
      <c r="BD43926" s="94">
        <v>1737</v>
      </c>
      <c r="BF43926" s="94">
        <v>8820</v>
      </c>
      <c r="BG43926" s="94">
        <v>4292</v>
      </c>
      <c r="BH43926" s="94">
        <v>8271</v>
      </c>
      <c r="BI43926" s="94">
        <v>17450</v>
      </c>
      <c r="BJ43926" s="94">
        <v>8535</v>
      </c>
      <c r="BK43926" s="94">
        <v>16054</v>
      </c>
    </row>
    <row r="43927" spans="1:63">
      <c r="A43927" s="85" t="s">
        <v>126</v>
      </c>
      <c r="B43927" s="86">
        <v>44016.458333333336</v>
      </c>
      <c r="C43927" s="87">
        <v>44016</v>
      </c>
      <c r="D43927" s="85">
        <v>6</v>
      </c>
      <c r="E43927" s="86">
        <v>44016.25</v>
      </c>
      <c r="F43927" s="88" t="s">
        <v>441</v>
      </c>
      <c r="G43927" s="89" t="s">
        <v>442</v>
      </c>
      <c r="H43927" s="94">
        <v>62504</v>
      </c>
      <c r="I43927" s="94">
        <v>62685</v>
      </c>
      <c r="J43927" s="94">
        <v>54515</v>
      </c>
      <c r="K43927" s="94">
        <v>-8697</v>
      </c>
      <c r="O43927" s="94">
        <v>62685</v>
      </c>
      <c r="P43927" s="94">
        <v>54515</v>
      </c>
      <c r="Q43927" s="94">
        <v>-8697</v>
      </c>
      <c r="R43927" s="94">
        <v>19645</v>
      </c>
      <c r="S43927" s="94">
        <v>16994</v>
      </c>
      <c r="T43927" s="94">
        <v>11833</v>
      </c>
      <c r="U43927" s="94">
        <v>2306</v>
      </c>
      <c r="V43927" s="94">
        <v>758</v>
      </c>
      <c r="W43927" s="94">
        <v>1</v>
      </c>
      <c r="X43927" s="94">
        <v>2074</v>
      </c>
      <c r="Y43927" s="94">
        <v>905</v>
      </c>
      <c r="AJ43927" s="94">
        <v>19645</v>
      </c>
      <c r="AK43927" s="94">
        <v>16994</v>
      </c>
      <c r="AL43927" s="94">
        <v>11833</v>
      </c>
      <c r="AM43927" s="94">
        <v>2306</v>
      </c>
      <c r="AN43927" s="94">
        <v>758</v>
      </c>
      <c r="AO43927" s="94">
        <v>1</v>
      </c>
      <c r="AP43927" s="94">
        <v>2074</v>
      </c>
      <c r="AQ43927" s="94">
        <v>905</v>
      </c>
      <c r="AS43927" s="94">
        <v>-88</v>
      </c>
      <c r="AT43927" s="94">
        <v>-183</v>
      </c>
      <c r="AW43927" s="94">
        <v>-1471</v>
      </c>
      <c r="AX43927" s="94">
        <v>2</v>
      </c>
      <c r="AY43927" s="94">
        <v>-2443</v>
      </c>
      <c r="AZ43927" s="94">
        <v>-5603</v>
      </c>
      <c r="BA43927" s="94">
        <v>-518</v>
      </c>
      <c r="BB43927" s="94">
        <v>-256</v>
      </c>
      <c r="BC43927" s="94">
        <v>165</v>
      </c>
      <c r="BD43927" s="94">
        <v>1698</v>
      </c>
      <c r="BF43927" s="94">
        <v>8719</v>
      </c>
      <c r="BG43927" s="94">
        <v>4224</v>
      </c>
      <c r="BH43927" s="94">
        <v>8137</v>
      </c>
      <c r="BI43927" s="94">
        <v>17195</v>
      </c>
      <c r="BJ43927" s="94">
        <v>8338</v>
      </c>
      <c r="BK43927" s="94">
        <v>16022</v>
      </c>
    </row>
    <row r="43928" spans="1:63">
      <c r="A43928" s="85" t="s">
        <v>126</v>
      </c>
      <c r="B43928" s="86">
        <v>44016.5</v>
      </c>
      <c r="C43928" s="87">
        <v>44016</v>
      </c>
      <c r="D43928" s="85">
        <v>7</v>
      </c>
      <c r="E43928" s="86">
        <v>44016.291666666664</v>
      </c>
      <c r="F43928" s="88" t="s">
        <v>441</v>
      </c>
      <c r="G43928" s="89" t="s">
        <v>442</v>
      </c>
      <c r="H43928" s="94">
        <v>63523</v>
      </c>
      <c r="I43928" s="94">
        <v>62592</v>
      </c>
      <c r="J43928" s="94">
        <v>54669</v>
      </c>
      <c r="K43928" s="94">
        <v>-8413</v>
      </c>
      <c r="O43928" s="94">
        <v>62592</v>
      </c>
      <c r="P43928" s="94">
        <v>54669</v>
      </c>
      <c r="Q43928" s="94">
        <v>-8413</v>
      </c>
      <c r="R43928" s="94">
        <v>19335</v>
      </c>
      <c r="S43928" s="94">
        <v>17307</v>
      </c>
      <c r="T43928" s="94">
        <v>11875</v>
      </c>
      <c r="U43928" s="94">
        <v>2392</v>
      </c>
      <c r="V43928" s="94">
        <v>777</v>
      </c>
      <c r="W43928" s="94">
        <v>8</v>
      </c>
      <c r="X43928" s="94">
        <v>2098</v>
      </c>
      <c r="Y43928" s="94">
        <v>877</v>
      </c>
      <c r="AJ43928" s="94">
        <v>19335</v>
      </c>
      <c r="AK43928" s="94">
        <v>17307</v>
      </c>
      <c r="AL43928" s="94">
        <v>11875</v>
      </c>
      <c r="AM43928" s="94">
        <v>2392</v>
      </c>
      <c r="AN43928" s="94">
        <v>777</v>
      </c>
      <c r="AO43928" s="94">
        <v>8</v>
      </c>
      <c r="AP43928" s="94">
        <v>2098</v>
      </c>
      <c r="AQ43928" s="94">
        <v>877</v>
      </c>
      <c r="AS43928" s="94">
        <v>-89</v>
      </c>
      <c r="AT43928" s="94">
        <v>-145</v>
      </c>
      <c r="AW43928" s="94">
        <v>-1536</v>
      </c>
      <c r="AX43928" s="94">
        <v>5</v>
      </c>
      <c r="AY43928" s="94">
        <v>-2341</v>
      </c>
      <c r="AZ43928" s="94">
        <v>-5354</v>
      </c>
      <c r="BA43928" s="94">
        <v>-533</v>
      </c>
      <c r="BB43928" s="94">
        <v>-251</v>
      </c>
      <c r="BC43928" s="94">
        <v>129</v>
      </c>
      <c r="BD43928" s="94">
        <v>1702</v>
      </c>
      <c r="BF43928" s="94">
        <v>8770</v>
      </c>
      <c r="BG43928" s="94">
        <v>4218</v>
      </c>
      <c r="BH43928" s="94">
        <v>8232</v>
      </c>
      <c r="BI43928" s="94">
        <v>17233</v>
      </c>
      <c r="BJ43928" s="94">
        <v>8194</v>
      </c>
      <c r="BK43928" s="94">
        <v>15897</v>
      </c>
    </row>
    <row r="43929" spans="1:63">
      <c r="A43929" s="85" t="s">
        <v>126</v>
      </c>
      <c r="B43929" s="86">
        <v>44016.541666666664</v>
      </c>
      <c r="C43929" s="87">
        <v>44016</v>
      </c>
      <c r="D43929" s="85">
        <v>8</v>
      </c>
      <c r="E43929" s="86">
        <v>44016.333333333336</v>
      </c>
      <c r="F43929" s="88" t="s">
        <v>441</v>
      </c>
      <c r="G43929" s="89" t="s">
        <v>442</v>
      </c>
      <c r="H43929" s="94">
        <v>67922</v>
      </c>
      <c r="I43929" s="94">
        <v>65041</v>
      </c>
      <c r="J43929" s="94">
        <v>57654</v>
      </c>
      <c r="K43929" s="94">
        <v>-8177</v>
      </c>
      <c r="O43929" s="94">
        <v>65041</v>
      </c>
      <c r="P43929" s="94">
        <v>57654</v>
      </c>
      <c r="Q43929" s="94">
        <v>-8177</v>
      </c>
      <c r="R43929" s="94">
        <v>20108</v>
      </c>
      <c r="S43929" s="94">
        <v>19221</v>
      </c>
      <c r="T43929" s="94">
        <v>11872</v>
      </c>
      <c r="U43929" s="94">
        <v>2588</v>
      </c>
      <c r="V43929" s="94">
        <v>769</v>
      </c>
      <c r="W43929" s="94">
        <v>27</v>
      </c>
      <c r="X43929" s="94">
        <v>2187</v>
      </c>
      <c r="Y43929" s="94">
        <v>883</v>
      </c>
      <c r="AJ43929" s="94">
        <v>20108</v>
      </c>
      <c r="AK43929" s="94">
        <v>19221</v>
      </c>
      <c r="AL43929" s="94">
        <v>11872</v>
      </c>
      <c r="AM43929" s="94">
        <v>2588</v>
      </c>
      <c r="AN43929" s="94">
        <v>769</v>
      </c>
      <c r="AO43929" s="94">
        <v>27</v>
      </c>
      <c r="AP43929" s="94">
        <v>2187</v>
      </c>
      <c r="AQ43929" s="94">
        <v>883</v>
      </c>
      <c r="AS43929" s="94">
        <v>-75</v>
      </c>
      <c r="AT43929" s="94">
        <v>-215</v>
      </c>
      <c r="AW43929" s="94">
        <v>-1502</v>
      </c>
      <c r="AX43929" s="94">
        <v>-77</v>
      </c>
      <c r="AY43929" s="94">
        <v>-2317</v>
      </c>
      <c r="AZ43929" s="94">
        <v>-5074</v>
      </c>
      <c r="BA43929" s="94">
        <v>-463</v>
      </c>
      <c r="BB43929" s="94">
        <v>-248</v>
      </c>
      <c r="BC43929" s="94">
        <v>212</v>
      </c>
      <c r="BD43929" s="94">
        <v>1582</v>
      </c>
      <c r="BF43929" s="94">
        <v>9236</v>
      </c>
      <c r="BG43929" s="94">
        <v>4534</v>
      </c>
      <c r="BH43929" s="94">
        <v>8825</v>
      </c>
      <c r="BI43929" s="94">
        <v>17483</v>
      </c>
      <c r="BJ43929" s="94">
        <v>8642</v>
      </c>
      <c r="BK43929" s="94">
        <v>16271</v>
      </c>
    </row>
    <row r="43930" spans="1:63">
      <c r="A43930" s="85" t="s">
        <v>126</v>
      </c>
      <c r="B43930" s="86">
        <v>44016.583333333336</v>
      </c>
      <c r="C43930" s="87">
        <v>44016</v>
      </c>
      <c r="D43930" s="85">
        <v>9</v>
      </c>
      <c r="E43930" s="86">
        <v>44016.375</v>
      </c>
      <c r="F43930" s="88" t="s">
        <v>441</v>
      </c>
      <c r="G43930" s="89" t="s">
        <v>442</v>
      </c>
      <c r="H43930" s="94">
        <v>74872</v>
      </c>
      <c r="I43930" s="94">
        <v>70366</v>
      </c>
      <c r="J43930" s="94">
        <v>63553</v>
      </c>
      <c r="K43930" s="94">
        <v>-7762</v>
      </c>
      <c r="O43930" s="94">
        <v>70366</v>
      </c>
      <c r="P43930" s="94">
        <v>63553</v>
      </c>
      <c r="Q43930" s="94">
        <v>-7762</v>
      </c>
      <c r="R43930" s="94">
        <v>23408</v>
      </c>
      <c r="S43930" s="94">
        <v>21894</v>
      </c>
      <c r="T43930" s="94">
        <v>11865</v>
      </c>
      <c r="U43930" s="94">
        <v>2901</v>
      </c>
      <c r="V43930" s="94">
        <v>740</v>
      </c>
      <c r="W43930" s="94">
        <v>71</v>
      </c>
      <c r="X43930" s="94">
        <v>1785</v>
      </c>
      <c r="Y43930" s="94">
        <v>889</v>
      </c>
      <c r="AJ43930" s="94">
        <v>23408</v>
      </c>
      <c r="AK43930" s="94">
        <v>21894</v>
      </c>
      <c r="AL43930" s="94">
        <v>11865</v>
      </c>
      <c r="AM43930" s="94">
        <v>2901</v>
      </c>
      <c r="AN43930" s="94">
        <v>740</v>
      </c>
      <c r="AO43930" s="94">
        <v>71</v>
      </c>
      <c r="AP43930" s="94">
        <v>1785</v>
      </c>
      <c r="AQ43930" s="94">
        <v>889</v>
      </c>
      <c r="AS43930" s="94">
        <v>-49</v>
      </c>
      <c r="AT43930" s="94">
        <v>-337</v>
      </c>
      <c r="AW43930" s="94">
        <v>-1381</v>
      </c>
      <c r="AX43930" s="94">
        <v>-47</v>
      </c>
      <c r="AY43930" s="94">
        <v>-2221</v>
      </c>
      <c r="AZ43930" s="94">
        <v>-4819</v>
      </c>
      <c r="BA43930" s="94">
        <v>-412</v>
      </c>
      <c r="BB43930" s="94">
        <v>-262</v>
      </c>
      <c r="BC43930" s="94">
        <v>337</v>
      </c>
      <c r="BD43930" s="94">
        <v>1429</v>
      </c>
      <c r="BF43930" s="94">
        <v>10005</v>
      </c>
      <c r="BG43930" s="94">
        <v>5013</v>
      </c>
      <c r="BH43930" s="94">
        <v>9724</v>
      </c>
      <c r="BI43930" s="94">
        <v>18868</v>
      </c>
      <c r="BJ43930" s="94">
        <v>9369</v>
      </c>
      <c r="BK43930" s="94">
        <v>17332</v>
      </c>
    </row>
    <row r="43931" spans="1:63">
      <c r="A43931" s="85" t="s">
        <v>126</v>
      </c>
      <c r="B43931" s="86">
        <v>44016.625</v>
      </c>
      <c r="C43931" s="87">
        <v>44016</v>
      </c>
      <c r="D43931" s="85">
        <v>10</v>
      </c>
      <c r="E43931" s="86">
        <v>44016.416666666664</v>
      </c>
      <c r="F43931" s="88" t="s">
        <v>441</v>
      </c>
      <c r="G43931" s="89" t="s">
        <v>442</v>
      </c>
      <c r="H43931" s="94">
        <v>81899</v>
      </c>
      <c r="I43931" s="94">
        <v>76997</v>
      </c>
      <c r="J43931" s="94">
        <v>70627</v>
      </c>
      <c r="K43931" s="94">
        <v>-7518</v>
      </c>
      <c r="O43931" s="94">
        <v>76997</v>
      </c>
      <c r="P43931" s="94">
        <v>70627</v>
      </c>
      <c r="Q43931" s="94">
        <v>-7518</v>
      </c>
      <c r="R43931" s="94">
        <v>27301</v>
      </c>
      <c r="S43931" s="94">
        <v>25228</v>
      </c>
      <c r="T43931" s="94">
        <v>11857</v>
      </c>
      <c r="U43931" s="94">
        <v>3277</v>
      </c>
      <c r="V43931" s="94">
        <v>745</v>
      </c>
      <c r="W43931" s="94">
        <v>129</v>
      </c>
      <c r="X43931" s="94">
        <v>1163</v>
      </c>
      <c r="Y43931" s="94">
        <v>927</v>
      </c>
      <c r="AJ43931" s="94">
        <v>27301</v>
      </c>
      <c r="AK43931" s="94">
        <v>25228</v>
      </c>
      <c r="AL43931" s="94">
        <v>11857</v>
      </c>
      <c r="AM43931" s="94">
        <v>3277</v>
      </c>
      <c r="AN43931" s="94">
        <v>745</v>
      </c>
      <c r="AO43931" s="94">
        <v>129</v>
      </c>
      <c r="AP43931" s="94">
        <v>1163</v>
      </c>
      <c r="AQ43931" s="94">
        <v>927</v>
      </c>
      <c r="AS43931" s="94">
        <v>-31</v>
      </c>
      <c r="AT43931" s="94">
        <v>-417</v>
      </c>
      <c r="AW43931" s="94">
        <v>-1486</v>
      </c>
      <c r="AX43931" s="94">
        <v>-86</v>
      </c>
      <c r="AY43931" s="94">
        <v>-2068</v>
      </c>
      <c r="AZ43931" s="94">
        <v>-4834</v>
      </c>
      <c r="BA43931" s="94">
        <v>-349</v>
      </c>
      <c r="BB43931" s="94">
        <v>-273</v>
      </c>
      <c r="BC43931" s="94">
        <v>477</v>
      </c>
      <c r="BD43931" s="94">
        <v>1549</v>
      </c>
      <c r="BF43931" s="94">
        <v>10856</v>
      </c>
      <c r="BG43931" s="94">
        <v>5570</v>
      </c>
      <c r="BH43931" s="94">
        <v>10667</v>
      </c>
      <c r="BI43931" s="94">
        <v>20693</v>
      </c>
      <c r="BJ43931" s="94">
        <v>10322</v>
      </c>
      <c r="BK43931" s="94">
        <v>18827</v>
      </c>
    </row>
    <row r="43932" spans="1:63">
      <c r="A43932" s="85" t="s">
        <v>126</v>
      </c>
      <c r="B43932" s="86">
        <v>44016.666666666664</v>
      </c>
      <c r="C43932" s="87">
        <v>44016</v>
      </c>
      <c r="D43932" s="85">
        <v>11</v>
      </c>
      <c r="E43932" s="86">
        <v>44016.458333333336</v>
      </c>
      <c r="F43932" s="88" t="s">
        <v>441</v>
      </c>
      <c r="G43932" s="89" t="s">
        <v>442</v>
      </c>
      <c r="H43932" s="94">
        <v>87868</v>
      </c>
      <c r="I43932" s="94">
        <v>83478</v>
      </c>
      <c r="J43932" s="94">
        <v>76947</v>
      </c>
      <c r="K43932" s="94">
        <v>-7667</v>
      </c>
      <c r="O43932" s="94">
        <v>83478</v>
      </c>
      <c r="P43932" s="94">
        <v>76947</v>
      </c>
      <c r="Q43932" s="94">
        <v>-7667</v>
      </c>
      <c r="R43932" s="94">
        <v>30344</v>
      </c>
      <c r="S43932" s="94">
        <v>28047</v>
      </c>
      <c r="T43932" s="94">
        <v>11856</v>
      </c>
      <c r="U43932" s="94">
        <v>3719</v>
      </c>
      <c r="V43932" s="94">
        <v>814</v>
      </c>
      <c r="W43932" s="94">
        <v>171</v>
      </c>
      <c r="X43932" s="94">
        <v>1110</v>
      </c>
      <c r="Y43932" s="94">
        <v>886</v>
      </c>
      <c r="AJ43932" s="94">
        <v>30344</v>
      </c>
      <c r="AK43932" s="94">
        <v>28047</v>
      </c>
      <c r="AL43932" s="94">
        <v>11856</v>
      </c>
      <c r="AM43932" s="94">
        <v>3719</v>
      </c>
      <c r="AN43932" s="94">
        <v>814</v>
      </c>
      <c r="AO43932" s="94">
        <v>171</v>
      </c>
      <c r="AP43932" s="94">
        <v>1110</v>
      </c>
      <c r="AQ43932" s="94">
        <v>886</v>
      </c>
      <c r="AS43932" s="94">
        <v>-51</v>
      </c>
      <c r="AT43932" s="94">
        <v>-463</v>
      </c>
      <c r="AW43932" s="94">
        <v>-1267</v>
      </c>
      <c r="AX43932" s="94">
        <v>-94</v>
      </c>
      <c r="AY43932" s="94">
        <v>-1974</v>
      </c>
      <c r="AZ43932" s="94">
        <v>-5285</v>
      </c>
      <c r="BA43932" s="94">
        <v>-499</v>
      </c>
      <c r="BB43932" s="94">
        <v>-294</v>
      </c>
      <c r="BC43932" s="94">
        <v>568</v>
      </c>
      <c r="BD43932" s="94">
        <v>1692</v>
      </c>
      <c r="BF43932" s="94">
        <v>11625</v>
      </c>
      <c r="BG43932" s="94">
        <v>6121</v>
      </c>
      <c r="BH43932" s="94">
        <v>11654</v>
      </c>
      <c r="BI43932" s="94">
        <v>22270</v>
      </c>
      <c r="BJ43932" s="94">
        <v>11200</v>
      </c>
      <c r="BK43932" s="94">
        <v>20543</v>
      </c>
    </row>
    <row r="43933" spans="1:63">
      <c r="A43933" s="85" t="s">
        <v>126</v>
      </c>
      <c r="B43933" s="86">
        <v>44016.708333333336</v>
      </c>
      <c r="C43933" s="87">
        <v>44016</v>
      </c>
      <c r="D43933" s="85">
        <v>12</v>
      </c>
      <c r="E43933" s="86">
        <v>44016.5</v>
      </c>
      <c r="F43933" s="88" t="s">
        <v>441</v>
      </c>
      <c r="G43933" s="89" t="s">
        <v>442</v>
      </c>
      <c r="H43933" s="94">
        <v>92637</v>
      </c>
      <c r="I43933" s="94">
        <v>88889</v>
      </c>
      <c r="J43933" s="94">
        <v>82073</v>
      </c>
      <c r="K43933" s="94">
        <v>-8142</v>
      </c>
      <c r="O43933" s="94">
        <v>88889</v>
      </c>
      <c r="P43933" s="94">
        <v>82073</v>
      </c>
      <c r="Q43933" s="94">
        <v>-8142</v>
      </c>
      <c r="R43933" s="94">
        <v>32422</v>
      </c>
      <c r="S43933" s="94">
        <v>30188</v>
      </c>
      <c r="T43933" s="94">
        <v>11850</v>
      </c>
      <c r="U43933" s="94">
        <v>3948</v>
      </c>
      <c r="V43933" s="94">
        <v>1445</v>
      </c>
      <c r="W43933" s="94">
        <v>164</v>
      </c>
      <c r="X43933" s="94">
        <v>1058</v>
      </c>
      <c r="Y43933" s="94">
        <v>997</v>
      </c>
      <c r="AJ43933" s="94">
        <v>32422</v>
      </c>
      <c r="AK43933" s="94">
        <v>30188</v>
      </c>
      <c r="AL43933" s="94">
        <v>11850</v>
      </c>
      <c r="AM43933" s="94">
        <v>3948</v>
      </c>
      <c r="AN43933" s="94">
        <v>1445</v>
      </c>
      <c r="AO43933" s="94">
        <v>164</v>
      </c>
      <c r="AP43933" s="94">
        <v>1058</v>
      </c>
      <c r="AQ43933" s="94">
        <v>997</v>
      </c>
      <c r="AS43933" s="94">
        <v>-62</v>
      </c>
      <c r="AT43933" s="94">
        <v>-578</v>
      </c>
      <c r="AW43933" s="94">
        <v>-1443</v>
      </c>
      <c r="AX43933" s="94">
        <v>-142</v>
      </c>
      <c r="AY43933" s="94">
        <v>-1983</v>
      </c>
      <c r="AZ43933" s="94">
        <v>-5418</v>
      </c>
      <c r="BA43933" s="94">
        <v>-682</v>
      </c>
      <c r="BB43933" s="94">
        <v>-309</v>
      </c>
      <c r="BC43933" s="94">
        <v>605</v>
      </c>
      <c r="BD43933" s="94">
        <v>1870</v>
      </c>
      <c r="BF43933" s="94">
        <v>12245</v>
      </c>
      <c r="BG43933" s="94">
        <v>6564</v>
      </c>
      <c r="BH43933" s="94">
        <v>12381</v>
      </c>
      <c r="BI43933" s="94">
        <v>23451</v>
      </c>
      <c r="BJ43933" s="94">
        <v>11940</v>
      </c>
      <c r="BK43933" s="94">
        <v>22239</v>
      </c>
    </row>
    <row r="43934" spans="1:63">
      <c r="A43934" s="85" t="s">
        <v>126</v>
      </c>
      <c r="B43934" s="86">
        <v>44016.75</v>
      </c>
      <c r="C43934" s="87">
        <v>44016</v>
      </c>
      <c r="D43934" s="85">
        <v>13</v>
      </c>
      <c r="E43934" s="86">
        <v>44016.541666666664</v>
      </c>
      <c r="F43934" s="88" t="s">
        <v>441</v>
      </c>
      <c r="G43934" s="89" t="s">
        <v>442</v>
      </c>
      <c r="H43934" s="94">
        <v>96039</v>
      </c>
      <c r="I43934" s="94">
        <v>92680</v>
      </c>
      <c r="J43934" s="94">
        <v>86124</v>
      </c>
      <c r="K43934" s="94">
        <v>-7891</v>
      </c>
      <c r="O43934" s="94">
        <v>92680</v>
      </c>
      <c r="P43934" s="94">
        <v>86124</v>
      </c>
      <c r="Q43934" s="94">
        <v>-7891</v>
      </c>
      <c r="R43934" s="94">
        <v>35031</v>
      </c>
      <c r="S43934" s="94">
        <v>31770</v>
      </c>
      <c r="T43934" s="94">
        <v>11838</v>
      </c>
      <c r="U43934" s="94">
        <v>3994</v>
      </c>
      <c r="V43934" s="94">
        <v>1511</v>
      </c>
      <c r="W43934" s="94">
        <v>160</v>
      </c>
      <c r="X43934" s="94">
        <v>806</v>
      </c>
      <c r="Y43934" s="94">
        <v>1014</v>
      </c>
      <c r="AJ43934" s="94">
        <v>35031</v>
      </c>
      <c r="AK43934" s="94">
        <v>31770</v>
      </c>
      <c r="AL43934" s="94">
        <v>11838</v>
      </c>
      <c r="AM43934" s="94">
        <v>3994</v>
      </c>
      <c r="AN43934" s="94">
        <v>1511</v>
      </c>
      <c r="AO43934" s="94">
        <v>160</v>
      </c>
      <c r="AP43934" s="94">
        <v>806</v>
      </c>
      <c r="AQ43934" s="94">
        <v>1014</v>
      </c>
      <c r="AS43934" s="94">
        <v>-47</v>
      </c>
      <c r="AT43934" s="94">
        <v>-528</v>
      </c>
      <c r="AW43934" s="94">
        <v>-1472</v>
      </c>
      <c r="AX43934" s="94">
        <v>-89</v>
      </c>
      <c r="AY43934" s="94">
        <v>-2001</v>
      </c>
      <c r="AZ43934" s="94">
        <v>-5345</v>
      </c>
      <c r="BA43934" s="94">
        <v>-712</v>
      </c>
      <c r="BB43934" s="94">
        <v>-272</v>
      </c>
      <c r="BC43934" s="94">
        <v>780</v>
      </c>
      <c r="BD43934" s="94">
        <v>1795</v>
      </c>
      <c r="BF43934" s="94">
        <v>12688</v>
      </c>
      <c r="BG43934" s="94">
        <v>6879</v>
      </c>
      <c r="BH43934" s="94">
        <v>12872</v>
      </c>
      <c r="BI43934" s="94">
        <v>24193</v>
      </c>
      <c r="BJ43934" s="94">
        <v>12437</v>
      </c>
      <c r="BK43934" s="94">
        <v>23539</v>
      </c>
    </row>
    <row r="43935" spans="1:63">
      <c r="A43935" s="85" t="s">
        <v>126</v>
      </c>
      <c r="B43935" s="86">
        <v>44016.791666666664</v>
      </c>
      <c r="C43935" s="87">
        <v>44016</v>
      </c>
      <c r="D43935" s="85">
        <v>14</v>
      </c>
      <c r="E43935" s="86">
        <v>44016.583333333336</v>
      </c>
      <c r="F43935" s="88" t="s">
        <v>441</v>
      </c>
      <c r="G43935" s="89" t="s">
        <v>442</v>
      </c>
      <c r="H43935" s="94">
        <v>98662</v>
      </c>
      <c r="I43935" s="94">
        <v>95184</v>
      </c>
      <c r="J43935" s="94">
        <v>88303</v>
      </c>
      <c r="K43935" s="94">
        <v>-8270</v>
      </c>
      <c r="O43935" s="94">
        <v>95184</v>
      </c>
      <c r="P43935" s="94">
        <v>88303</v>
      </c>
      <c r="Q43935" s="94">
        <v>-8270</v>
      </c>
      <c r="R43935" s="94">
        <v>36208</v>
      </c>
      <c r="S43935" s="94">
        <v>32216</v>
      </c>
      <c r="T43935" s="94">
        <v>11822</v>
      </c>
      <c r="U43935" s="94">
        <v>4210</v>
      </c>
      <c r="V43935" s="94">
        <v>1859</v>
      </c>
      <c r="W43935" s="94">
        <v>118</v>
      </c>
      <c r="X43935" s="94">
        <v>858</v>
      </c>
      <c r="Y43935" s="94">
        <v>1012</v>
      </c>
      <c r="AJ43935" s="94">
        <v>36208</v>
      </c>
      <c r="AK43935" s="94">
        <v>32216</v>
      </c>
      <c r="AL43935" s="94">
        <v>11822</v>
      </c>
      <c r="AM43935" s="94">
        <v>4210</v>
      </c>
      <c r="AN43935" s="94">
        <v>1859</v>
      </c>
      <c r="AO43935" s="94">
        <v>118</v>
      </c>
      <c r="AP43935" s="94">
        <v>858</v>
      </c>
      <c r="AQ43935" s="94">
        <v>1012</v>
      </c>
      <c r="AS43935" s="94">
        <v>-44</v>
      </c>
      <c r="AT43935" s="94">
        <v>-370</v>
      </c>
      <c r="AW43935" s="94">
        <v>-1568</v>
      </c>
      <c r="AX43935" s="94">
        <v>-28</v>
      </c>
      <c r="AY43935" s="94">
        <v>-1975</v>
      </c>
      <c r="AZ43935" s="94">
        <v>-5706</v>
      </c>
      <c r="BA43935" s="94">
        <v>-601</v>
      </c>
      <c r="BB43935" s="94">
        <v>-275</v>
      </c>
      <c r="BC43935" s="94">
        <v>697</v>
      </c>
      <c r="BD43935" s="94">
        <v>1600</v>
      </c>
      <c r="BF43935" s="94">
        <v>12929</v>
      </c>
      <c r="BG43935" s="94">
        <v>7061</v>
      </c>
      <c r="BH43935" s="94">
        <v>13145</v>
      </c>
      <c r="BI43935" s="94">
        <v>24705</v>
      </c>
      <c r="BJ43935" s="94">
        <v>12744</v>
      </c>
      <c r="BK43935" s="94">
        <v>24527</v>
      </c>
    </row>
    <row r="43936" spans="1:63">
      <c r="A43936" s="85" t="s">
        <v>126</v>
      </c>
      <c r="B43936" s="86">
        <v>44016.833333333336</v>
      </c>
      <c r="C43936" s="87">
        <v>44016</v>
      </c>
      <c r="D43936" s="85">
        <v>15</v>
      </c>
      <c r="E43936" s="86">
        <v>44016.625</v>
      </c>
      <c r="F43936" s="88" t="s">
        <v>441</v>
      </c>
      <c r="G43936" s="89" t="s">
        <v>442</v>
      </c>
      <c r="H43936" s="94">
        <v>100742</v>
      </c>
      <c r="I43936" s="94">
        <v>96745</v>
      </c>
      <c r="J43936" s="94">
        <v>89422</v>
      </c>
      <c r="K43936" s="94">
        <v>-8893</v>
      </c>
      <c r="O43936" s="94">
        <v>96745</v>
      </c>
      <c r="P43936" s="94">
        <v>89422</v>
      </c>
      <c r="Q43936" s="94">
        <v>-8893</v>
      </c>
      <c r="R43936" s="94">
        <v>35725</v>
      </c>
      <c r="S43936" s="94">
        <v>32464</v>
      </c>
      <c r="T43936" s="94">
        <v>11814</v>
      </c>
      <c r="U43936" s="94">
        <v>4305</v>
      </c>
      <c r="V43936" s="94">
        <v>2522</v>
      </c>
      <c r="W43936" s="94">
        <v>130</v>
      </c>
      <c r="X43936" s="94">
        <v>1437</v>
      </c>
      <c r="Y43936" s="94">
        <v>1026</v>
      </c>
      <c r="AJ43936" s="94">
        <v>35725</v>
      </c>
      <c r="AK43936" s="94">
        <v>32464</v>
      </c>
      <c r="AL43936" s="94">
        <v>11814</v>
      </c>
      <c r="AM43936" s="94">
        <v>4305</v>
      </c>
      <c r="AN43936" s="94">
        <v>2522</v>
      </c>
      <c r="AO43936" s="94">
        <v>130</v>
      </c>
      <c r="AP43936" s="94">
        <v>1437</v>
      </c>
      <c r="AQ43936" s="94">
        <v>1026</v>
      </c>
      <c r="AS43936" s="94">
        <v>-46</v>
      </c>
      <c r="AT43936" s="94">
        <v>-450</v>
      </c>
      <c r="AW43936" s="94">
        <v>-1442</v>
      </c>
      <c r="AX43936" s="94">
        <v>-96</v>
      </c>
      <c r="AY43936" s="94">
        <v>-1855</v>
      </c>
      <c r="AZ43936" s="94">
        <v>-5680</v>
      </c>
      <c r="BA43936" s="94">
        <v>-692</v>
      </c>
      <c r="BB43936" s="94">
        <v>-292</v>
      </c>
      <c r="BC43936" s="94">
        <v>319</v>
      </c>
      <c r="BD43936" s="94">
        <v>1341</v>
      </c>
      <c r="BF43936" s="94">
        <v>13081</v>
      </c>
      <c r="BG43936" s="94">
        <v>7182</v>
      </c>
      <c r="BH43936" s="94">
        <v>13326</v>
      </c>
      <c r="BI43936" s="94">
        <v>25065</v>
      </c>
      <c r="BJ43936" s="94">
        <v>12951</v>
      </c>
      <c r="BK43936" s="94">
        <v>25065</v>
      </c>
    </row>
    <row r="43937" spans="1:63">
      <c r="A43937" s="85" t="s">
        <v>126</v>
      </c>
      <c r="B43937" s="86">
        <v>44016.875</v>
      </c>
      <c r="C43937" s="87">
        <v>44016</v>
      </c>
      <c r="D43937" s="85">
        <v>16</v>
      </c>
      <c r="E43937" s="86">
        <v>44016.666666666664</v>
      </c>
      <c r="F43937" s="88" t="s">
        <v>441</v>
      </c>
      <c r="G43937" s="89" t="s">
        <v>442</v>
      </c>
      <c r="H43937" s="94">
        <v>102370</v>
      </c>
      <c r="I43937" s="94">
        <v>97644</v>
      </c>
      <c r="J43937" s="94">
        <v>90594</v>
      </c>
      <c r="K43937" s="94">
        <v>-8603</v>
      </c>
      <c r="O43937" s="94">
        <v>97644</v>
      </c>
      <c r="P43937" s="94">
        <v>90594</v>
      </c>
      <c r="Q43937" s="94">
        <v>-8603</v>
      </c>
      <c r="R43937" s="94">
        <v>36161</v>
      </c>
      <c r="S43937" s="94">
        <v>32805</v>
      </c>
      <c r="T43937" s="94">
        <v>11817</v>
      </c>
      <c r="U43937" s="94">
        <v>4323</v>
      </c>
      <c r="V43937" s="94">
        <v>2912</v>
      </c>
      <c r="W43937" s="94">
        <v>109</v>
      </c>
      <c r="X43937" s="94">
        <v>1474</v>
      </c>
      <c r="Y43937" s="94">
        <v>994</v>
      </c>
      <c r="AJ43937" s="94">
        <v>36161</v>
      </c>
      <c r="AK43937" s="94">
        <v>32805</v>
      </c>
      <c r="AL43937" s="94">
        <v>11817</v>
      </c>
      <c r="AM43937" s="94">
        <v>4323</v>
      </c>
      <c r="AN43937" s="94">
        <v>2912</v>
      </c>
      <c r="AO43937" s="94">
        <v>109</v>
      </c>
      <c r="AP43937" s="94">
        <v>1474</v>
      </c>
      <c r="AQ43937" s="94">
        <v>994</v>
      </c>
      <c r="AS43937" s="94">
        <v>-58</v>
      </c>
      <c r="AT43937" s="94">
        <v>-430</v>
      </c>
      <c r="AW43937" s="94">
        <v>-1471</v>
      </c>
      <c r="AX43937" s="94">
        <v>-148</v>
      </c>
      <c r="AY43937" s="94">
        <v>-1794</v>
      </c>
      <c r="AZ43937" s="94">
        <v>-5684</v>
      </c>
      <c r="BA43937" s="94">
        <v>-675</v>
      </c>
      <c r="BB43937" s="94">
        <v>-305</v>
      </c>
      <c r="BC43937" s="94">
        <v>639</v>
      </c>
      <c r="BD43937" s="94">
        <v>1323</v>
      </c>
      <c r="BF43937" s="94">
        <v>13210</v>
      </c>
      <c r="BG43937" s="94">
        <v>7303</v>
      </c>
      <c r="BH43937" s="94">
        <v>13363</v>
      </c>
      <c r="BI43937" s="94">
        <v>25383</v>
      </c>
      <c r="BJ43937" s="94">
        <v>13098</v>
      </c>
      <c r="BK43937" s="94">
        <v>25213</v>
      </c>
    </row>
    <row r="43938" spans="1:63">
      <c r="A43938" s="85" t="s">
        <v>126</v>
      </c>
      <c r="B43938" s="86">
        <v>44016.916666666664</v>
      </c>
      <c r="C43938" s="87">
        <v>44016</v>
      </c>
      <c r="D43938" s="85">
        <v>17</v>
      </c>
      <c r="E43938" s="86">
        <v>44016.708333333336</v>
      </c>
      <c r="F43938" s="88" t="s">
        <v>441</v>
      </c>
      <c r="G43938" s="89" t="s">
        <v>442</v>
      </c>
      <c r="H43938" s="94">
        <v>103209</v>
      </c>
      <c r="I43938" s="94">
        <v>98167</v>
      </c>
      <c r="J43938" s="94">
        <v>91301</v>
      </c>
      <c r="K43938" s="94">
        <v>-8486</v>
      </c>
      <c r="O43938" s="94">
        <v>98167</v>
      </c>
      <c r="P43938" s="94">
        <v>91301</v>
      </c>
      <c r="Q43938" s="94">
        <v>-8486</v>
      </c>
      <c r="R43938" s="94">
        <v>36953</v>
      </c>
      <c r="S43938" s="94">
        <v>32973</v>
      </c>
      <c r="T43938" s="94">
        <v>11825</v>
      </c>
      <c r="U43938" s="94">
        <v>4347</v>
      </c>
      <c r="V43938" s="94">
        <v>2863</v>
      </c>
      <c r="W43938" s="94">
        <v>105</v>
      </c>
      <c r="X43938" s="94">
        <v>1214</v>
      </c>
      <c r="Y43938" s="94">
        <v>1023</v>
      </c>
      <c r="AJ43938" s="94">
        <v>36953</v>
      </c>
      <c r="AK43938" s="94">
        <v>32973</v>
      </c>
      <c r="AL43938" s="94">
        <v>11825</v>
      </c>
      <c r="AM43938" s="94">
        <v>4347</v>
      </c>
      <c r="AN43938" s="94">
        <v>2863</v>
      </c>
      <c r="AO43938" s="94">
        <v>105</v>
      </c>
      <c r="AP43938" s="94">
        <v>1214</v>
      </c>
      <c r="AQ43938" s="94">
        <v>1023</v>
      </c>
      <c r="AS43938" s="94">
        <v>-61</v>
      </c>
      <c r="AT43938" s="94">
        <v>-470</v>
      </c>
      <c r="AW43938" s="94">
        <v>-1445</v>
      </c>
      <c r="AX43938" s="94">
        <v>-123</v>
      </c>
      <c r="AY43938" s="94">
        <v>-1653</v>
      </c>
      <c r="AZ43938" s="94">
        <v>-5920</v>
      </c>
      <c r="BA43938" s="94">
        <v>-668</v>
      </c>
      <c r="BB43938" s="94">
        <v>-318</v>
      </c>
      <c r="BC43938" s="94">
        <v>764</v>
      </c>
      <c r="BD43938" s="94">
        <v>1408</v>
      </c>
      <c r="BF43938" s="94">
        <v>13441</v>
      </c>
      <c r="BG43938" s="94">
        <v>7416</v>
      </c>
      <c r="BH43938" s="94">
        <v>13322</v>
      </c>
      <c r="BI43938" s="94">
        <v>25613</v>
      </c>
      <c r="BJ43938" s="94">
        <v>13214</v>
      </c>
      <c r="BK43938" s="94">
        <v>25087</v>
      </c>
    </row>
    <row r="43939" spans="1:63">
      <c r="A43939" s="85" t="s">
        <v>126</v>
      </c>
      <c r="B43939" s="86">
        <v>44016.958333333336</v>
      </c>
      <c r="C43939" s="87">
        <v>44016</v>
      </c>
      <c r="D43939" s="85">
        <v>18</v>
      </c>
      <c r="E43939" s="86">
        <v>44016.75</v>
      </c>
      <c r="F43939" s="88" t="s">
        <v>441</v>
      </c>
      <c r="G43939" s="89" t="s">
        <v>442</v>
      </c>
      <c r="H43939" s="94">
        <v>102610</v>
      </c>
      <c r="I43939" s="94">
        <v>97782</v>
      </c>
      <c r="J43939" s="94">
        <v>90800</v>
      </c>
      <c r="K43939" s="94">
        <v>-8564</v>
      </c>
      <c r="O43939" s="94">
        <v>97782</v>
      </c>
      <c r="P43939" s="94">
        <v>90800</v>
      </c>
      <c r="Q43939" s="94">
        <v>-8564</v>
      </c>
      <c r="R43939" s="94">
        <v>36907</v>
      </c>
      <c r="S43939" s="94">
        <v>32521</v>
      </c>
      <c r="T43939" s="94">
        <v>11822</v>
      </c>
      <c r="U43939" s="94">
        <v>4301</v>
      </c>
      <c r="V43939" s="94">
        <v>2818</v>
      </c>
      <c r="W43939" s="94">
        <v>75</v>
      </c>
      <c r="X43939" s="94">
        <v>1305</v>
      </c>
      <c r="Y43939" s="94">
        <v>1051</v>
      </c>
      <c r="AJ43939" s="94">
        <v>36907</v>
      </c>
      <c r="AK43939" s="94">
        <v>32521</v>
      </c>
      <c r="AL43939" s="94">
        <v>11822</v>
      </c>
      <c r="AM43939" s="94">
        <v>4301</v>
      </c>
      <c r="AN43939" s="94">
        <v>2818</v>
      </c>
      <c r="AO43939" s="94">
        <v>75</v>
      </c>
      <c r="AP43939" s="94">
        <v>1305</v>
      </c>
      <c r="AQ43939" s="94">
        <v>1051</v>
      </c>
      <c r="AS43939" s="94">
        <v>-74</v>
      </c>
      <c r="AT43939" s="94">
        <v>-471</v>
      </c>
      <c r="AW43939" s="94">
        <v>-1273</v>
      </c>
      <c r="AX43939" s="94">
        <v>-113</v>
      </c>
      <c r="AY43939" s="94">
        <v>-1575</v>
      </c>
      <c r="AZ43939" s="94">
        <v>-6096</v>
      </c>
      <c r="BA43939" s="94">
        <v>-693</v>
      </c>
      <c r="BB43939" s="94">
        <v>-315</v>
      </c>
      <c r="BC43939" s="94">
        <v>828</v>
      </c>
      <c r="BD43939" s="94">
        <v>1218</v>
      </c>
      <c r="BF43939" s="94">
        <v>13725</v>
      </c>
      <c r="BG43939" s="94">
        <v>7410</v>
      </c>
      <c r="BH43939" s="94">
        <v>13085</v>
      </c>
      <c r="BI43939" s="94">
        <v>25564</v>
      </c>
      <c r="BJ43939" s="94">
        <v>13218</v>
      </c>
      <c r="BK43939" s="94">
        <v>24706</v>
      </c>
    </row>
    <row r="43940" spans="1:63">
      <c r="A43940" s="85" t="s">
        <v>126</v>
      </c>
      <c r="B43940" s="86">
        <v>44017</v>
      </c>
      <c r="C43940" s="87">
        <v>44016</v>
      </c>
      <c r="D43940" s="85">
        <v>19</v>
      </c>
      <c r="E43940" s="86">
        <v>44016.791666666664</v>
      </c>
      <c r="F43940" s="88" t="s">
        <v>441</v>
      </c>
      <c r="G43940" s="89" t="s">
        <v>442</v>
      </c>
      <c r="H43940" s="94">
        <v>100123</v>
      </c>
      <c r="I43940" s="94">
        <v>95441</v>
      </c>
      <c r="J43940" s="94">
        <v>88713</v>
      </c>
      <c r="K43940" s="94">
        <v>-8241</v>
      </c>
      <c r="O43940" s="94">
        <v>95441</v>
      </c>
      <c r="P43940" s="94">
        <v>88713</v>
      </c>
      <c r="Q43940" s="94">
        <v>-8241</v>
      </c>
      <c r="R43940" s="94">
        <v>36305</v>
      </c>
      <c r="S43940" s="94">
        <v>31620</v>
      </c>
      <c r="T43940" s="94">
        <v>11819</v>
      </c>
      <c r="U43940" s="94">
        <v>4203</v>
      </c>
      <c r="V43940" s="94">
        <v>2598</v>
      </c>
      <c r="W43940" s="94">
        <v>55</v>
      </c>
      <c r="X43940" s="94">
        <v>1066</v>
      </c>
      <c r="Y43940" s="94">
        <v>1047</v>
      </c>
      <c r="AJ43940" s="94">
        <v>36305</v>
      </c>
      <c r="AK43940" s="94">
        <v>31620</v>
      </c>
      <c r="AL43940" s="94">
        <v>11819</v>
      </c>
      <c r="AM43940" s="94">
        <v>4203</v>
      </c>
      <c r="AN43940" s="94">
        <v>2598</v>
      </c>
      <c r="AO43940" s="94">
        <v>55</v>
      </c>
      <c r="AP43940" s="94">
        <v>1066</v>
      </c>
      <c r="AQ43940" s="94">
        <v>1047</v>
      </c>
      <c r="AS43940" s="94">
        <v>-70</v>
      </c>
      <c r="AT43940" s="94">
        <v>-532</v>
      </c>
      <c r="AW43940" s="94">
        <v>-1388</v>
      </c>
      <c r="AX43940" s="94">
        <v>-87</v>
      </c>
      <c r="AY43940" s="94">
        <v>-1573</v>
      </c>
      <c r="AZ43940" s="94">
        <v>-5454</v>
      </c>
      <c r="BA43940" s="94">
        <v>-607</v>
      </c>
      <c r="BB43940" s="94">
        <v>-293</v>
      </c>
      <c r="BC43940" s="94">
        <v>706</v>
      </c>
      <c r="BD43940" s="94">
        <v>1057</v>
      </c>
      <c r="BF43940" s="94">
        <v>13751</v>
      </c>
      <c r="BG43940" s="94">
        <v>7243</v>
      </c>
      <c r="BH43940" s="94">
        <v>12686</v>
      </c>
      <c r="BI43940" s="94">
        <v>24936</v>
      </c>
      <c r="BJ43940" s="94">
        <v>12963</v>
      </c>
      <c r="BK43940" s="94">
        <v>23789</v>
      </c>
    </row>
    <row r="43941" spans="1:63">
      <c r="A43941" s="85" t="s">
        <v>126</v>
      </c>
      <c r="B43941" s="86">
        <v>44017.041666666664</v>
      </c>
      <c r="C43941" s="87">
        <v>44016</v>
      </c>
      <c r="D43941" s="85">
        <v>20</v>
      </c>
      <c r="E43941" s="86">
        <v>44016.833333333336</v>
      </c>
      <c r="F43941" s="88" t="s">
        <v>441</v>
      </c>
      <c r="G43941" s="89" t="s">
        <v>442</v>
      </c>
      <c r="H43941" s="94">
        <v>96220</v>
      </c>
      <c r="I43941" s="94">
        <v>91660</v>
      </c>
      <c r="J43941" s="94">
        <v>84678</v>
      </c>
      <c r="K43941" s="94">
        <v>-8386</v>
      </c>
      <c r="O43941" s="94">
        <v>91660</v>
      </c>
      <c r="P43941" s="94">
        <v>84678</v>
      </c>
      <c r="Q43941" s="94">
        <v>-8386</v>
      </c>
      <c r="R43941" s="94">
        <v>34365</v>
      </c>
      <c r="S43941" s="94">
        <v>30611</v>
      </c>
      <c r="T43941" s="94">
        <v>11826</v>
      </c>
      <c r="U43941" s="94">
        <v>4092</v>
      </c>
      <c r="V43941" s="94">
        <v>1800</v>
      </c>
      <c r="W43941" s="94">
        <v>28</v>
      </c>
      <c r="X43941" s="94">
        <v>890</v>
      </c>
      <c r="Y43941" s="94">
        <v>1066</v>
      </c>
      <c r="AJ43941" s="94">
        <v>34365</v>
      </c>
      <c r="AK43941" s="94">
        <v>30611</v>
      </c>
      <c r="AL43941" s="94">
        <v>11826</v>
      </c>
      <c r="AM43941" s="94">
        <v>4092</v>
      </c>
      <c r="AN43941" s="94">
        <v>1800</v>
      </c>
      <c r="AO43941" s="94">
        <v>28</v>
      </c>
      <c r="AP43941" s="94">
        <v>890</v>
      </c>
      <c r="AQ43941" s="94">
        <v>1066</v>
      </c>
      <c r="AS43941" s="94">
        <v>-79</v>
      </c>
      <c r="AT43941" s="94">
        <v>-545</v>
      </c>
      <c r="AW43941" s="94">
        <v>-1489</v>
      </c>
      <c r="AX43941" s="94">
        <v>-123</v>
      </c>
      <c r="AY43941" s="94">
        <v>-1604</v>
      </c>
      <c r="AZ43941" s="94">
        <v>-5690</v>
      </c>
      <c r="BA43941" s="94">
        <v>-530</v>
      </c>
      <c r="BB43941" s="94">
        <v>-288</v>
      </c>
      <c r="BC43941" s="94">
        <v>740</v>
      </c>
      <c r="BD43941" s="94">
        <v>1222</v>
      </c>
      <c r="BF43941" s="94">
        <v>13553</v>
      </c>
      <c r="BG43941" s="94">
        <v>6945</v>
      </c>
      <c r="BH43941" s="94">
        <v>12191</v>
      </c>
      <c r="BI43941" s="94">
        <v>23698</v>
      </c>
      <c r="BJ43941" s="94">
        <v>12448</v>
      </c>
      <c r="BK43941" s="94">
        <v>22755</v>
      </c>
    </row>
    <row r="43942" spans="1:63">
      <c r="A43942" s="85" t="s">
        <v>126</v>
      </c>
      <c r="B43942" s="86">
        <v>44017.083333333336</v>
      </c>
      <c r="C43942" s="87">
        <v>44016</v>
      </c>
      <c r="D43942" s="85">
        <v>21</v>
      </c>
      <c r="E43942" s="86">
        <v>44016.875</v>
      </c>
      <c r="F43942" s="88" t="s">
        <v>441</v>
      </c>
      <c r="G43942" s="89" t="s">
        <v>442</v>
      </c>
      <c r="H43942" s="94">
        <v>92481</v>
      </c>
      <c r="I43942" s="94">
        <v>87219</v>
      </c>
      <c r="J43942" s="94">
        <v>80009</v>
      </c>
      <c r="K43942" s="94">
        <v>-8412</v>
      </c>
      <c r="O43942" s="94">
        <v>87219</v>
      </c>
      <c r="P43942" s="94">
        <v>80009</v>
      </c>
      <c r="Q43942" s="94">
        <v>-8412</v>
      </c>
      <c r="R43942" s="94">
        <v>32077</v>
      </c>
      <c r="S43942" s="94">
        <v>29123</v>
      </c>
      <c r="T43942" s="94">
        <v>11834</v>
      </c>
      <c r="U43942" s="94">
        <v>3915</v>
      </c>
      <c r="V43942" s="94">
        <v>1095</v>
      </c>
      <c r="W43942" s="94">
        <v>5</v>
      </c>
      <c r="X43942" s="94">
        <v>923</v>
      </c>
      <c r="Y43942" s="94">
        <v>1038</v>
      </c>
      <c r="AJ43942" s="94">
        <v>32077</v>
      </c>
      <c r="AK43942" s="94">
        <v>29123</v>
      </c>
      <c r="AL43942" s="94">
        <v>11834</v>
      </c>
      <c r="AM43942" s="94">
        <v>3915</v>
      </c>
      <c r="AN43942" s="94">
        <v>1095</v>
      </c>
      <c r="AO43942" s="94">
        <v>5</v>
      </c>
      <c r="AP43942" s="94">
        <v>923</v>
      </c>
      <c r="AQ43942" s="94">
        <v>1038</v>
      </c>
      <c r="AS43942" s="94">
        <v>-78</v>
      </c>
      <c r="AT43942" s="94">
        <v>-449</v>
      </c>
      <c r="AW43942" s="94">
        <v>-1184</v>
      </c>
      <c r="AX43942" s="94">
        <v>-68</v>
      </c>
      <c r="AY43942" s="94">
        <v>-1605</v>
      </c>
      <c r="AZ43942" s="94">
        <v>-6071</v>
      </c>
      <c r="BA43942" s="94">
        <v>-581</v>
      </c>
      <c r="BB43942" s="94">
        <v>-250</v>
      </c>
      <c r="BC43942" s="94">
        <v>493</v>
      </c>
      <c r="BD43942" s="94">
        <v>1381</v>
      </c>
      <c r="BF43942" s="94">
        <v>13020</v>
      </c>
      <c r="BG43942" s="94">
        <v>6544</v>
      </c>
      <c r="BH43942" s="94">
        <v>11616</v>
      </c>
      <c r="BI43942" s="94">
        <v>22177</v>
      </c>
      <c r="BJ43942" s="94">
        <v>11812</v>
      </c>
      <c r="BK43942" s="94">
        <v>21982</v>
      </c>
    </row>
    <row r="43943" spans="1:63">
      <c r="A43943" s="85" t="s">
        <v>126</v>
      </c>
      <c r="B43943" s="86">
        <v>44017.125</v>
      </c>
      <c r="C43943" s="87">
        <v>44016</v>
      </c>
      <c r="D43943" s="85">
        <v>22</v>
      </c>
      <c r="E43943" s="86">
        <v>44016.916666666664</v>
      </c>
      <c r="F43943" s="88" t="s">
        <v>441</v>
      </c>
      <c r="G43943" s="89" t="s">
        <v>442</v>
      </c>
      <c r="H43943" s="94">
        <v>88678</v>
      </c>
      <c r="I43943" s="94">
        <v>83525</v>
      </c>
      <c r="J43943" s="94">
        <v>76122</v>
      </c>
      <c r="K43943" s="94">
        <v>-8480</v>
      </c>
      <c r="O43943" s="94">
        <v>83525</v>
      </c>
      <c r="P43943" s="94">
        <v>76122</v>
      </c>
      <c r="Q43943" s="94">
        <v>-8480</v>
      </c>
      <c r="R43943" s="94">
        <v>30209</v>
      </c>
      <c r="S43943" s="94">
        <v>27458</v>
      </c>
      <c r="T43943" s="94">
        <v>11838</v>
      </c>
      <c r="U43943" s="94">
        <v>3744</v>
      </c>
      <c r="V43943" s="94">
        <v>772</v>
      </c>
      <c r="W43943" s="94">
        <v>0</v>
      </c>
      <c r="X43943" s="94">
        <v>1149</v>
      </c>
      <c r="Y43943" s="94">
        <v>951</v>
      </c>
      <c r="AJ43943" s="94">
        <v>30209</v>
      </c>
      <c r="AK43943" s="94">
        <v>27458</v>
      </c>
      <c r="AL43943" s="94">
        <v>11838</v>
      </c>
      <c r="AM43943" s="94">
        <v>3744</v>
      </c>
      <c r="AN43943" s="94">
        <v>772</v>
      </c>
      <c r="AO43943" s="94">
        <v>0</v>
      </c>
      <c r="AP43943" s="94">
        <v>1149</v>
      </c>
      <c r="AQ43943" s="94">
        <v>951</v>
      </c>
      <c r="AS43943" s="94">
        <v>-78</v>
      </c>
      <c r="AT43943" s="94">
        <v>-408</v>
      </c>
      <c r="AW43943" s="94">
        <v>-1416</v>
      </c>
      <c r="AX43943" s="94">
        <v>-51</v>
      </c>
      <c r="AY43943" s="94">
        <v>-1708</v>
      </c>
      <c r="AZ43943" s="94">
        <v>-5629</v>
      </c>
      <c r="BA43943" s="94">
        <v>-546</v>
      </c>
      <c r="BB43943" s="94">
        <v>-261</v>
      </c>
      <c r="BC43943" s="94">
        <v>209</v>
      </c>
      <c r="BD43943" s="94">
        <v>1408</v>
      </c>
      <c r="BF43943" s="94">
        <v>12510</v>
      </c>
      <c r="BG43943" s="94">
        <v>6232</v>
      </c>
      <c r="BH43943" s="94">
        <v>11108</v>
      </c>
      <c r="BI43943" s="94">
        <v>21004</v>
      </c>
      <c r="BJ43943" s="94">
        <v>11277</v>
      </c>
      <c r="BK43943" s="94">
        <v>21328</v>
      </c>
    </row>
    <row r="43944" spans="1:63">
      <c r="A43944" s="85" t="s">
        <v>126</v>
      </c>
      <c r="B43944" s="86">
        <v>44017.166666666664</v>
      </c>
      <c r="C43944" s="87">
        <v>44016</v>
      </c>
      <c r="D43944" s="85">
        <v>23</v>
      </c>
      <c r="E43944" s="86">
        <v>44016.958333333336</v>
      </c>
      <c r="F43944" s="88" t="s">
        <v>441</v>
      </c>
      <c r="G43944" s="89" t="s">
        <v>442</v>
      </c>
      <c r="H43944" s="94">
        <v>83099</v>
      </c>
      <c r="I43944" s="94">
        <v>80382</v>
      </c>
      <c r="J43944" s="94">
        <v>72944</v>
      </c>
      <c r="K43944" s="94">
        <v>-8254</v>
      </c>
      <c r="O43944" s="94">
        <v>80382</v>
      </c>
      <c r="P43944" s="94">
        <v>72944</v>
      </c>
      <c r="Q43944" s="94">
        <v>-8254</v>
      </c>
      <c r="R43944" s="94">
        <v>28771</v>
      </c>
      <c r="S43944" s="94">
        <v>25873</v>
      </c>
      <c r="T43944" s="94">
        <v>11847</v>
      </c>
      <c r="U43944" s="94">
        <v>3418</v>
      </c>
      <c r="V43944" s="94">
        <v>743</v>
      </c>
      <c r="W43944" s="94">
        <v>0</v>
      </c>
      <c r="X43944" s="94">
        <v>1363</v>
      </c>
      <c r="Y43944" s="94">
        <v>929</v>
      </c>
      <c r="AJ43944" s="94">
        <v>28771</v>
      </c>
      <c r="AK43944" s="94">
        <v>25873</v>
      </c>
      <c r="AL43944" s="94">
        <v>11847</v>
      </c>
      <c r="AM43944" s="94">
        <v>3418</v>
      </c>
      <c r="AN43944" s="94">
        <v>743</v>
      </c>
      <c r="AO43944" s="94">
        <v>0</v>
      </c>
      <c r="AP43944" s="94">
        <v>1363</v>
      </c>
      <c r="AQ43944" s="94">
        <v>929</v>
      </c>
      <c r="AS43944" s="94">
        <v>-80</v>
      </c>
      <c r="AT43944" s="94">
        <v>-301</v>
      </c>
      <c r="AW43944" s="94">
        <v>-1191</v>
      </c>
      <c r="AX43944" s="94">
        <v>-44</v>
      </c>
      <c r="AY43944" s="94">
        <v>-1762</v>
      </c>
      <c r="AZ43944" s="94">
        <v>-5669</v>
      </c>
      <c r="BA43944" s="94">
        <v>-520</v>
      </c>
      <c r="BB43944" s="94">
        <v>-251</v>
      </c>
      <c r="BC43944" s="94">
        <v>184</v>
      </c>
      <c r="BD43944" s="94">
        <v>1380</v>
      </c>
      <c r="BF43944" s="94">
        <v>11884</v>
      </c>
      <c r="BG43944" s="94">
        <v>5937</v>
      </c>
      <c r="BH43944" s="94">
        <v>10675</v>
      </c>
      <c r="BI43944" s="94">
        <v>20372</v>
      </c>
      <c r="BJ43944" s="94">
        <v>10752</v>
      </c>
      <c r="BK43944" s="94">
        <v>20698</v>
      </c>
    </row>
    <row r="43945" spans="1:63">
      <c r="A43945" s="85" t="s">
        <v>126</v>
      </c>
      <c r="B43945" s="86">
        <v>44017.208333333336</v>
      </c>
      <c r="C43945" s="87">
        <v>44016</v>
      </c>
      <c r="D43945" s="85">
        <v>24</v>
      </c>
      <c r="E43945" s="86">
        <v>44017</v>
      </c>
      <c r="F43945" s="88" t="s">
        <v>441</v>
      </c>
      <c r="G43945" s="89" t="s">
        <v>442</v>
      </c>
      <c r="H43945" s="94">
        <v>77533</v>
      </c>
      <c r="I43945" s="94">
        <v>77134</v>
      </c>
      <c r="J43945" s="94">
        <v>70306</v>
      </c>
      <c r="K43945" s="94">
        <v>-7583</v>
      </c>
      <c r="O43945" s="94">
        <v>77134</v>
      </c>
      <c r="P43945" s="94">
        <v>70306</v>
      </c>
      <c r="Q43945" s="94">
        <v>-7583</v>
      </c>
      <c r="R43945" s="94">
        <v>28202</v>
      </c>
      <c r="S43945" s="94">
        <v>24005</v>
      </c>
      <c r="T43945" s="94">
        <v>11781</v>
      </c>
      <c r="U43945" s="94">
        <v>3138</v>
      </c>
      <c r="V43945" s="94">
        <v>722</v>
      </c>
      <c r="W43945" s="94">
        <v>0</v>
      </c>
      <c r="X43945" s="94">
        <v>1525</v>
      </c>
      <c r="Y43945" s="94">
        <v>934</v>
      </c>
      <c r="AJ43945" s="94">
        <v>28202</v>
      </c>
      <c r="AK43945" s="94">
        <v>24005</v>
      </c>
      <c r="AL43945" s="94">
        <v>11781</v>
      </c>
      <c r="AM43945" s="94">
        <v>3138</v>
      </c>
      <c r="AN43945" s="94">
        <v>722</v>
      </c>
      <c r="AO43945" s="94">
        <v>0</v>
      </c>
      <c r="AP43945" s="94">
        <v>1525</v>
      </c>
      <c r="AQ43945" s="94">
        <v>934</v>
      </c>
      <c r="AS43945" s="94">
        <v>-70</v>
      </c>
      <c r="AT43945" s="94">
        <v>-291</v>
      </c>
      <c r="AW43945" s="94">
        <v>-1122</v>
      </c>
      <c r="AX43945" s="94">
        <v>66</v>
      </c>
      <c r="AY43945" s="94">
        <v>-1831</v>
      </c>
      <c r="AZ43945" s="94">
        <v>-4976</v>
      </c>
      <c r="BA43945" s="94">
        <v>-520</v>
      </c>
      <c r="BB43945" s="94">
        <v>-249</v>
      </c>
      <c r="BC43945" s="94">
        <v>-164</v>
      </c>
      <c r="BD43945" s="94">
        <v>1574</v>
      </c>
      <c r="BF43945" s="94">
        <v>11292</v>
      </c>
      <c r="BG43945" s="94">
        <v>5597</v>
      </c>
      <c r="BH43945" s="94">
        <v>10076</v>
      </c>
      <c r="BI43945" s="94">
        <v>20088</v>
      </c>
      <c r="BJ43945" s="94">
        <v>10320</v>
      </c>
      <c r="BK43945" s="94">
        <v>19700</v>
      </c>
    </row>
    <row r="43946" spans="1:63">
      <c r="A43946" s="85" t="s">
        <v>126</v>
      </c>
      <c r="B43946" s="86">
        <v>44017.25</v>
      </c>
      <c r="C43946" s="87">
        <v>44017</v>
      </c>
      <c r="D43946" s="85">
        <v>1</v>
      </c>
      <c r="E43946" s="86">
        <v>44017.041666666664</v>
      </c>
      <c r="F43946" s="88" t="s">
        <v>441</v>
      </c>
      <c r="G43946" s="89" t="s">
        <v>442</v>
      </c>
      <c r="H43946" s="94">
        <v>73389</v>
      </c>
      <c r="I43946" s="94">
        <v>72885</v>
      </c>
      <c r="J43946" s="94">
        <v>65256</v>
      </c>
      <c r="K43946" s="94">
        <v>-8362</v>
      </c>
      <c r="O43946" s="94">
        <v>72885</v>
      </c>
      <c r="P43946" s="94">
        <v>65256</v>
      </c>
      <c r="Q43946" s="94">
        <v>-8362</v>
      </c>
      <c r="R43946" s="94">
        <v>26014</v>
      </c>
      <c r="S43946" s="94">
        <v>21673</v>
      </c>
      <c r="T43946" s="94">
        <v>11731</v>
      </c>
      <c r="U43946" s="94">
        <v>2837</v>
      </c>
      <c r="V43946" s="94">
        <v>705</v>
      </c>
      <c r="W43946" s="94">
        <v>0</v>
      </c>
      <c r="X43946" s="94">
        <v>1392</v>
      </c>
      <c r="Y43946" s="94">
        <v>904</v>
      </c>
      <c r="AJ43946" s="94">
        <v>26014</v>
      </c>
      <c r="AK43946" s="94">
        <v>21673</v>
      </c>
      <c r="AL43946" s="94">
        <v>11731</v>
      </c>
      <c r="AM43946" s="94">
        <v>2837</v>
      </c>
      <c r="AN43946" s="94">
        <v>705</v>
      </c>
      <c r="AO43946" s="94">
        <v>0</v>
      </c>
      <c r="AP43946" s="94">
        <v>1392</v>
      </c>
      <c r="AQ43946" s="94">
        <v>904</v>
      </c>
      <c r="AS43946" s="94">
        <v>-83</v>
      </c>
      <c r="AT43946" s="94">
        <v>-272</v>
      </c>
      <c r="AW43946" s="94">
        <v>-1159</v>
      </c>
      <c r="AX43946" s="94">
        <v>120</v>
      </c>
      <c r="AY43946" s="94">
        <v>-2142</v>
      </c>
      <c r="AZ43946" s="94">
        <v>-5027</v>
      </c>
      <c r="BA43946" s="94">
        <v>-688</v>
      </c>
      <c r="BB43946" s="94">
        <v>-234</v>
      </c>
      <c r="BC43946" s="94">
        <v>-104</v>
      </c>
      <c r="BD43946" s="94">
        <v>1227</v>
      </c>
      <c r="BF43946" s="94">
        <v>10548</v>
      </c>
      <c r="BG43946" s="94">
        <v>5204</v>
      </c>
      <c r="BH43946" s="94">
        <v>9476</v>
      </c>
      <c r="BI43946" s="94">
        <v>18938</v>
      </c>
      <c r="BJ43946" s="94">
        <v>9972</v>
      </c>
      <c r="BK43946" s="94">
        <v>18690</v>
      </c>
    </row>
    <row r="43947" spans="1:63">
      <c r="A43947" s="85" t="s">
        <v>126</v>
      </c>
      <c r="B43947" s="86">
        <v>44017.291666666664</v>
      </c>
      <c r="C43947" s="87">
        <v>44017</v>
      </c>
      <c r="D43947" s="85">
        <v>2</v>
      </c>
      <c r="E43947" s="86">
        <v>44017.083333333336</v>
      </c>
      <c r="F43947" s="88" t="s">
        <v>441</v>
      </c>
      <c r="G43947" s="89" t="s">
        <v>442</v>
      </c>
      <c r="H43947" s="94">
        <v>69375</v>
      </c>
      <c r="I43947" s="94">
        <v>68864</v>
      </c>
      <c r="J43947" s="94">
        <v>60172</v>
      </c>
      <c r="K43947" s="94">
        <v>-9332</v>
      </c>
      <c r="O43947" s="94">
        <v>68864</v>
      </c>
      <c r="P43947" s="94">
        <v>60172</v>
      </c>
      <c r="Q43947" s="94">
        <v>-9332</v>
      </c>
      <c r="R43947" s="94">
        <v>22739</v>
      </c>
      <c r="S43947" s="94">
        <v>19800</v>
      </c>
      <c r="T43947" s="94">
        <v>11733</v>
      </c>
      <c r="U43947" s="94">
        <v>2556</v>
      </c>
      <c r="V43947" s="94">
        <v>704</v>
      </c>
      <c r="W43947" s="94">
        <v>0</v>
      </c>
      <c r="X43947" s="94">
        <v>1737</v>
      </c>
      <c r="Y43947" s="94">
        <v>903</v>
      </c>
      <c r="AJ43947" s="94">
        <v>22739</v>
      </c>
      <c r="AK43947" s="94">
        <v>19800</v>
      </c>
      <c r="AL43947" s="94">
        <v>11733</v>
      </c>
      <c r="AM43947" s="94">
        <v>2556</v>
      </c>
      <c r="AN43947" s="94">
        <v>704</v>
      </c>
      <c r="AO43947" s="94">
        <v>0</v>
      </c>
      <c r="AP43947" s="94">
        <v>1737</v>
      </c>
      <c r="AQ43947" s="94">
        <v>903</v>
      </c>
      <c r="AS43947" s="94">
        <v>-102</v>
      </c>
      <c r="AT43947" s="94">
        <v>-265</v>
      </c>
      <c r="AW43947" s="94">
        <v>-1412</v>
      </c>
      <c r="AX43947" s="94">
        <v>35</v>
      </c>
      <c r="AY43947" s="94">
        <v>-2286</v>
      </c>
      <c r="AZ43947" s="94">
        <v>-5358</v>
      </c>
      <c r="BA43947" s="94">
        <v>-809</v>
      </c>
      <c r="BB43947" s="94">
        <v>-220</v>
      </c>
      <c r="BC43947" s="94">
        <v>-80</v>
      </c>
      <c r="BD43947" s="94">
        <v>1165</v>
      </c>
      <c r="BF43947" s="94">
        <v>9900</v>
      </c>
      <c r="BG43947" s="94">
        <v>4882</v>
      </c>
      <c r="BH43947" s="94">
        <v>8970</v>
      </c>
      <c r="BI43947" s="94">
        <v>17811</v>
      </c>
      <c r="BJ43947" s="94">
        <v>9402</v>
      </c>
      <c r="BK43947" s="94">
        <v>17845</v>
      </c>
    </row>
    <row r="43948" spans="1:63">
      <c r="A43948" s="85" t="s">
        <v>126</v>
      </c>
      <c r="B43948" s="86">
        <v>44017.333333333336</v>
      </c>
      <c r="C43948" s="87">
        <v>44017</v>
      </c>
      <c r="D43948" s="85">
        <v>3</v>
      </c>
      <c r="E43948" s="86">
        <v>44017.125</v>
      </c>
      <c r="F43948" s="88" t="s">
        <v>441</v>
      </c>
      <c r="G43948" s="89" t="s">
        <v>442</v>
      </c>
      <c r="H43948" s="94">
        <v>66472</v>
      </c>
      <c r="I43948" s="94">
        <v>65922</v>
      </c>
      <c r="J43948" s="94">
        <v>57704</v>
      </c>
      <c r="K43948" s="94">
        <v>-8717</v>
      </c>
      <c r="O43948" s="94">
        <v>65922</v>
      </c>
      <c r="P43948" s="94">
        <v>57704</v>
      </c>
      <c r="Q43948" s="94">
        <v>-8717</v>
      </c>
      <c r="R43948" s="94">
        <v>20856</v>
      </c>
      <c r="S43948" s="94">
        <v>18929</v>
      </c>
      <c r="T43948" s="94">
        <v>11743</v>
      </c>
      <c r="U43948" s="94">
        <v>2332</v>
      </c>
      <c r="V43948" s="94">
        <v>705</v>
      </c>
      <c r="W43948" s="94">
        <v>0</v>
      </c>
      <c r="X43948" s="94">
        <v>2250</v>
      </c>
      <c r="Y43948" s="94">
        <v>888</v>
      </c>
      <c r="AJ43948" s="94">
        <v>20856</v>
      </c>
      <c r="AK43948" s="94">
        <v>18929</v>
      </c>
      <c r="AL43948" s="94">
        <v>11743</v>
      </c>
      <c r="AM43948" s="94">
        <v>2332</v>
      </c>
      <c r="AN43948" s="94">
        <v>705</v>
      </c>
      <c r="AO43948" s="94">
        <v>0</v>
      </c>
      <c r="AP43948" s="94">
        <v>2250</v>
      </c>
      <c r="AQ43948" s="94">
        <v>888</v>
      </c>
      <c r="AS43948" s="94">
        <v>-106</v>
      </c>
      <c r="AT43948" s="94">
        <v>-246</v>
      </c>
      <c r="AW43948" s="94">
        <v>-1376</v>
      </c>
      <c r="AX43948" s="94">
        <v>1</v>
      </c>
      <c r="AY43948" s="94">
        <v>-2264</v>
      </c>
      <c r="AZ43948" s="94">
        <v>-5339</v>
      </c>
      <c r="BA43948" s="94">
        <v>-751</v>
      </c>
      <c r="BB43948" s="94">
        <v>-202</v>
      </c>
      <c r="BC43948" s="94">
        <v>171</v>
      </c>
      <c r="BD43948" s="94">
        <v>1395</v>
      </c>
      <c r="BF43948" s="94">
        <v>9415</v>
      </c>
      <c r="BG43948" s="94">
        <v>4646</v>
      </c>
      <c r="BH43948" s="94">
        <v>8600</v>
      </c>
      <c r="BI43948" s="94">
        <v>17020</v>
      </c>
      <c r="BJ43948" s="94">
        <v>8982</v>
      </c>
      <c r="BK43948" s="94">
        <v>17206</v>
      </c>
    </row>
    <row r="43949" spans="1:63">
      <c r="A43949" s="85" t="s">
        <v>126</v>
      </c>
      <c r="B43949" s="86">
        <v>44017.375</v>
      </c>
      <c r="C43949" s="87">
        <v>44017</v>
      </c>
      <c r="D43949" s="85">
        <v>4</v>
      </c>
      <c r="E43949" s="86">
        <v>44017.166666666664</v>
      </c>
      <c r="F43949" s="88" t="s">
        <v>441</v>
      </c>
      <c r="G43949" s="89" t="s">
        <v>442</v>
      </c>
      <c r="H43949" s="94">
        <v>64535</v>
      </c>
      <c r="I43949" s="94">
        <v>63805</v>
      </c>
      <c r="J43949" s="94">
        <v>56127</v>
      </c>
      <c r="K43949" s="94">
        <v>-8326</v>
      </c>
      <c r="O43949" s="94">
        <v>63805</v>
      </c>
      <c r="P43949" s="94">
        <v>56127</v>
      </c>
      <c r="Q43949" s="94">
        <v>-8326</v>
      </c>
      <c r="R43949" s="94">
        <v>20134</v>
      </c>
      <c r="S43949" s="94">
        <v>17958</v>
      </c>
      <c r="T43949" s="94">
        <v>11747</v>
      </c>
      <c r="U43949" s="94">
        <v>2254</v>
      </c>
      <c r="V43949" s="94">
        <v>704</v>
      </c>
      <c r="W43949" s="94">
        <v>0</v>
      </c>
      <c r="X43949" s="94">
        <v>2432</v>
      </c>
      <c r="Y43949" s="94">
        <v>897</v>
      </c>
      <c r="AJ43949" s="94">
        <v>20134</v>
      </c>
      <c r="AK43949" s="94">
        <v>17958</v>
      </c>
      <c r="AL43949" s="94">
        <v>11747</v>
      </c>
      <c r="AM43949" s="94">
        <v>2254</v>
      </c>
      <c r="AN43949" s="94">
        <v>704</v>
      </c>
      <c r="AO43949" s="94">
        <v>0</v>
      </c>
      <c r="AP43949" s="94">
        <v>2432</v>
      </c>
      <c r="AQ43949" s="94">
        <v>897</v>
      </c>
      <c r="AS43949" s="94">
        <v>-98</v>
      </c>
      <c r="AT43949" s="94">
        <v>-229</v>
      </c>
      <c r="AW43949" s="94">
        <v>-1250</v>
      </c>
      <c r="AX43949" s="94">
        <v>-32</v>
      </c>
      <c r="AY43949" s="94">
        <v>-2247</v>
      </c>
      <c r="AZ43949" s="94">
        <v>-5280</v>
      </c>
      <c r="BA43949" s="94">
        <v>-677</v>
      </c>
      <c r="BB43949" s="94">
        <v>-205</v>
      </c>
      <c r="BC43949" s="94">
        <v>170</v>
      </c>
      <c r="BD43949" s="94">
        <v>1522</v>
      </c>
      <c r="BF43949" s="94">
        <v>9068</v>
      </c>
      <c r="BG43949" s="94">
        <v>4473</v>
      </c>
      <c r="BH43949" s="94">
        <v>8359</v>
      </c>
      <c r="BI43949" s="94">
        <v>16388</v>
      </c>
      <c r="BJ43949" s="94">
        <v>8700</v>
      </c>
      <c r="BK43949" s="94">
        <v>16766</v>
      </c>
    </row>
    <row r="43950" spans="1:63">
      <c r="A43950" s="85" t="s">
        <v>126</v>
      </c>
      <c r="B43950" s="86">
        <v>44017.416666666664</v>
      </c>
      <c r="C43950" s="87">
        <v>44017</v>
      </c>
      <c r="D43950" s="85">
        <v>5</v>
      </c>
      <c r="E43950" s="86">
        <v>44017.208333333336</v>
      </c>
      <c r="F43950" s="88" t="s">
        <v>441</v>
      </c>
      <c r="G43950" s="89" t="s">
        <v>442</v>
      </c>
      <c r="H43950" s="94">
        <v>63518</v>
      </c>
      <c r="I43950" s="94">
        <v>61995</v>
      </c>
      <c r="J43950" s="94">
        <v>53962</v>
      </c>
      <c r="K43950" s="94">
        <v>-8562</v>
      </c>
      <c r="O43950" s="94">
        <v>61995</v>
      </c>
      <c r="P43950" s="94">
        <v>53962</v>
      </c>
      <c r="Q43950" s="94">
        <v>-8562</v>
      </c>
      <c r="R43950" s="94">
        <v>19557</v>
      </c>
      <c r="S43950" s="94">
        <v>16689</v>
      </c>
      <c r="T43950" s="94">
        <v>11747</v>
      </c>
      <c r="U43950" s="94">
        <v>2125</v>
      </c>
      <c r="V43950" s="94">
        <v>705</v>
      </c>
      <c r="W43950" s="94">
        <v>0</v>
      </c>
      <c r="X43950" s="94">
        <v>2241</v>
      </c>
      <c r="Y43950" s="94">
        <v>899</v>
      </c>
      <c r="AJ43950" s="94">
        <v>19557</v>
      </c>
      <c r="AK43950" s="94">
        <v>16689</v>
      </c>
      <c r="AL43950" s="94">
        <v>11747</v>
      </c>
      <c r="AM43950" s="94">
        <v>2125</v>
      </c>
      <c r="AN43950" s="94">
        <v>705</v>
      </c>
      <c r="AO43950" s="94">
        <v>0</v>
      </c>
      <c r="AP43950" s="94">
        <v>2241</v>
      </c>
      <c r="AQ43950" s="94">
        <v>899</v>
      </c>
      <c r="AS43950" s="94">
        <v>-94</v>
      </c>
      <c r="AT43950" s="94">
        <v>-210</v>
      </c>
      <c r="AW43950" s="94">
        <v>-1338</v>
      </c>
      <c r="AX43950" s="94">
        <v>-100</v>
      </c>
      <c r="AY43950" s="94">
        <v>-2282</v>
      </c>
      <c r="AZ43950" s="94">
        <v>-5126</v>
      </c>
      <c r="BA43950" s="94">
        <v>-725</v>
      </c>
      <c r="BB43950" s="94">
        <v>-240</v>
      </c>
      <c r="BC43950" s="94">
        <v>192</v>
      </c>
      <c r="BD43950" s="94">
        <v>1361</v>
      </c>
      <c r="BF43950" s="94">
        <v>8868</v>
      </c>
      <c r="BG43950" s="94">
        <v>4368</v>
      </c>
      <c r="BH43950" s="94">
        <v>8216</v>
      </c>
      <c r="BI43950" s="94">
        <v>15510</v>
      </c>
      <c r="BJ43950" s="94">
        <v>8519</v>
      </c>
      <c r="BK43950" s="94">
        <v>16464</v>
      </c>
    </row>
    <row r="43951" spans="1:63">
      <c r="A43951" s="85" t="s">
        <v>126</v>
      </c>
      <c r="B43951" s="86">
        <v>44017.458333333336</v>
      </c>
      <c r="C43951" s="87">
        <v>44017</v>
      </c>
      <c r="D43951" s="85">
        <v>6</v>
      </c>
      <c r="E43951" s="86">
        <v>44017.25</v>
      </c>
      <c r="F43951" s="88" t="s">
        <v>441</v>
      </c>
      <c r="G43951" s="89" t="s">
        <v>442</v>
      </c>
      <c r="H43951" s="94">
        <v>62929</v>
      </c>
      <c r="I43951" s="94">
        <v>61090</v>
      </c>
      <c r="J43951" s="94">
        <v>53102</v>
      </c>
      <c r="K43951" s="94">
        <v>-8501</v>
      </c>
      <c r="O43951" s="94">
        <v>61090</v>
      </c>
      <c r="P43951" s="94">
        <v>53102</v>
      </c>
      <c r="Q43951" s="94">
        <v>-8501</v>
      </c>
      <c r="R43951" s="94">
        <v>19470</v>
      </c>
      <c r="S43951" s="94">
        <v>16174</v>
      </c>
      <c r="T43951" s="94">
        <v>11754</v>
      </c>
      <c r="U43951" s="94">
        <v>2140</v>
      </c>
      <c r="V43951" s="94">
        <v>709</v>
      </c>
      <c r="W43951" s="94">
        <v>0</v>
      </c>
      <c r="X43951" s="94">
        <v>1927</v>
      </c>
      <c r="Y43951" s="94">
        <v>928</v>
      </c>
      <c r="AJ43951" s="94">
        <v>19470</v>
      </c>
      <c r="AK43951" s="94">
        <v>16174</v>
      </c>
      <c r="AL43951" s="94">
        <v>11754</v>
      </c>
      <c r="AM43951" s="94">
        <v>2140</v>
      </c>
      <c r="AN43951" s="94">
        <v>709</v>
      </c>
      <c r="AO43951" s="94">
        <v>0</v>
      </c>
      <c r="AP43951" s="94">
        <v>1927</v>
      </c>
      <c r="AQ43951" s="94">
        <v>928</v>
      </c>
      <c r="AS43951" s="94">
        <v>-94</v>
      </c>
      <c r="AT43951" s="94">
        <v>-151</v>
      </c>
      <c r="AW43951" s="94">
        <v>-1348</v>
      </c>
      <c r="AX43951" s="94">
        <v>-117</v>
      </c>
      <c r="AY43951" s="94">
        <v>-2332</v>
      </c>
      <c r="AZ43951" s="94">
        <v>-4840</v>
      </c>
      <c r="BA43951" s="94">
        <v>-737</v>
      </c>
      <c r="BB43951" s="94">
        <v>-240</v>
      </c>
      <c r="BC43951" s="94">
        <v>96</v>
      </c>
      <c r="BD43951" s="94">
        <v>1262</v>
      </c>
      <c r="BF43951" s="94">
        <v>8768</v>
      </c>
      <c r="BG43951" s="94">
        <v>4284</v>
      </c>
      <c r="BH43951" s="94">
        <v>8091</v>
      </c>
      <c r="BI43951" s="94">
        <v>15269</v>
      </c>
      <c r="BJ43951" s="94">
        <v>8315</v>
      </c>
      <c r="BK43951" s="94">
        <v>16313</v>
      </c>
    </row>
    <row r="43952" spans="1:63">
      <c r="A43952" s="85" t="s">
        <v>126</v>
      </c>
      <c r="B43952" s="86">
        <v>44017.5</v>
      </c>
      <c r="C43952" s="87">
        <v>44017</v>
      </c>
      <c r="D43952" s="85">
        <v>7</v>
      </c>
      <c r="E43952" s="86">
        <v>44017.291666666664</v>
      </c>
      <c r="F43952" s="88" t="s">
        <v>441</v>
      </c>
      <c r="G43952" s="89" t="s">
        <v>442</v>
      </c>
      <c r="H43952" s="94">
        <v>63814</v>
      </c>
      <c r="I43952" s="94">
        <v>61030</v>
      </c>
      <c r="J43952" s="94">
        <v>53104</v>
      </c>
      <c r="K43952" s="94">
        <v>-8491</v>
      </c>
      <c r="O43952" s="94">
        <v>61030</v>
      </c>
      <c r="P43952" s="94">
        <v>53104</v>
      </c>
      <c r="Q43952" s="94">
        <v>-8491</v>
      </c>
      <c r="R43952" s="94">
        <v>19361</v>
      </c>
      <c r="S43952" s="94">
        <v>16665</v>
      </c>
      <c r="T43952" s="94">
        <v>11755</v>
      </c>
      <c r="U43952" s="94">
        <v>2201</v>
      </c>
      <c r="V43952" s="94">
        <v>713</v>
      </c>
      <c r="W43952" s="94">
        <v>9</v>
      </c>
      <c r="X43952" s="94">
        <v>1467</v>
      </c>
      <c r="Y43952" s="94">
        <v>934</v>
      </c>
      <c r="AJ43952" s="94">
        <v>19361</v>
      </c>
      <c r="AK43952" s="94">
        <v>16665</v>
      </c>
      <c r="AL43952" s="94">
        <v>11755</v>
      </c>
      <c r="AM43952" s="94">
        <v>2201</v>
      </c>
      <c r="AN43952" s="94">
        <v>713</v>
      </c>
      <c r="AO43952" s="94">
        <v>9</v>
      </c>
      <c r="AP43952" s="94">
        <v>1467</v>
      </c>
      <c r="AQ43952" s="94">
        <v>934</v>
      </c>
      <c r="AS43952" s="94">
        <v>-81</v>
      </c>
      <c r="AT43952" s="94">
        <v>-151</v>
      </c>
      <c r="AW43952" s="94">
        <v>-1343</v>
      </c>
      <c r="AX43952" s="94">
        <v>-111</v>
      </c>
      <c r="AY43952" s="94">
        <v>-2399</v>
      </c>
      <c r="AZ43952" s="94">
        <v>-4869</v>
      </c>
      <c r="BA43952" s="94">
        <v>-645</v>
      </c>
      <c r="BB43952" s="94">
        <v>-220</v>
      </c>
      <c r="BC43952" s="94">
        <v>19</v>
      </c>
      <c r="BD43952" s="94">
        <v>1309</v>
      </c>
      <c r="BF43952" s="94">
        <v>8798</v>
      </c>
      <c r="BG43952" s="94">
        <v>4283</v>
      </c>
      <c r="BH43952" s="94">
        <v>8193</v>
      </c>
      <c r="BI43952" s="94">
        <v>15500</v>
      </c>
      <c r="BJ43952" s="94">
        <v>8191</v>
      </c>
      <c r="BK43952" s="94">
        <v>16015</v>
      </c>
    </row>
    <row r="43953" spans="1:63">
      <c r="A43953" s="85" t="s">
        <v>126</v>
      </c>
      <c r="B43953" s="86">
        <v>44017.541666666664</v>
      </c>
      <c r="C43953" s="87">
        <v>44017</v>
      </c>
      <c r="D43953" s="85">
        <v>8</v>
      </c>
      <c r="E43953" s="86">
        <v>44017.333333333336</v>
      </c>
      <c r="F43953" s="88" t="s">
        <v>441</v>
      </c>
      <c r="G43953" s="89" t="s">
        <v>442</v>
      </c>
      <c r="H43953" s="94">
        <v>68368</v>
      </c>
      <c r="I43953" s="94">
        <v>63546</v>
      </c>
      <c r="J43953" s="94">
        <v>56007</v>
      </c>
      <c r="K43953" s="94">
        <v>-8222</v>
      </c>
      <c r="O43953" s="94">
        <v>63546</v>
      </c>
      <c r="P43953" s="94">
        <v>56007</v>
      </c>
      <c r="Q43953" s="94">
        <v>-8222</v>
      </c>
      <c r="R43953" s="94">
        <v>20348</v>
      </c>
      <c r="S43953" s="94">
        <v>18842</v>
      </c>
      <c r="T43953" s="94">
        <v>11749</v>
      </c>
      <c r="U43953" s="94">
        <v>2509</v>
      </c>
      <c r="V43953" s="94">
        <v>709</v>
      </c>
      <c r="W43953" s="94">
        <v>21</v>
      </c>
      <c r="X43953" s="94">
        <v>903</v>
      </c>
      <c r="Y43953" s="94">
        <v>926</v>
      </c>
      <c r="AJ43953" s="94">
        <v>20348</v>
      </c>
      <c r="AK43953" s="94">
        <v>18842</v>
      </c>
      <c r="AL43953" s="94">
        <v>11749</v>
      </c>
      <c r="AM43953" s="94">
        <v>2509</v>
      </c>
      <c r="AN43953" s="94">
        <v>709</v>
      </c>
      <c r="AO43953" s="94">
        <v>21</v>
      </c>
      <c r="AP43953" s="94">
        <v>903</v>
      </c>
      <c r="AQ43953" s="94">
        <v>926</v>
      </c>
      <c r="AS43953" s="94">
        <v>-83</v>
      </c>
      <c r="AT43953" s="94">
        <v>-70</v>
      </c>
      <c r="AW43953" s="94">
        <v>-1244</v>
      </c>
      <c r="AX43953" s="94">
        <v>-180</v>
      </c>
      <c r="AY43953" s="94">
        <v>-2387</v>
      </c>
      <c r="AZ43953" s="94">
        <v>-4844</v>
      </c>
      <c r="BA43953" s="94">
        <v>-525</v>
      </c>
      <c r="BB43953" s="94">
        <v>-178</v>
      </c>
      <c r="BC43953" s="94">
        <v>115</v>
      </c>
      <c r="BD43953" s="94">
        <v>1174</v>
      </c>
      <c r="BF43953" s="94">
        <v>9286</v>
      </c>
      <c r="BG43953" s="94">
        <v>4612</v>
      </c>
      <c r="BH43953" s="94">
        <v>8863</v>
      </c>
      <c r="BI43953" s="94">
        <v>15731</v>
      </c>
      <c r="BJ43953" s="94">
        <v>8662</v>
      </c>
      <c r="BK43953" s="94">
        <v>16339</v>
      </c>
    </row>
    <row r="43954" spans="1:63">
      <c r="A43954" s="85" t="s">
        <v>126</v>
      </c>
      <c r="B43954" s="86">
        <v>44017.583333333336</v>
      </c>
      <c r="C43954" s="87">
        <v>44017</v>
      </c>
      <c r="D43954" s="85">
        <v>9</v>
      </c>
      <c r="E43954" s="86">
        <v>44017.375</v>
      </c>
      <c r="F43954" s="88" t="s">
        <v>441</v>
      </c>
      <c r="G43954" s="89" t="s">
        <v>442</v>
      </c>
      <c r="H43954" s="94">
        <v>75091</v>
      </c>
      <c r="I43954" s="94">
        <v>69547</v>
      </c>
      <c r="J43954" s="94">
        <v>62380</v>
      </c>
      <c r="K43954" s="94">
        <v>-8133</v>
      </c>
      <c r="O43954" s="94">
        <v>69547</v>
      </c>
      <c r="P43954" s="94">
        <v>62380</v>
      </c>
      <c r="Q43954" s="94">
        <v>-8133</v>
      </c>
      <c r="R43954" s="94">
        <v>23904</v>
      </c>
      <c r="S43954" s="94">
        <v>21563</v>
      </c>
      <c r="T43954" s="94">
        <v>11811</v>
      </c>
      <c r="U43954" s="94">
        <v>2684</v>
      </c>
      <c r="V43954" s="94">
        <v>709</v>
      </c>
      <c r="W43954" s="94">
        <v>55</v>
      </c>
      <c r="X43954" s="94">
        <v>727</v>
      </c>
      <c r="Y43954" s="94">
        <v>927</v>
      </c>
      <c r="AJ43954" s="94">
        <v>23904</v>
      </c>
      <c r="AK43954" s="94">
        <v>21563</v>
      </c>
      <c r="AL43954" s="94">
        <v>11811</v>
      </c>
      <c r="AM43954" s="94">
        <v>2684</v>
      </c>
      <c r="AN43954" s="94">
        <v>709</v>
      </c>
      <c r="AO43954" s="94">
        <v>55</v>
      </c>
      <c r="AP43954" s="94">
        <v>727</v>
      </c>
      <c r="AQ43954" s="94">
        <v>927</v>
      </c>
      <c r="AS43954" s="94">
        <v>-63</v>
      </c>
      <c r="AT43954" s="94">
        <v>-132</v>
      </c>
      <c r="AW43954" s="94">
        <v>-1470</v>
      </c>
      <c r="AX43954" s="94">
        <v>-255</v>
      </c>
      <c r="AY43954" s="94">
        <v>-2147</v>
      </c>
      <c r="AZ43954" s="94">
        <v>-4705</v>
      </c>
      <c r="BA43954" s="94">
        <v>-536</v>
      </c>
      <c r="BB43954" s="94">
        <v>-182</v>
      </c>
      <c r="BC43954" s="94">
        <v>205</v>
      </c>
      <c r="BD43954" s="94">
        <v>1152</v>
      </c>
      <c r="BF43954" s="94">
        <v>10102</v>
      </c>
      <c r="BG43954" s="94">
        <v>5143</v>
      </c>
      <c r="BH43954" s="94">
        <v>9735</v>
      </c>
      <c r="BI43954" s="94">
        <v>17543</v>
      </c>
      <c r="BJ43954" s="94">
        <v>9437</v>
      </c>
      <c r="BK43954" s="94">
        <v>17530</v>
      </c>
    </row>
    <row r="43955" spans="1:63">
      <c r="A43955" s="85" t="s">
        <v>126</v>
      </c>
      <c r="B43955" s="86">
        <v>44017.625</v>
      </c>
      <c r="C43955" s="87">
        <v>44017</v>
      </c>
      <c r="D43955" s="85">
        <v>10</v>
      </c>
      <c r="E43955" s="86">
        <v>44017.416666666664</v>
      </c>
      <c r="F43955" s="88" t="s">
        <v>441</v>
      </c>
      <c r="G43955" s="89" t="s">
        <v>442</v>
      </c>
      <c r="H43955" s="94">
        <v>81957</v>
      </c>
      <c r="I43955" s="94">
        <v>76548</v>
      </c>
      <c r="J43955" s="94">
        <v>69885</v>
      </c>
      <c r="K43955" s="94">
        <v>-7709</v>
      </c>
      <c r="O43955" s="94">
        <v>76548</v>
      </c>
      <c r="P43955" s="94">
        <v>69885</v>
      </c>
      <c r="Q43955" s="94">
        <v>-7709</v>
      </c>
      <c r="R43955" s="94">
        <v>28385</v>
      </c>
      <c r="S43955" s="94">
        <v>24135</v>
      </c>
      <c r="T43955" s="94">
        <v>11850</v>
      </c>
      <c r="U43955" s="94">
        <v>3154</v>
      </c>
      <c r="V43955" s="94">
        <v>716</v>
      </c>
      <c r="W43955" s="94">
        <v>106</v>
      </c>
      <c r="X43955" s="94">
        <v>628</v>
      </c>
      <c r="Y43955" s="94">
        <v>911</v>
      </c>
      <c r="AJ43955" s="94">
        <v>28385</v>
      </c>
      <c r="AK43955" s="94">
        <v>24135</v>
      </c>
      <c r="AL43955" s="94">
        <v>11850</v>
      </c>
      <c r="AM43955" s="94">
        <v>3154</v>
      </c>
      <c r="AN43955" s="94">
        <v>716</v>
      </c>
      <c r="AO43955" s="94">
        <v>106</v>
      </c>
      <c r="AP43955" s="94">
        <v>628</v>
      </c>
      <c r="AQ43955" s="94">
        <v>911</v>
      </c>
      <c r="AS43955" s="94">
        <v>-40</v>
      </c>
      <c r="AT43955" s="94">
        <v>-237</v>
      </c>
      <c r="AW43955" s="94">
        <v>-1344</v>
      </c>
      <c r="AX43955" s="94">
        <v>-265</v>
      </c>
      <c r="AY43955" s="94">
        <v>-1986</v>
      </c>
      <c r="AZ43955" s="94">
        <v>-4841</v>
      </c>
      <c r="BA43955" s="94">
        <v>-443</v>
      </c>
      <c r="BB43955" s="94">
        <v>-194</v>
      </c>
      <c r="BC43955" s="94">
        <v>438</v>
      </c>
      <c r="BD43955" s="94">
        <v>1203</v>
      </c>
      <c r="BF43955" s="94">
        <v>11059</v>
      </c>
      <c r="BG43955" s="94">
        <v>5725</v>
      </c>
      <c r="BH43955" s="94">
        <v>10732</v>
      </c>
      <c r="BI43955" s="94">
        <v>19523</v>
      </c>
      <c r="BJ43955" s="94">
        <v>10456</v>
      </c>
      <c r="BK43955" s="94">
        <v>18990</v>
      </c>
    </row>
    <row r="43956" spans="1:63">
      <c r="A43956" s="85" t="s">
        <v>126</v>
      </c>
      <c r="B43956" s="86">
        <v>44017.666666666664</v>
      </c>
      <c r="C43956" s="87">
        <v>44017</v>
      </c>
      <c r="D43956" s="85">
        <v>11</v>
      </c>
      <c r="E43956" s="86">
        <v>44017.458333333336</v>
      </c>
      <c r="F43956" s="88" t="s">
        <v>441</v>
      </c>
      <c r="G43956" s="89" t="s">
        <v>442</v>
      </c>
      <c r="H43956" s="94">
        <v>87846</v>
      </c>
      <c r="I43956" s="94">
        <v>83280</v>
      </c>
      <c r="J43956" s="94">
        <v>76220</v>
      </c>
      <c r="K43956" s="94">
        <v>-8372</v>
      </c>
      <c r="O43956" s="94">
        <v>83280</v>
      </c>
      <c r="P43956" s="94">
        <v>76220</v>
      </c>
      <c r="Q43956" s="94">
        <v>-8372</v>
      </c>
      <c r="R43956" s="94">
        <v>31492</v>
      </c>
      <c r="S43956" s="94">
        <v>26843</v>
      </c>
      <c r="T43956" s="94">
        <v>11840</v>
      </c>
      <c r="U43956" s="94">
        <v>3543</v>
      </c>
      <c r="V43956" s="94">
        <v>788</v>
      </c>
      <c r="W43956" s="94">
        <v>166</v>
      </c>
      <c r="X43956" s="94">
        <v>633</v>
      </c>
      <c r="Y43956" s="94">
        <v>915</v>
      </c>
      <c r="AJ43956" s="94">
        <v>31492</v>
      </c>
      <c r="AK43956" s="94">
        <v>26843</v>
      </c>
      <c r="AL43956" s="94">
        <v>11840</v>
      </c>
      <c r="AM43956" s="94">
        <v>3543</v>
      </c>
      <c r="AN43956" s="94">
        <v>788</v>
      </c>
      <c r="AO43956" s="94">
        <v>166</v>
      </c>
      <c r="AP43956" s="94">
        <v>633</v>
      </c>
      <c r="AQ43956" s="94">
        <v>915</v>
      </c>
      <c r="AS43956" s="94">
        <v>-65</v>
      </c>
      <c r="AT43956" s="94">
        <v>-375</v>
      </c>
      <c r="AW43956" s="94">
        <v>-1274</v>
      </c>
      <c r="AX43956" s="94">
        <v>-295</v>
      </c>
      <c r="AY43956" s="94">
        <v>-1900</v>
      </c>
      <c r="AZ43956" s="94">
        <v>-5360</v>
      </c>
      <c r="BA43956" s="94">
        <v>-609</v>
      </c>
      <c r="BB43956" s="94">
        <v>-203</v>
      </c>
      <c r="BC43956" s="94">
        <v>406</v>
      </c>
      <c r="BD43956" s="94">
        <v>1303</v>
      </c>
      <c r="BF43956" s="94">
        <v>11905</v>
      </c>
      <c r="BG43956" s="94">
        <v>6288</v>
      </c>
      <c r="BH43956" s="94">
        <v>11680</v>
      </c>
      <c r="BI43956" s="94">
        <v>21320</v>
      </c>
      <c r="BJ43956" s="94">
        <v>11411</v>
      </c>
      <c r="BK43956" s="94">
        <v>20608</v>
      </c>
    </row>
    <row r="43957" spans="1:63">
      <c r="A43957" s="85" t="s">
        <v>126</v>
      </c>
      <c r="B43957" s="86">
        <v>44017.708333333336</v>
      </c>
      <c r="C43957" s="87">
        <v>44017</v>
      </c>
      <c r="D43957" s="85">
        <v>12</v>
      </c>
      <c r="E43957" s="86">
        <v>44017.5</v>
      </c>
      <c r="F43957" s="88" t="s">
        <v>441</v>
      </c>
      <c r="G43957" s="89" t="s">
        <v>442</v>
      </c>
      <c r="H43957" s="94">
        <v>92839</v>
      </c>
      <c r="I43957" s="94">
        <v>88922</v>
      </c>
      <c r="J43957" s="94">
        <v>81957</v>
      </c>
      <c r="K43957" s="94">
        <v>-8263</v>
      </c>
      <c r="O43957" s="94">
        <v>88922</v>
      </c>
      <c r="P43957" s="94">
        <v>81957</v>
      </c>
      <c r="Q43957" s="94">
        <v>-8263</v>
      </c>
      <c r="R43957" s="94">
        <v>34093</v>
      </c>
      <c r="S43957" s="94">
        <v>29320</v>
      </c>
      <c r="T43957" s="94">
        <v>11832</v>
      </c>
      <c r="U43957" s="94">
        <v>3798</v>
      </c>
      <c r="V43957" s="94">
        <v>864</v>
      </c>
      <c r="W43957" s="94">
        <v>191</v>
      </c>
      <c r="X43957" s="94">
        <v>892</v>
      </c>
      <c r="Y43957" s="94">
        <v>968</v>
      </c>
      <c r="AJ43957" s="94">
        <v>34093</v>
      </c>
      <c r="AK43957" s="94">
        <v>29320</v>
      </c>
      <c r="AL43957" s="94">
        <v>11832</v>
      </c>
      <c r="AM43957" s="94">
        <v>3798</v>
      </c>
      <c r="AN43957" s="94">
        <v>864</v>
      </c>
      <c r="AO43957" s="94">
        <v>191</v>
      </c>
      <c r="AP43957" s="94">
        <v>892</v>
      </c>
      <c r="AQ43957" s="94">
        <v>968</v>
      </c>
      <c r="AS43957" s="94">
        <v>-80</v>
      </c>
      <c r="AT43957" s="94">
        <v>-436</v>
      </c>
      <c r="AW43957" s="94">
        <v>-1194</v>
      </c>
      <c r="AX43957" s="94">
        <v>-198</v>
      </c>
      <c r="AY43957" s="94">
        <v>-1840</v>
      </c>
      <c r="AZ43957" s="94">
        <v>-5511</v>
      </c>
      <c r="BA43957" s="94">
        <v>-749</v>
      </c>
      <c r="BB43957" s="94">
        <v>-199</v>
      </c>
      <c r="BC43957" s="94">
        <v>468</v>
      </c>
      <c r="BD43957" s="94">
        <v>1476</v>
      </c>
      <c r="BF43957" s="94">
        <v>12579</v>
      </c>
      <c r="BG43957" s="94">
        <v>6751</v>
      </c>
      <c r="BH43957" s="94">
        <v>12425</v>
      </c>
      <c r="BI43957" s="94">
        <v>22841</v>
      </c>
      <c r="BJ43957" s="94">
        <v>12213</v>
      </c>
      <c r="BK43957" s="94">
        <v>22042</v>
      </c>
    </row>
    <row r="43958" spans="1:63">
      <c r="A43958" s="85" t="s">
        <v>126</v>
      </c>
      <c r="B43958" s="86">
        <v>44017.75</v>
      </c>
      <c r="C43958" s="87">
        <v>44017</v>
      </c>
      <c r="D43958" s="85">
        <v>13</v>
      </c>
      <c r="E43958" s="86">
        <v>44017.541666666664</v>
      </c>
      <c r="F43958" s="88" t="s">
        <v>441</v>
      </c>
      <c r="G43958" s="89" t="s">
        <v>442</v>
      </c>
      <c r="H43958" s="94">
        <v>96834</v>
      </c>
      <c r="I43958" s="94">
        <v>93201</v>
      </c>
      <c r="J43958" s="94">
        <v>86275</v>
      </c>
      <c r="K43958" s="94">
        <v>-8146</v>
      </c>
      <c r="O43958" s="94">
        <v>93201</v>
      </c>
      <c r="P43958" s="94">
        <v>86275</v>
      </c>
      <c r="Q43958" s="94">
        <v>-8146</v>
      </c>
      <c r="R43958" s="94">
        <v>36295</v>
      </c>
      <c r="S43958" s="94">
        <v>30409</v>
      </c>
      <c r="T43958" s="94">
        <v>11824</v>
      </c>
      <c r="U43958" s="94">
        <v>4115</v>
      </c>
      <c r="V43958" s="94">
        <v>1452</v>
      </c>
      <c r="W43958" s="94">
        <v>202</v>
      </c>
      <c r="X43958" s="94">
        <v>963</v>
      </c>
      <c r="Y43958" s="94">
        <v>1015</v>
      </c>
      <c r="AJ43958" s="94">
        <v>36295</v>
      </c>
      <c r="AK43958" s="94">
        <v>30409</v>
      </c>
      <c r="AL43958" s="94">
        <v>11824</v>
      </c>
      <c r="AM43958" s="94">
        <v>4115</v>
      </c>
      <c r="AN43958" s="94">
        <v>1452</v>
      </c>
      <c r="AO43958" s="94">
        <v>202</v>
      </c>
      <c r="AP43958" s="94">
        <v>963</v>
      </c>
      <c r="AQ43958" s="94">
        <v>1015</v>
      </c>
      <c r="AS43958" s="94">
        <v>-87</v>
      </c>
      <c r="AT43958" s="94">
        <v>-407</v>
      </c>
      <c r="AW43958" s="94">
        <v>-1304</v>
      </c>
      <c r="AX43958" s="94">
        <v>-90</v>
      </c>
      <c r="AY43958" s="94">
        <v>-1740</v>
      </c>
      <c r="AZ43958" s="94">
        <v>-5822</v>
      </c>
      <c r="BA43958" s="94">
        <v>-809</v>
      </c>
      <c r="BB43958" s="94">
        <v>-216</v>
      </c>
      <c r="BC43958" s="94">
        <v>571</v>
      </c>
      <c r="BD43958" s="94">
        <v>1758</v>
      </c>
      <c r="BF43958" s="94">
        <v>13127</v>
      </c>
      <c r="BG43958" s="94">
        <v>7073</v>
      </c>
      <c r="BH43958" s="94">
        <v>12978</v>
      </c>
      <c r="BI43958" s="94">
        <v>24026</v>
      </c>
      <c r="BJ43958" s="94">
        <v>12812</v>
      </c>
      <c r="BK43958" s="94">
        <v>23112</v>
      </c>
    </row>
    <row r="43959" spans="1:63">
      <c r="A43959" s="85" t="s">
        <v>126</v>
      </c>
      <c r="B43959" s="86">
        <v>44017.791666666664</v>
      </c>
      <c r="C43959" s="87">
        <v>44017</v>
      </c>
      <c r="D43959" s="85">
        <v>14</v>
      </c>
      <c r="E43959" s="86">
        <v>44017.583333333336</v>
      </c>
      <c r="F43959" s="88" t="s">
        <v>441</v>
      </c>
      <c r="G43959" s="89" t="s">
        <v>442</v>
      </c>
      <c r="H43959" s="94">
        <v>100005</v>
      </c>
      <c r="I43959" s="94">
        <v>95795</v>
      </c>
      <c r="J43959" s="94">
        <v>88903</v>
      </c>
      <c r="K43959" s="94">
        <v>-8359</v>
      </c>
      <c r="O43959" s="94">
        <v>95795</v>
      </c>
      <c r="P43959" s="94">
        <v>88903</v>
      </c>
      <c r="Q43959" s="94">
        <v>-8359</v>
      </c>
      <c r="R43959" s="94">
        <v>37385</v>
      </c>
      <c r="S43959" s="94">
        <v>30986</v>
      </c>
      <c r="T43959" s="94">
        <v>11821</v>
      </c>
      <c r="U43959" s="94">
        <v>4300</v>
      </c>
      <c r="V43959" s="94">
        <v>2249</v>
      </c>
      <c r="W43959" s="94">
        <v>181</v>
      </c>
      <c r="X43959" s="94">
        <v>957</v>
      </c>
      <c r="Y43959" s="94">
        <v>1025</v>
      </c>
      <c r="AJ43959" s="94">
        <v>37385</v>
      </c>
      <c r="AK43959" s="94">
        <v>30986</v>
      </c>
      <c r="AL43959" s="94">
        <v>11821</v>
      </c>
      <c r="AM43959" s="94">
        <v>4300</v>
      </c>
      <c r="AN43959" s="94">
        <v>2249</v>
      </c>
      <c r="AO43959" s="94">
        <v>181</v>
      </c>
      <c r="AP43959" s="94">
        <v>957</v>
      </c>
      <c r="AQ43959" s="94">
        <v>1025</v>
      </c>
      <c r="AS43959" s="94">
        <v>-102</v>
      </c>
      <c r="AT43959" s="94">
        <v>-395</v>
      </c>
      <c r="AW43959" s="94">
        <v>-1397</v>
      </c>
      <c r="AX43959" s="94">
        <v>-37</v>
      </c>
      <c r="AY43959" s="94">
        <v>-1724</v>
      </c>
      <c r="AZ43959" s="94">
        <v>-5868</v>
      </c>
      <c r="BA43959" s="94">
        <v>-782</v>
      </c>
      <c r="BB43959" s="94">
        <v>-243</v>
      </c>
      <c r="BC43959" s="94">
        <v>570</v>
      </c>
      <c r="BD43959" s="94">
        <v>1619</v>
      </c>
      <c r="BF43959" s="94">
        <v>13417</v>
      </c>
      <c r="BG43959" s="94">
        <v>7304</v>
      </c>
      <c r="BH43959" s="94">
        <v>13340</v>
      </c>
      <c r="BI43959" s="94">
        <v>24910</v>
      </c>
      <c r="BJ43959" s="94">
        <v>13175</v>
      </c>
      <c r="BK43959" s="94">
        <v>23573</v>
      </c>
    </row>
    <row r="43960" spans="1:63">
      <c r="A43960" s="85" t="s">
        <v>126</v>
      </c>
      <c r="B43960" s="86">
        <v>44017.833333333336</v>
      </c>
      <c r="C43960" s="87">
        <v>44017</v>
      </c>
      <c r="D43960" s="85">
        <v>15</v>
      </c>
      <c r="E43960" s="86">
        <v>44017.625</v>
      </c>
      <c r="F43960" s="88" t="s">
        <v>441</v>
      </c>
      <c r="G43960" s="89" t="s">
        <v>442</v>
      </c>
      <c r="H43960" s="94">
        <v>102549</v>
      </c>
      <c r="I43960" s="94">
        <v>97310</v>
      </c>
      <c r="J43960" s="94">
        <v>90475</v>
      </c>
      <c r="K43960" s="94">
        <v>-8325</v>
      </c>
      <c r="O43960" s="94">
        <v>97310</v>
      </c>
      <c r="P43960" s="94">
        <v>90475</v>
      </c>
      <c r="Q43960" s="94">
        <v>-8325</v>
      </c>
      <c r="R43960" s="94">
        <v>37489</v>
      </c>
      <c r="S43960" s="94">
        <v>31843</v>
      </c>
      <c r="T43960" s="94">
        <v>11817</v>
      </c>
      <c r="U43960" s="94">
        <v>4402</v>
      </c>
      <c r="V43960" s="94">
        <v>2460</v>
      </c>
      <c r="W43960" s="94">
        <v>181</v>
      </c>
      <c r="X43960" s="94">
        <v>1242</v>
      </c>
      <c r="Y43960" s="94">
        <v>1041</v>
      </c>
      <c r="AJ43960" s="94">
        <v>37489</v>
      </c>
      <c r="AK43960" s="94">
        <v>31843</v>
      </c>
      <c r="AL43960" s="94">
        <v>11817</v>
      </c>
      <c r="AM43960" s="94">
        <v>4402</v>
      </c>
      <c r="AN43960" s="94">
        <v>2460</v>
      </c>
      <c r="AO43960" s="94">
        <v>181</v>
      </c>
      <c r="AP43960" s="94">
        <v>1242</v>
      </c>
      <c r="AQ43960" s="94">
        <v>1041</v>
      </c>
      <c r="AS43960" s="94">
        <v>-102</v>
      </c>
      <c r="AT43960" s="94">
        <v>-347</v>
      </c>
      <c r="AW43960" s="94">
        <v>-1435</v>
      </c>
      <c r="AX43960" s="94">
        <v>-59</v>
      </c>
      <c r="AY43960" s="94">
        <v>-1656</v>
      </c>
      <c r="AZ43960" s="94">
        <v>-5898</v>
      </c>
      <c r="BA43960" s="94">
        <v>-778</v>
      </c>
      <c r="BB43960" s="94">
        <v>-266</v>
      </c>
      <c r="BC43960" s="94">
        <v>594</v>
      </c>
      <c r="BD43960" s="94">
        <v>1622</v>
      </c>
      <c r="BF43960" s="94">
        <v>13557</v>
      </c>
      <c r="BG43960" s="94">
        <v>7471</v>
      </c>
      <c r="BH43960" s="94">
        <v>13523</v>
      </c>
      <c r="BI43960" s="94">
        <v>25566</v>
      </c>
      <c r="BJ43960" s="94">
        <v>13419</v>
      </c>
      <c r="BK43960" s="94">
        <v>23696</v>
      </c>
    </row>
    <row r="43961" spans="1:63">
      <c r="A43961" s="85" t="s">
        <v>126</v>
      </c>
      <c r="B43961" s="86">
        <v>44017.875</v>
      </c>
      <c r="C43961" s="87">
        <v>44017</v>
      </c>
      <c r="D43961" s="85">
        <v>16</v>
      </c>
      <c r="E43961" s="86">
        <v>44017.666666666664</v>
      </c>
      <c r="F43961" s="88" t="s">
        <v>441</v>
      </c>
      <c r="G43961" s="89" t="s">
        <v>442</v>
      </c>
      <c r="H43961" s="94">
        <v>104670</v>
      </c>
      <c r="I43961" s="94">
        <v>98497</v>
      </c>
      <c r="J43961" s="94">
        <v>91963</v>
      </c>
      <c r="K43961" s="94">
        <v>-8037</v>
      </c>
      <c r="O43961" s="94">
        <v>98497</v>
      </c>
      <c r="P43961" s="94">
        <v>91963</v>
      </c>
      <c r="Q43961" s="94">
        <v>-8037</v>
      </c>
      <c r="R43961" s="94">
        <v>37784</v>
      </c>
      <c r="S43961" s="94">
        <v>32316</v>
      </c>
      <c r="T43961" s="94">
        <v>11825</v>
      </c>
      <c r="U43961" s="94">
        <v>4564</v>
      </c>
      <c r="V43961" s="94">
        <v>2988</v>
      </c>
      <c r="W43961" s="94">
        <v>149</v>
      </c>
      <c r="X43961" s="94">
        <v>1282</v>
      </c>
      <c r="Y43961" s="94">
        <v>1054</v>
      </c>
      <c r="AJ43961" s="94">
        <v>37784</v>
      </c>
      <c r="AK43961" s="94">
        <v>32316</v>
      </c>
      <c r="AL43961" s="94">
        <v>11825</v>
      </c>
      <c r="AM43961" s="94">
        <v>4564</v>
      </c>
      <c r="AN43961" s="94">
        <v>2988</v>
      </c>
      <c r="AO43961" s="94">
        <v>149</v>
      </c>
      <c r="AP43961" s="94">
        <v>1282</v>
      </c>
      <c r="AQ43961" s="94">
        <v>1054</v>
      </c>
      <c r="AS43961" s="94">
        <v>-106</v>
      </c>
      <c r="AT43961" s="94">
        <v>-273</v>
      </c>
      <c r="AW43961" s="94">
        <v>-1428</v>
      </c>
      <c r="AX43961" s="94">
        <v>-42</v>
      </c>
      <c r="AY43961" s="94">
        <v>-1679</v>
      </c>
      <c r="AZ43961" s="94">
        <v>-5816</v>
      </c>
      <c r="BA43961" s="94">
        <v>-776</v>
      </c>
      <c r="BB43961" s="94">
        <v>-243</v>
      </c>
      <c r="BC43961" s="94">
        <v>718</v>
      </c>
      <c r="BD43961" s="94">
        <v>1608</v>
      </c>
      <c r="BF43961" s="94">
        <v>13728</v>
      </c>
      <c r="BG43961" s="94">
        <v>7605</v>
      </c>
      <c r="BH43961" s="94">
        <v>13592</v>
      </c>
      <c r="BI43961" s="94">
        <v>26141</v>
      </c>
      <c r="BJ43961" s="94">
        <v>13602</v>
      </c>
      <c r="BK43961" s="94">
        <v>23751</v>
      </c>
    </row>
    <row r="43962" spans="1:63">
      <c r="A43962" s="85" t="s">
        <v>126</v>
      </c>
      <c r="B43962" s="86">
        <v>44017.916666666664</v>
      </c>
      <c r="C43962" s="87">
        <v>44017</v>
      </c>
      <c r="D43962" s="85">
        <v>17</v>
      </c>
      <c r="E43962" s="86">
        <v>44017.708333333336</v>
      </c>
      <c r="F43962" s="88" t="s">
        <v>441</v>
      </c>
      <c r="G43962" s="89" t="s">
        <v>442</v>
      </c>
      <c r="H43962" s="94">
        <v>106025</v>
      </c>
      <c r="I43962" s="94">
        <v>99263</v>
      </c>
      <c r="J43962" s="94">
        <v>92902</v>
      </c>
      <c r="K43962" s="94">
        <v>-8280</v>
      </c>
      <c r="O43962" s="94">
        <v>99263</v>
      </c>
      <c r="P43962" s="94">
        <v>92902</v>
      </c>
      <c r="Q43962" s="94">
        <v>-8280</v>
      </c>
      <c r="R43962" s="94">
        <v>38596</v>
      </c>
      <c r="S43962" s="94">
        <v>32204</v>
      </c>
      <c r="T43962" s="94">
        <v>11771</v>
      </c>
      <c r="U43962" s="94">
        <v>4779</v>
      </c>
      <c r="V43962" s="94">
        <v>3043</v>
      </c>
      <c r="W43962" s="94">
        <v>110</v>
      </c>
      <c r="X43962" s="94">
        <v>1258</v>
      </c>
      <c r="Y43962" s="94">
        <v>1139</v>
      </c>
      <c r="AJ43962" s="94">
        <v>38596</v>
      </c>
      <c r="AK43962" s="94">
        <v>32204</v>
      </c>
      <c r="AL43962" s="94">
        <v>11771</v>
      </c>
      <c r="AM43962" s="94">
        <v>4779</v>
      </c>
      <c r="AN43962" s="94">
        <v>3043</v>
      </c>
      <c r="AO43962" s="94">
        <v>110</v>
      </c>
      <c r="AP43962" s="94">
        <v>1258</v>
      </c>
      <c r="AQ43962" s="94">
        <v>1139</v>
      </c>
      <c r="AS43962" s="94">
        <v>-103</v>
      </c>
      <c r="AT43962" s="94">
        <v>-218</v>
      </c>
      <c r="AW43962" s="94">
        <v>-1497</v>
      </c>
      <c r="AX43962" s="94">
        <v>-69</v>
      </c>
      <c r="AY43962" s="94">
        <v>-1667</v>
      </c>
      <c r="AZ43962" s="94">
        <v>-6052</v>
      </c>
      <c r="BA43962" s="94">
        <v>-772</v>
      </c>
      <c r="BB43962" s="94">
        <v>-255</v>
      </c>
      <c r="BC43962" s="94">
        <v>1037</v>
      </c>
      <c r="BD43962" s="94">
        <v>1316</v>
      </c>
      <c r="BF43962" s="94">
        <v>13934</v>
      </c>
      <c r="BG43962" s="94">
        <v>7664</v>
      </c>
      <c r="BH43962" s="94">
        <v>13663</v>
      </c>
      <c r="BI43962" s="94">
        <v>26489</v>
      </c>
      <c r="BJ43962" s="94">
        <v>13618</v>
      </c>
      <c r="BK43962" s="94">
        <v>23817</v>
      </c>
    </row>
    <row r="43963" spans="1:63">
      <c r="A43963" s="85" t="s">
        <v>126</v>
      </c>
      <c r="B43963" s="86">
        <v>44017.958333333336</v>
      </c>
      <c r="C43963" s="87">
        <v>44017</v>
      </c>
      <c r="D43963" s="85">
        <v>18</v>
      </c>
      <c r="E43963" s="86">
        <v>44017.75</v>
      </c>
      <c r="F43963" s="88" t="s">
        <v>441</v>
      </c>
      <c r="G43963" s="89" t="s">
        <v>442</v>
      </c>
      <c r="H43963" s="94">
        <v>105915</v>
      </c>
      <c r="I43963" s="94">
        <v>99663</v>
      </c>
      <c r="J43963" s="94">
        <v>92724</v>
      </c>
      <c r="K43963" s="94">
        <v>-8817</v>
      </c>
      <c r="O43963" s="94">
        <v>99663</v>
      </c>
      <c r="P43963" s="94">
        <v>92724</v>
      </c>
      <c r="Q43963" s="94">
        <v>-8817</v>
      </c>
      <c r="R43963" s="94">
        <v>38518</v>
      </c>
      <c r="S43963" s="94">
        <v>32157</v>
      </c>
      <c r="T43963" s="94">
        <v>11738</v>
      </c>
      <c r="U43963" s="94">
        <v>5044</v>
      </c>
      <c r="V43963" s="94">
        <v>2990</v>
      </c>
      <c r="W43963" s="94">
        <v>88</v>
      </c>
      <c r="X43963" s="94">
        <v>935</v>
      </c>
      <c r="Y43963" s="94">
        <v>1254</v>
      </c>
      <c r="AJ43963" s="94">
        <v>38518</v>
      </c>
      <c r="AK43963" s="94">
        <v>32157</v>
      </c>
      <c r="AL43963" s="94">
        <v>11738</v>
      </c>
      <c r="AM43963" s="94">
        <v>5044</v>
      </c>
      <c r="AN43963" s="94">
        <v>2990</v>
      </c>
      <c r="AO43963" s="94">
        <v>88</v>
      </c>
      <c r="AP43963" s="94">
        <v>935</v>
      </c>
      <c r="AQ43963" s="94">
        <v>1254</v>
      </c>
      <c r="AS43963" s="94">
        <v>-83</v>
      </c>
      <c r="AT43963" s="94">
        <v>-177</v>
      </c>
      <c r="AW43963" s="94">
        <v>-1380</v>
      </c>
      <c r="AX43963" s="94">
        <v>-118</v>
      </c>
      <c r="AY43963" s="94">
        <v>-1737</v>
      </c>
      <c r="AZ43963" s="94">
        <v>-6106</v>
      </c>
      <c r="BA43963" s="94">
        <v>-658</v>
      </c>
      <c r="BB43963" s="94">
        <v>-240</v>
      </c>
      <c r="BC43963" s="94">
        <v>682</v>
      </c>
      <c r="BD43963" s="94">
        <v>1000</v>
      </c>
      <c r="BF43963" s="94">
        <v>14228</v>
      </c>
      <c r="BG43963" s="94">
        <v>7700</v>
      </c>
      <c r="BH43963" s="94">
        <v>13741</v>
      </c>
      <c r="BI43963" s="94">
        <v>26640</v>
      </c>
      <c r="BJ43963" s="94">
        <v>13646</v>
      </c>
      <c r="BK43963" s="94">
        <v>23630</v>
      </c>
    </row>
    <row r="43964" spans="1:63">
      <c r="A43964" s="85" t="s">
        <v>126</v>
      </c>
      <c r="B43964" s="86">
        <v>44018</v>
      </c>
      <c r="C43964" s="87">
        <v>44017</v>
      </c>
      <c r="D43964" s="85">
        <v>19</v>
      </c>
      <c r="E43964" s="86">
        <v>44017.791666666664</v>
      </c>
      <c r="F43964" s="88" t="s">
        <v>441</v>
      </c>
      <c r="G43964" s="89" t="s">
        <v>442</v>
      </c>
      <c r="H43964" s="94">
        <v>103859</v>
      </c>
      <c r="I43964" s="94">
        <v>98785</v>
      </c>
      <c r="J43964" s="94">
        <v>92245</v>
      </c>
      <c r="K43964" s="94">
        <v>-8209</v>
      </c>
      <c r="O43964" s="94">
        <v>98785</v>
      </c>
      <c r="P43964" s="94">
        <v>92245</v>
      </c>
      <c r="Q43964" s="94">
        <v>-8209</v>
      </c>
      <c r="R43964" s="94">
        <v>38218</v>
      </c>
      <c r="S43964" s="94">
        <v>32211</v>
      </c>
      <c r="T43964" s="94">
        <v>11709</v>
      </c>
      <c r="U43964" s="94">
        <v>4979</v>
      </c>
      <c r="V43964" s="94">
        <v>2784</v>
      </c>
      <c r="W43964" s="94">
        <v>41</v>
      </c>
      <c r="X43964" s="94">
        <v>1030</v>
      </c>
      <c r="Y43964" s="94">
        <v>1274</v>
      </c>
      <c r="AJ43964" s="94">
        <v>38218</v>
      </c>
      <c r="AK43964" s="94">
        <v>32211</v>
      </c>
      <c r="AL43964" s="94">
        <v>11709</v>
      </c>
      <c r="AM43964" s="94">
        <v>4979</v>
      </c>
      <c r="AN43964" s="94">
        <v>2784</v>
      </c>
      <c r="AO43964" s="94">
        <v>41</v>
      </c>
      <c r="AP43964" s="94">
        <v>1030</v>
      </c>
      <c r="AQ43964" s="94">
        <v>1274</v>
      </c>
      <c r="AS43964" s="94">
        <v>-78</v>
      </c>
      <c r="AT43964" s="94">
        <v>-79</v>
      </c>
      <c r="AW43964" s="94">
        <v>-1252</v>
      </c>
      <c r="AX43964" s="94">
        <v>-197</v>
      </c>
      <c r="AY43964" s="94">
        <v>-1544</v>
      </c>
      <c r="AZ43964" s="94">
        <v>-5956</v>
      </c>
      <c r="BA43964" s="94">
        <v>-616</v>
      </c>
      <c r="BB43964" s="94">
        <v>-231</v>
      </c>
      <c r="BC43964" s="94">
        <v>819</v>
      </c>
      <c r="BD43964" s="94">
        <v>925</v>
      </c>
      <c r="BF43964" s="94">
        <v>14377</v>
      </c>
      <c r="BG43964" s="94">
        <v>7620</v>
      </c>
      <c r="BH43964" s="94">
        <v>13601</v>
      </c>
      <c r="BI43964" s="94">
        <v>26310</v>
      </c>
      <c r="BJ43964" s="94">
        <v>13581</v>
      </c>
      <c r="BK43964" s="94">
        <v>23219</v>
      </c>
    </row>
    <row r="43965" spans="1:63">
      <c r="A43965" s="85" t="s">
        <v>126</v>
      </c>
      <c r="B43965" s="86">
        <v>44018.041666666664</v>
      </c>
      <c r="C43965" s="87">
        <v>44017</v>
      </c>
      <c r="D43965" s="85">
        <v>20</v>
      </c>
      <c r="E43965" s="86">
        <v>44017.833333333336</v>
      </c>
      <c r="F43965" s="88" t="s">
        <v>441</v>
      </c>
      <c r="G43965" s="89" t="s">
        <v>442</v>
      </c>
      <c r="H43965" s="94">
        <v>100344</v>
      </c>
      <c r="I43965" s="94">
        <v>95984</v>
      </c>
      <c r="J43965" s="94">
        <v>89055</v>
      </c>
      <c r="K43965" s="94">
        <v>-8474</v>
      </c>
      <c r="O43965" s="94">
        <v>95984</v>
      </c>
      <c r="P43965" s="94">
        <v>89055</v>
      </c>
      <c r="Q43965" s="94">
        <v>-8474</v>
      </c>
      <c r="R43965" s="94">
        <v>36868</v>
      </c>
      <c r="S43965" s="94">
        <v>31461</v>
      </c>
      <c r="T43965" s="94">
        <v>11717</v>
      </c>
      <c r="U43965" s="94">
        <v>4698</v>
      </c>
      <c r="V43965" s="94">
        <v>1979</v>
      </c>
      <c r="W43965" s="94">
        <v>16</v>
      </c>
      <c r="X43965" s="94">
        <v>1154</v>
      </c>
      <c r="Y43965" s="94">
        <v>1162</v>
      </c>
      <c r="AJ43965" s="94">
        <v>36868</v>
      </c>
      <c r="AK43965" s="94">
        <v>31461</v>
      </c>
      <c r="AL43965" s="94">
        <v>11717</v>
      </c>
      <c r="AM43965" s="94">
        <v>4698</v>
      </c>
      <c r="AN43965" s="94">
        <v>1979</v>
      </c>
      <c r="AO43965" s="94">
        <v>16</v>
      </c>
      <c r="AP43965" s="94">
        <v>1154</v>
      </c>
      <c r="AQ43965" s="94">
        <v>1162</v>
      </c>
      <c r="AS43965" s="94">
        <v>-62</v>
      </c>
      <c r="AT43965" s="94">
        <v>-191</v>
      </c>
      <c r="AW43965" s="94">
        <v>-1230</v>
      </c>
      <c r="AX43965" s="94">
        <v>-206</v>
      </c>
      <c r="AY43965" s="94">
        <v>-1537</v>
      </c>
      <c r="AZ43965" s="94">
        <v>-6068</v>
      </c>
      <c r="BA43965" s="94">
        <v>-582</v>
      </c>
      <c r="BB43965" s="94">
        <v>-211</v>
      </c>
      <c r="BC43965" s="94">
        <v>546</v>
      </c>
      <c r="BD43965" s="94">
        <v>1067</v>
      </c>
      <c r="BF43965" s="94">
        <v>14244</v>
      </c>
      <c r="BG43965" s="94">
        <v>7359</v>
      </c>
      <c r="BH43965" s="94">
        <v>13179</v>
      </c>
      <c r="BI43965" s="94">
        <v>25325</v>
      </c>
      <c r="BJ43965" s="94">
        <v>13250</v>
      </c>
      <c r="BK43965" s="94">
        <v>22552</v>
      </c>
    </row>
    <row r="43966" spans="1:63">
      <c r="A43966" s="85" t="s">
        <v>126</v>
      </c>
      <c r="B43966" s="86">
        <v>44018.083333333336</v>
      </c>
      <c r="C43966" s="87">
        <v>44017</v>
      </c>
      <c r="D43966" s="85">
        <v>21</v>
      </c>
      <c r="E43966" s="86">
        <v>44017.875</v>
      </c>
      <c r="F43966" s="88" t="s">
        <v>441</v>
      </c>
      <c r="G43966" s="89" t="s">
        <v>442</v>
      </c>
      <c r="H43966" s="94">
        <v>97188</v>
      </c>
      <c r="I43966" s="94">
        <v>92775</v>
      </c>
      <c r="J43966" s="94">
        <v>85990</v>
      </c>
      <c r="K43966" s="94">
        <v>-8060</v>
      </c>
      <c r="O43966" s="94">
        <v>92775</v>
      </c>
      <c r="P43966" s="94">
        <v>85990</v>
      </c>
      <c r="Q43966" s="94">
        <v>-8060</v>
      </c>
      <c r="R43966" s="94">
        <v>36294</v>
      </c>
      <c r="S43966" s="94">
        <v>29862</v>
      </c>
      <c r="T43966" s="94">
        <v>11718</v>
      </c>
      <c r="U43966" s="94">
        <v>4581</v>
      </c>
      <c r="V43966" s="94">
        <v>1576</v>
      </c>
      <c r="W43966" s="94">
        <v>4</v>
      </c>
      <c r="X43966" s="94">
        <v>900</v>
      </c>
      <c r="Y43966" s="94">
        <v>1057</v>
      </c>
      <c r="AJ43966" s="94">
        <v>36294</v>
      </c>
      <c r="AK43966" s="94">
        <v>29862</v>
      </c>
      <c r="AL43966" s="94">
        <v>11718</v>
      </c>
      <c r="AM43966" s="94">
        <v>4581</v>
      </c>
      <c r="AN43966" s="94">
        <v>1576</v>
      </c>
      <c r="AO43966" s="94">
        <v>4</v>
      </c>
      <c r="AP43966" s="94">
        <v>900</v>
      </c>
      <c r="AQ43966" s="94">
        <v>1057</v>
      </c>
      <c r="AS43966" s="94">
        <v>-62</v>
      </c>
      <c r="AT43966" s="94">
        <v>-258</v>
      </c>
      <c r="AW43966" s="94">
        <v>-1272</v>
      </c>
      <c r="AX43966" s="94">
        <v>-104</v>
      </c>
      <c r="AY43966" s="94">
        <v>-1533</v>
      </c>
      <c r="AZ43966" s="94">
        <v>-5802</v>
      </c>
      <c r="BA43966" s="94">
        <v>-477</v>
      </c>
      <c r="BB43966" s="94">
        <v>-204</v>
      </c>
      <c r="BC43966" s="94">
        <v>373</v>
      </c>
      <c r="BD43966" s="94">
        <v>1279</v>
      </c>
      <c r="BF43966" s="94">
        <v>13807</v>
      </c>
      <c r="BG43966" s="94">
        <v>7048</v>
      </c>
      <c r="BH43966" s="94">
        <v>12663</v>
      </c>
      <c r="BI43966" s="94">
        <v>24253</v>
      </c>
      <c r="BJ43966" s="94">
        <v>12742</v>
      </c>
      <c r="BK43966" s="94">
        <v>22190</v>
      </c>
    </row>
    <row r="43967" spans="1:63">
      <c r="A43967" s="85" t="s">
        <v>126</v>
      </c>
      <c r="B43967" s="86">
        <v>44018.125</v>
      </c>
      <c r="C43967" s="87">
        <v>44017</v>
      </c>
      <c r="D43967" s="85">
        <v>22</v>
      </c>
      <c r="E43967" s="86">
        <v>44017.916666666664</v>
      </c>
      <c r="F43967" s="88" t="s">
        <v>441</v>
      </c>
      <c r="G43967" s="89" t="s">
        <v>442</v>
      </c>
      <c r="H43967" s="94">
        <v>93245</v>
      </c>
      <c r="I43967" s="94">
        <v>89787</v>
      </c>
      <c r="J43967" s="94">
        <v>82206</v>
      </c>
      <c r="K43967" s="94">
        <v>-8835</v>
      </c>
      <c r="O43967" s="94">
        <v>89787</v>
      </c>
      <c r="P43967" s="94">
        <v>82206</v>
      </c>
      <c r="Q43967" s="94">
        <v>-8835</v>
      </c>
      <c r="R43967" s="94">
        <v>35253</v>
      </c>
      <c r="S43967" s="94">
        <v>28042</v>
      </c>
      <c r="T43967" s="94">
        <v>11724</v>
      </c>
      <c r="U43967" s="94">
        <v>4318</v>
      </c>
      <c r="V43967" s="94">
        <v>846</v>
      </c>
      <c r="W43967" s="94">
        <v>0</v>
      </c>
      <c r="X43967" s="94">
        <v>1041</v>
      </c>
      <c r="Y43967" s="94">
        <v>982</v>
      </c>
      <c r="AJ43967" s="94">
        <v>35253</v>
      </c>
      <c r="AK43967" s="94">
        <v>28042</v>
      </c>
      <c r="AL43967" s="94">
        <v>11724</v>
      </c>
      <c r="AM43967" s="94">
        <v>4318</v>
      </c>
      <c r="AN43967" s="94">
        <v>846</v>
      </c>
      <c r="AO43967" s="94">
        <v>0</v>
      </c>
      <c r="AP43967" s="94">
        <v>1041</v>
      </c>
      <c r="AQ43967" s="94">
        <v>982</v>
      </c>
      <c r="AS43967" s="94">
        <v>-74</v>
      </c>
      <c r="AT43967" s="94">
        <v>-444</v>
      </c>
      <c r="AW43967" s="94">
        <v>-1440</v>
      </c>
      <c r="AX43967" s="94">
        <v>-77</v>
      </c>
      <c r="AY43967" s="94">
        <v>-1684</v>
      </c>
      <c r="AZ43967" s="94">
        <v>-6024</v>
      </c>
      <c r="BA43967" s="94">
        <v>-437</v>
      </c>
      <c r="BB43967" s="94">
        <v>-222</v>
      </c>
      <c r="BC43967" s="94">
        <v>248</v>
      </c>
      <c r="BD43967" s="94">
        <v>1319</v>
      </c>
      <c r="BF43967" s="94">
        <v>13363</v>
      </c>
      <c r="BG43967" s="94">
        <v>6832</v>
      </c>
      <c r="BH43967" s="94">
        <v>12052</v>
      </c>
      <c r="BI43967" s="94">
        <v>23342</v>
      </c>
      <c r="BJ43967" s="94">
        <v>12327</v>
      </c>
      <c r="BK43967" s="94">
        <v>21800</v>
      </c>
    </row>
    <row r="43968" spans="1:63">
      <c r="A43968" s="85" t="s">
        <v>126</v>
      </c>
      <c r="B43968" s="86">
        <v>44018.166666666664</v>
      </c>
      <c r="C43968" s="87">
        <v>44017</v>
      </c>
      <c r="D43968" s="85">
        <v>23</v>
      </c>
      <c r="E43968" s="86">
        <v>44017.958333333336</v>
      </c>
      <c r="F43968" s="88" t="s">
        <v>441</v>
      </c>
      <c r="G43968" s="89" t="s">
        <v>442</v>
      </c>
      <c r="H43968" s="94">
        <v>86992</v>
      </c>
      <c r="I43968" s="94">
        <v>85361</v>
      </c>
      <c r="J43968" s="94">
        <v>77721</v>
      </c>
      <c r="K43968" s="94">
        <v>-8498</v>
      </c>
      <c r="O43968" s="94">
        <v>85361</v>
      </c>
      <c r="P43968" s="94">
        <v>77721</v>
      </c>
      <c r="Q43968" s="94">
        <v>-8498</v>
      </c>
      <c r="R43968" s="94">
        <v>33532</v>
      </c>
      <c r="S43968" s="94">
        <v>25983</v>
      </c>
      <c r="T43968" s="94">
        <v>11726</v>
      </c>
      <c r="U43968" s="94">
        <v>3814</v>
      </c>
      <c r="V43968" s="94">
        <v>693</v>
      </c>
      <c r="W43968" s="94">
        <v>0</v>
      </c>
      <c r="X43968" s="94">
        <v>1026</v>
      </c>
      <c r="Y43968" s="94">
        <v>946</v>
      </c>
      <c r="AJ43968" s="94">
        <v>33532</v>
      </c>
      <c r="AK43968" s="94">
        <v>25983</v>
      </c>
      <c r="AL43968" s="94">
        <v>11726</v>
      </c>
      <c r="AM43968" s="94">
        <v>3814</v>
      </c>
      <c r="AN43968" s="94">
        <v>693</v>
      </c>
      <c r="AO43968" s="94">
        <v>0</v>
      </c>
      <c r="AP43968" s="94">
        <v>1026</v>
      </c>
      <c r="AQ43968" s="94">
        <v>946</v>
      </c>
      <c r="AS43968" s="94">
        <v>-75</v>
      </c>
      <c r="AT43968" s="94">
        <v>-504</v>
      </c>
      <c r="AW43968" s="94">
        <v>-1610</v>
      </c>
      <c r="AX43968" s="94">
        <v>-74</v>
      </c>
      <c r="AY43968" s="94">
        <v>-1767</v>
      </c>
      <c r="AZ43968" s="94">
        <v>-5709</v>
      </c>
      <c r="BA43968" s="94">
        <v>-326</v>
      </c>
      <c r="BB43968" s="94">
        <v>-270</v>
      </c>
      <c r="BC43968" s="94">
        <v>347</v>
      </c>
      <c r="BD43968" s="94">
        <v>1490</v>
      </c>
      <c r="BF43968" s="94">
        <v>12636</v>
      </c>
      <c r="BG43968" s="94">
        <v>6394</v>
      </c>
      <c r="BH43968" s="94">
        <v>11206</v>
      </c>
      <c r="BI43968" s="94">
        <v>22774</v>
      </c>
      <c r="BJ43968" s="94">
        <v>11571</v>
      </c>
      <c r="BK43968" s="94">
        <v>20712</v>
      </c>
    </row>
    <row r="43969" spans="1:63">
      <c r="A43969" s="85" t="s">
        <v>126</v>
      </c>
      <c r="B43969" s="86">
        <v>44018.208333333336</v>
      </c>
      <c r="C43969" s="87">
        <v>44017</v>
      </c>
      <c r="D43969" s="85">
        <v>24</v>
      </c>
      <c r="E43969" s="86">
        <v>44018</v>
      </c>
      <c r="F43969" s="88" t="s">
        <v>441</v>
      </c>
      <c r="G43969" s="89" t="s">
        <v>442</v>
      </c>
      <c r="H43969" s="94">
        <v>80827</v>
      </c>
      <c r="I43969" s="94">
        <v>80322</v>
      </c>
      <c r="J43969" s="94">
        <v>72928</v>
      </c>
      <c r="K43969" s="94">
        <v>-8208</v>
      </c>
      <c r="O43969" s="94">
        <v>80322</v>
      </c>
      <c r="P43969" s="94">
        <v>72928</v>
      </c>
      <c r="Q43969" s="94">
        <v>-8208</v>
      </c>
      <c r="R43969" s="94">
        <v>30957</v>
      </c>
      <c r="S43969" s="94">
        <v>23794</v>
      </c>
      <c r="T43969" s="94">
        <v>11735</v>
      </c>
      <c r="U43969" s="94">
        <v>3401</v>
      </c>
      <c r="V43969" s="94">
        <v>659</v>
      </c>
      <c r="W43969" s="94">
        <v>0</v>
      </c>
      <c r="X43969" s="94">
        <v>1458</v>
      </c>
      <c r="Y43969" s="94">
        <v>924</v>
      </c>
      <c r="AJ43969" s="94">
        <v>30957</v>
      </c>
      <c r="AK43969" s="94">
        <v>23794</v>
      </c>
      <c r="AL43969" s="94">
        <v>11735</v>
      </c>
      <c r="AM43969" s="94">
        <v>3401</v>
      </c>
      <c r="AN43969" s="94">
        <v>659</v>
      </c>
      <c r="AO43969" s="94">
        <v>0</v>
      </c>
      <c r="AP43969" s="94">
        <v>1458</v>
      </c>
      <c r="AQ43969" s="94">
        <v>924</v>
      </c>
      <c r="AS43969" s="94">
        <v>-66</v>
      </c>
      <c r="AT43969" s="94">
        <v>-442</v>
      </c>
      <c r="AW43969" s="94">
        <v>-1158</v>
      </c>
      <c r="AX43969" s="94">
        <v>-16</v>
      </c>
      <c r="AY43969" s="94">
        <v>-1886</v>
      </c>
      <c r="AZ43969" s="94">
        <v>-5774</v>
      </c>
      <c r="BA43969" s="94">
        <v>-396</v>
      </c>
      <c r="BB43969" s="94">
        <v>-283</v>
      </c>
      <c r="BC43969" s="94">
        <v>228</v>
      </c>
      <c r="BD43969" s="94">
        <v>1585</v>
      </c>
      <c r="BF43969" s="94">
        <v>11632</v>
      </c>
      <c r="BG43969" s="94">
        <v>5898</v>
      </c>
      <c r="BH43969" s="94">
        <v>10446</v>
      </c>
      <c r="BI43969" s="94">
        <v>21847</v>
      </c>
      <c r="BJ43969" s="94">
        <v>11022</v>
      </c>
      <c r="BK43969" s="94">
        <v>19412</v>
      </c>
    </row>
    <row r="43970" spans="1:63">
      <c r="A43970" s="85" t="s">
        <v>126</v>
      </c>
      <c r="B43970" s="86">
        <v>44018.25</v>
      </c>
      <c r="C43970" s="87">
        <v>44018</v>
      </c>
      <c r="D43970" s="85">
        <v>1</v>
      </c>
      <c r="E43970" s="86">
        <v>44018.041666666664</v>
      </c>
      <c r="F43970" s="88" t="s">
        <v>441</v>
      </c>
      <c r="G43970" s="89" t="s">
        <v>442</v>
      </c>
      <c r="H43970" s="94">
        <v>74938</v>
      </c>
      <c r="I43970" s="94">
        <v>75523</v>
      </c>
      <c r="J43970" s="94">
        <v>67870</v>
      </c>
      <c r="K43970" s="94">
        <v>-8470</v>
      </c>
      <c r="O43970" s="94">
        <v>75523</v>
      </c>
      <c r="P43970" s="94">
        <v>67870</v>
      </c>
      <c r="Q43970" s="94">
        <v>-8470</v>
      </c>
      <c r="R43970" s="94">
        <v>27857</v>
      </c>
      <c r="S43970" s="94">
        <v>21472</v>
      </c>
      <c r="T43970" s="94">
        <v>11737</v>
      </c>
      <c r="U43970" s="94">
        <v>3142</v>
      </c>
      <c r="V43970" s="94">
        <v>656</v>
      </c>
      <c r="W43970" s="94">
        <v>0</v>
      </c>
      <c r="X43970" s="94">
        <v>2096</v>
      </c>
      <c r="Y43970" s="94">
        <v>909</v>
      </c>
      <c r="AJ43970" s="94">
        <v>27857</v>
      </c>
      <c r="AK43970" s="94">
        <v>21472</v>
      </c>
      <c r="AL43970" s="94">
        <v>11737</v>
      </c>
      <c r="AM43970" s="94">
        <v>3142</v>
      </c>
      <c r="AN43970" s="94">
        <v>656</v>
      </c>
      <c r="AO43970" s="94">
        <v>0</v>
      </c>
      <c r="AP43970" s="94">
        <v>2096</v>
      </c>
      <c r="AQ43970" s="94">
        <v>909</v>
      </c>
      <c r="AS43970" s="94">
        <v>-76</v>
      </c>
      <c r="AT43970" s="94">
        <v>-362</v>
      </c>
      <c r="AW43970" s="94">
        <v>-1448</v>
      </c>
      <c r="AX43970" s="94">
        <v>42</v>
      </c>
      <c r="AY43970" s="94">
        <v>-2003</v>
      </c>
      <c r="AZ43970" s="94">
        <v>-5392</v>
      </c>
      <c r="BA43970" s="94">
        <v>-551</v>
      </c>
      <c r="BB43970" s="94">
        <v>-216</v>
      </c>
      <c r="BC43970" s="94">
        <v>153</v>
      </c>
      <c r="BD43970" s="94">
        <v>1383</v>
      </c>
      <c r="BF43970" s="94">
        <v>10831</v>
      </c>
      <c r="BG43970" s="94">
        <v>5491</v>
      </c>
      <c r="BH43970" s="94">
        <v>9853</v>
      </c>
      <c r="BI43970" s="94">
        <v>20554</v>
      </c>
      <c r="BJ43970" s="94">
        <v>10415</v>
      </c>
      <c r="BK43970" s="94">
        <v>18316</v>
      </c>
    </row>
    <row r="43971" spans="1:63">
      <c r="A43971" s="85" t="s">
        <v>126</v>
      </c>
      <c r="B43971" s="86">
        <v>44018.291666666664</v>
      </c>
      <c r="C43971" s="87">
        <v>44018</v>
      </c>
      <c r="D43971" s="85">
        <v>2</v>
      </c>
      <c r="E43971" s="86">
        <v>44018.083333333336</v>
      </c>
      <c r="F43971" s="88" t="s">
        <v>441</v>
      </c>
      <c r="G43971" s="89" t="s">
        <v>442</v>
      </c>
      <c r="H43971" s="94">
        <v>71547</v>
      </c>
      <c r="I43971" s="94">
        <v>71979</v>
      </c>
      <c r="J43971" s="94">
        <v>64344</v>
      </c>
      <c r="K43971" s="94">
        <v>-8096</v>
      </c>
      <c r="O43971" s="94">
        <v>71979</v>
      </c>
      <c r="P43971" s="94">
        <v>64344</v>
      </c>
      <c r="Q43971" s="94">
        <v>-8096</v>
      </c>
      <c r="R43971" s="94">
        <v>25489</v>
      </c>
      <c r="S43971" s="94">
        <v>20510</v>
      </c>
      <c r="T43971" s="94">
        <v>11747</v>
      </c>
      <c r="U43971" s="94">
        <v>2901</v>
      </c>
      <c r="V43971" s="94">
        <v>640</v>
      </c>
      <c r="W43971" s="94">
        <v>0</v>
      </c>
      <c r="X43971" s="94">
        <v>2153</v>
      </c>
      <c r="Y43971" s="94">
        <v>904</v>
      </c>
      <c r="AJ43971" s="94">
        <v>25489</v>
      </c>
      <c r="AK43971" s="94">
        <v>20510</v>
      </c>
      <c r="AL43971" s="94">
        <v>11747</v>
      </c>
      <c r="AM43971" s="94">
        <v>2901</v>
      </c>
      <c r="AN43971" s="94">
        <v>640</v>
      </c>
      <c r="AO43971" s="94">
        <v>0</v>
      </c>
      <c r="AP43971" s="94">
        <v>2153</v>
      </c>
      <c r="AQ43971" s="94">
        <v>904</v>
      </c>
      <c r="AS43971" s="94">
        <v>-77</v>
      </c>
      <c r="AT43971" s="94">
        <v>-240</v>
      </c>
      <c r="AW43971" s="94">
        <v>-1146</v>
      </c>
      <c r="AX43971" s="94">
        <v>111</v>
      </c>
      <c r="AY43971" s="94">
        <v>-2127</v>
      </c>
      <c r="AZ43971" s="94">
        <v>-5416</v>
      </c>
      <c r="BA43971" s="94">
        <v>-614</v>
      </c>
      <c r="BB43971" s="94">
        <v>-192</v>
      </c>
      <c r="BC43971" s="94">
        <v>98</v>
      </c>
      <c r="BD43971" s="94">
        <v>1507</v>
      </c>
      <c r="BF43971" s="94">
        <v>10271</v>
      </c>
      <c r="BG43971" s="94">
        <v>5180</v>
      </c>
      <c r="BH43971" s="94">
        <v>9410</v>
      </c>
      <c r="BI43971" s="94">
        <v>19583</v>
      </c>
      <c r="BJ43971" s="94">
        <v>9874</v>
      </c>
      <c r="BK43971" s="94">
        <v>17603</v>
      </c>
    </row>
    <row r="43972" spans="1:63">
      <c r="A43972" s="85" t="s">
        <v>126</v>
      </c>
      <c r="B43972" s="86">
        <v>44018.333333333336</v>
      </c>
      <c r="C43972" s="87">
        <v>44018</v>
      </c>
      <c r="D43972" s="85">
        <v>3</v>
      </c>
      <c r="E43972" s="86">
        <v>44018.125</v>
      </c>
      <c r="F43972" s="88" t="s">
        <v>441</v>
      </c>
      <c r="G43972" s="89" t="s">
        <v>442</v>
      </c>
      <c r="H43972" s="94">
        <v>69282</v>
      </c>
      <c r="I43972" s="94">
        <v>69565</v>
      </c>
      <c r="J43972" s="94">
        <v>61847</v>
      </c>
      <c r="K43972" s="94">
        <v>-8147</v>
      </c>
      <c r="O43972" s="94">
        <v>69565</v>
      </c>
      <c r="P43972" s="94">
        <v>61847</v>
      </c>
      <c r="Q43972" s="94">
        <v>-8147</v>
      </c>
      <c r="R43972" s="94">
        <v>24053</v>
      </c>
      <c r="S43972" s="94">
        <v>19517</v>
      </c>
      <c r="T43972" s="94">
        <v>11750</v>
      </c>
      <c r="U43972" s="94">
        <v>2657</v>
      </c>
      <c r="V43972" s="94">
        <v>621</v>
      </c>
      <c r="W43972" s="94">
        <v>0</v>
      </c>
      <c r="X43972" s="94">
        <v>2359</v>
      </c>
      <c r="Y43972" s="94">
        <v>891</v>
      </c>
      <c r="AJ43972" s="94">
        <v>24053</v>
      </c>
      <c r="AK43972" s="94">
        <v>19517</v>
      </c>
      <c r="AL43972" s="94">
        <v>11750</v>
      </c>
      <c r="AM43972" s="94">
        <v>2657</v>
      </c>
      <c r="AN43972" s="94">
        <v>621</v>
      </c>
      <c r="AO43972" s="94">
        <v>0</v>
      </c>
      <c r="AP43972" s="94">
        <v>2359</v>
      </c>
      <c r="AQ43972" s="94">
        <v>891</v>
      </c>
      <c r="AS43972" s="94">
        <v>-88</v>
      </c>
      <c r="AT43972" s="94">
        <v>-192</v>
      </c>
      <c r="AW43972" s="94">
        <v>-1137</v>
      </c>
      <c r="AX43972" s="94">
        <v>77</v>
      </c>
      <c r="AY43972" s="94">
        <v>-2238</v>
      </c>
      <c r="AZ43972" s="94">
        <v>-5470</v>
      </c>
      <c r="BA43972" s="94">
        <v>-608</v>
      </c>
      <c r="BB43972" s="94">
        <v>-203</v>
      </c>
      <c r="BC43972" s="94">
        <v>155</v>
      </c>
      <c r="BD43972" s="94">
        <v>1557</v>
      </c>
      <c r="BF43972" s="94">
        <v>9901</v>
      </c>
      <c r="BG43972" s="94">
        <v>4921</v>
      </c>
      <c r="BH43972" s="94">
        <v>9144</v>
      </c>
      <c r="BI43972" s="94">
        <v>19006</v>
      </c>
      <c r="BJ43972" s="94">
        <v>9510</v>
      </c>
      <c r="BK43972" s="94">
        <v>17023</v>
      </c>
    </row>
    <row r="43973" spans="1:63">
      <c r="A43973" s="85" t="s">
        <v>126</v>
      </c>
      <c r="B43973" s="86">
        <v>44018.375</v>
      </c>
      <c r="C43973" s="87">
        <v>44018</v>
      </c>
      <c r="D43973" s="85">
        <v>4</v>
      </c>
      <c r="E43973" s="86">
        <v>44018.166666666664</v>
      </c>
      <c r="F43973" s="88" t="s">
        <v>441</v>
      </c>
      <c r="G43973" s="89" t="s">
        <v>442</v>
      </c>
      <c r="H43973" s="94">
        <v>68230</v>
      </c>
      <c r="I43973" s="94">
        <v>68158</v>
      </c>
      <c r="J43973" s="94">
        <v>60574</v>
      </c>
      <c r="K43973" s="94">
        <v>-8189</v>
      </c>
      <c r="O43973" s="94">
        <v>68158</v>
      </c>
      <c r="P43973" s="94">
        <v>60574</v>
      </c>
      <c r="Q43973" s="94">
        <v>-8189</v>
      </c>
      <c r="R43973" s="94">
        <v>22538</v>
      </c>
      <c r="S43973" s="94">
        <v>18915</v>
      </c>
      <c r="T43973" s="94">
        <v>11752</v>
      </c>
      <c r="U43973" s="94">
        <v>2583</v>
      </c>
      <c r="V43973" s="94">
        <v>620</v>
      </c>
      <c r="W43973" s="94">
        <v>0</v>
      </c>
      <c r="X43973" s="94">
        <v>3262</v>
      </c>
      <c r="Y43973" s="94">
        <v>905</v>
      </c>
      <c r="AJ43973" s="94">
        <v>22538</v>
      </c>
      <c r="AK43973" s="94">
        <v>18915</v>
      </c>
      <c r="AL43973" s="94">
        <v>11752</v>
      </c>
      <c r="AM43973" s="94">
        <v>2583</v>
      </c>
      <c r="AN43973" s="94">
        <v>620</v>
      </c>
      <c r="AO43973" s="94">
        <v>0</v>
      </c>
      <c r="AP43973" s="94">
        <v>3262</v>
      </c>
      <c r="AQ43973" s="94">
        <v>905</v>
      </c>
      <c r="AS43973" s="94">
        <v>-102</v>
      </c>
      <c r="AT43973" s="94">
        <v>-265</v>
      </c>
      <c r="AW43973" s="94">
        <v>-1193</v>
      </c>
      <c r="AX43973" s="94">
        <v>3</v>
      </c>
      <c r="AY43973" s="94">
        <v>-2314</v>
      </c>
      <c r="AZ43973" s="94">
        <v>-5461</v>
      </c>
      <c r="BA43973" s="94">
        <v>-536</v>
      </c>
      <c r="BB43973" s="94">
        <v>-212</v>
      </c>
      <c r="BC43973" s="94">
        <v>215</v>
      </c>
      <c r="BD43973" s="94">
        <v>1676</v>
      </c>
      <c r="BF43973" s="94">
        <v>9597</v>
      </c>
      <c r="BG43973" s="94">
        <v>4762</v>
      </c>
      <c r="BH43973" s="94">
        <v>9008</v>
      </c>
      <c r="BI43973" s="94">
        <v>18766</v>
      </c>
      <c r="BJ43973" s="94">
        <v>9257</v>
      </c>
      <c r="BK43973" s="94">
        <v>16711</v>
      </c>
    </row>
    <row r="43974" spans="1:63">
      <c r="A43974" s="85" t="s">
        <v>126</v>
      </c>
      <c r="B43974" s="86">
        <v>44018.416666666664</v>
      </c>
      <c r="C43974" s="87">
        <v>44018</v>
      </c>
      <c r="D43974" s="85">
        <v>5</v>
      </c>
      <c r="E43974" s="86">
        <v>44018.208333333336</v>
      </c>
      <c r="F43974" s="88" t="s">
        <v>441</v>
      </c>
      <c r="G43974" s="89" t="s">
        <v>442</v>
      </c>
      <c r="H43974" s="94">
        <v>68894</v>
      </c>
      <c r="I43974" s="94">
        <v>68623</v>
      </c>
      <c r="J43974" s="94">
        <v>61122</v>
      </c>
      <c r="K43974" s="94">
        <v>-8074</v>
      </c>
      <c r="O43974" s="94">
        <v>68623</v>
      </c>
      <c r="P43974" s="94">
        <v>61122</v>
      </c>
      <c r="Q43974" s="94">
        <v>-8074</v>
      </c>
      <c r="R43974" s="94">
        <v>22302</v>
      </c>
      <c r="S43974" s="94">
        <v>18986</v>
      </c>
      <c r="T43974" s="94">
        <v>11742</v>
      </c>
      <c r="U43974" s="94">
        <v>2578</v>
      </c>
      <c r="V43974" s="94">
        <v>625</v>
      </c>
      <c r="W43974" s="94">
        <v>0</v>
      </c>
      <c r="X43974" s="94">
        <v>4000</v>
      </c>
      <c r="Y43974" s="94">
        <v>888</v>
      </c>
      <c r="AJ43974" s="94">
        <v>22302</v>
      </c>
      <c r="AK43974" s="94">
        <v>18986</v>
      </c>
      <c r="AL43974" s="94">
        <v>11742</v>
      </c>
      <c r="AM43974" s="94">
        <v>2578</v>
      </c>
      <c r="AN43974" s="94">
        <v>625</v>
      </c>
      <c r="AO43974" s="94">
        <v>0</v>
      </c>
      <c r="AP43974" s="94">
        <v>4000</v>
      </c>
      <c r="AQ43974" s="94">
        <v>888</v>
      </c>
      <c r="AS43974" s="94">
        <v>-92</v>
      </c>
      <c r="AT43974" s="94">
        <v>-339</v>
      </c>
      <c r="AW43974" s="94">
        <v>-1283</v>
      </c>
      <c r="AX43974" s="94">
        <v>-19</v>
      </c>
      <c r="AY43974" s="94">
        <v>-2380</v>
      </c>
      <c r="AZ43974" s="94">
        <v>-5278</v>
      </c>
      <c r="BA43974" s="94">
        <v>-497</v>
      </c>
      <c r="BB43974" s="94">
        <v>-265</v>
      </c>
      <c r="BC43974" s="94">
        <v>271</v>
      </c>
      <c r="BD43974" s="94">
        <v>1808</v>
      </c>
      <c r="BF43974" s="94">
        <v>9605</v>
      </c>
      <c r="BG43974" s="94">
        <v>4710</v>
      </c>
      <c r="BH43974" s="94">
        <v>9176</v>
      </c>
      <c r="BI43974" s="94">
        <v>19094</v>
      </c>
      <c r="BJ43974" s="94">
        <v>9202</v>
      </c>
      <c r="BK43974" s="94">
        <v>16780</v>
      </c>
    </row>
    <row r="43975" spans="1:63">
      <c r="A43975" s="85" t="s">
        <v>126</v>
      </c>
      <c r="B43975" s="86">
        <v>44018.458333333336</v>
      </c>
      <c r="C43975" s="87">
        <v>44018</v>
      </c>
      <c r="D43975" s="85">
        <v>6</v>
      </c>
      <c r="E43975" s="86">
        <v>44018.25</v>
      </c>
      <c r="F43975" s="88" t="s">
        <v>441</v>
      </c>
      <c r="G43975" s="89" t="s">
        <v>442</v>
      </c>
      <c r="H43975" s="94">
        <v>71100</v>
      </c>
      <c r="I43975" s="94">
        <v>70452</v>
      </c>
      <c r="J43975" s="94">
        <v>63158</v>
      </c>
      <c r="K43975" s="94">
        <v>-7959</v>
      </c>
      <c r="O43975" s="94">
        <v>70452</v>
      </c>
      <c r="P43975" s="94">
        <v>63158</v>
      </c>
      <c r="Q43975" s="94">
        <v>-7959</v>
      </c>
      <c r="R43975" s="94">
        <v>23347</v>
      </c>
      <c r="S43975" s="94">
        <v>20006</v>
      </c>
      <c r="T43975" s="94">
        <v>11745</v>
      </c>
      <c r="U43975" s="94">
        <v>2599</v>
      </c>
      <c r="V43975" s="94">
        <v>640</v>
      </c>
      <c r="W43975" s="94">
        <v>0</v>
      </c>
      <c r="X43975" s="94">
        <v>3945</v>
      </c>
      <c r="Y43975" s="94">
        <v>877</v>
      </c>
      <c r="AJ43975" s="94">
        <v>23347</v>
      </c>
      <c r="AK43975" s="94">
        <v>20006</v>
      </c>
      <c r="AL43975" s="94">
        <v>11745</v>
      </c>
      <c r="AM43975" s="94">
        <v>2599</v>
      </c>
      <c r="AN43975" s="94">
        <v>640</v>
      </c>
      <c r="AO43975" s="94">
        <v>0</v>
      </c>
      <c r="AP43975" s="94">
        <v>3945</v>
      </c>
      <c r="AQ43975" s="94">
        <v>877</v>
      </c>
      <c r="AS43975" s="94">
        <v>-67</v>
      </c>
      <c r="AT43975" s="94">
        <v>-269</v>
      </c>
      <c r="AW43975" s="94">
        <v>-1340</v>
      </c>
      <c r="AX43975" s="94">
        <v>-34</v>
      </c>
      <c r="AY43975" s="94">
        <v>-2488</v>
      </c>
      <c r="AZ43975" s="94">
        <v>-5110</v>
      </c>
      <c r="BA43975" s="94">
        <v>-535</v>
      </c>
      <c r="BB43975" s="94">
        <v>-263</v>
      </c>
      <c r="BC43975" s="94">
        <v>246</v>
      </c>
      <c r="BD43975" s="94">
        <v>1901</v>
      </c>
      <c r="BF43975" s="94">
        <v>9968</v>
      </c>
      <c r="BG43975" s="94">
        <v>4762</v>
      </c>
      <c r="BH43975" s="94">
        <v>9518</v>
      </c>
      <c r="BI43975" s="94">
        <v>19764</v>
      </c>
      <c r="BJ43975" s="94">
        <v>9272</v>
      </c>
      <c r="BK43975" s="94">
        <v>17110</v>
      </c>
    </row>
    <row r="43976" spans="1:63">
      <c r="A43976" s="85" t="s">
        <v>126</v>
      </c>
      <c r="B43976" s="86">
        <v>44018.5</v>
      </c>
      <c r="C43976" s="87">
        <v>44018</v>
      </c>
      <c r="D43976" s="85">
        <v>7</v>
      </c>
      <c r="E43976" s="86">
        <v>44018.291666666664</v>
      </c>
      <c r="F43976" s="88" t="s">
        <v>441</v>
      </c>
      <c r="G43976" s="89" t="s">
        <v>442</v>
      </c>
      <c r="H43976" s="94">
        <v>75062</v>
      </c>
      <c r="I43976" s="94">
        <v>72550</v>
      </c>
      <c r="J43976" s="94">
        <v>65456</v>
      </c>
      <c r="K43976" s="94">
        <v>-7931</v>
      </c>
      <c r="O43976" s="94">
        <v>72550</v>
      </c>
      <c r="P43976" s="94">
        <v>65456</v>
      </c>
      <c r="Q43976" s="94">
        <v>-7931</v>
      </c>
      <c r="R43976" s="94">
        <v>24316</v>
      </c>
      <c r="S43976" s="94">
        <v>21100</v>
      </c>
      <c r="T43976" s="94">
        <v>11737</v>
      </c>
      <c r="U43976" s="94">
        <v>2617</v>
      </c>
      <c r="V43976" s="94">
        <v>671</v>
      </c>
      <c r="W43976" s="94">
        <v>6</v>
      </c>
      <c r="X43976" s="94">
        <v>4134</v>
      </c>
      <c r="Y43976" s="94">
        <v>876</v>
      </c>
      <c r="AJ43976" s="94">
        <v>24316</v>
      </c>
      <c r="AK43976" s="94">
        <v>21100</v>
      </c>
      <c r="AL43976" s="94">
        <v>11737</v>
      </c>
      <c r="AM43976" s="94">
        <v>2617</v>
      </c>
      <c r="AN43976" s="94">
        <v>671</v>
      </c>
      <c r="AO43976" s="94">
        <v>6</v>
      </c>
      <c r="AP43976" s="94">
        <v>4134</v>
      </c>
      <c r="AQ43976" s="94">
        <v>876</v>
      </c>
      <c r="AS43976" s="94">
        <v>-71</v>
      </c>
      <c r="AT43976" s="94">
        <v>-324</v>
      </c>
      <c r="AW43976" s="94">
        <v>-1322</v>
      </c>
      <c r="AX43976" s="94">
        <v>-128</v>
      </c>
      <c r="AY43976" s="94">
        <v>-2348</v>
      </c>
      <c r="AZ43976" s="94">
        <v>-4772</v>
      </c>
      <c r="BA43976" s="94">
        <v>-657</v>
      </c>
      <c r="BB43976" s="94">
        <v>-255</v>
      </c>
      <c r="BC43976" s="94">
        <v>355</v>
      </c>
      <c r="BD43976" s="94">
        <v>1591</v>
      </c>
      <c r="BF43976" s="94">
        <v>10650</v>
      </c>
      <c r="BG43976" s="94">
        <v>4994</v>
      </c>
      <c r="BH43976" s="94">
        <v>10032</v>
      </c>
      <c r="BI43976" s="94">
        <v>19593</v>
      </c>
      <c r="BJ43976" s="94">
        <v>9662</v>
      </c>
      <c r="BK43976" s="94">
        <v>17559</v>
      </c>
    </row>
    <row r="43977" spans="1:63">
      <c r="A43977" s="85" t="s">
        <v>126</v>
      </c>
      <c r="B43977" s="86">
        <v>44018.541666666664</v>
      </c>
      <c r="C43977" s="87">
        <v>44018</v>
      </c>
      <c r="D43977" s="85">
        <v>8</v>
      </c>
      <c r="E43977" s="86">
        <v>44018.333333333336</v>
      </c>
      <c r="F43977" s="88" t="s">
        <v>441</v>
      </c>
      <c r="G43977" s="89" t="s">
        <v>442</v>
      </c>
      <c r="H43977" s="94">
        <v>81310</v>
      </c>
      <c r="I43977" s="94">
        <v>77895</v>
      </c>
      <c r="J43977" s="94">
        <v>70999</v>
      </c>
      <c r="K43977" s="94">
        <v>-7771</v>
      </c>
      <c r="O43977" s="94">
        <v>77895</v>
      </c>
      <c r="P43977" s="94">
        <v>70999</v>
      </c>
      <c r="Q43977" s="94">
        <v>-7771</v>
      </c>
      <c r="R43977" s="94">
        <v>26906</v>
      </c>
      <c r="S43977" s="94">
        <v>23660</v>
      </c>
      <c r="T43977" s="94">
        <v>11737</v>
      </c>
      <c r="U43977" s="94">
        <v>3069</v>
      </c>
      <c r="V43977" s="94">
        <v>696</v>
      </c>
      <c r="W43977" s="94">
        <v>20</v>
      </c>
      <c r="X43977" s="94">
        <v>4038</v>
      </c>
      <c r="Y43977" s="94">
        <v>872</v>
      </c>
      <c r="AJ43977" s="94">
        <v>26906</v>
      </c>
      <c r="AK43977" s="94">
        <v>23660</v>
      </c>
      <c r="AL43977" s="94">
        <v>11737</v>
      </c>
      <c r="AM43977" s="94">
        <v>3069</v>
      </c>
      <c r="AN43977" s="94">
        <v>696</v>
      </c>
      <c r="AO43977" s="94">
        <v>20</v>
      </c>
      <c r="AP43977" s="94">
        <v>4038</v>
      </c>
      <c r="AQ43977" s="94">
        <v>872</v>
      </c>
      <c r="AS43977" s="94">
        <v>-41</v>
      </c>
      <c r="AT43977" s="94">
        <v>-427</v>
      </c>
      <c r="AW43977" s="94">
        <v>-1348</v>
      </c>
      <c r="AX43977" s="94">
        <v>-146</v>
      </c>
      <c r="AY43977" s="94">
        <v>-2070</v>
      </c>
      <c r="AZ43977" s="94">
        <v>-4793</v>
      </c>
      <c r="BA43977" s="94">
        <v>-596</v>
      </c>
      <c r="BB43977" s="94">
        <v>-261</v>
      </c>
      <c r="BC43977" s="94">
        <v>455</v>
      </c>
      <c r="BD43977" s="94">
        <v>1456</v>
      </c>
      <c r="BF43977" s="94">
        <v>11504</v>
      </c>
      <c r="BG43977" s="94">
        <v>5525</v>
      </c>
      <c r="BH43977" s="94">
        <v>10783</v>
      </c>
      <c r="BI43977" s="94">
        <v>21319</v>
      </c>
      <c r="BJ43977" s="94">
        <v>10414</v>
      </c>
      <c r="BK43977" s="94">
        <v>18286</v>
      </c>
    </row>
    <row r="43978" spans="1:63">
      <c r="A43978" s="85" t="s">
        <v>126</v>
      </c>
      <c r="B43978" s="86">
        <v>44018.583333333336</v>
      </c>
      <c r="C43978" s="87">
        <v>44018</v>
      </c>
      <c r="D43978" s="85">
        <v>9</v>
      </c>
      <c r="E43978" s="86">
        <v>44018.375</v>
      </c>
      <c r="F43978" s="88" t="s">
        <v>441</v>
      </c>
      <c r="G43978" s="89" t="s">
        <v>442</v>
      </c>
      <c r="H43978" s="94">
        <v>87366</v>
      </c>
      <c r="I43978" s="94">
        <v>83713</v>
      </c>
      <c r="J43978" s="94">
        <v>77291</v>
      </c>
      <c r="K43978" s="94">
        <v>-7429</v>
      </c>
      <c r="O43978" s="94">
        <v>83713</v>
      </c>
      <c r="P43978" s="94">
        <v>77291</v>
      </c>
      <c r="Q43978" s="94">
        <v>-7429</v>
      </c>
      <c r="R43978" s="94">
        <v>30105</v>
      </c>
      <c r="S43978" s="94">
        <v>27077</v>
      </c>
      <c r="T43978" s="94">
        <v>11732</v>
      </c>
      <c r="U43978" s="94">
        <v>3330</v>
      </c>
      <c r="V43978" s="94">
        <v>699</v>
      </c>
      <c r="W43978" s="94">
        <v>60</v>
      </c>
      <c r="X43978" s="94">
        <v>3423</v>
      </c>
      <c r="Y43978" s="94">
        <v>864</v>
      </c>
      <c r="AJ43978" s="94">
        <v>30105</v>
      </c>
      <c r="AK43978" s="94">
        <v>27077</v>
      </c>
      <c r="AL43978" s="94">
        <v>11732</v>
      </c>
      <c r="AM43978" s="94">
        <v>3330</v>
      </c>
      <c r="AN43978" s="94">
        <v>699</v>
      </c>
      <c r="AO43978" s="94">
        <v>60</v>
      </c>
      <c r="AP43978" s="94">
        <v>3423</v>
      </c>
      <c r="AQ43978" s="94">
        <v>864</v>
      </c>
      <c r="AS43978" s="94">
        <v>-20</v>
      </c>
      <c r="AT43978" s="94">
        <v>-492</v>
      </c>
      <c r="AW43978" s="94">
        <v>-1170</v>
      </c>
      <c r="AX43978" s="94">
        <v>-79</v>
      </c>
      <c r="AY43978" s="94">
        <v>-1937</v>
      </c>
      <c r="AZ43978" s="94">
        <v>-4824</v>
      </c>
      <c r="BA43978" s="94">
        <v>-478</v>
      </c>
      <c r="BB43978" s="94">
        <v>-252</v>
      </c>
      <c r="BC43978" s="94">
        <v>427</v>
      </c>
      <c r="BD43978" s="94">
        <v>1396</v>
      </c>
      <c r="BF43978" s="94">
        <v>11999</v>
      </c>
      <c r="BG43978" s="94">
        <v>6084</v>
      </c>
      <c r="BH43978" s="94">
        <v>11548</v>
      </c>
      <c r="BI43978" s="94">
        <v>23359</v>
      </c>
      <c r="BJ43978" s="94">
        <v>11364</v>
      </c>
      <c r="BK43978" s="94">
        <v>19291</v>
      </c>
    </row>
    <row r="43979" spans="1:63">
      <c r="A43979" s="85" t="s">
        <v>126</v>
      </c>
      <c r="B43979" s="86">
        <v>44018.625</v>
      </c>
      <c r="C43979" s="87">
        <v>44018</v>
      </c>
      <c r="D43979" s="85">
        <v>10</v>
      </c>
      <c r="E43979" s="86">
        <v>44018.416666666664</v>
      </c>
      <c r="F43979" s="88" t="s">
        <v>441</v>
      </c>
      <c r="G43979" s="89" t="s">
        <v>442</v>
      </c>
      <c r="H43979" s="94">
        <v>93277</v>
      </c>
      <c r="I43979" s="94">
        <v>89459</v>
      </c>
      <c r="J43979" s="94">
        <v>82996</v>
      </c>
      <c r="K43979" s="94">
        <v>-7761</v>
      </c>
      <c r="O43979" s="94">
        <v>89459</v>
      </c>
      <c r="P43979" s="94">
        <v>82996</v>
      </c>
      <c r="Q43979" s="94">
        <v>-7761</v>
      </c>
      <c r="R43979" s="94">
        <v>32658</v>
      </c>
      <c r="S43979" s="94">
        <v>29927</v>
      </c>
      <c r="T43979" s="94">
        <v>11725</v>
      </c>
      <c r="U43979" s="94">
        <v>3897</v>
      </c>
      <c r="V43979" s="94">
        <v>761</v>
      </c>
      <c r="W43979" s="94">
        <v>104</v>
      </c>
      <c r="X43979" s="94">
        <v>2935</v>
      </c>
      <c r="Y43979" s="94">
        <v>988</v>
      </c>
      <c r="AJ43979" s="94">
        <v>32658</v>
      </c>
      <c r="AK43979" s="94">
        <v>29927</v>
      </c>
      <c r="AL43979" s="94">
        <v>11725</v>
      </c>
      <c r="AM43979" s="94">
        <v>3897</v>
      </c>
      <c r="AN43979" s="94">
        <v>761</v>
      </c>
      <c r="AO43979" s="94">
        <v>104</v>
      </c>
      <c r="AP43979" s="94">
        <v>2935</v>
      </c>
      <c r="AQ43979" s="94">
        <v>988</v>
      </c>
      <c r="AS43979" s="94">
        <v>-6</v>
      </c>
      <c r="AT43979" s="94">
        <v>-424</v>
      </c>
      <c r="AW43979" s="94">
        <v>-1214</v>
      </c>
      <c r="AX43979" s="94">
        <v>36</v>
      </c>
      <c r="AY43979" s="94">
        <v>-1824</v>
      </c>
      <c r="AZ43979" s="94">
        <v>-5362</v>
      </c>
      <c r="BA43979" s="94">
        <v>-483</v>
      </c>
      <c r="BB43979" s="94">
        <v>-257</v>
      </c>
      <c r="BC43979" s="94">
        <v>350</v>
      </c>
      <c r="BD43979" s="94">
        <v>1423</v>
      </c>
      <c r="BF43979" s="94">
        <v>12370</v>
      </c>
      <c r="BG43979" s="94">
        <v>6649</v>
      </c>
      <c r="BH43979" s="94">
        <v>12366</v>
      </c>
      <c r="BI43979" s="94">
        <v>25367</v>
      </c>
      <c r="BJ43979" s="94">
        <v>12329</v>
      </c>
      <c r="BK43979" s="94">
        <v>20305</v>
      </c>
    </row>
    <row r="43980" spans="1:63">
      <c r="A43980" s="85" t="s">
        <v>126</v>
      </c>
      <c r="B43980" s="86">
        <v>44018.666666666664</v>
      </c>
      <c r="C43980" s="87">
        <v>44018</v>
      </c>
      <c r="D43980" s="85">
        <v>11</v>
      </c>
      <c r="E43980" s="86">
        <v>44018.458333333336</v>
      </c>
      <c r="F43980" s="88" t="s">
        <v>441</v>
      </c>
      <c r="G43980" s="89" t="s">
        <v>442</v>
      </c>
      <c r="H43980" s="94">
        <v>98917</v>
      </c>
      <c r="I43980" s="94">
        <v>95137</v>
      </c>
      <c r="J43980" s="94">
        <v>88600</v>
      </c>
      <c r="K43980" s="94">
        <v>-7770</v>
      </c>
      <c r="O43980" s="94">
        <v>95137</v>
      </c>
      <c r="P43980" s="94">
        <v>88600</v>
      </c>
      <c r="Q43980" s="94">
        <v>-7770</v>
      </c>
      <c r="R43980" s="94">
        <v>35352</v>
      </c>
      <c r="S43980" s="94">
        <v>32662</v>
      </c>
      <c r="T43980" s="94">
        <v>11723</v>
      </c>
      <c r="U43980" s="94">
        <v>4415</v>
      </c>
      <c r="V43980" s="94">
        <v>1220</v>
      </c>
      <c r="W43980" s="94">
        <v>121</v>
      </c>
      <c r="X43980" s="94">
        <v>2004</v>
      </c>
      <c r="Y43980" s="94">
        <v>1105</v>
      </c>
      <c r="AJ43980" s="94">
        <v>35352</v>
      </c>
      <c r="AK43980" s="94">
        <v>32662</v>
      </c>
      <c r="AL43980" s="94">
        <v>11723</v>
      </c>
      <c r="AM43980" s="94">
        <v>4415</v>
      </c>
      <c r="AN43980" s="94">
        <v>1220</v>
      </c>
      <c r="AO43980" s="94">
        <v>121</v>
      </c>
      <c r="AP43980" s="94">
        <v>2004</v>
      </c>
      <c r="AQ43980" s="94">
        <v>1105</v>
      </c>
      <c r="AS43980" s="94">
        <v>-7</v>
      </c>
      <c r="AT43980" s="94">
        <v>-295</v>
      </c>
      <c r="AW43980" s="94">
        <v>-1151</v>
      </c>
      <c r="AX43980" s="94">
        <v>166</v>
      </c>
      <c r="AY43980" s="94">
        <v>-1651</v>
      </c>
      <c r="AZ43980" s="94">
        <v>-5707</v>
      </c>
      <c r="BA43980" s="94">
        <v>-623</v>
      </c>
      <c r="BB43980" s="94">
        <v>-176</v>
      </c>
      <c r="BC43980" s="94">
        <v>163</v>
      </c>
      <c r="BD43980" s="94">
        <v>1511</v>
      </c>
      <c r="BF43980" s="94">
        <v>12851</v>
      </c>
      <c r="BG43980" s="94">
        <v>7198</v>
      </c>
      <c r="BH43980" s="94">
        <v>13149</v>
      </c>
      <c r="BI43980" s="94">
        <v>27074</v>
      </c>
      <c r="BJ43980" s="94">
        <v>13245</v>
      </c>
      <c r="BK43980" s="94">
        <v>21540</v>
      </c>
    </row>
    <row r="43981" spans="1:63">
      <c r="A43981" s="85" t="s">
        <v>126</v>
      </c>
      <c r="B43981" s="86">
        <v>44018.708333333336</v>
      </c>
      <c r="C43981" s="87">
        <v>44018</v>
      </c>
      <c r="D43981" s="85">
        <v>12</v>
      </c>
      <c r="E43981" s="86">
        <v>44018.5</v>
      </c>
      <c r="F43981" s="88" t="s">
        <v>441</v>
      </c>
      <c r="G43981" s="89" t="s">
        <v>442</v>
      </c>
      <c r="H43981" s="94">
        <v>103774</v>
      </c>
      <c r="I43981" s="94">
        <v>99775</v>
      </c>
      <c r="J43981" s="94">
        <v>93636</v>
      </c>
      <c r="K43981" s="94">
        <v>-7832</v>
      </c>
      <c r="O43981" s="94">
        <v>99775</v>
      </c>
      <c r="P43981" s="94">
        <v>93636</v>
      </c>
      <c r="Q43981" s="94">
        <v>-7832</v>
      </c>
      <c r="R43981" s="94">
        <v>37418</v>
      </c>
      <c r="S43981" s="94">
        <v>34280</v>
      </c>
      <c r="T43981" s="94">
        <v>11723</v>
      </c>
      <c r="U43981" s="94">
        <v>5185</v>
      </c>
      <c r="V43981" s="94">
        <v>2162</v>
      </c>
      <c r="W43981" s="94">
        <v>123</v>
      </c>
      <c r="X43981" s="94">
        <v>1556</v>
      </c>
      <c r="Y43981" s="94">
        <v>1189</v>
      </c>
      <c r="AJ43981" s="94">
        <v>37418</v>
      </c>
      <c r="AK43981" s="94">
        <v>34280</v>
      </c>
      <c r="AL43981" s="94">
        <v>11723</v>
      </c>
      <c r="AM43981" s="94">
        <v>5185</v>
      </c>
      <c r="AN43981" s="94">
        <v>2162</v>
      </c>
      <c r="AO43981" s="94">
        <v>123</v>
      </c>
      <c r="AP43981" s="94">
        <v>1556</v>
      </c>
      <c r="AQ43981" s="94">
        <v>1189</v>
      </c>
      <c r="AS43981" s="94">
        <v>-20</v>
      </c>
      <c r="AT43981" s="94">
        <v>-194</v>
      </c>
      <c r="AW43981" s="94">
        <v>-1143</v>
      </c>
      <c r="AX43981" s="94">
        <v>142</v>
      </c>
      <c r="AY43981" s="94">
        <v>-1605</v>
      </c>
      <c r="AZ43981" s="94">
        <v>-5941</v>
      </c>
      <c r="BA43981" s="94">
        <v>-592</v>
      </c>
      <c r="BB43981" s="94">
        <v>-181</v>
      </c>
      <c r="BC43981" s="94">
        <v>158</v>
      </c>
      <c r="BD43981" s="94">
        <v>1544</v>
      </c>
      <c r="BF43981" s="94">
        <v>13259</v>
      </c>
      <c r="BG43981" s="94">
        <v>7602</v>
      </c>
      <c r="BH43981" s="94">
        <v>13849</v>
      </c>
      <c r="BI43981" s="94">
        <v>28470</v>
      </c>
      <c r="BJ43981" s="94">
        <v>13974</v>
      </c>
      <c r="BK43981" s="94">
        <v>22539</v>
      </c>
    </row>
    <row r="43982" spans="1:63">
      <c r="A43982" s="85" t="s">
        <v>126</v>
      </c>
      <c r="B43982" s="86">
        <v>44018.75</v>
      </c>
      <c r="C43982" s="87">
        <v>44018</v>
      </c>
      <c r="D43982" s="85">
        <v>13</v>
      </c>
      <c r="E43982" s="86">
        <v>44018.541666666664</v>
      </c>
      <c r="F43982" s="88" t="s">
        <v>441</v>
      </c>
      <c r="G43982" s="89" t="s">
        <v>442</v>
      </c>
      <c r="H43982" s="94">
        <v>107783</v>
      </c>
      <c r="I43982" s="94">
        <v>103528</v>
      </c>
      <c r="J43982" s="94">
        <v>97363</v>
      </c>
      <c r="K43982" s="94">
        <v>-7794</v>
      </c>
      <c r="O43982" s="94">
        <v>103528</v>
      </c>
      <c r="P43982" s="94">
        <v>97363</v>
      </c>
      <c r="Q43982" s="94">
        <v>-7794</v>
      </c>
      <c r="R43982" s="94">
        <v>38274</v>
      </c>
      <c r="S43982" s="94">
        <v>36017</v>
      </c>
      <c r="T43982" s="94">
        <v>11716</v>
      </c>
      <c r="U43982" s="94">
        <v>6065</v>
      </c>
      <c r="V43982" s="94">
        <v>2734</v>
      </c>
      <c r="W43982" s="94">
        <v>138</v>
      </c>
      <c r="X43982" s="94">
        <v>1195</v>
      </c>
      <c r="Y43982" s="94">
        <v>1225</v>
      </c>
      <c r="AJ43982" s="94">
        <v>38274</v>
      </c>
      <c r="AK43982" s="94">
        <v>36017</v>
      </c>
      <c r="AL43982" s="94">
        <v>11716</v>
      </c>
      <c r="AM43982" s="94">
        <v>6065</v>
      </c>
      <c r="AN43982" s="94">
        <v>2734</v>
      </c>
      <c r="AO43982" s="94">
        <v>138</v>
      </c>
      <c r="AP43982" s="94">
        <v>1195</v>
      </c>
      <c r="AQ43982" s="94">
        <v>1225</v>
      </c>
      <c r="AS43982" s="94">
        <v>-18</v>
      </c>
      <c r="AT43982" s="94">
        <v>-93</v>
      </c>
      <c r="AW43982" s="94">
        <v>-1194</v>
      </c>
      <c r="AX43982" s="94">
        <v>85</v>
      </c>
      <c r="AY43982" s="94">
        <v>-1575</v>
      </c>
      <c r="AZ43982" s="94">
        <v>-5928</v>
      </c>
      <c r="BA43982" s="94">
        <v>-585</v>
      </c>
      <c r="BB43982" s="94">
        <v>-201</v>
      </c>
      <c r="BC43982" s="94">
        <v>103</v>
      </c>
      <c r="BD43982" s="94">
        <v>1612</v>
      </c>
      <c r="BF43982" s="94">
        <v>13620</v>
      </c>
      <c r="BG43982" s="94">
        <v>7958</v>
      </c>
      <c r="BH43982" s="94">
        <v>14419</v>
      </c>
      <c r="BI43982" s="94">
        <v>29515</v>
      </c>
      <c r="BJ43982" s="94">
        <v>14493</v>
      </c>
      <c r="BK43982" s="94">
        <v>23438</v>
      </c>
    </row>
    <row r="43983" spans="1:63">
      <c r="A43983" s="85" t="s">
        <v>126</v>
      </c>
      <c r="B43983" s="86">
        <v>44018.791666666664</v>
      </c>
      <c r="C43983" s="87">
        <v>44018</v>
      </c>
      <c r="D43983" s="85">
        <v>14</v>
      </c>
      <c r="E43983" s="86">
        <v>44018.583333333336</v>
      </c>
      <c r="F43983" s="88" t="s">
        <v>441</v>
      </c>
      <c r="G43983" s="89" t="s">
        <v>442</v>
      </c>
      <c r="H43983" s="94">
        <v>110935</v>
      </c>
      <c r="I43983" s="94">
        <v>106072</v>
      </c>
      <c r="J43983" s="94">
        <v>100830</v>
      </c>
      <c r="K43983" s="94">
        <v>-6904</v>
      </c>
      <c r="O43983" s="94">
        <v>106072</v>
      </c>
      <c r="P43983" s="94">
        <v>100830</v>
      </c>
      <c r="Q43983" s="94">
        <v>-6904</v>
      </c>
      <c r="R43983" s="94">
        <v>38731</v>
      </c>
      <c r="S43983" s="94">
        <v>37638</v>
      </c>
      <c r="T43983" s="94">
        <v>11752</v>
      </c>
      <c r="U43983" s="94">
        <v>6443</v>
      </c>
      <c r="V43983" s="94">
        <v>3119</v>
      </c>
      <c r="W43983" s="94">
        <v>146</v>
      </c>
      <c r="X43983" s="94">
        <v>1551</v>
      </c>
      <c r="Y43983" s="94">
        <v>1452</v>
      </c>
      <c r="AJ43983" s="94">
        <v>38731</v>
      </c>
      <c r="AK43983" s="94">
        <v>37638</v>
      </c>
      <c r="AL43983" s="94">
        <v>11752</v>
      </c>
      <c r="AM43983" s="94">
        <v>6443</v>
      </c>
      <c r="AN43983" s="94">
        <v>3119</v>
      </c>
      <c r="AO43983" s="94">
        <v>146</v>
      </c>
      <c r="AP43983" s="94">
        <v>1551</v>
      </c>
      <c r="AQ43983" s="94">
        <v>1452</v>
      </c>
      <c r="AS43983" s="94">
        <v>-25</v>
      </c>
      <c r="AT43983" s="94">
        <v>-224</v>
      </c>
      <c r="AW43983" s="94">
        <v>-1287</v>
      </c>
      <c r="AX43983" s="94">
        <v>81</v>
      </c>
      <c r="AY43983" s="94">
        <v>-1500</v>
      </c>
      <c r="AZ43983" s="94">
        <v>-5188</v>
      </c>
      <c r="BA43983" s="94">
        <v>-492</v>
      </c>
      <c r="BB43983" s="94">
        <v>-287</v>
      </c>
      <c r="BC43983" s="94">
        <v>332</v>
      </c>
      <c r="BD43983" s="94">
        <v>1686</v>
      </c>
      <c r="BF43983" s="94">
        <v>14073</v>
      </c>
      <c r="BG43983" s="94">
        <v>8052</v>
      </c>
      <c r="BH43983" s="94">
        <v>14761</v>
      </c>
      <c r="BI43983" s="94">
        <v>30144</v>
      </c>
      <c r="BJ43983" s="94">
        <v>14919</v>
      </c>
      <c r="BK43983" s="94">
        <v>24034</v>
      </c>
    </row>
    <row r="43984" spans="1:63">
      <c r="A43984" s="85" t="s">
        <v>126</v>
      </c>
      <c r="B43984" s="86">
        <v>44018.833333333336</v>
      </c>
      <c r="C43984" s="87">
        <v>44018</v>
      </c>
      <c r="D43984" s="85">
        <v>15</v>
      </c>
      <c r="E43984" s="86">
        <v>44018.625</v>
      </c>
      <c r="F43984" s="88" t="s">
        <v>441</v>
      </c>
      <c r="G43984" s="89" t="s">
        <v>442</v>
      </c>
      <c r="H43984" s="94">
        <v>112817</v>
      </c>
      <c r="I43984" s="94">
        <v>107473</v>
      </c>
      <c r="J43984" s="94">
        <v>101629</v>
      </c>
      <c r="K43984" s="94">
        <v>-7802</v>
      </c>
      <c r="O43984" s="94">
        <v>107473</v>
      </c>
      <c r="P43984" s="94">
        <v>101629</v>
      </c>
      <c r="Q43984" s="94">
        <v>-7802</v>
      </c>
      <c r="R43984" s="94">
        <v>38939</v>
      </c>
      <c r="S43984" s="94">
        <v>37767</v>
      </c>
      <c r="T43984" s="94">
        <v>11763</v>
      </c>
      <c r="U43984" s="94">
        <v>6453</v>
      </c>
      <c r="V43984" s="94">
        <v>3111</v>
      </c>
      <c r="W43984" s="94">
        <v>167</v>
      </c>
      <c r="X43984" s="94">
        <v>1817</v>
      </c>
      <c r="Y43984" s="94">
        <v>1612</v>
      </c>
      <c r="AJ43984" s="94">
        <v>38939</v>
      </c>
      <c r="AK43984" s="94">
        <v>37767</v>
      </c>
      <c r="AL43984" s="94">
        <v>11763</v>
      </c>
      <c r="AM43984" s="94">
        <v>6453</v>
      </c>
      <c r="AN43984" s="94">
        <v>3111</v>
      </c>
      <c r="AO43984" s="94">
        <v>167</v>
      </c>
      <c r="AP43984" s="94">
        <v>1817</v>
      </c>
      <c r="AQ43984" s="94">
        <v>1612</v>
      </c>
      <c r="AS43984" s="94">
        <v>-29</v>
      </c>
      <c r="AT43984" s="94">
        <v>-230</v>
      </c>
      <c r="AW43984" s="94">
        <v>-1459</v>
      </c>
      <c r="AX43984" s="94">
        <v>-2</v>
      </c>
      <c r="AY43984" s="94">
        <v>-1561</v>
      </c>
      <c r="AZ43984" s="94">
        <v>-5513</v>
      </c>
      <c r="BA43984" s="94">
        <v>-356</v>
      </c>
      <c r="BB43984" s="94">
        <v>-260</v>
      </c>
      <c r="BC43984" s="94">
        <v>194</v>
      </c>
      <c r="BD43984" s="94">
        <v>1414</v>
      </c>
      <c r="BF43984" s="94">
        <v>14283</v>
      </c>
      <c r="BG43984" s="94">
        <v>8231</v>
      </c>
      <c r="BH43984" s="94">
        <v>15018</v>
      </c>
      <c r="BI43984" s="94">
        <v>30314</v>
      </c>
      <c r="BJ43984" s="94">
        <v>15170</v>
      </c>
      <c r="BK43984" s="94">
        <v>24366</v>
      </c>
    </row>
    <row r="43985" spans="1:63">
      <c r="A43985" s="85" t="s">
        <v>126</v>
      </c>
      <c r="B43985" s="86">
        <v>44018.875</v>
      </c>
      <c r="C43985" s="87">
        <v>44018</v>
      </c>
      <c r="D43985" s="85">
        <v>16</v>
      </c>
      <c r="E43985" s="86">
        <v>44018.666666666664</v>
      </c>
      <c r="F43985" s="88" t="s">
        <v>441</v>
      </c>
      <c r="G43985" s="89" t="s">
        <v>442</v>
      </c>
      <c r="H43985" s="94">
        <v>113787</v>
      </c>
      <c r="I43985" s="94">
        <v>108086</v>
      </c>
      <c r="J43985" s="94">
        <v>102172</v>
      </c>
      <c r="K43985" s="94">
        <v>-7752</v>
      </c>
      <c r="O43985" s="94">
        <v>108086</v>
      </c>
      <c r="P43985" s="94">
        <v>102172</v>
      </c>
      <c r="Q43985" s="94">
        <v>-7752</v>
      </c>
      <c r="R43985" s="94">
        <v>39056</v>
      </c>
      <c r="S43985" s="94">
        <v>38023</v>
      </c>
      <c r="T43985" s="94">
        <v>11761</v>
      </c>
      <c r="U43985" s="94">
        <v>6638</v>
      </c>
      <c r="V43985" s="94">
        <v>3324</v>
      </c>
      <c r="W43985" s="94">
        <v>161</v>
      </c>
      <c r="X43985" s="94">
        <v>1518</v>
      </c>
      <c r="Y43985" s="94">
        <v>1691</v>
      </c>
      <c r="AJ43985" s="94">
        <v>39056</v>
      </c>
      <c r="AK43985" s="94">
        <v>38023</v>
      </c>
      <c r="AL43985" s="94">
        <v>11761</v>
      </c>
      <c r="AM43985" s="94">
        <v>6638</v>
      </c>
      <c r="AN43985" s="94">
        <v>3324</v>
      </c>
      <c r="AO43985" s="94">
        <v>161</v>
      </c>
      <c r="AP43985" s="94">
        <v>1518</v>
      </c>
      <c r="AQ43985" s="94">
        <v>1691</v>
      </c>
      <c r="AS43985" s="94">
        <v>-26</v>
      </c>
      <c r="AT43985" s="94">
        <v>-211</v>
      </c>
      <c r="AW43985" s="94">
        <v>-1407</v>
      </c>
      <c r="AX43985" s="94">
        <v>10</v>
      </c>
      <c r="AY43985" s="94">
        <v>-1528</v>
      </c>
      <c r="AZ43985" s="94">
        <v>-5447</v>
      </c>
      <c r="BA43985" s="94">
        <v>-526</v>
      </c>
      <c r="BB43985" s="94">
        <v>-276</v>
      </c>
      <c r="BC43985" s="94">
        <v>125</v>
      </c>
      <c r="BD43985" s="94">
        <v>1534</v>
      </c>
      <c r="BF43985" s="94">
        <v>14499</v>
      </c>
      <c r="BG43985" s="94">
        <v>8337</v>
      </c>
      <c r="BH43985" s="94">
        <v>15005</v>
      </c>
      <c r="BI43985" s="94">
        <v>30354</v>
      </c>
      <c r="BJ43985" s="94">
        <v>15306</v>
      </c>
      <c r="BK43985" s="94">
        <v>24493</v>
      </c>
    </row>
    <row r="43986" spans="1:63">
      <c r="A43986" s="85" t="s">
        <v>126</v>
      </c>
      <c r="B43986" s="86">
        <v>44018.916666666664</v>
      </c>
      <c r="C43986" s="87">
        <v>44018</v>
      </c>
      <c r="D43986" s="85">
        <v>17</v>
      </c>
      <c r="E43986" s="86">
        <v>44018.708333333336</v>
      </c>
      <c r="F43986" s="88" t="s">
        <v>441</v>
      </c>
      <c r="G43986" s="89" t="s">
        <v>442</v>
      </c>
      <c r="H43986" s="94">
        <v>113979</v>
      </c>
      <c r="I43986" s="94">
        <v>107982</v>
      </c>
      <c r="J43986" s="94">
        <v>102221</v>
      </c>
      <c r="K43986" s="94">
        <v>-7704</v>
      </c>
      <c r="O43986" s="94">
        <v>107982</v>
      </c>
      <c r="P43986" s="94">
        <v>102221</v>
      </c>
      <c r="Q43986" s="94">
        <v>-7704</v>
      </c>
      <c r="R43986" s="94">
        <v>39105</v>
      </c>
      <c r="S43986" s="94">
        <v>38361</v>
      </c>
      <c r="T43986" s="94">
        <v>11755</v>
      </c>
      <c r="U43986" s="94">
        <v>6590</v>
      </c>
      <c r="V43986" s="94">
        <v>3288</v>
      </c>
      <c r="W43986" s="94">
        <v>117</v>
      </c>
      <c r="X43986" s="94">
        <v>1330</v>
      </c>
      <c r="Y43986" s="94">
        <v>1677</v>
      </c>
      <c r="AJ43986" s="94">
        <v>39105</v>
      </c>
      <c r="AK43986" s="94">
        <v>38361</v>
      </c>
      <c r="AL43986" s="94">
        <v>11755</v>
      </c>
      <c r="AM43986" s="94">
        <v>6590</v>
      </c>
      <c r="AN43986" s="94">
        <v>3288</v>
      </c>
      <c r="AO43986" s="94">
        <v>117</v>
      </c>
      <c r="AP43986" s="94">
        <v>1330</v>
      </c>
      <c r="AQ43986" s="94">
        <v>1677</v>
      </c>
      <c r="AS43986" s="94">
        <v>-32</v>
      </c>
      <c r="AT43986" s="94">
        <v>-156</v>
      </c>
      <c r="AW43986" s="94">
        <v>-1524</v>
      </c>
      <c r="AX43986" s="94">
        <v>19</v>
      </c>
      <c r="AY43986" s="94">
        <v>-1560</v>
      </c>
      <c r="AZ43986" s="94">
        <v>-5070</v>
      </c>
      <c r="BA43986" s="94">
        <v>-502</v>
      </c>
      <c r="BB43986" s="94">
        <v>-294</v>
      </c>
      <c r="BC43986" s="94">
        <v>139</v>
      </c>
      <c r="BD43986" s="94">
        <v>1276</v>
      </c>
      <c r="BF43986" s="94">
        <v>14545</v>
      </c>
      <c r="BG43986" s="94">
        <v>8347</v>
      </c>
      <c r="BH43986" s="94">
        <v>14896</v>
      </c>
      <c r="BI43986" s="94">
        <v>30242</v>
      </c>
      <c r="BJ43986" s="94">
        <v>15404</v>
      </c>
      <c r="BK43986" s="94">
        <v>24457</v>
      </c>
    </row>
    <row r="43987" spans="1:63">
      <c r="A43987" s="85" t="s">
        <v>126</v>
      </c>
      <c r="B43987" s="86">
        <v>44018.958333333336</v>
      </c>
      <c r="C43987" s="87">
        <v>44018</v>
      </c>
      <c r="D43987" s="85">
        <v>18</v>
      </c>
      <c r="E43987" s="86">
        <v>44018.75</v>
      </c>
      <c r="F43987" s="88" t="s">
        <v>441</v>
      </c>
      <c r="G43987" s="89" t="s">
        <v>442</v>
      </c>
      <c r="H43987" s="94">
        <v>113074</v>
      </c>
      <c r="I43987" s="94">
        <v>107472</v>
      </c>
      <c r="J43987" s="94">
        <v>101443</v>
      </c>
      <c r="K43987" s="94">
        <v>-7957</v>
      </c>
      <c r="O43987" s="94">
        <v>107472</v>
      </c>
      <c r="P43987" s="94">
        <v>101443</v>
      </c>
      <c r="Q43987" s="94">
        <v>-7957</v>
      </c>
      <c r="R43987" s="94">
        <v>39123</v>
      </c>
      <c r="S43987" s="94">
        <v>38320</v>
      </c>
      <c r="T43987" s="94">
        <v>11745</v>
      </c>
      <c r="U43987" s="94">
        <v>6357</v>
      </c>
      <c r="V43987" s="94">
        <v>3315</v>
      </c>
      <c r="W43987" s="94">
        <v>73</v>
      </c>
      <c r="X43987" s="94">
        <v>1128</v>
      </c>
      <c r="Y43987" s="94">
        <v>1383</v>
      </c>
      <c r="AJ43987" s="94">
        <v>39123</v>
      </c>
      <c r="AK43987" s="94">
        <v>38320</v>
      </c>
      <c r="AL43987" s="94">
        <v>11745</v>
      </c>
      <c r="AM43987" s="94">
        <v>6357</v>
      </c>
      <c r="AN43987" s="94">
        <v>3315</v>
      </c>
      <c r="AO43987" s="94">
        <v>73</v>
      </c>
      <c r="AP43987" s="94">
        <v>1128</v>
      </c>
      <c r="AQ43987" s="94">
        <v>1383</v>
      </c>
      <c r="AS43987" s="94">
        <v>-28</v>
      </c>
      <c r="AT43987" s="94">
        <v>-131</v>
      </c>
      <c r="AW43987" s="94">
        <v>-1484</v>
      </c>
      <c r="AX43987" s="94">
        <v>-54</v>
      </c>
      <c r="AY43987" s="94">
        <v>-1434</v>
      </c>
      <c r="AZ43987" s="94">
        <v>-5346</v>
      </c>
      <c r="BA43987" s="94">
        <v>-386</v>
      </c>
      <c r="BB43987" s="94">
        <v>-283</v>
      </c>
      <c r="BC43987" s="94">
        <v>83</v>
      </c>
      <c r="BD43987" s="94">
        <v>1106</v>
      </c>
      <c r="BF43987" s="94">
        <v>14565</v>
      </c>
      <c r="BG43987" s="94">
        <v>8326</v>
      </c>
      <c r="BH43987" s="94">
        <v>14803</v>
      </c>
      <c r="BI43987" s="94">
        <v>29893</v>
      </c>
      <c r="BJ43987" s="94">
        <v>15364</v>
      </c>
      <c r="BK43987" s="94">
        <v>24431</v>
      </c>
    </row>
    <row r="43988" spans="1:63">
      <c r="A43988" s="85" t="s">
        <v>126</v>
      </c>
      <c r="B43988" s="86">
        <v>44019</v>
      </c>
      <c r="C43988" s="87">
        <v>44018</v>
      </c>
      <c r="D43988" s="85">
        <v>19</v>
      </c>
      <c r="E43988" s="86">
        <v>44018.791666666664</v>
      </c>
      <c r="F43988" s="88" t="s">
        <v>441</v>
      </c>
      <c r="G43988" s="89" t="s">
        <v>442</v>
      </c>
      <c r="H43988" s="94">
        <v>110515</v>
      </c>
      <c r="I43988" s="94">
        <v>106061</v>
      </c>
      <c r="J43988" s="94">
        <v>99763</v>
      </c>
      <c r="K43988" s="94">
        <v>-8124</v>
      </c>
      <c r="O43988" s="94">
        <v>106061</v>
      </c>
      <c r="P43988" s="94">
        <v>99763</v>
      </c>
      <c r="Q43988" s="94">
        <v>-8124</v>
      </c>
      <c r="R43988" s="94">
        <v>38866</v>
      </c>
      <c r="S43988" s="94">
        <v>38015</v>
      </c>
      <c r="T43988" s="94">
        <v>11747</v>
      </c>
      <c r="U43988" s="94">
        <v>6268</v>
      </c>
      <c r="V43988" s="94">
        <v>2852</v>
      </c>
      <c r="W43988" s="94">
        <v>56</v>
      </c>
      <c r="X43988" s="94">
        <v>755</v>
      </c>
      <c r="Y43988" s="94">
        <v>1204</v>
      </c>
      <c r="AJ43988" s="94">
        <v>38866</v>
      </c>
      <c r="AK43988" s="94">
        <v>38015</v>
      </c>
      <c r="AL43988" s="94">
        <v>11747</v>
      </c>
      <c r="AM43988" s="94">
        <v>6268</v>
      </c>
      <c r="AN43988" s="94">
        <v>2852</v>
      </c>
      <c r="AO43988" s="94">
        <v>56</v>
      </c>
      <c r="AP43988" s="94">
        <v>755</v>
      </c>
      <c r="AQ43988" s="94">
        <v>1204</v>
      </c>
      <c r="AS43988" s="94">
        <v>-51</v>
      </c>
      <c r="AT43988" s="94">
        <v>-64</v>
      </c>
      <c r="AW43988" s="94">
        <v>-1552</v>
      </c>
      <c r="AX43988" s="94">
        <v>-77</v>
      </c>
      <c r="AY43988" s="94">
        <v>-1424</v>
      </c>
      <c r="AZ43988" s="94">
        <v>-5332</v>
      </c>
      <c r="BA43988" s="94">
        <v>-367</v>
      </c>
      <c r="BB43988" s="94">
        <v>-237</v>
      </c>
      <c r="BC43988" s="94">
        <v>27</v>
      </c>
      <c r="BD43988" s="94">
        <v>953</v>
      </c>
      <c r="BF43988" s="94">
        <v>14510</v>
      </c>
      <c r="BG43988" s="94">
        <v>8261</v>
      </c>
      <c r="BH43988" s="94">
        <v>14650</v>
      </c>
      <c r="BI43988" s="94">
        <v>29268</v>
      </c>
      <c r="BJ43988" s="94">
        <v>15070</v>
      </c>
      <c r="BK43988" s="94">
        <v>24214</v>
      </c>
    </row>
    <row r="43989" spans="1:63">
      <c r="A43989" s="85" t="s">
        <v>126</v>
      </c>
      <c r="B43989" s="86">
        <v>44019.041666666664</v>
      </c>
      <c r="C43989" s="87">
        <v>44018</v>
      </c>
      <c r="D43989" s="85">
        <v>20</v>
      </c>
      <c r="E43989" s="86">
        <v>44018.833333333336</v>
      </c>
      <c r="F43989" s="88" t="s">
        <v>441</v>
      </c>
      <c r="G43989" s="89" t="s">
        <v>442</v>
      </c>
      <c r="H43989" s="94">
        <v>106387</v>
      </c>
      <c r="I43989" s="94">
        <v>102584</v>
      </c>
      <c r="J43989" s="94">
        <v>95389</v>
      </c>
      <c r="K43989" s="94">
        <v>-8810</v>
      </c>
      <c r="O43989" s="94">
        <v>102584</v>
      </c>
      <c r="P43989" s="94">
        <v>95389</v>
      </c>
      <c r="Q43989" s="94">
        <v>-8810</v>
      </c>
      <c r="R43989" s="94">
        <v>38449</v>
      </c>
      <c r="S43989" s="94">
        <v>35286</v>
      </c>
      <c r="T43989" s="94">
        <v>11750</v>
      </c>
      <c r="U43989" s="94">
        <v>5530</v>
      </c>
      <c r="V43989" s="94">
        <v>2347</v>
      </c>
      <c r="W43989" s="94">
        <v>49</v>
      </c>
      <c r="X43989" s="94">
        <v>871</v>
      </c>
      <c r="Y43989" s="94">
        <v>1107</v>
      </c>
      <c r="AJ43989" s="94">
        <v>38449</v>
      </c>
      <c r="AK43989" s="94">
        <v>35286</v>
      </c>
      <c r="AL43989" s="94">
        <v>11750</v>
      </c>
      <c r="AM43989" s="94">
        <v>5530</v>
      </c>
      <c r="AN43989" s="94">
        <v>2347</v>
      </c>
      <c r="AO43989" s="94">
        <v>49</v>
      </c>
      <c r="AP43989" s="94">
        <v>871</v>
      </c>
      <c r="AQ43989" s="94">
        <v>1107</v>
      </c>
      <c r="AS43989" s="94">
        <v>-51</v>
      </c>
      <c r="AT43989" s="94">
        <v>16</v>
      </c>
      <c r="AW43989" s="94">
        <v>-1488</v>
      </c>
      <c r="AX43989" s="94">
        <v>-188</v>
      </c>
      <c r="AY43989" s="94">
        <v>-1444</v>
      </c>
      <c r="AZ43989" s="94">
        <v>-5759</v>
      </c>
      <c r="BA43989" s="94">
        <v>-346</v>
      </c>
      <c r="BB43989" s="94">
        <v>-212</v>
      </c>
      <c r="BC43989" s="94">
        <v>-363</v>
      </c>
      <c r="BD43989" s="94">
        <v>1025</v>
      </c>
      <c r="BF43989" s="94">
        <v>14200</v>
      </c>
      <c r="BG43989" s="94">
        <v>7973</v>
      </c>
      <c r="BH43989" s="94">
        <v>14210</v>
      </c>
      <c r="BI43989" s="94">
        <v>28079</v>
      </c>
      <c r="BJ43989" s="94">
        <v>14523</v>
      </c>
      <c r="BK43989" s="94">
        <v>23513</v>
      </c>
    </row>
    <row r="43990" spans="1:63">
      <c r="A43990" s="85" t="s">
        <v>126</v>
      </c>
      <c r="B43990" s="86">
        <v>44019.083333333336</v>
      </c>
      <c r="C43990" s="87">
        <v>44018</v>
      </c>
      <c r="D43990" s="85">
        <v>21</v>
      </c>
      <c r="E43990" s="86">
        <v>44018.875</v>
      </c>
      <c r="F43990" s="88" t="s">
        <v>441</v>
      </c>
      <c r="G43990" s="89" t="s">
        <v>442</v>
      </c>
      <c r="H43990" s="94">
        <v>102555</v>
      </c>
      <c r="I43990" s="94">
        <v>98921</v>
      </c>
      <c r="J43990" s="94">
        <v>91875</v>
      </c>
      <c r="K43990" s="94">
        <v>-8353</v>
      </c>
      <c r="O43990" s="94">
        <v>98921</v>
      </c>
      <c r="P43990" s="94">
        <v>91875</v>
      </c>
      <c r="Q43990" s="94">
        <v>-8353</v>
      </c>
      <c r="R43990" s="94">
        <v>37454</v>
      </c>
      <c r="S43990" s="94">
        <v>33703</v>
      </c>
      <c r="T43990" s="94">
        <v>11752</v>
      </c>
      <c r="U43990" s="94">
        <v>5107</v>
      </c>
      <c r="V43990" s="94">
        <v>1435</v>
      </c>
      <c r="W43990" s="94">
        <v>11</v>
      </c>
      <c r="X43990" s="94">
        <v>1374</v>
      </c>
      <c r="Y43990" s="94">
        <v>1039</v>
      </c>
      <c r="AJ43990" s="94">
        <v>37454</v>
      </c>
      <c r="AK43990" s="94">
        <v>33703</v>
      </c>
      <c r="AL43990" s="94">
        <v>11752</v>
      </c>
      <c r="AM43990" s="94">
        <v>5107</v>
      </c>
      <c r="AN43990" s="94">
        <v>1435</v>
      </c>
      <c r="AO43990" s="94">
        <v>11</v>
      </c>
      <c r="AP43990" s="94">
        <v>1374</v>
      </c>
      <c r="AQ43990" s="94">
        <v>1039</v>
      </c>
      <c r="AS43990" s="94">
        <v>-41</v>
      </c>
      <c r="AT43990" s="94">
        <v>-133</v>
      </c>
      <c r="AW43990" s="94">
        <v>-1303</v>
      </c>
      <c r="AX43990" s="94">
        <v>-212</v>
      </c>
      <c r="AY43990" s="94">
        <v>-1506</v>
      </c>
      <c r="AZ43990" s="94">
        <v>-5706</v>
      </c>
      <c r="BA43990" s="94">
        <v>-403</v>
      </c>
      <c r="BB43990" s="94">
        <v>-208</v>
      </c>
      <c r="BC43990" s="94">
        <v>-21</v>
      </c>
      <c r="BD43990" s="94">
        <v>1180</v>
      </c>
      <c r="BF43990" s="94">
        <v>13730</v>
      </c>
      <c r="BG43990" s="94">
        <v>7583</v>
      </c>
      <c r="BH43990" s="94">
        <v>13749</v>
      </c>
      <c r="BI43990" s="94">
        <v>26841</v>
      </c>
      <c r="BJ43990" s="94">
        <v>13908</v>
      </c>
      <c r="BK43990" s="94">
        <v>23026</v>
      </c>
    </row>
    <row r="43991" spans="1:63">
      <c r="A43991" s="85" t="s">
        <v>126</v>
      </c>
      <c r="B43991" s="86">
        <v>44019.125</v>
      </c>
      <c r="C43991" s="87">
        <v>44018</v>
      </c>
      <c r="D43991" s="85">
        <v>22</v>
      </c>
      <c r="E43991" s="86">
        <v>44018.916666666664</v>
      </c>
      <c r="F43991" s="88" t="s">
        <v>441</v>
      </c>
      <c r="G43991" s="89" t="s">
        <v>442</v>
      </c>
      <c r="H43991" s="94">
        <v>97972</v>
      </c>
      <c r="I43991" s="94">
        <v>95257</v>
      </c>
      <c r="J43991" s="94">
        <v>87720</v>
      </c>
      <c r="K43991" s="94">
        <v>-8822</v>
      </c>
      <c r="O43991" s="94">
        <v>95257</v>
      </c>
      <c r="P43991" s="94">
        <v>87720</v>
      </c>
      <c r="Q43991" s="94">
        <v>-8822</v>
      </c>
      <c r="R43991" s="94">
        <v>36090</v>
      </c>
      <c r="S43991" s="94">
        <v>31592</v>
      </c>
      <c r="T43991" s="94">
        <v>11756</v>
      </c>
      <c r="U43991" s="94">
        <v>4528</v>
      </c>
      <c r="V43991" s="94">
        <v>1013</v>
      </c>
      <c r="W43991" s="94">
        <v>0</v>
      </c>
      <c r="X43991" s="94">
        <v>1756</v>
      </c>
      <c r="Y43991" s="94">
        <v>985</v>
      </c>
      <c r="AJ43991" s="94">
        <v>36090</v>
      </c>
      <c r="AK43991" s="94">
        <v>31592</v>
      </c>
      <c r="AL43991" s="94">
        <v>11756</v>
      </c>
      <c r="AM43991" s="94">
        <v>4528</v>
      </c>
      <c r="AN43991" s="94">
        <v>1013</v>
      </c>
      <c r="AO43991" s="94">
        <v>0</v>
      </c>
      <c r="AP43991" s="94">
        <v>1756</v>
      </c>
      <c r="AQ43991" s="94">
        <v>985</v>
      </c>
      <c r="AS43991" s="94">
        <v>-57</v>
      </c>
      <c r="AT43991" s="94">
        <v>-297</v>
      </c>
      <c r="AW43991" s="94">
        <v>-1464</v>
      </c>
      <c r="AX43991" s="94">
        <v>-217</v>
      </c>
      <c r="AY43991" s="94">
        <v>-1583</v>
      </c>
      <c r="AZ43991" s="94">
        <v>-5850</v>
      </c>
      <c r="BA43991" s="94">
        <v>-253</v>
      </c>
      <c r="BB43991" s="94">
        <v>-215</v>
      </c>
      <c r="BC43991" s="94">
        <v>-46</v>
      </c>
      <c r="BD43991" s="94">
        <v>1160</v>
      </c>
      <c r="BF43991" s="94">
        <v>13223</v>
      </c>
      <c r="BG43991" s="94">
        <v>7375</v>
      </c>
      <c r="BH43991" s="94">
        <v>13118</v>
      </c>
      <c r="BI43991" s="94">
        <v>25570</v>
      </c>
      <c r="BJ43991" s="94">
        <v>13405</v>
      </c>
      <c r="BK43991" s="94">
        <v>22484</v>
      </c>
    </row>
    <row r="43992" spans="1:63">
      <c r="A43992" s="85" t="s">
        <v>126</v>
      </c>
      <c r="B43992" s="86">
        <v>44019.166666666664</v>
      </c>
      <c r="C43992" s="87">
        <v>44018</v>
      </c>
      <c r="D43992" s="85">
        <v>23</v>
      </c>
      <c r="E43992" s="86">
        <v>44018.958333333336</v>
      </c>
      <c r="F43992" s="88" t="s">
        <v>441</v>
      </c>
      <c r="G43992" s="89" t="s">
        <v>442</v>
      </c>
      <c r="H43992" s="94">
        <v>90920</v>
      </c>
      <c r="I43992" s="94">
        <v>89374</v>
      </c>
      <c r="J43992" s="94">
        <v>81714</v>
      </c>
      <c r="K43992" s="94">
        <v>-8549</v>
      </c>
      <c r="O43992" s="94">
        <v>89374</v>
      </c>
      <c r="P43992" s="94">
        <v>81714</v>
      </c>
      <c r="Q43992" s="94">
        <v>-8549</v>
      </c>
      <c r="R43992" s="94">
        <v>33927</v>
      </c>
      <c r="S43992" s="94">
        <v>28549</v>
      </c>
      <c r="T43992" s="94">
        <v>11762</v>
      </c>
      <c r="U43992" s="94">
        <v>3933</v>
      </c>
      <c r="V43992" s="94">
        <v>986</v>
      </c>
      <c r="W43992" s="94">
        <v>0</v>
      </c>
      <c r="X43992" s="94">
        <v>1670</v>
      </c>
      <c r="Y43992" s="94">
        <v>886</v>
      </c>
      <c r="AJ43992" s="94">
        <v>33927</v>
      </c>
      <c r="AK43992" s="94">
        <v>28549</v>
      </c>
      <c r="AL43992" s="94">
        <v>11762</v>
      </c>
      <c r="AM43992" s="94">
        <v>3933</v>
      </c>
      <c r="AN43992" s="94">
        <v>986</v>
      </c>
      <c r="AO43992" s="94">
        <v>0</v>
      </c>
      <c r="AP43992" s="94">
        <v>1670</v>
      </c>
      <c r="AQ43992" s="94">
        <v>886</v>
      </c>
      <c r="AS43992" s="94">
        <v>-50</v>
      </c>
      <c r="AT43992" s="94">
        <v>-287</v>
      </c>
      <c r="AW43992" s="94">
        <v>-1408</v>
      </c>
      <c r="AX43992" s="94">
        <v>-167</v>
      </c>
      <c r="AY43992" s="94">
        <v>-1619</v>
      </c>
      <c r="AZ43992" s="94">
        <v>-5707</v>
      </c>
      <c r="BA43992" s="94">
        <v>-251</v>
      </c>
      <c r="BB43992" s="94">
        <v>-241</v>
      </c>
      <c r="BC43992" s="94">
        <v>-156</v>
      </c>
      <c r="BD43992" s="94">
        <v>1337</v>
      </c>
      <c r="BF43992" s="94">
        <v>12448</v>
      </c>
      <c r="BG43992" s="94">
        <v>6801</v>
      </c>
      <c r="BH43992" s="94">
        <v>12093</v>
      </c>
      <c r="BI43992" s="94">
        <v>24083</v>
      </c>
      <c r="BJ43992" s="94">
        <v>12529</v>
      </c>
      <c r="BK43992" s="94">
        <v>21342</v>
      </c>
    </row>
    <row r="43993" spans="1:63">
      <c r="A43993" s="85" t="s">
        <v>126</v>
      </c>
      <c r="B43993" s="86">
        <v>44019.208333333336</v>
      </c>
      <c r="C43993" s="87">
        <v>44018</v>
      </c>
      <c r="D43993" s="85">
        <v>24</v>
      </c>
      <c r="E43993" s="86">
        <v>44019</v>
      </c>
      <c r="F43993" s="88" t="s">
        <v>441</v>
      </c>
      <c r="G43993" s="89" t="s">
        <v>442</v>
      </c>
      <c r="H43993" s="94">
        <v>84227</v>
      </c>
      <c r="I43993" s="94">
        <v>84187</v>
      </c>
      <c r="J43993" s="94">
        <v>76693</v>
      </c>
      <c r="K43993" s="94">
        <v>-8289</v>
      </c>
      <c r="O43993" s="94">
        <v>84187</v>
      </c>
      <c r="P43993" s="94">
        <v>76693</v>
      </c>
      <c r="Q43993" s="94">
        <v>-8289</v>
      </c>
      <c r="R43993" s="94">
        <v>32034</v>
      </c>
      <c r="S43993" s="94">
        <v>26260</v>
      </c>
      <c r="T43993" s="94">
        <v>11766</v>
      </c>
      <c r="U43993" s="94">
        <v>3568</v>
      </c>
      <c r="V43993" s="94">
        <v>739</v>
      </c>
      <c r="W43993" s="94">
        <v>0</v>
      </c>
      <c r="X43993" s="94">
        <v>1445</v>
      </c>
      <c r="Y43993" s="94">
        <v>881</v>
      </c>
      <c r="AJ43993" s="94">
        <v>32034</v>
      </c>
      <c r="AK43993" s="94">
        <v>26260</v>
      </c>
      <c r="AL43993" s="94">
        <v>11766</v>
      </c>
      <c r="AM43993" s="94">
        <v>3568</v>
      </c>
      <c r="AN43993" s="94">
        <v>739</v>
      </c>
      <c r="AO43993" s="94">
        <v>0</v>
      </c>
      <c r="AP43993" s="94">
        <v>1445</v>
      </c>
      <c r="AQ43993" s="94">
        <v>881</v>
      </c>
      <c r="AS43993" s="94">
        <v>-48</v>
      </c>
      <c r="AT43993" s="94">
        <v>-265</v>
      </c>
      <c r="AW43993" s="94">
        <v>-1238</v>
      </c>
      <c r="AX43993" s="94">
        <v>-112</v>
      </c>
      <c r="AY43993" s="94">
        <v>-1659</v>
      </c>
      <c r="AZ43993" s="94">
        <v>-5535</v>
      </c>
      <c r="BA43993" s="94">
        <v>-373</v>
      </c>
      <c r="BB43993" s="94">
        <v>-229</v>
      </c>
      <c r="BC43993" s="94">
        <v>-142</v>
      </c>
      <c r="BD43993" s="94">
        <v>1312</v>
      </c>
      <c r="BF43993" s="94">
        <v>11404</v>
      </c>
      <c r="BG43993" s="94">
        <v>6284</v>
      </c>
      <c r="BH43993" s="94">
        <v>11318</v>
      </c>
      <c r="BI43993" s="94">
        <v>23429</v>
      </c>
      <c r="BJ43993" s="94">
        <v>11667</v>
      </c>
      <c r="BK43993" s="94">
        <v>20012</v>
      </c>
    </row>
    <row r="43994" spans="1:63">
      <c r="A43994" s="85" t="s">
        <v>126</v>
      </c>
      <c r="B43994" s="86">
        <v>44019.25</v>
      </c>
      <c r="C43994" s="87">
        <v>44019</v>
      </c>
      <c r="D43994" s="85">
        <v>1</v>
      </c>
      <c r="E43994" s="86">
        <v>44019.041666666664</v>
      </c>
      <c r="F43994" s="88" t="s">
        <v>441</v>
      </c>
      <c r="G43994" s="89" t="s">
        <v>442</v>
      </c>
      <c r="H43994" s="94">
        <v>78642</v>
      </c>
      <c r="I43994" s="94">
        <v>79296</v>
      </c>
      <c r="J43994" s="94">
        <v>71050</v>
      </c>
      <c r="K43994" s="94">
        <v>-8971</v>
      </c>
      <c r="O43994" s="94">
        <v>79296</v>
      </c>
      <c r="P43994" s="94">
        <v>71050</v>
      </c>
      <c r="Q43994" s="94">
        <v>-8971</v>
      </c>
      <c r="R43994" s="94">
        <v>28562</v>
      </c>
      <c r="S43994" s="94">
        <v>24253</v>
      </c>
      <c r="T43994" s="94">
        <v>11728</v>
      </c>
      <c r="U43994" s="94">
        <v>3206</v>
      </c>
      <c r="V43994" s="94">
        <v>691</v>
      </c>
      <c r="W43994" s="94">
        <v>0</v>
      </c>
      <c r="X43994" s="94">
        <v>1740</v>
      </c>
      <c r="Y43994" s="94">
        <v>870</v>
      </c>
      <c r="AJ43994" s="94">
        <v>28562</v>
      </c>
      <c r="AK43994" s="94">
        <v>24253</v>
      </c>
      <c r="AL43994" s="94">
        <v>11728</v>
      </c>
      <c r="AM43994" s="94">
        <v>3206</v>
      </c>
      <c r="AN43994" s="94">
        <v>691</v>
      </c>
      <c r="AO43994" s="94">
        <v>0</v>
      </c>
      <c r="AP43994" s="94">
        <v>1740</v>
      </c>
      <c r="AQ43994" s="94">
        <v>870</v>
      </c>
      <c r="AS43994" s="94">
        <v>-42</v>
      </c>
      <c r="AT43994" s="94">
        <v>-326</v>
      </c>
      <c r="AW43994" s="94">
        <v>-1474</v>
      </c>
      <c r="AX43994" s="94">
        <v>-142</v>
      </c>
      <c r="AY43994" s="94">
        <v>-1912</v>
      </c>
      <c r="AZ43994" s="94">
        <v>-5681</v>
      </c>
      <c r="BA43994" s="94">
        <v>-455</v>
      </c>
      <c r="BB43994" s="94">
        <v>-244</v>
      </c>
      <c r="BC43994" s="94">
        <v>10</v>
      </c>
      <c r="BD43994" s="94">
        <v>1295</v>
      </c>
      <c r="BF43994" s="94">
        <v>10471</v>
      </c>
      <c r="BG43994" s="94">
        <v>5897</v>
      </c>
      <c r="BH43994" s="94">
        <v>10714</v>
      </c>
      <c r="BI43994" s="94">
        <v>22126</v>
      </c>
      <c r="BJ43994" s="94">
        <v>11191</v>
      </c>
      <c r="BK43994" s="94">
        <v>18825</v>
      </c>
    </row>
    <row r="43995" spans="1:63">
      <c r="A43995" s="85" t="s">
        <v>126</v>
      </c>
      <c r="B43995" s="86">
        <v>44019.291666666664</v>
      </c>
      <c r="C43995" s="87">
        <v>44019</v>
      </c>
      <c r="D43995" s="85">
        <v>2</v>
      </c>
      <c r="E43995" s="86">
        <v>44019.083333333336</v>
      </c>
      <c r="F43995" s="88" t="s">
        <v>441</v>
      </c>
      <c r="G43995" s="89" t="s">
        <v>442</v>
      </c>
      <c r="H43995" s="94">
        <v>74784</v>
      </c>
      <c r="I43995" s="94">
        <v>75415</v>
      </c>
      <c r="J43995" s="94">
        <v>66625</v>
      </c>
      <c r="K43995" s="94">
        <v>-9437</v>
      </c>
      <c r="O43995" s="94">
        <v>75415</v>
      </c>
      <c r="P43995" s="94">
        <v>66625</v>
      </c>
      <c r="Q43995" s="94">
        <v>-9437</v>
      </c>
      <c r="R43995" s="94">
        <v>25605</v>
      </c>
      <c r="S43995" s="94">
        <v>22574</v>
      </c>
      <c r="T43995" s="94">
        <v>11716</v>
      </c>
      <c r="U43995" s="94">
        <v>2970</v>
      </c>
      <c r="V43995" s="94">
        <v>691</v>
      </c>
      <c r="W43995" s="94">
        <v>0</v>
      </c>
      <c r="X43995" s="94">
        <v>2192</v>
      </c>
      <c r="Y43995" s="94">
        <v>877</v>
      </c>
      <c r="AJ43995" s="94">
        <v>25605</v>
      </c>
      <c r="AK43995" s="94">
        <v>22574</v>
      </c>
      <c r="AL43995" s="94">
        <v>11716</v>
      </c>
      <c r="AM43995" s="94">
        <v>2970</v>
      </c>
      <c r="AN43995" s="94">
        <v>691</v>
      </c>
      <c r="AO43995" s="94">
        <v>0</v>
      </c>
      <c r="AP43995" s="94">
        <v>2192</v>
      </c>
      <c r="AQ43995" s="94">
        <v>877</v>
      </c>
      <c r="AS43995" s="94">
        <v>-42</v>
      </c>
      <c r="AT43995" s="94">
        <v>-364</v>
      </c>
      <c r="AW43995" s="94">
        <v>-1572</v>
      </c>
      <c r="AX43995" s="94">
        <v>-169</v>
      </c>
      <c r="AY43995" s="94">
        <v>-2150</v>
      </c>
      <c r="AZ43995" s="94">
        <v>-5971</v>
      </c>
      <c r="BA43995" s="94">
        <v>-487</v>
      </c>
      <c r="BB43995" s="94">
        <v>-248</v>
      </c>
      <c r="BC43995" s="94">
        <v>-14</v>
      </c>
      <c r="BD43995" s="94">
        <v>1580</v>
      </c>
      <c r="BF43995" s="94">
        <v>9854</v>
      </c>
      <c r="BG43995" s="94">
        <v>5573</v>
      </c>
      <c r="BH43995" s="94">
        <v>10222</v>
      </c>
      <c r="BI43995" s="94">
        <v>20983</v>
      </c>
      <c r="BJ43995" s="94">
        <v>10602</v>
      </c>
      <c r="BK43995" s="94">
        <v>18115</v>
      </c>
    </row>
    <row r="43996" spans="1:63">
      <c r="A43996" s="85" t="s">
        <v>126</v>
      </c>
      <c r="B43996" s="86">
        <v>44019.333333333336</v>
      </c>
      <c r="C43996" s="87">
        <v>44019</v>
      </c>
      <c r="D43996" s="85">
        <v>3</v>
      </c>
      <c r="E43996" s="86">
        <v>44019.125</v>
      </c>
      <c r="F43996" s="88" t="s">
        <v>441</v>
      </c>
      <c r="G43996" s="89" t="s">
        <v>442</v>
      </c>
      <c r="H43996" s="94">
        <v>72177</v>
      </c>
      <c r="I43996" s="94">
        <v>72805</v>
      </c>
      <c r="J43996" s="94">
        <v>64058</v>
      </c>
      <c r="K43996" s="94">
        <v>-9328</v>
      </c>
      <c r="O43996" s="94">
        <v>72805</v>
      </c>
      <c r="P43996" s="94">
        <v>64058</v>
      </c>
      <c r="Q43996" s="94">
        <v>-9328</v>
      </c>
      <c r="R43996" s="94">
        <v>23687</v>
      </c>
      <c r="S43996" s="94">
        <v>21938</v>
      </c>
      <c r="T43996" s="94">
        <v>11722</v>
      </c>
      <c r="U43996" s="94">
        <v>2776</v>
      </c>
      <c r="V43996" s="94">
        <v>688</v>
      </c>
      <c r="W43996" s="94">
        <v>0</v>
      </c>
      <c r="X43996" s="94">
        <v>2365</v>
      </c>
      <c r="Y43996" s="94">
        <v>882</v>
      </c>
      <c r="AJ43996" s="94">
        <v>23687</v>
      </c>
      <c r="AK43996" s="94">
        <v>21938</v>
      </c>
      <c r="AL43996" s="94">
        <v>11722</v>
      </c>
      <c r="AM43996" s="94">
        <v>2776</v>
      </c>
      <c r="AN43996" s="94">
        <v>688</v>
      </c>
      <c r="AO43996" s="94">
        <v>0</v>
      </c>
      <c r="AP43996" s="94">
        <v>2365</v>
      </c>
      <c r="AQ43996" s="94">
        <v>882</v>
      </c>
      <c r="AS43996" s="94">
        <v>-41</v>
      </c>
      <c r="AT43996" s="94">
        <v>-297</v>
      </c>
      <c r="AW43996" s="94">
        <v>-1526</v>
      </c>
      <c r="AX43996" s="94">
        <v>-202</v>
      </c>
      <c r="AY43996" s="94">
        <v>-2309</v>
      </c>
      <c r="AZ43996" s="94">
        <v>-5825</v>
      </c>
      <c r="BA43996" s="94">
        <v>-518</v>
      </c>
      <c r="BB43996" s="94">
        <v>-243</v>
      </c>
      <c r="BC43996" s="94">
        <v>11</v>
      </c>
      <c r="BD43996" s="94">
        <v>1622</v>
      </c>
      <c r="BF43996" s="94">
        <v>9435</v>
      </c>
      <c r="BG43996" s="94">
        <v>5312</v>
      </c>
      <c r="BH43996" s="94">
        <v>9895</v>
      </c>
      <c r="BI43996" s="94">
        <v>20217</v>
      </c>
      <c r="BJ43996" s="94">
        <v>10157</v>
      </c>
      <c r="BK43996" s="94">
        <v>17725</v>
      </c>
    </row>
    <row r="43997" spans="1:63">
      <c r="A43997" s="85" t="s">
        <v>126</v>
      </c>
      <c r="B43997" s="86">
        <v>44019.375</v>
      </c>
      <c r="C43997" s="87">
        <v>44019</v>
      </c>
      <c r="D43997" s="85">
        <v>4</v>
      </c>
      <c r="E43997" s="86">
        <v>44019.166666666664</v>
      </c>
      <c r="F43997" s="88" t="s">
        <v>441</v>
      </c>
      <c r="G43997" s="89" t="s">
        <v>442</v>
      </c>
      <c r="H43997" s="94">
        <v>70843</v>
      </c>
      <c r="I43997" s="94">
        <v>71165</v>
      </c>
      <c r="J43997" s="94">
        <v>62842</v>
      </c>
      <c r="K43997" s="94">
        <v>-9011</v>
      </c>
      <c r="O43997" s="94">
        <v>71165</v>
      </c>
      <c r="P43997" s="94">
        <v>62842</v>
      </c>
      <c r="Q43997" s="94">
        <v>-9011</v>
      </c>
      <c r="R43997" s="94">
        <v>22969</v>
      </c>
      <c r="S43997" s="94">
        <v>21559</v>
      </c>
      <c r="T43997" s="94">
        <v>11725</v>
      </c>
      <c r="U43997" s="94">
        <v>2702</v>
      </c>
      <c r="V43997" s="94">
        <v>684</v>
      </c>
      <c r="W43997" s="94">
        <v>0</v>
      </c>
      <c r="X43997" s="94">
        <v>2315</v>
      </c>
      <c r="Y43997" s="94">
        <v>888</v>
      </c>
      <c r="AJ43997" s="94">
        <v>22969</v>
      </c>
      <c r="AK43997" s="94">
        <v>21559</v>
      </c>
      <c r="AL43997" s="94">
        <v>11725</v>
      </c>
      <c r="AM43997" s="94">
        <v>2702</v>
      </c>
      <c r="AN43997" s="94">
        <v>684</v>
      </c>
      <c r="AO43997" s="94">
        <v>0</v>
      </c>
      <c r="AP43997" s="94">
        <v>2315</v>
      </c>
      <c r="AQ43997" s="94">
        <v>888</v>
      </c>
      <c r="AS43997" s="94">
        <v>-46</v>
      </c>
      <c r="AT43997" s="94">
        <v>-285</v>
      </c>
      <c r="AW43997" s="94">
        <v>-1411</v>
      </c>
      <c r="AX43997" s="94">
        <v>-178</v>
      </c>
      <c r="AY43997" s="94">
        <v>-2454</v>
      </c>
      <c r="AZ43997" s="94">
        <v>-5677</v>
      </c>
      <c r="BA43997" s="94">
        <v>-468</v>
      </c>
      <c r="BB43997" s="94">
        <v>-243</v>
      </c>
      <c r="BC43997" s="94">
        <v>20</v>
      </c>
      <c r="BD43997" s="94">
        <v>1731</v>
      </c>
      <c r="BF43997" s="94">
        <v>9196</v>
      </c>
      <c r="BG43997" s="94">
        <v>5147</v>
      </c>
      <c r="BH43997" s="94">
        <v>9748</v>
      </c>
      <c r="BI43997" s="94">
        <v>19842</v>
      </c>
      <c r="BJ43997" s="94">
        <v>9851</v>
      </c>
      <c r="BK43997" s="94">
        <v>17319</v>
      </c>
    </row>
    <row r="43998" spans="1:63">
      <c r="A43998" s="85" t="s">
        <v>126</v>
      </c>
      <c r="B43998" s="86">
        <v>44019.416666666664</v>
      </c>
      <c r="C43998" s="87">
        <v>44019</v>
      </c>
      <c r="D43998" s="85">
        <v>5</v>
      </c>
      <c r="E43998" s="86">
        <v>44019.208333333336</v>
      </c>
      <c r="F43998" s="88" t="s">
        <v>441</v>
      </c>
      <c r="G43998" s="89" t="s">
        <v>442</v>
      </c>
      <c r="H43998" s="94">
        <v>71204</v>
      </c>
      <c r="I43998" s="94">
        <v>71366</v>
      </c>
      <c r="J43998" s="94">
        <v>63422</v>
      </c>
      <c r="K43998" s="94">
        <v>-8778</v>
      </c>
      <c r="O43998" s="94">
        <v>71366</v>
      </c>
      <c r="P43998" s="94">
        <v>63422</v>
      </c>
      <c r="Q43998" s="94">
        <v>-8778</v>
      </c>
      <c r="R43998" s="94">
        <v>22255</v>
      </c>
      <c r="S43998" s="94">
        <v>20917</v>
      </c>
      <c r="T43998" s="94">
        <v>11729</v>
      </c>
      <c r="U43998" s="94">
        <v>2532</v>
      </c>
      <c r="V43998" s="94">
        <v>703</v>
      </c>
      <c r="W43998" s="94">
        <v>0</v>
      </c>
      <c r="X43998" s="94">
        <v>4419</v>
      </c>
      <c r="Y43998" s="94">
        <v>867</v>
      </c>
      <c r="AJ43998" s="94">
        <v>22255</v>
      </c>
      <c r="AK43998" s="94">
        <v>20917</v>
      </c>
      <c r="AL43998" s="94">
        <v>11729</v>
      </c>
      <c r="AM43998" s="94">
        <v>2532</v>
      </c>
      <c r="AN43998" s="94">
        <v>703</v>
      </c>
      <c r="AO43998" s="94">
        <v>0</v>
      </c>
      <c r="AP43998" s="94">
        <v>4419</v>
      </c>
      <c r="AQ43998" s="94">
        <v>867</v>
      </c>
      <c r="AS43998" s="94">
        <v>-35</v>
      </c>
      <c r="AT43998" s="94">
        <v>-463</v>
      </c>
      <c r="AW43998" s="94">
        <v>-1486</v>
      </c>
      <c r="AX43998" s="94">
        <v>-221</v>
      </c>
      <c r="AY43998" s="94">
        <v>-2358</v>
      </c>
      <c r="AZ43998" s="94">
        <v>-5308</v>
      </c>
      <c r="BA43998" s="94">
        <v>-510</v>
      </c>
      <c r="BB43998" s="94">
        <v>-276</v>
      </c>
      <c r="BC43998" s="94">
        <v>40</v>
      </c>
      <c r="BD43998" s="94">
        <v>1839</v>
      </c>
      <c r="BF43998" s="94">
        <v>9266</v>
      </c>
      <c r="BG43998" s="94">
        <v>5072</v>
      </c>
      <c r="BH43998" s="94">
        <v>9854</v>
      </c>
      <c r="BI43998" s="94">
        <v>20033</v>
      </c>
      <c r="BJ43998" s="94">
        <v>9761</v>
      </c>
      <c r="BK43998" s="94">
        <v>17320</v>
      </c>
    </row>
    <row r="43999" spans="1:63">
      <c r="A43999" s="85" t="s">
        <v>126</v>
      </c>
      <c r="B43999" s="86">
        <v>44019.458333333336</v>
      </c>
      <c r="C43999" s="87">
        <v>44019</v>
      </c>
      <c r="D43999" s="85">
        <v>6</v>
      </c>
      <c r="E43999" s="86">
        <v>44019.25</v>
      </c>
      <c r="F43999" s="88" t="s">
        <v>441</v>
      </c>
      <c r="G43999" s="89" t="s">
        <v>442</v>
      </c>
      <c r="H43999" s="94">
        <v>73151</v>
      </c>
      <c r="I43999" s="94">
        <v>72961</v>
      </c>
      <c r="J43999" s="94">
        <v>65626</v>
      </c>
      <c r="K43999" s="94">
        <v>-8019</v>
      </c>
      <c r="O43999" s="94">
        <v>72961</v>
      </c>
      <c r="P43999" s="94">
        <v>65626</v>
      </c>
      <c r="Q43999" s="94">
        <v>-8019</v>
      </c>
      <c r="R43999" s="94">
        <v>23460</v>
      </c>
      <c r="S43999" s="94">
        <v>20903</v>
      </c>
      <c r="T43999" s="94">
        <v>11775</v>
      </c>
      <c r="U43999" s="94">
        <v>2539</v>
      </c>
      <c r="V43999" s="94">
        <v>718</v>
      </c>
      <c r="W43999" s="94">
        <v>0</v>
      </c>
      <c r="X43999" s="94">
        <v>5338</v>
      </c>
      <c r="Y43999" s="94">
        <v>893</v>
      </c>
      <c r="AJ43999" s="94">
        <v>23460</v>
      </c>
      <c r="AK43999" s="94">
        <v>20903</v>
      </c>
      <c r="AL43999" s="94">
        <v>11775</v>
      </c>
      <c r="AM43999" s="94">
        <v>2539</v>
      </c>
      <c r="AN43999" s="94">
        <v>718</v>
      </c>
      <c r="AO43999" s="94">
        <v>0</v>
      </c>
      <c r="AP43999" s="94">
        <v>5338</v>
      </c>
      <c r="AQ43999" s="94">
        <v>893</v>
      </c>
      <c r="AS43999" s="94">
        <v>-41</v>
      </c>
      <c r="AT43999" s="94">
        <v>-458</v>
      </c>
      <c r="AW43999" s="94">
        <v>-1389</v>
      </c>
      <c r="AX43999" s="94">
        <v>-131</v>
      </c>
      <c r="AY43999" s="94">
        <v>-2443</v>
      </c>
      <c r="AZ43999" s="94">
        <v>-4742</v>
      </c>
      <c r="BA43999" s="94">
        <v>-543</v>
      </c>
      <c r="BB43999" s="94">
        <v>-303</v>
      </c>
      <c r="BC43999" s="94">
        <v>222</v>
      </c>
      <c r="BD43999" s="94">
        <v>1809</v>
      </c>
      <c r="BF43999" s="94">
        <v>9505</v>
      </c>
      <c r="BG43999" s="94">
        <v>5131</v>
      </c>
      <c r="BH43999" s="94">
        <v>10139</v>
      </c>
      <c r="BI43999" s="94">
        <v>20688</v>
      </c>
      <c r="BJ43999" s="94">
        <v>9842</v>
      </c>
      <c r="BK43999" s="94">
        <v>17595</v>
      </c>
    </row>
    <row r="44000" spans="1:63">
      <c r="A44000" s="85" t="s">
        <v>126</v>
      </c>
      <c r="B44000" s="86">
        <v>44019.5</v>
      </c>
      <c r="C44000" s="87">
        <v>44019</v>
      </c>
      <c r="D44000" s="85">
        <v>7</v>
      </c>
      <c r="E44000" s="86">
        <v>44019.291666666664</v>
      </c>
      <c r="F44000" s="88" t="s">
        <v>441</v>
      </c>
      <c r="G44000" s="89" t="s">
        <v>442</v>
      </c>
      <c r="H44000" s="94">
        <v>76913</v>
      </c>
      <c r="I44000" s="94">
        <v>76199</v>
      </c>
      <c r="J44000" s="94">
        <v>69585</v>
      </c>
      <c r="K44000" s="94">
        <v>-7552</v>
      </c>
      <c r="O44000" s="94">
        <v>76199</v>
      </c>
      <c r="P44000" s="94">
        <v>69585</v>
      </c>
      <c r="Q44000" s="94">
        <v>-7552</v>
      </c>
      <c r="R44000" s="94">
        <v>26086</v>
      </c>
      <c r="S44000" s="94">
        <v>22476</v>
      </c>
      <c r="T44000" s="94">
        <v>11783</v>
      </c>
      <c r="U44000" s="94">
        <v>2873</v>
      </c>
      <c r="V44000" s="94">
        <v>771</v>
      </c>
      <c r="W44000" s="94">
        <v>8</v>
      </c>
      <c r="X44000" s="94">
        <v>4690</v>
      </c>
      <c r="Y44000" s="94">
        <v>898</v>
      </c>
      <c r="AJ44000" s="94">
        <v>26086</v>
      </c>
      <c r="AK44000" s="94">
        <v>22476</v>
      </c>
      <c r="AL44000" s="94">
        <v>11783</v>
      </c>
      <c r="AM44000" s="94">
        <v>2873</v>
      </c>
      <c r="AN44000" s="94">
        <v>771</v>
      </c>
      <c r="AO44000" s="94">
        <v>8</v>
      </c>
      <c r="AP44000" s="94">
        <v>4690</v>
      </c>
      <c r="AQ44000" s="94">
        <v>898</v>
      </c>
      <c r="AS44000" s="94">
        <v>-48</v>
      </c>
      <c r="AT44000" s="94">
        <v>-352</v>
      </c>
      <c r="AW44000" s="94">
        <v>-1047</v>
      </c>
      <c r="AX44000" s="94">
        <v>-66</v>
      </c>
      <c r="AY44000" s="94">
        <v>-2364</v>
      </c>
      <c r="AZ44000" s="94">
        <v>-4522</v>
      </c>
      <c r="BA44000" s="94">
        <v>-588</v>
      </c>
      <c r="BB44000" s="94">
        <v>-301</v>
      </c>
      <c r="BC44000" s="94">
        <v>200</v>
      </c>
      <c r="BD44000" s="94">
        <v>1536</v>
      </c>
      <c r="BF44000" s="94">
        <v>10181</v>
      </c>
      <c r="BG44000" s="94">
        <v>5335</v>
      </c>
      <c r="BH44000" s="94">
        <v>10587</v>
      </c>
      <c r="BI44000" s="94">
        <v>21784</v>
      </c>
      <c r="BJ44000" s="94">
        <v>10186</v>
      </c>
      <c r="BK44000" s="94">
        <v>18067</v>
      </c>
    </row>
    <row r="44001" spans="1:63">
      <c r="A44001" s="85" t="s">
        <v>126</v>
      </c>
      <c r="B44001" s="86">
        <v>44019.541666666664</v>
      </c>
      <c r="C44001" s="87">
        <v>44019</v>
      </c>
      <c r="D44001" s="85">
        <v>8</v>
      </c>
      <c r="E44001" s="86">
        <v>44019.333333333336</v>
      </c>
      <c r="F44001" s="88" t="s">
        <v>441</v>
      </c>
      <c r="G44001" s="89" t="s">
        <v>442</v>
      </c>
      <c r="H44001" s="94">
        <v>82824</v>
      </c>
      <c r="I44001" s="94">
        <v>81699</v>
      </c>
      <c r="J44001" s="94">
        <v>75481</v>
      </c>
      <c r="K44001" s="94">
        <v>-7189</v>
      </c>
      <c r="O44001" s="94">
        <v>81699</v>
      </c>
      <c r="P44001" s="94">
        <v>75481</v>
      </c>
      <c r="Q44001" s="94">
        <v>-7189</v>
      </c>
      <c r="R44001" s="94">
        <v>29940</v>
      </c>
      <c r="S44001" s="94">
        <v>25677</v>
      </c>
      <c r="T44001" s="94">
        <v>11777</v>
      </c>
      <c r="U44001" s="94">
        <v>3517</v>
      </c>
      <c r="V44001" s="94">
        <v>761</v>
      </c>
      <c r="W44001" s="94">
        <v>30</v>
      </c>
      <c r="X44001" s="94">
        <v>2888</v>
      </c>
      <c r="Y44001" s="94">
        <v>892</v>
      </c>
      <c r="AJ44001" s="94">
        <v>29940</v>
      </c>
      <c r="AK44001" s="94">
        <v>25677</v>
      </c>
      <c r="AL44001" s="94">
        <v>11777</v>
      </c>
      <c r="AM44001" s="94">
        <v>3517</v>
      </c>
      <c r="AN44001" s="94">
        <v>761</v>
      </c>
      <c r="AO44001" s="94">
        <v>30</v>
      </c>
      <c r="AP44001" s="94">
        <v>2888</v>
      </c>
      <c r="AQ44001" s="94">
        <v>892</v>
      </c>
      <c r="AS44001" s="94">
        <v>-43</v>
      </c>
      <c r="AT44001" s="94">
        <v>-306</v>
      </c>
      <c r="AW44001" s="94">
        <v>-952</v>
      </c>
      <c r="AX44001" s="94">
        <v>-126</v>
      </c>
      <c r="AY44001" s="94">
        <v>-2053</v>
      </c>
      <c r="AZ44001" s="94">
        <v>-4332</v>
      </c>
      <c r="BA44001" s="94">
        <v>-523</v>
      </c>
      <c r="BB44001" s="94">
        <v>-245</v>
      </c>
      <c r="BC44001" s="94">
        <v>269</v>
      </c>
      <c r="BD44001" s="94">
        <v>1122</v>
      </c>
      <c r="BF44001" s="94">
        <v>11099</v>
      </c>
      <c r="BG44001" s="94">
        <v>5876</v>
      </c>
      <c r="BH44001" s="94">
        <v>11368</v>
      </c>
      <c r="BI44001" s="94">
        <v>23399</v>
      </c>
      <c r="BJ44001" s="94">
        <v>10967</v>
      </c>
      <c r="BK44001" s="94">
        <v>18924</v>
      </c>
    </row>
    <row r="44002" spans="1:63">
      <c r="A44002" s="85" t="s">
        <v>126</v>
      </c>
      <c r="B44002" s="86">
        <v>44019.583333333336</v>
      </c>
      <c r="C44002" s="87">
        <v>44019</v>
      </c>
      <c r="D44002" s="85">
        <v>9</v>
      </c>
      <c r="E44002" s="86">
        <v>44019.375</v>
      </c>
      <c r="F44002" s="88" t="s">
        <v>441</v>
      </c>
      <c r="G44002" s="89" t="s">
        <v>442</v>
      </c>
      <c r="H44002" s="94">
        <v>88606</v>
      </c>
      <c r="I44002" s="94">
        <v>86766</v>
      </c>
      <c r="J44002" s="94">
        <v>81049</v>
      </c>
      <c r="K44002" s="94">
        <v>-6895</v>
      </c>
      <c r="O44002" s="94">
        <v>86766</v>
      </c>
      <c r="P44002" s="94">
        <v>81049</v>
      </c>
      <c r="Q44002" s="94">
        <v>-6895</v>
      </c>
      <c r="R44002" s="94">
        <v>33482</v>
      </c>
      <c r="S44002" s="94">
        <v>28878</v>
      </c>
      <c r="T44002" s="94">
        <v>11764</v>
      </c>
      <c r="U44002" s="94">
        <v>3902</v>
      </c>
      <c r="V44002" s="94">
        <v>750</v>
      </c>
      <c r="W44002" s="94">
        <v>82</v>
      </c>
      <c r="X44002" s="94">
        <v>1305</v>
      </c>
      <c r="Y44002" s="94">
        <v>887</v>
      </c>
      <c r="AJ44002" s="94">
        <v>33482</v>
      </c>
      <c r="AK44002" s="94">
        <v>28878</v>
      </c>
      <c r="AL44002" s="94">
        <v>11764</v>
      </c>
      <c r="AM44002" s="94">
        <v>3902</v>
      </c>
      <c r="AN44002" s="94">
        <v>750</v>
      </c>
      <c r="AO44002" s="94">
        <v>82</v>
      </c>
      <c r="AP44002" s="94">
        <v>1305</v>
      </c>
      <c r="AQ44002" s="94">
        <v>887</v>
      </c>
      <c r="AS44002" s="94">
        <v>-26</v>
      </c>
      <c r="AT44002" s="94">
        <v>-407</v>
      </c>
      <c r="AW44002" s="94">
        <v>-892</v>
      </c>
      <c r="AX44002" s="94">
        <v>-155</v>
      </c>
      <c r="AY44002" s="94">
        <v>-1882</v>
      </c>
      <c r="AZ44002" s="94">
        <v>-4368</v>
      </c>
      <c r="BA44002" s="94">
        <v>-431</v>
      </c>
      <c r="BB44002" s="94">
        <v>-213</v>
      </c>
      <c r="BC44002" s="94">
        <v>389</v>
      </c>
      <c r="BD44002" s="94">
        <v>1090</v>
      </c>
      <c r="BF44002" s="94">
        <v>11851</v>
      </c>
      <c r="BG44002" s="94">
        <v>6443</v>
      </c>
      <c r="BH44002" s="94">
        <v>12155</v>
      </c>
      <c r="BI44002" s="94">
        <v>24345</v>
      </c>
      <c r="BJ44002" s="94">
        <v>11804</v>
      </c>
      <c r="BK44002" s="94">
        <v>20096</v>
      </c>
    </row>
    <row r="44003" spans="1:63">
      <c r="A44003" s="85" t="s">
        <v>126</v>
      </c>
      <c r="B44003" s="86">
        <v>44019.625</v>
      </c>
      <c r="C44003" s="87">
        <v>44019</v>
      </c>
      <c r="D44003" s="85">
        <v>10</v>
      </c>
      <c r="E44003" s="86">
        <v>44019.416666666664</v>
      </c>
      <c r="F44003" s="88" t="s">
        <v>441</v>
      </c>
      <c r="G44003" s="89" t="s">
        <v>442</v>
      </c>
      <c r="H44003" s="94">
        <v>94081</v>
      </c>
      <c r="I44003" s="94">
        <v>92646</v>
      </c>
      <c r="J44003" s="94">
        <v>86795</v>
      </c>
      <c r="K44003" s="94">
        <v>-7319</v>
      </c>
      <c r="O44003" s="94">
        <v>92646</v>
      </c>
      <c r="P44003" s="94">
        <v>86795</v>
      </c>
      <c r="Q44003" s="94">
        <v>-7319</v>
      </c>
      <c r="R44003" s="94">
        <v>36484</v>
      </c>
      <c r="S44003" s="94">
        <v>31395</v>
      </c>
      <c r="T44003" s="94">
        <v>11754</v>
      </c>
      <c r="U44003" s="94">
        <v>4434</v>
      </c>
      <c r="V44003" s="94">
        <v>779</v>
      </c>
      <c r="W44003" s="94">
        <v>130</v>
      </c>
      <c r="X44003" s="94">
        <v>876</v>
      </c>
      <c r="Y44003" s="94">
        <v>944</v>
      </c>
      <c r="AJ44003" s="94">
        <v>36484</v>
      </c>
      <c r="AK44003" s="94">
        <v>31395</v>
      </c>
      <c r="AL44003" s="94">
        <v>11754</v>
      </c>
      <c r="AM44003" s="94">
        <v>4434</v>
      </c>
      <c r="AN44003" s="94">
        <v>779</v>
      </c>
      <c r="AO44003" s="94">
        <v>130</v>
      </c>
      <c r="AP44003" s="94">
        <v>876</v>
      </c>
      <c r="AQ44003" s="94">
        <v>944</v>
      </c>
      <c r="AS44003" s="94">
        <v>-29</v>
      </c>
      <c r="AT44003" s="94">
        <v>-411</v>
      </c>
      <c r="AW44003" s="94">
        <v>-1080</v>
      </c>
      <c r="AX44003" s="94">
        <v>-159</v>
      </c>
      <c r="AY44003" s="94">
        <v>-1754</v>
      </c>
      <c r="AZ44003" s="94">
        <v>-4734</v>
      </c>
      <c r="BA44003" s="94">
        <v>-417</v>
      </c>
      <c r="BB44003" s="94">
        <v>-229</v>
      </c>
      <c r="BC44003" s="94">
        <v>308</v>
      </c>
      <c r="BD44003" s="94">
        <v>1186</v>
      </c>
      <c r="BF44003" s="94">
        <v>12267</v>
      </c>
      <c r="BG44003" s="94">
        <v>6984</v>
      </c>
      <c r="BH44003" s="94">
        <v>13149</v>
      </c>
      <c r="BI44003" s="94">
        <v>26045</v>
      </c>
      <c r="BJ44003" s="94">
        <v>12751</v>
      </c>
      <c r="BK44003" s="94">
        <v>21371</v>
      </c>
    </row>
    <row r="44004" spans="1:63">
      <c r="A44004" s="85" t="s">
        <v>126</v>
      </c>
      <c r="B44004" s="86">
        <v>44019.666666666664</v>
      </c>
      <c r="C44004" s="87">
        <v>44019</v>
      </c>
      <c r="D44004" s="85">
        <v>11</v>
      </c>
      <c r="E44004" s="86">
        <v>44019.458333333336</v>
      </c>
      <c r="F44004" s="88" t="s">
        <v>441</v>
      </c>
      <c r="G44004" s="89" t="s">
        <v>442</v>
      </c>
      <c r="H44004" s="94">
        <v>99310</v>
      </c>
      <c r="I44004" s="94">
        <v>98409</v>
      </c>
      <c r="J44004" s="94">
        <v>92433</v>
      </c>
      <c r="K44004" s="94">
        <v>-7537</v>
      </c>
      <c r="O44004" s="94">
        <v>98409</v>
      </c>
      <c r="P44004" s="94">
        <v>92433</v>
      </c>
      <c r="Q44004" s="94">
        <v>-7537</v>
      </c>
      <c r="R44004" s="94">
        <v>38518</v>
      </c>
      <c r="S44004" s="94">
        <v>33383</v>
      </c>
      <c r="T44004" s="94">
        <v>11746</v>
      </c>
      <c r="U44004" s="94">
        <v>5269</v>
      </c>
      <c r="V44004" s="94">
        <v>1165</v>
      </c>
      <c r="W44004" s="94">
        <v>135</v>
      </c>
      <c r="X44004" s="94">
        <v>1142</v>
      </c>
      <c r="Y44004" s="94">
        <v>1075</v>
      </c>
      <c r="AJ44004" s="94">
        <v>38518</v>
      </c>
      <c r="AK44004" s="94">
        <v>33383</v>
      </c>
      <c r="AL44004" s="94">
        <v>11746</v>
      </c>
      <c r="AM44004" s="94">
        <v>5269</v>
      </c>
      <c r="AN44004" s="94">
        <v>1165</v>
      </c>
      <c r="AO44004" s="94">
        <v>135</v>
      </c>
      <c r="AP44004" s="94">
        <v>1142</v>
      </c>
      <c r="AQ44004" s="94">
        <v>1075</v>
      </c>
      <c r="AS44004" s="94">
        <v>-40</v>
      </c>
      <c r="AT44004" s="94">
        <v>-367</v>
      </c>
      <c r="AW44004" s="94">
        <v>-1050</v>
      </c>
      <c r="AX44004" s="94">
        <v>-269</v>
      </c>
      <c r="AY44004" s="94">
        <v>-1709</v>
      </c>
      <c r="AZ44004" s="94">
        <v>-5111</v>
      </c>
      <c r="BA44004" s="94">
        <v>-401</v>
      </c>
      <c r="BB44004" s="94">
        <v>-232</v>
      </c>
      <c r="BC44004" s="94">
        <v>319</v>
      </c>
      <c r="BD44004" s="94">
        <v>1323</v>
      </c>
      <c r="BF44004" s="94">
        <v>12801</v>
      </c>
      <c r="BG44004" s="94">
        <v>7491</v>
      </c>
      <c r="BH44004" s="94">
        <v>13952</v>
      </c>
      <c r="BI44004" s="94">
        <v>27727</v>
      </c>
      <c r="BJ44004" s="94">
        <v>13615</v>
      </c>
      <c r="BK44004" s="94">
        <v>22740</v>
      </c>
    </row>
    <row r="44005" spans="1:63">
      <c r="A44005" s="85" t="s">
        <v>126</v>
      </c>
      <c r="B44005" s="86">
        <v>44019.708333333336</v>
      </c>
      <c r="C44005" s="87">
        <v>44019</v>
      </c>
      <c r="D44005" s="85">
        <v>12</v>
      </c>
      <c r="E44005" s="86">
        <v>44019.5</v>
      </c>
      <c r="F44005" s="88" t="s">
        <v>441</v>
      </c>
      <c r="G44005" s="89" t="s">
        <v>442</v>
      </c>
      <c r="H44005" s="94">
        <v>103871</v>
      </c>
      <c r="I44005" s="94">
        <v>103053</v>
      </c>
      <c r="J44005" s="94">
        <v>97141</v>
      </c>
      <c r="K44005" s="94">
        <v>-7609</v>
      </c>
      <c r="O44005" s="94">
        <v>103053</v>
      </c>
      <c r="P44005" s="94">
        <v>97141</v>
      </c>
      <c r="Q44005" s="94">
        <v>-7609</v>
      </c>
      <c r="R44005" s="94">
        <v>38774</v>
      </c>
      <c r="S44005" s="94">
        <v>35409</v>
      </c>
      <c r="T44005" s="94">
        <v>11745</v>
      </c>
      <c r="U44005" s="94">
        <v>6106</v>
      </c>
      <c r="V44005" s="94">
        <v>1828</v>
      </c>
      <c r="W44005" s="94">
        <v>194</v>
      </c>
      <c r="X44005" s="94">
        <v>1805</v>
      </c>
      <c r="Y44005" s="94">
        <v>1281</v>
      </c>
      <c r="AJ44005" s="94">
        <v>38774</v>
      </c>
      <c r="AK44005" s="94">
        <v>35409</v>
      </c>
      <c r="AL44005" s="94">
        <v>11745</v>
      </c>
      <c r="AM44005" s="94">
        <v>6106</v>
      </c>
      <c r="AN44005" s="94">
        <v>1828</v>
      </c>
      <c r="AO44005" s="94">
        <v>194</v>
      </c>
      <c r="AP44005" s="94">
        <v>1805</v>
      </c>
      <c r="AQ44005" s="94">
        <v>1281</v>
      </c>
      <c r="AS44005" s="94">
        <v>-27</v>
      </c>
      <c r="AT44005" s="94">
        <v>-256</v>
      </c>
      <c r="AW44005" s="94">
        <v>-1199</v>
      </c>
      <c r="AX44005" s="94">
        <v>-265</v>
      </c>
      <c r="AY44005" s="94">
        <v>-1641</v>
      </c>
      <c r="AZ44005" s="94">
        <v>-5179</v>
      </c>
      <c r="BA44005" s="94">
        <v>-403</v>
      </c>
      <c r="BB44005" s="94">
        <v>-243</v>
      </c>
      <c r="BC44005" s="94">
        <v>194</v>
      </c>
      <c r="BD44005" s="94">
        <v>1410</v>
      </c>
      <c r="BF44005" s="94">
        <v>13271</v>
      </c>
      <c r="BG44005" s="94">
        <v>7831</v>
      </c>
      <c r="BH44005" s="94">
        <v>14571</v>
      </c>
      <c r="BI44005" s="94">
        <v>29130</v>
      </c>
      <c r="BJ44005" s="94">
        <v>14282</v>
      </c>
      <c r="BK44005" s="94">
        <v>23882</v>
      </c>
    </row>
    <row r="44006" spans="1:63">
      <c r="A44006" s="85" t="s">
        <v>126</v>
      </c>
      <c r="B44006" s="86">
        <v>44019.75</v>
      </c>
      <c r="C44006" s="87">
        <v>44019</v>
      </c>
      <c r="D44006" s="85">
        <v>13</v>
      </c>
      <c r="E44006" s="86">
        <v>44019.541666666664</v>
      </c>
      <c r="F44006" s="88" t="s">
        <v>441</v>
      </c>
      <c r="G44006" s="89" t="s">
        <v>442</v>
      </c>
      <c r="H44006" s="94">
        <v>107763</v>
      </c>
      <c r="I44006" s="94">
        <v>106036</v>
      </c>
      <c r="J44006" s="94">
        <v>100464</v>
      </c>
      <c r="K44006" s="94">
        <v>-7488</v>
      </c>
      <c r="O44006" s="94">
        <v>106036</v>
      </c>
      <c r="P44006" s="94">
        <v>100464</v>
      </c>
      <c r="Q44006" s="94">
        <v>-7488</v>
      </c>
      <c r="R44006" s="94">
        <v>38809</v>
      </c>
      <c r="S44006" s="94">
        <v>37135</v>
      </c>
      <c r="T44006" s="94">
        <v>11795</v>
      </c>
      <c r="U44006" s="94">
        <v>6584</v>
      </c>
      <c r="V44006" s="94">
        <v>2595</v>
      </c>
      <c r="W44006" s="94">
        <v>190</v>
      </c>
      <c r="X44006" s="94">
        <v>1934</v>
      </c>
      <c r="Y44006" s="94">
        <v>1423</v>
      </c>
      <c r="AJ44006" s="94">
        <v>38809</v>
      </c>
      <c r="AK44006" s="94">
        <v>37135</v>
      </c>
      <c r="AL44006" s="94">
        <v>11795</v>
      </c>
      <c r="AM44006" s="94">
        <v>6584</v>
      </c>
      <c r="AN44006" s="94">
        <v>2595</v>
      </c>
      <c r="AO44006" s="94">
        <v>190</v>
      </c>
      <c r="AP44006" s="94">
        <v>1934</v>
      </c>
      <c r="AQ44006" s="94">
        <v>1423</v>
      </c>
      <c r="AS44006" s="94">
        <v>-28</v>
      </c>
      <c r="AT44006" s="94">
        <v>-260</v>
      </c>
      <c r="AW44006" s="94">
        <v>-1339</v>
      </c>
      <c r="AX44006" s="94">
        <v>-171</v>
      </c>
      <c r="AY44006" s="94">
        <v>-1553</v>
      </c>
      <c r="AZ44006" s="94">
        <v>-5023</v>
      </c>
      <c r="BA44006" s="94">
        <v>-423</v>
      </c>
      <c r="BB44006" s="94">
        <v>-314</v>
      </c>
      <c r="BC44006" s="94">
        <v>193</v>
      </c>
      <c r="BD44006" s="94">
        <v>1430</v>
      </c>
      <c r="BF44006" s="94">
        <v>13676</v>
      </c>
      <c r="BG44006" s="94">
        <v>8113</v>
      </c>
      <c r="BH44006" s="94">
        <v>14796</v>
      </c>
      <c r="BI44006" s="94">
        <v>30202</v>
      </c>
      <c r="BJ44006" s="94">
        <v>14780</v>
      </c>
      <c r="BK44006" s="94">
        <v>24380</v>
      </c>
    </row>
    <row r="44007" spans="1:63">
      <c r="A44007" s="85" t="s">
        <v>126</v>
      </c>
      <c r="B44007" s="86">
        <v>44019.791666666664</v>
      </c>
      <c r="C44007" s="87">
        <v>44019</v>
      </c>
      <c r="D44007" s="85">
        <v>14</v>
      </c>
      <c r="E44007" s="86">
        <v>44019.583333333336</v>
      </c>
      <c r="F44007" s="88" t="s">
        <v>441</v>
      </c>
      <c r="G44007" s="89" t="s">
        <v>442</v>
      </c>
      <c r="H44007" s="94">
        <v>110910</v>
      </c>
      <c r="I44007" s="94">
        <v>107765</v>
      </c>
      <c r="J44007" s="94">
        <v>102345</v>
      </c>
      <c r="K44007" s="94">
        <v>-7270</v>
      </c>
      <c r="O44007" s="94">
        <v>107765</v>
      </c>
      <c r="P44007" s="94">
        <v>102345</v>
      </c>
      <c r="Q44007" s="94">
        <v>-7270</v>
      </c>
      <c r="R44007" s="94">
        <v>38194</v>
      </c>
      <c r="S44007" s="94">
        <v>38139</v>
      </c>
      <c r="T44007" s="94">
        <v>11812</v>
      </c>
      <c r="U44007" s="94">
        <v>6881</v>
      </c>
      <c r="V44007" s="94">
        <v>2888</v>
      </c>
      <c r="W44007" s="94">
        <v>180</v>
      </c>
      <c r="X44007" s="94">
        <v>2440</v>
      </c>
      <c r="Y44007" s="94">
        <v>1812</v>
      </c>
      <c r="AJ44007" s="94">
        <v>38194</v>
      </c>
      <c r="AK44007" s="94">
        <v>38139</v>
      </c>
      <c r="AL44007" s="94">
        <v>11812</v>
      </c>
      <c r="AM44007" s="94">
        <v>6881</v>
      </c>
      <c r="AN44007" s="94">
        <v>2888</v>
      </c>
      <c r="AO44007" s="94">
        <v>180</v>
      </c>
      <c r="AP44007" s="94">
        <v>2440</v>
      </c>
      <c r="AQ44007" s="94">
        <v>1812</v>
      </c>
      <c r="AS44007" s="94">
        <v>-45</v>
      </c>
      <c r="AT44007" s="94">
        <v>-200</v>
      </c>
      <c r="AW44007" s="94">
        <v>-1311</v>
      </c>
      <c r="AX44007" s="94">
        <v>-155</v>
      </c>
      <c r="AY44007" s="94">
        <v>-1587</v>
      </c>
      <c r="AZ44007" s="94">
        <v>-4922</v>
      </c>
      <c r="BA44007" s="94">
        <v>-453</v>
      </c>
      <c r="BB44007" s="94">
        <v>-316</v>
      </c>
      <c r="BC44007" s="94">
        <v>282</v>
      </c>
      <c r="BD44007" s="94">
        <v>1437</v>
      </c>
      <c r="BF44007" s="94">
        <v>14091</v>
      </c>
      <c r="BG44007" s="94">
        <v>8303</v>
      </c>
      <c r="BH44007" s="94">
        <v>14838</v>
      </c>
      <c r="BI44007" s="94">
        <v>30785</v>
      </c>
      <c r="BJ44007" s="94">
        <v>15128</v>
      </c>
      <c r="BK44007" s="94">
        <v>24529</v>
      </c>
    </row>
    <row r="44008" spans="1:63">
      <c r="A44008" s="85" t="s">
        <v>126</v>
      </c>
      <c r="B44008" s="86">
        <v>44019.833333333336</v>
      </c>
      <c r="C44008" s="87">
        <v>44019</v>
      </c>
      <c r="D44008" s="85">
        <v>15</v>
      </c>
      <c r="E44008" s="86">
        <v>44019.625</v>
      </c>
      <c r="F44008" s="88" t="s">
        <v>441</v>
      </c>
      <c r="G44008" s="89" t="s">
        <v>442</v>
      </c>
      <c r="H44008" s="94">
        <v>112723</v>
      </c>
      <c r="I44008" s="94">
        <v>108385</v>
      </c>
      <c r="J44008" s="94">
        <v>103407</v>
      </c>
      <c r="K44008" s="94">
        <v>-6826</v>
      </c>
      <c r="O44008" s="94">
        <v>108385</v>
      </c>
      <c r="P44008" s="94">
        <v>103407</v>
      </c>
      <c r="Q44008" s="94">
        <v>-6826</v>
      </c>
      <c r="R44008" s="94">
        <v>38125</v>
      </c>
      <c r="S44008" s="94">
        <v>38559</v>
      </c>
      <c r="T44008" s="94">
        <v>11810</v>
      </c>
      <c r="U44008" s="94">
        <v>7110</v>
      </c>
      <c r="V44008" s="94">
        <v>3274</v>
      </c>
      <c r="W44008" s="94">
        <v>146</v>
      </c>
      <c r="X44008" s="94">
        <v>2417</v>
      </c>
      <c r="Y44008" s="94">
        <v>1967</v>
      </c>
      <c r="AJ44008" s="94">
        <v>38125</v>
      </c>
      <c r="AK44008" s="94">
        <v>38559</v>
      </c>
      <c r="AL44008" s="94">
        <v>11810</v>
      </c>
      <c r="AM44008" s="94">
        <v>7110</v>
      </c>
      <c r="AN44008" s="94">
        <v>3274</v>
      </c>
      <c r="AO44008" s="94">
        <v>146</v>
      </c>
      <c r="AP44008" s="94">
        <v>2417</v>
      </c>
      <c r="AQ44008" s="94">
        <v>1967</v>
      </c>
      <c r="AS44008" s="94">
        <v>-34</v>
      </c>
      <c r="AT44008" s="94">
        <v>-151</v>
      </c>
      <c r="AW44008" s="94">
        <v>-1243</v>
      </c>
      <c r="AX44008" s="94">
        <v>-185</v>
      </c>
      <c r="AY44008" s="94">
        <v>-1482</v>
      </c>
      <c r="AZ44008" s="94">
        <v>-4623</v>
      </c>
      <c r="BA44008" s="94">
        <v>-487</v>
      </c>
      <c r="BB44008" s="94">
        <v>-339</v>
      </c>
      <c r="BC44008" s="94">
        <v>126</v>
      </c>
      <c r="BD44008" s="94">
        <v>1592</v>
      </c>
      <c r="BF44008" s="94">
        <v>14419</v>
      </c>
      <c r="BG44008" s="94">
        <v>8412</v>
      </c>
      <c r="BH44008" s="94">
        <v>14664</v>
      </c>
      <c r="BI44008" s="94">
        <v>30976</v>
      </c>
      <c r="BJ44008" s="94">
        <v>15327</v>
      </c>
      <c r="BK44008" s="94">
        <v>24494</v>
      </c>
    </row>
    <row r="44009" spans="1:63">
      <c r="A44009" s="85" t="s">
        <v>126</v>
      </c>
      <c r="B44009" s="86">
        <v>44019.875</v>
      </c>
      <c r="C44009" s="87">
        <v>44019</v>
      </c>
      <c r="D44009" s="85">
        <v>16</v>
      </c>
      <c r="E44009" s="86">
        <v>44019.666666666664</v>
      </c>
      <c r="F44009" s="88" t="s">
        <v>441</v>
      </c>
      <c r="G44009" s="89" t="s">
        <v>442</v>
      </c>
      <c r="H44009" s="94">
        <v>113608</v>
      </c>
      <c r="I44009" s="94">
        <v>108681</v>
      </c>
      <c r="J44009" s="94">
        <v>103547</v>
      </c>
      <c r="K44009" s="94">
        <v>-7168</v>
      </c>
      <c r="O44009" s="94">
        <v>108681</v>
      </c>
      <c r="P44009" s="94">
        <v>103547</v>
      </c>
      <c r="Q44009" s="94">
        <v>-7168</v>
      </c>
      <c r="R44009" s="94">
        <v>37928</v>
      </c>
      <c r="S44009" s="94">
        <v>38503</v>
      </c>
      <c r="T44009" s="94">
        <v>11807</v>
      </c>
      <c r="U44009" s="94">
        <v>7096</v>
      </c>
      <c r="V44009" s="94">
        <v>3327</v>
      </c>
      <c r="W44009" s="94">
        <v>127</v>
      </c>
      <c r="X44009" s="94">
        <v>2737</v>
      </c>
      <c r="Y44009" s="94">
        <v>2022</v>
      </c>
      <c r="AJ44009" s="94">
        <v>37928</v>
      </c>
      <c r="AK44009" s="94">
        <v>38503</v>
      </c>
      <c r="AL44009" s="94">
        <v>11807</v>
      </c>
      <c r="AM44009" s="94">
        <v>7096</v>
      </c>
      <c r="AN44009" s="94">
        <v>3327</v>
      </c>
      <c r="AO44009" s="94">
        <v>127</v>
      </c>
      <c r="AP44009" s="94">
        <v>2737</v>
      </c>
      <c r="AQ44009" s="94">
        <v>2022</v>
      </c>
      <c r="AS44009" s="94">
        <v>-30</v>
      </c>
      <c r="AT44009" s="94">
        <v>-93</v>
      </c>
      <c r="AW44009" s="94">
        <v>-1124</v>
      </c>
      <c r="AX44009" s="94">
        <v>-205</v>
      </c>
      <c r="AY44009" s="94">
        <v>-1449</v>
      </c>
      <c r="AZ44009" s="94">
        <v>-4726</v>
      </c>
      <c r="BA44009" s="94">
        <v>-609</v>
      </c>
      <c r="BB44009" s="94">
        <v>-334</v>
      </c>
      <c r="BC44009" s="94">
        <v>-107</v>
      </c>
      <c r="BD44009" s="94">
        <v>1509</v>
      </c>
      <c r="BF44009" s="94">
        <v>14717</v>
      </c>
      <c r="BG44009" s="94">
        <v>8523</v>
      </c>
      <c r="BH44009" s="94">
        <v>14644</v>
      </c>
      <c r="BI44009" s="94">
        <v>30912</v>
      </c>
      <c r="BJ44009" s="94">
        <v>15531</v>
      </c>
      <c r="BK44009" s="94">
        <v>24263</v>
      </c>
    </row>
    <row r="44010" spans="1:63">
      <c r="A44010" s="85" t="s">
        <v>126</v>
      </c>
      <c r="B44010" s="86">
        <v>44019.916666666664</v>
      </c>
      <c r="C44010" s="87">
        <v>44019</v>
      </c>
      <c r="D44010" s="85">
        <v>17</v>
      </c>
      <c r="E44010" s="86">
        <v>44019.708333333336</v>
      </c>
      <c r="F44010" s="88" t="s">
        <v>441</v>
      </c>
      <c r="G44010" s="89" t="s">
        <v>442</v>
      </c>
      <c r="H44010" s="94">
        <v>113760</v>
      </c>
      <c r="I44010" s="94">
        <v>108605</v>
      </c>
      <c r="J44010" s="94">
        <v>103644</v>
      </c>
      <c r="K44010" s="94">
        <v>-6907</v>
      </c>
      <c r="O44010" s="94">
        <v>108605</v>
      </c>
      <c r="P44010" s="94">
        <v>103644</v>
      </c>
      <c r="Q44010" s="94">
        <v>-6907</v>
      </c>
      <c r="R44010" s="94">
        <v>38383</v>
      </c>
      <c r="S44010" s="94">
        <v>37931</v>
      </c>
      <c r="T44010" s="94">
        <v>11808</v>
      </c>
      <c r="U44010" s="94">
        <v>7283</v>
      </c>
      <c r="V44010" s="94">
        <v>3384</v>
      </c>
      <c r="W44010" s="94">
        <v>97</v>
      </c>
      <c r="X44010" s="94">
        <v>2899</v>
      </c>
      <c r="Y44010" s="94">
        <v>1861</v>
      </c>
      <c r="AJ44010" s="94">
        <v>38383</v>
      </c>
      <c r="AK44010" s="94">
        <v>37931</v>
      </c>
      <c r="AL44010" s="94">
        <v>11808</v>
      </c>
      <c r="AM44010" s="94">
        <v>7283</v>
      </c>
      <c r="AN44010" s="94">
        <v>3384</v>
      </c>
      <c r="AO44010" s="94">
        <v>97</v>
      </c>
      <c r="AP44010" s="94">
        <v>2899</v>
      </c>
      <c r="AQ44010" s="94">
        <v>1861</v>
      </c>
      <c r="AS44010" s="94">
        <v>-20</v>
      </c>
      <c r="AT44010" s="94">
        <v>-21</v>
      </c>
      <c r="AW44010" s="94">
        <v>-1042</v>
      </c>
      <c r="AX44010" s="94">
        <v>-135</v>
      </c>
      <c r="AY44010" s="94">
        <v>-1395</v>
      </c>
      <c r="AZ44010" s="94">
        <v>-4778</v>
      </c>
      <c r="BA44010" s="94">
        <v>-634</v>
      </c>
      <c r="BB44010" s="94">
        <v>-325</v>
      </c>
      <c r="BC44010" s="94">
        <v>-192</v>
      </c>
      <c r="BD44010" s="94">
        <v>1635</v>
      </c>
      <c r="BF44010" s="94">
        <v>14981</v>
      </c>
      <c r="BG44010" s="94">
        <v>8545</v>
      </c>
      <c r="BH44010" s="94">
        <v>14634</v>
      </c>
      <c r="BI44010" s="94">
        <v>30648</v>
      </c>
      <c r="BJ44010" s="94">
        <v>15509</v>
      </c>
      <c r="BK44010" s="94">
        <v>24197</v>
      </c>
    </row>
    <row r="44011" spans="1:63">
      <c r="A44011" s="85" t="s">
        <v>126</v>
      </c>
      <c r="B44011" s="86">
        <v>44019.958333333336</v>
      </c>
      <c r="C44011" s="87">
        <v>44019</v>
      </c>
      <c r="D44011" s="85">
        <v>18</v>
      </c>
      <c r="E44011" s="86">
        <v>44019.75</v>
      </c>
      <c r="F44011" s="88" t="s">
        <v>441</v>
      </c>
      <c r="G44011" s="89" t="s">
        <v>442</v>
      </c>
      <c r="H44011" s="94">
        <v>112873</v>
      </c>
      <c r="I44011" s="94">
        <v>107681</v>
      </c>
      <c r="J44011" s="94">
        <v>102336</v>
      </c>
      <c r="K44011" s="94">
        <v>-7345</v>
      </c>
      <c r="O44011" s="94">
        <v>107681</v>
      </c>
      <c r="P44011" s="94">
        <v>102336</v>
      </c>
      <c r="Q44011" s="94">
        <v>-7345</v>
      </c>
      <c r="R44011" s="94">
        <v>38914</v>
      </c>
      <c r="S44011" s="94">
        <v>37033</v>
      </c>
      <c r="T44011" s="94">
        <v>11810</v>
      </c>
      <c r="U44011" s="94">
        <v>6827</v>
      </c>
      <c r="V44011" s="94">
        <v>3331</v>
      </c>
      <c r="W44011" s="94">
        <v>96</v>
      </c>
      <c r="X44011" s="94">
        <v>2995</v>
      </c>
      <c r="Y44011" s="94">
        <v>1330</v>
      </c>
      <c r="AJ44011" s="94">
        <v>38914</v>
      </c>
      <c r="AK44011" s="94">
        <v>37033</v>
      </c>
      <c r="AL44011" s="94">
        <v>11810</v>
      </c>
      <c r="AM44011" s="94">
        <v>6827</v>
      </c>
      <c r="AN44011" s="94">
        <v>3331</v>
      </c>
      <c r="AO44011" s="94">
        <v>96</v>
      </c>
      <c r="AP44011" s="94">
        <v>2995</v>
      </c>
      <c r="AQ44011" s="94">
        <v>1330</v>
      </c>
      <c r="AS44011" s="94">
        <v>-21</v>
      </c>
      <c r="AT44011" s="94">
        <v>-104</v>
      </c>
      <c r="AW44011" s="94">
        <v>-926</v>
      </c>
      <c r="AX44011" s="94">
        <v>-169</v>
      </c>
      <c r="AY44011" s="94">
        <v>-1429</v>
      </c>
      <c r="AZ44011" s="94">
        <v>-5013</v>
      </c>
      <c r="BA44011" s="94">
        <v>-694</v>
      </c>
      <c r="BB44011" s="94">
        <v>-315</v>
      </c>
      <c r="BC44011" s="94">
        <v>-137</v>
      </c>
      <c r="BD44011" s="94">
        <v>1463</v>
      </c>
      <c r="BF44011" s="94">
        <v>15143</v>
      </c>
      <c r="BG44011" s="94">
        <v>8473</v>
      </c>
      <c r="BH44011" s="94">
        <v>14727</v>
      </c>
      <c r="BI44011" s="94">
        <v>29990</v>
      </c>
      <c r="BJ44011" s="94">
        <v>15278</v>
      </c>
      <c r="BK44011" s="94">
        <v>23983</v>
      </c>
    </row>
    <row r="44012" spans="1:63">
      <c r="A44012" s="85" t="s">
        <v>126</v>
      </c>
      <c r="B44012" s="86">
        <v>44020</v>
      </c>
      <c r="C44012" s="87">
        <v>44019</v>
      </c>
      <c r="D44012" s="85">
        <v>19</v>
      </c>
      <c r="E44012" s="86">
        <v>44019.791666666664</v>
      </c>
      <c r="F44012" s="88" t="s">
        <v>441</v>
      </c>
      <c r="G44012" s="89" t="s">
        <v>442</v>
      </c>
      <c r="H44012" s="94">
        <v>110544</v>
      </c>
      <c r="I44012" s="94">
        <v>105679</v>
      </c>
      <c r="J44012" s="94">
        <v>98789</v>
      </c>
      <c r="K44012" s="94">
        <v>-8731</v>
      </c>
      <c r="O44012" s="94">
        <v>105679</v>
      </c>
      <c r="P44012" s="94">
        <v>98789</v>
      </c>
      <c r="Q44012" s="94">
        <v>-8731</v>
      </c>
      <c r="R44012" s="94">
        <v>38969</v>
      </c>
      <c r="S44012" s="94">
        <v>35709</v>
      </c>
      <c r="T44012" s="94">
        <v>11799</v>
      </c>
      <c r="U44012" s="94">
        <v>5897</v>
      </c>
      <c r="V44012" s="94">
        <v>2721</v>
      </c>
      <c r="W44012" s="94">
        <v>50</v>
      </c>
      <c r="X44012" s="94">
        <v>2412</v>
      </c>
      <c r="Y44012" s="94">
        <v>1233</v>
      </c>
      <c r="AJ44012" s="94">
        <v>38969</v>
      </c>
      <c r="AK44012" s="94">
        <v>35709</v>
      </c>
      <c r="AL44012" s="94">
        <v>11799</v>
      </c>
      <c r="AM44012" s="94">
        <v>5897</v>
      </c>
      <c r="AN44012" s="94">
        <v>2721</v>
      </c>
      <c r="AO44012" s="94">
        <v>50</v>
      </c>
      <c r="AP44012" s="94">
        <v>2412</v>
      </c>
      <c r="AQ44012" s="94">
        <v>1233</v>
      </c>
      <c r="AS44012" s="94">
        <v>-27</v>
      </c>
      <c r="AT44012" s="94">
        <v>-112</v>
      </c>
      <c r="AW44012" s="94">
        <v>-1408</v>
      </c>
      <c r="AX44012" s="94">
        <v>-301</v>
      </c>
      <c r="AY44012" s="94">
        <v>-1351</v>
      </c>
      <c r="AZ44012" s="94">
        <v>-5722</v>
      </c>
      <c r="BA44012" s="94">
        <v>-695</v>
      </c>
      <c r="BB44012" s="94">
        <v>-313</v>
      </c>
      <c r="BC44012" s="94">
        <v>15</v>
      </c>
      <c r="BD44012" s="94">
        <v>1183</v>
      </c>
      <c r="BF44012" s="94">
        <v>15088</v>
      </c>
      <c r="BG44012" s="94">
        <v>8352</v>
      </c>
      <c r="BH44012" s="94">
        <v>14589</v>
      </c>
      <c r="BI44012" s="94">
        <v>28672</v>
      </c>
      <c r="BJ44012" s="94">
        <v>15083</v>
      </c>
      <c r="BK44012" s="94">
        <v>23807</v>
      </c>
    </row>
    <row r="44013" spans="1:63">
      <c r="A44013" s="85" t="s">
        <v>126</v>
      </c>
      <c r="B44013" s="86">
        <v>44020.041666666664</v>
      </c>
      <c r="C44013" s="87">
        <v>44019</v>
      </c>
      <c r="D44013" s="85">
        <v>20</v>
      </c>
      <c r="E44013" s="86">
        <v>44019.833333333336</v>
      </c>
      <c r="F44013" s="88" t="s">
        <v>441</v>
      </c>
      <c r="G44013" s="89" t="s">
        <v>442</v>
      </c>
      <c r="H44013" s="94">
        <v>106911</v>
      </c>
      <c r="I44013" s="94">
        <v>102148</v>
      </c>
      <c r="J44013" s="94">
        <v>94955</v>
      </c>
      <c r="K44013" s="94">
        <v>-8877</v>
      </c>
      <c r="O44013" s="94">
        <v>102148</v>
      </c>
      <c r="P44013" s="94">
        <v>94955</v>
      </c>
      <c r="Q44013" s="94">
        <v>-8877</v>
      </c>
      <c r="R44013" s="94">
        <v>38368</v>
      </c>
      <c r="S44013" s="94">
        <v>34008</v>
      </c>
      <c r="T44013" s="94">
        <v>11802</v>
      </c>
      <c r="U44013" s="94">
        <v>5420</v>
      </c>
      <c r="V44013" s="94">
        <v>1670</v>
      </c>
      <c r="W44013" s="94">
        <v>20</v>
      </c>
      <c r="X44013" s="94">
        <v>2544</v>
      </c>
      <c r="Y44013" s="94">
        <v>1122</v>
      </c>
      <c r="AJ44013" s="94">
        <v>38368</v>
      </c>
      <c r="AK44013" s="94">
        <v>34008</v>
      </c>
      <c r="AL44013" s="94">
        <v>11802</v>
      </c>
      <c r="AM44013" s="94">
        <v>5420</v>
      </c>
      <c r="AN44013" s="94">
        <v>1670</v>
      </c>
      <c r="AO44013" s="94">
        <v>20</v>
      </c>
      <c r="AP44013" s="94">
        <v>2544</v>
      </c>
      <c r="AQ44013" s="94">
        <v>1122</v>
      </c>
      <c r="AS44013" s="94">
        <v>-21</v>
      </c>
      <c r="AT44013" s="94">
        <v>-58</v>
      </c>
      <c r="AW44013" s="94">
        <v>-1693</v>
      </c>
      <c r="AX44013" s="94">
        <v>-294</v>
      </c>
      <c r="AY44013" s="94">
        <v>-1344</v>
      </c>
      <c r="AZ44013" s="94">
        <v>-5393</v>
      </c>
      <c r="BA44013" s="94">
        <v>-734</v>
      </c>
      <c r="BB44013" s="94">
        <v>-173</v>
      </c>
      <c r="BC44013" s="94">
        <v>-155</v>
      </c>
      <c r="BD44013" s="94">
        <v>988</v>
      </c>
      <c r="BF44013" s="94">
        <v>14869</v>
      </c>
      <c r="BG44013" s="94">
        <v>8064</v>
      </c>
      <c r="BH44013" s="94">
        <v>14169</v>
      </c>
      <c r="BI44013" s="94">
        <v>27168</v>
      </c>
      <c r="BJ44013" s="94">
        <v>14616</v>
      </c>
      <c r="BK44013" s="94">
        <v>23176</v>
      </c>
    </row>
    <row r="44014" spans="1:63">
      <c r="A44014" s="85" t="s">
        <v>126</v>
      </c>
      <c r="B44014" s="86">
        <v>44020.083333333336</v>
      </c>
      <c r="C44014" s="87">
        <v>44019</v>
      </c>
      <c r="D44014" s="85">
        <v>21</v>
      </c>
      <c r="E44014" s="86">
        <v>44019.875</v>
      </c>
      <c r="F44014" s="88" t="s">
        <v>441</v>
      </c>
      <c r="G44014" s="89" t="s">
        <v>442</v>
      </c>
      <c r="H44014" s="94">
        <v>103464</v>
      </c>
      <c r="I44014" s="94">
        <v>98671</v>
      </c>
      <c r="J44014" s="94">
        <v>90662</v>
      </c>
      <c r="K44014" s="94">
        <v>-9457</v>
      </c>
      <c r="O44014" s="94">
        <v>98671</v>
      </c>
      <c r="P44014" s="94">
        <v>90662</v>
      </c>
      <c r="Q44014" s="94">
        <v>-9457</v>
      </c>
      <c r="R44014" s="94">
        <v>37108</v>
      </c>
      <c r="S44014" s="94">
        <v>31872</v>
      </c>
      <c r="T44014" s="94">
        <v>11806</v>
      </c>
      <c r="U44014" s="94">
        <v>4826</v>
      </c>
      <c r="V44014" s="94">
        <v>989</v>
      </c>
      <c r="W44014" s="94">
        <v>6</v>
      </c>
      <c r="X44014" s="94">
        <v>2983</v>
      </c>
      <c r="Y44014" s="94">
        <v>1072</v>
      </c>
      <c r="AJ44014" s="94">
        <v>37108</v>
      </c>
      <c r="AK44014" s="94">
        <v>31872</v>
      </c>
      <c r="AL44014" s="94">
        <v>11806</v>
      </c>
      <c r="AM44014" s="94">
        <v>4826</v>
      </c>
      <c r="AN44014" s="94">
        <v>989</v>
      </c>
      <c r="AO44014" s="94">
        <v>6</v>
      </c>
      <c r="AP44014" s="94">
        <v>2983</v>
      </c>
      <c r="AQ44014" s="94">
        <v>1072</v>
      </c>
      <c r="AS44014" s="94">
        <v>-20</v>
      </c>
      <c r="AT44014" s="94">
        <v>-179</v>
      </c>
      <c r="AW44014" s="94">
        <v>-1529</v>
      </c>
      <c r="AX44014" s="94">
        <v>-282</v>
      </c>
      <c r="AY44014" s="94">
        <v>-1565</v>
      </c>
      <c r="AZ44014" s="94">
        <v>-6287</v>
      </c>
      <c r="BA44014" s="94">
        <v>-623</v>
      </c>
      <c r="BB44014" s="94">
        <v>-102</v>
      </c>
      <c r="BC44014" s="94">
        <v>-147</v>
      </c>
      <c r="BD44014" s="94">
        <v>1277</v>
      </c>
      <c r="BF44014" s="94">
        <v>14375</v>
      </c>
      <c r="BG44014" s="94">
        <v>7727</v>
      </c>
      <c r="BH44014" s="94">
        <v>13699</v>
      </c>
      <c r="BI44014" s="94">
        <v>25984</v>
      </c>
      <c r="BJ44014" s="94">
        <v>13993</v>
      </c>
      <c r="BK44014" s="94">
        <v>22810</v>
      </c>
    </row>
    <row r="44015" spans="1:63">
      <c r="A44015" s="85" t="s">
        <v>126</v>
      </c>
      <c r="B44015" s="86">
        <v>44020.125</v>
      </c>
      <c r="C44015" s="87">
        <v>44019</v>
      </c>
      <c r="D44015" s="85">
        <v>22</v>
      </c>
      <c r="E44015" s="86">
        <v>44019.916666666664</v>
      </c>
      <c r="F44015" s="88" t="s">
        <v>441</v>
      </c>
      <c r="G44015" s="89" t="s">
        <v>442</v>
      </c>
      <c r="H44015" s="94">
        <v>99095</v>
      </c>
      <c r="I44015" s="94">
        <v>95938</v>
      </c>
      <c r="J44015" s="94">
        <v>87890</v>
      </c>
      <c r="K44015" s="94">
        <v>-9395</v>
      </c>
      <c r="O44015" s="94">
        <v>95938</v>
      </c>
      <c r="P44015" s="94">
        <v>87890</v>
      </c>
      <c r="Q44015" s="94">
        <v>-9395</v>
      </c>
      <c r="R44015" s="94">
        <v>35882</v>
      </c>
      <c r="S44015" s="94">
        <v>30184</v>
      </c>
      <c r="T44015" s="94">
        <v>11755</v>
      </c>
      <c r="U44015" s="94">
        <v>4409</v>
      </c>
      <c r="V44015" s="94">
        <v>903</v>
      </c>
      <c r="W44015" s="94">
        <v>0</v>
      </c>
      <c r="X44015" s="94">
        <v>3850</v>
      </c>
      <c r="Y44015" s="94">
        <v>906</v>
      </c>
      <c r="AJ44015" s="94">
        <v>35882</v>
      </c>
      <c r="AK44015" s="94">
        <v>30184</v>
      </c>
      <c r="AL44015" s="94">
        <v>11755</v>
      </c>
      <c r="AM44015" s="94">
        <v>4409</v>
      </c>
      <c r="AN44015" s="94">
        <v>903</v>
      </c>
      <c r="AO44015" s="94">
        <v>0</v>
      </c>
      <c r="AP44015" s="94">
        <v>3850</v>
      </c>
      <c r="AQ44015" s="94">
        <v>906</v>
      </c>
      <c r="AS44015" s="94">
        <v>-42</v>
      </c>
      <c r="AT44015" s="94">
        <v>-269</v>
      </c>
      <c r="AW44015" s="94">
        <v>-1568</v>
      </c>
      <c r="AX44015" s="94">
        <v>-197</v>
      </c>
      <c r="AY44015" s="94">
        <v>-1575</v>
      </c>
      <c r="AZ44015" s="94">
        <v>-6371</v>
      </c>
      <c r="BA44015" s="94">
        <v>-515</v>
      </c>
      <c r="BB44015" s="94">
        <v>-97</v>
      </c>
      <c r="BC44015" s="94">
        <v>-168</v>
      </c>
      <c r="BD44015" s="94">
        <v>1407</v>
      </c>
      <c r="BF44015" s="94">
        <v>13913</v>
      </c>
      <c r="BG44015" s="94">
        <v>7459</v>
      </c>
      <c r="BH44015" s="94">
        <v>13159</v>
      </c>
      <c r="BI44015" s="94">
        <v>25436</v>
      </c>
      <c r="BJ44015" s="94">
        <v>13503</v>
      </c>
      <c r="BK44015" s="94">
        <v>22386</v>
      </c>
    </row>
    <row r="44016" spans="1:63">
      <c r="A44016" s="85" t="s">
        <v>126</v>
      </c>
      <c r="B44016" s="86">
        <v>44020.166666666664</v>
      </c>
      <c r="C44016" s="87">
        <v>44019</v>
      </c>
      <c r="D44016" s="85">
        <v>23</v>
      </c>
      <c r="E44016" s="86">
        <v>44019.958333333336</v>
      </c>
      <c r="F44016" s="88" t="s">
        <v>441</v>
      </c>
      <c r="G44016" s="89" t="s">
        <v>442</v>
      </c>
      <c r="H44016" s="94">
        <v>92113</v>
      </c>
      <c r="I44016" s="94">
        <v>90699</v>
      </c>
      <c r="J44016" s="94">
        <v>83058</v>
      </c>
      <c r="K44016" s="94">
        <v>-8656</v>
      </c>
      <c r="O44016" s="94">
        <v>90699</v>
      </c>
      <c r="P44016" s="94">
        <v>83058</v>
      </c>
      <c r="Q44016" s="94">
        <v>-8656</v>
      </c>
      <c r="R44016" s="94">
        <v>33630</v>
      </c>
      <c r="S44016" s="94">
        <v>27278</v>
      </c>
      <c r="T44016" s="94">
        <v>11754</v>
      </c>
      <c r="U44016" s="94">
        <v>3659</v>
      </c>
      <c r="V44016" s="94">
        <v>832</v>
      </c>
      <c r="W44016" s="94">
        <v>0</v>
      </c>
      <c r="X44016" s="94">
        <v>4996</v>
      </c>
      <c r="Y44016" s="94">
        <v>909</v>
      </c>
      <c r="AJ44016" s="94">
        <v>33630</v>
      </c>
      <c r="AK44016" s="94">
        <v>27278</v>
      </c>
      <c r="AL44016" s="94">
        <v>11754</v>
      </c>
      <c r="AM44016" s="94">
        <v>3659</v>
      </c>
      <c r="AN44016" s="94">
        <v>832</v>
      </c>
      <c r="AO44016" s="94">
        <v>0</v>
      </c>
      <c r="AP44016" s="94">
        <v>4996</v>
      </c>
      <c r="AQ44016" s="94">
        <v>909</v>
      </c>
      <c r="AS44016" s="94">
        <v>-45</v>
      </c>
      <c r="AT44016" s="94">
        <v>-502</v>
      </c>
      <c r="AW44016" s="94">
        <v>-1583</v>
      </c>
      <c r="AX44016" s="94">
        <v>-251</v>
      </c>
      <c r="AY44016" s="94">
        <v>-1258</v>
      </c>
      <c r="AZ44016" s="94">
        <v>-6213</v>
      </c>
      <c r="BA44016" s="94">
        <v>-391</v>
      </c>
      <c r="BB44016" s="94">
        <v>-129</v>
      </c>
      <c r="BC44016" s="94">
        <v>10</v>
      </c>
      <c r="BD44016" s="94">
        <v>1706</v>
      </c>
      <c r="BF44016" s="94">
        <v>13099</v>
      </c>
      <c r="BG44016" s="94">
        <v>6942</v>
      </c>
      <c r="BH44016" s="94">
        <v>12227</v>
      </c>
      <c r="BI44016" s="94">
        <v>24486</v>
      </c>
      <c r="BJ44016" s="94">
        <v>12630</v>
      </c>
      <c r="BK44016" s="94">
        <v>21239</v>
      </c>
    </row>
    <row r="44017" spans="1:63">
      <c r="A44017" s="85" t="s">
        <v>126</v>
      </c>
      <c r="B44017" s="86">
        <v>44020.208333333336</v>
      </c>
      <c r="C44017" s="87">
        <v>44019</v>
      </c>
      <c r="D44017" s="85">
        <v>24</v>
      </c>
      <c r="E44017" s="86">
        <v>44020</v>
      </c>
      <c r="F44017" s="88" t="s">
        <v>441</v>
      </c>
      <c r="G44017" s="89" t="s">
        <v>442</v>
      </c>
      <c r="H44017" s="94">
        <v>85356</v>
      </c>
      <c r="I44017" s="94">
        <v>84843</v>
      </c>
      <c r="J44017" s="94">
        <v>77800</v>
      </c>
      <c r="K44017" s="94">
        <v>-7902</v>
      </c>
      <c r="O44017" s="94">
        <v>84843</v>
      </c>
      <c r="P44017" s="94">
        <v>77800</v>
      </c>
      <c r="Q44017" s="94">
        <v>-7902</v>
      </c>
      <c r="R44017" s="94">
        <v>30403</v>
      </c>
      <c r="S44017" s="94">
        <v>24730</v>
      </c>
      <c r="T44017" s="94">
        <v>11763</v>
      </c>
      <c r="U44017" s="94">
        <v>3373</v>
      </c>
      <c r="V44017" s="94">
        <v>783</v>
      </c>
      <c r="W44017" s="94">
        <v>0</v>
      </c>
      <c r="X44017" s="94">
        <v>5842</v>
      </c>
      <c r="Y44017" s="94">
        <v>906</v>
      </c>
      <c r="AJ44017" s="94">
        <v>30403</v>
      </c>
      <c r="AK44017" s="94">
        <v>24730</v>
      </c>
      <c r="AL44017" s="94">
        <v>11763</v>
      </c>
      <c r="AM44017" s="94">
        <v>3373</v>
      </c>
      <c r="AN44017" s="94">
        <v>783</v>
      </c>
      <c r="AO44017" s="94">
        <v>0</v>
      </c>
      <c r="AP44017" s="94">
        <v>5842</v>
      </c>
      <c r="AQ44017" s="94">
        <v>906</v>
      </c>
      <c r="AS44017" s="94">
        <v>-27</v>
      </c>
      <c r="AT44017" s="94">
        <v>-570</v>
      </c>
      <c r="AW44017" s="94">
        <v>-1329</v>
      </c>
      <c r="AX44017" s="94">
        <v>-238</v>
      </c>
      <c r="AY44017" s="94">
        <v>-1489</v>
      </c>
      <c r="AZ44017" s="94">
        <v>-5650</v>
      </c>
      <c r="BA44017" s="94">
        <v>-410</v>
      </c>
      <c r="BB44017" s="94">
        <v>-141</v>
      </c>
      <c r="BC44017" s="94">
        <v>85</v>
      </c>
      <c r="BD44017" s="94">
        <v>1867</v>
      </c>
      <c r="BF44017" s="94">
        <v>12031</v>
      </c>
      <c r="BG44017" s="94">
        <v>6430</v>
      </c>
      <c r="BH44017" s="94">
        <v>11370</v>
      </c>
      <c r="BI44017" s="94">
        <v>23185</v>
      </c>
      <c r="BJ44017" s="94">
        <v>11780</v>
      </c>
      <c r="BK44017" s="94">
        <v>19974</v>
      </c>
    </row>
    <row r="44018" spans="1:63">
      <c r="A44018" s="85" t="s">
        <v>126</v>
      </c>
      <c r="B44018" s="86">
        <v>44020.25</v>
      </c>
      <c r="C44018" s="87">
        <v>44020</v>
      </c>
      <c r="D44018" s="85">
        <v>1</v>
      </c>
      <c r="E44018" s="86">
        <v>44020.041666666664</v>
      </c>
      <c r="F44018" s="88" t="s">
        <v>441</v>
      </c>
      <c r="G44018" s="89" t="s">
        <v>442</v>
      </c>
      <c r="H44018" s="94">
        <v>79848</v>
      </c>
      <c r="I44018" s="94">
        <v>80038</v>
      </c>
      <c r="J44018" s="94">
        <v>72708</v>
      </c>
      <c r="K44018" s="94">
        <v>-8330</v>
      </c>
      <c r="O44018" s="94">
        <v>80038</v>
      </c>
      <c r="P44018" s="94">
        <v>72708</v>
      </c>
      <c r="Q44018" s="94">
        <v>-8330</v>
      </c>
      <c r="R44018" s="94">
        <v>26905</v>
      </c>
      <c r="S44018" s="94">
        <v>22178</v>
      </c>
      <c r="T44018" s="94">
        <v>11723</v>
      </c>
      <c r="U44018" s="94">
        <v>2978</v>
      </c>
      <c r="V44018" s="94">
        <v>781</v>
      </c>
      <c r="W44018" s="94">
        <v>0</v>
      </c>
      <c r="X44018" s="94">
        <v>7234</v>
      </c>
      <c r="Y44018" s="94">
        <v>908</v>
      </c>
      <c r="AJ44018" s="94">
        <v>26905</v>
      </c>
      <c r="AK44018" s="94">
        <v>22178</v>
      </c>
      <c r="AL44018" s="94">
        <v>11723</v>
      </c>
      <c r="AM44018" s="94">
        <v>2978</v>
      </c>
      <c r="AN44018" s="94">
        <v>781</v>
      </c>
      <c r="AO44018" s="94">
        <v>0</v>
      </c>
      <c r="AP44018" s="94">
        <v>7234</v>
      </c>
      <c r="AQ44018" s="94">
        <v>908</v>
      </c>
      <c r="AS44018" s="94">
        <v>-37</v>
      </c>
      <c r="AT44018" s="94">
        <v>-433</v>
      </c>
      <c r="AW44018" s="94">
        <v>-1231</v>
      </c>
      <c r="AX44018" s="94">
        <v>-157</v>
      </c>
      <c r="AY44018" s="94">
        <v>-1863</v>
      </c>
      <c r="AZ44018" s="94">
        <v>-5385</v>
      </c>
      <c r="BA44018" s="94">
        <v>-558</v>
      </c>
      <c r="BB44018" s="94">
        <v>-149</v>
      </c>
      <c r="BC44018" s="94">
        <v>-81</v>
      </c>
      <c r="BD44018" s="94">
        <v>1564</v>
      </c>
      <c r="BF44018" s="94">
        <v>11031</v>
      </c>
      <c r="BG44018" s="94">
        <v>6012</v>
      </c>
      <c r="BH44018" s="94">
        <v>10792</v>
      </c>
      <c r="BI44018" s="94">
        <v>21860</v>
      </c>
      <c r="BJ44018" s="94">
        <v>11335</v>
      </c>
      <c r="BK44018" s="94">
        <v>18938</v>
      </c>
    </row>
    <row r="44019" spans="1:63">
      <c r="A44019" s="85" t="s">
        <v>126</v>
      </c>
      <c r="B44019" s="86">
        <v>44020.291666666664</v>
      </c>
      <c r="C44019" s="87">
        <v>44020</v>
      </c>
      <c r="D44019" s="85">
        <v>2</v>
      </c>
      <c r="E44019" s="86">
        <v>44020.083333333336</v>
      </c>
      <c r="F44019" s="88" t="s">
        <v>441</v>
      </c>
      <c r="G44019" s="89" t="s">
        <v>442</v>
      </c>
      <c r="H44019" s="94">
        <v>76020</v>
      </c>
      <c r="I44019" s="94">
        <v>76110</v>
      </c>
      <c r="J44019" s="94">
        <v>68524</v>
      </c>
      <c r="K44019" s="94">
        <v>-8558</v>
      </c>
      <c r="O44019" s="94">
        <v>76110</v>
      </c>
      <c r="P44019" s="94">
        <v>68524</v>
      </c>
      <c r="Q44019" s="94">
        <v>-8558</v>
      </c>
      <c r="R44019" s="94">
        <v>24403</v>
      </c>
      <c r="S44019" s="94">
        <v>20247</v>
      </c>
      <c r="T44019" s="94">
        <v>11714</v>
      </c>
      <c r="U44019" s="94">
        <v>2217</v>
      </c>
      <c r="V44019" s="94">
        <v>769</v>
      </c>
      <c r="W44019" s="94">
        <v>0</v>
      </c>
      <c r="X44019" s="94">
        <v>8268</v>
      </c>
      <c r="Y44019" s="94">
        <v>906</v>
      </c>
      <c r="AJ44019" s="94">
        <v>24403</v>
      </c>
      <c r="AK44019" s="94">
        <v>20247</v>
      </c>
      <c r="AL44019" s="94">
        <v>11714</v>
      </c>
      <c r="AM44019" s="94">
        <v>2217</v>
      </c>
      <c r="AN44019" s="94">
        <v>769</v>
      </c>
      <c r="AO44019" s="94">
        <v>0</v>
      </c>
      <c r="AP44019" s="94">
        <v>8268</v>
      </c>
      <c r="AQ44019" s="94">
        <v>906</v>
      </c>
      <c r="AS44019" s="94">
        <v>-41</v>
      </c>
      <c r="AT44019" s="94">
        <v>-388</v>
      </c>
      <c r="AW44019" s="94">
        <v>-1033</v>
      </c>
      <c r="AX44019" s="94">
        <v>-137</v>
      </c>
      <c r="AY44019" s="94">
        <v>-2051</v>
      </c>
      <c r="AZ44019" s="94">
        <v>-5396</v>
      </c>
      <c r="BA44019" s="94">
        <v>-638</v>
      </c>
      <c r="BB44019" s="94">
        <v>-150</v>
      </c>
      <c r="BC44019" s="94">
        <v>-350</v>
      </c>
      <c r="BD44019" s="94">
        <v>1626</v>
      </c>
      <c r="BF44019" s="94">
        <v>10388</v>
      </c>
      <c r="BG44019" s="94">
        <v>5686</v>
      </c>
      <c r="BH44019" s="94">
        <v>10198</v>
      </c>
      <c r="BI44019" s="94">
        <v>20804</v>
      </c>
      <c r="BJ44019" s="94">
        <v>10743</v>
      </c>
      <c r="BK44019" s="94">
        <v>18225</v>
      </c>
    </row>
    <row r="44020" spans="1:63">
      <c r="A44020" s="85" t="s">
        <v>126</v>
      </c>
      <c r="B44020" s="86">
        <v>44020.333333333336</v>
      </c>
      <c r="C44020" s="87">
        <v>44020</v>
      </c>
      <c r="D44020" s="85">
        <v>3</v>
      </c>
      <c r="E44020" s="86">
        <v>44020.125</v>
      </c>
      <c r="F44020" s="88" t="s">
        <v>441</v>
      </c>
      <c r="G44020" s="89" t="s">
        <v>442</v>
      </c>
      <c r="H44020" s="94">
        <v>73456</v>
      </c>
      <c r="I44020" s="94">
        <v>73482</v>
      </c>
      <c r="J44020" s="94">
        <v>65698</v>
      </c>
      <c r="K44020" s="94">
        <v>-8789</v>
      </c>
      <c r="O44020" s="94">
        <v>73482</v>
      </c>
      <c r="P44020" s="94">
        <v>65698</v>
      </c>
      <c r="Q44020" s="94">
        <v>-8789</v>
      </c>
      <c r="R44020" s="94">
        <v>22473</v>
      </c>
      <c r="S44020" s="94">
        <v>19266</v>
      </c>
      <c r="T44020" s="94">
        <v>11714</v>
      </c>
      <c r="U44020" s="94">
        <v>1847</v>
      </c>
      <c r="V44020" s="94">
        <v>786</v>
      </c>
      <c r="W44020" s="94">
        <v>0</v>
      </c>
      <c r="X44020" s="94">
        <v>8707</v>
      </c>
      <c r="Y44020" s="94">
        <v>905</v>
      </c>
      <c r="AJ44020" s="94">
        <v>22473</v>
      </c>
      <c r="AK44020" s="94">
        <v>19266</v>
      </c>
      <c r="AL44020" s="94">
        <v>11714</v>
      </c>
      <c r="AM44020" s="94">
        <v>1847</v>
      </c>
      <c r="AN44020" s="94">
        <v>786</v>
      </c>
      <c r="AO44020" s="94">
        <v>0</v>
      </c>
      <c r="AP44020" s="94">
        <v>8707</v>
      </c>
      <c r="AQ44020" s="94">
        <v>905</v>
      </c>
      <c r="AS44020" s="94">
        <v>-41</v>
      </c>
      <c r="AT44020" s="94">
        <v>-441</v>
      </c>
      <c r="AW44020" s="94">
        <v>-1186</v>
      </c>
      <c r="AX44020" s="94">
        <v>-177</v>
      </c>
      <c r="AY44020" s="94">
        <v>-2228</v>
      </c>
      <c r="AZ44020" s="94">
        <v>-5254</v>
      </c>
      <c r="BA44020" s="94">
        <v>-655</v>
      </c>
      <c r="BB44020" s="94">
        <v>-152</v>
      </c>
      <c r="BC44020" s="94">
        <v>-446</v>
      </c>
      <c r="BD44020" s="94">
        <v>1791</v>
      </c>
      <c r="BF44020" s="94">
        <v>9936</v>
      </c>
      <c r="BG44020" s="94">
        <v>5437</v>
      </c>
      <c r="BH44020" s="94">
        <v>9820</v>
      </c>
      <c r="BI44020" s="94">
        <v>20106</v>
      </c>
      <c r="BJ44020" s="94">
        <v>10338</v>
      </c>
      <c r="BK44020" s="94">
        <v>17779</v>
      </c>
    </row>
    <row r="44021" spans="1:63">
      <c r="A44021" s="85" t="s">
        <v>126</v>
      </c>
      <c r="B44021" s="86">
        <v>44020.375</v>
      </c>
      <c r="C44021" s="87">
        <v>44020</v>
      </c>
      <c r="D44021" s="85">
        <v>4</v>
      </c>
      <c r="E44021" s="86">
        <v>44020.166666666664</v>
      </c>
      <c r="F44021" s="88" t="s">
        <v>441</v>
      </c>
      <c r="G44021" s="89" t="s">
        <v>442</v>
      </c>
      <c r="H44021" s="94">
        <v>72178</v>
      </c>
      <c r="I44021" s="94">
        <v>72207</v>
      </c>
      <c r="J44021" s="94">
        <v>64740</v>
      </c>
      <c r="K44021" s="94">
        <v>-8274</v>
      </c>
      <c r="O44021" s="94">
        <v>72207</v>
      </c>
      <c r="P44021" s="94">
        <v>64740</v>
      </c>
      <c r="Q44021" s="94">
        <v>-8274</v>
      </c>
      <c r="R44021" s="94">
        <v>21131</v>
      </c>
      <c r="S44021" s="94">
        <v>19211</v>
      </c>
      <c r="T44021" s="94">
        <v>11717</v>
      </c>
      <c r="U44021" s="94">
        <v>1768</v>
      </c>
      <c r="V44021" s="94">
        <v>818</v>
      </c>
      <c r="W44021" s="94">
        <v>0</v>
      </c>
      <c r="X44021" s="94">
        <v>9195</v>
      </c>
      <c r="Y44021" s="94">
        <v>901</v>
      </c>
      <c r="AJ44021" s="94">
        <v>21131</v>
      </c>
      <c r="AK44021" s="94">
        <v>19211</v>
      </c>
      <c r="AL44021" s="94">
        <v>11717</v>
      </c>
      <c r="AM44021" s="94">
        <v>1768</v>
      </c>
      <c r="AN44021" s="94">
        <v>818</v>
      </c>
      <c r="AO44021" s="94">
        <v>0</v>
      </c>
      <c r="AP44021" s="94">
        <v>9195</v>
      </c>
      <c r="AQ44021" s="94">
        <v>901</v>
      </c>
      <c r="AS44021" s="94">
        <v>-33</v>
      </c>
      <c r="AT44021" s="94">
        <v>-541</v>
      </c>
      <c r="AW44021" s="94">
        <v>-1231</v>
      </c>
      <c r="AX44021" s="94">
        <v>-223</v>
      </c>
      <c r="AY44021" s="94">
        <v>-1995</v>
      </c>
      <c r="AZ44021" s="94">
        <v>-5221</v>
      </c>
      <c r="BA44021" s="94">
        <v>-576</v>
      </c>
      <c r="BB44021" s="94">
        <v>-147</v>
      </c>
      <c r="BC44021" s="94">
        <v>-261</v>
      </c>
      <c r="BD44021" s="94">
        <v>1954</v>
      </c>
      <c r="BF44021" s="94">
        <v>9669</v>
      </c>
      <c r="BG44021" s="94">
        <v>5268</v>
      </c>
      <c r="BH44021" s="94">
        <v>9789</v>
      </c>
      <c r="BI44021" s="94">
        <v>19791</v>
      </c>
      <c r="BJ44021" s="94">
        <v>10064</v>
      </c>
      <c r="BK44021" s="94">
        <v>17561</v>
      </c>
    </row>
    <row r="44022" spans="1:63">
      <c r="A44022" s="85" t="s">
        <v>126</v>
      </c>
      <c r="B44022" s="86">
        <v>44020.416666666664</v>
      </c>
      <c r="C44022" s="87">
        <v>44020</v>
      </c>
      <c r="D44022" s="85">
        <v>5</v>
      </c>
      <c r="E44022" s="86">
        <v>44020.208333333336</v>
      </c>
      <c r="F44022" s="88" t="s">
        <v>441</v>
      </c>
      <c r="G44022" s="89" t="s">
        <v>442</v>
      </c>
      <c r="H44022" s="94">
        <v>72644</v>
      </c>
      <c r="I44022" s="94">
        <v>72273</v>
      </c>
      <c r="J44022" s="94">
        <v>64686</v>
      </c>
      <c r="K44022" s="94">
        <v>-8456</v>
      </c>
      <c r="O44022" s="94">
        <v>72273</v>
      </c>
      <c r="P44022" s="94">
        <v>64686</v>
      </c>
      <c r="Q44022" s="94">
        <v>-8456</v>
      </c>
      <c r="R44022" s="94">
        <v>21317</v>
      </c>
      <c r="S44022" s="94">
        <v>19344</v>
      </c>
      <c r="T44022" s="94">
        <v>11715</v>
      </c>
      <c r="U44022" s="94">
        <v>1778</v>
      </c>
      <c r="V44022" s="94">
        <v>779</v>
      </c>
      <c r="W44022" s="94">
        <v>0</v>
      </c>
      <c r="X44022" s="94">
        <v>8852</v>
      </c>
      <c r="Y44022" s="94">
        <v>900</v>
      </c>
      <c r="AJ44022" s="94">
        <v>21317</v>
      </c>
      <c r="AK44022" s="94">
        <v>19344</v>
      </c>
      <c r="AL44022" s="94">
        <v>11715</v>
      </c>
      <c r="AM44022" s="94">
        <v>1778</v>
      </c>
      <c r="AN44022" s="94">
        <v>779</v>
      </c>
      <c r="AO44022" s="94">
        <v>0</v>
      </c>
      <c r="AP44022" s="94">
        <v>8852</v>
      </c>
      <c r="AQ44022" s="94">
        <v>900</v>
      </c>
      <c r="AS44022" s="94">
        <v>-21</v>
      </c>
      <c r="AT44022" s="94">
        <v>-553</v>
      </c>
      <c r="AW44022" s="94">
        <v>-1265</v>
      </c>
      <c r="AX44022" s="94">
        <v>-277</v>
      </c>
      <c r="AY44022" s="94">
        <v>-2205</v>
      </c>
      <c r="AZ44022" s="94">
        <v>-5214</v>
      </c>
      <c r="BA44022" s="94">
        <v>-500</v>
      </c>
      <c r="BB44022" s="94">
        <v>-171</v>
      </c>
      <c r="BC44022" s="94">
        <v>-188</v>
      </c>
      <c r="BD44022" s="94">
        <v>1938</v>
      </c>
      <c r="BF44022" s="94">
        <v>9609</v>
      </c>
      <c r="BG44022" s="94">
        <v>5196</v>
      </c>
      <c r="BH44022" s="94">
        <v>9882</v>
      </c>
      <c r="BI44022" s="94">
        <v>20037</v>
      </c>
      <c r="BJ44022" s="94">
        <v>9958</v>
      </c>
      <c r="BK44022" s="94">
        <v>17527</v>
      </c>
    </row>
    <row r="44023" spans="1:63">
      <c r="A44023" s="85" t="s">
        <v>126</v>
      </c>
      <c r="B44023" s="86">
        <v>44020.458333333336</v>
      </c>
      <c r="C44023" s="87">
        <v>44020</v>
      </c>
      <c r="D44023" s="85">
        <v>6</v>
      </c>
      <c r="E44023" s="86">
        <v>44020.25</v>
      </c>
      <c r="F44023" s="88" t="s">
        <v>441</v>
      </c>
      <c r="G44023" s="89" t="s">
        <v>442</v>
      </c>
      <c r="H44023" s="94">
        <v>74563</v>
      </c>
      <c r="I44023" s="94">
        <v>74163</v>
      </c>
      <c r="J44023" s="94">
        <v>67025</v>
      </c>
      <c r="K44023" s="94">
        <v>-7987</v>
      </c>
      <c r="O44023" s="94">
        <v>74163</v>
      </c>
      <c r="P44023" s="94">
        <v>67025</v>
      </c>
      <c r="Q44023" s="94">
        <v>-7987</v>
      </c>
      <c r="R44023" s="94">
        <v>23209</v>
      </c>
      <c r="S44023" s="94">
        <v>20228</v>
      </c>
      <c r="T44023" s="94">
        <v>11756</v>
      </c>
      <c r="U44023" s="94">
        <v>1904</v>
      </c>
      <c r="V44023" s="94">
        <v>778</v>
      </c>
      <c r="W44023" s="94">
        <v>0</v>
      </c>
      <c r="X44023" s="94">
        <v>8247</v>
      </c>
      <c r="Y44023" s="94">
        <v>902</v>
      </c>
      <c r="AJ44023" s="94">
        <v>23209</v>
      </c>
      <c r="AK44023" s="94">
        <v>20228</v>
      </c>
      <c r="AL44023" s="94">
        <v>11756</v>
      </c>
      <c r="AM44023" s="94">
        <v>1904</v>
      </c>
      <c r="AN44023" s="94">
        <v>778</v>
      </c>
      <c r="AO44023" s="94">
        <v>0</v>
      </c>
      <c r="AP44023" s="94">
        <v>8247</v>
      </c>
      <c r="AQ44023" s="94">
        <v>902</v>
      </c>
      <c r="AS44023" s="94">
        <v>-5</v>
      </c>
      <c r="AT44023" s="94">
        <v>-428</v>
      </c>
      <c r="AW44023" s="94">
        <v>-1302</v>
      </c>
      <c r="AX44023" s="94">
        <v>-259</v>
      </c>
      <c r="AY44023" s="94">
        <v>-2228</v>
      </c>
      <c r="AZ44023" s="94">
        <v>-4880</v>
      </c>
      <c r="BA44023" s="94">
        <v>-342</v>
      </c>
      <c r="BB44023" s="94">
        <v>-259</v>
      </c>
      <c r="BC44023" s="94">
        <v>-67</v>
      </c>
      <c r="BD44023" s="94">
        <v>1783</v>
      </c>
      <c r="BF44023" s="94">
        <v>9981</v>
      </c>
      <c r="BG44023" s="94">
        <v>5267</v>
      </c>
      <c r="BH44023" s="94">
        <v>10242</v>
      </c>
      <c r="BI44023" s="94">
        <v>20731</v>
      </c>
      <c r="BJ44023" s="94">
        <v>10016</v>
      </c>
      <c r="BK44023" s="94">
        <v>17863</v>
      </c>
    </row>
    <row r="44024" spans="1:63">
      <c r="A44024" s="85" t="s">
        <v>126</v>
      </c>
      <c r="B44024" s="86">
        <v>44020.5</v>
      </c>
      <c r="C44024" s="87">
        <v>44020</v>
      </c>
      <c r="D44024" s="85">
        <v>7</v>
      </c>
      <c r="E44024" s="86">
        <v>44020.291666666664</v>
      </c>
      <c r="F44024" s="88" t="s">
        <v>441</v>
      </c>
      <c r="G44024" s="89" t="s">
        <v>442</v>
      </c>
      <c r="H44024" s="94">
        <v>78627</v>
      </c>
      <c r="I44024" s="94">
        <v>77090</v>
      </c>
      <c r="J44024" s="94">
        <v>69537</v>
      </c>
      <c r="K44024" s="94">
        <v>-8623</v>
      </c>
      <c r="O44024" s="94">
        <v>77090</v>
      </c>
      <c r="P44024" s="94">
        <v>69537</v>
      </c>
      <c r="Q44024" s="94">
        <v>-8623</v>
      </c>
      <c r="R44024" s="94">
        <v>25106</v>
      </c>
      <c r="S44024" s="94">
        <v>21095</v>
      </c>
      <c r="T44024" s="94">
        <v>11782</v>
      </c>
      <c r="U44024" s="94">
        <v>2067</v>
      </c>
      <c r="V44024" s="94">
        <v>751</v>
      </c>
      <c r="W44024" s="94">
        <v>6</v>
      </c>
      <c r="X44024" s="94">
        <v>7825</v>
      </c>
      <c r="Y44024" s="94">
        <v>906</v>
      </c>
      <c r="AJ44024" s="94">
        <v>25106</v>
      </c>
      <c r="AK44024" s="94">
        <v>21095</v>
      </c>
      <c r="AL44024" s="94">
        <v>11782</v>
      </c>
      <c r="AM44024" s="94">
        <v>2067</v>
      </c>
      <c r="AN44024" s="94">
        <v>751</v>
      </c>
      <c r="AO44024" s="94">
        <v>6</v>
      </c>
      <c r="AP44024" s="94">
        <v>7825</v>
      </c>
      <c r="AQ44024" s="94">
        <v>906</v>
      </c>
      <c r="AS44024" s="94">
        <v>-20</v>
      </c>
      <c r="AT44024" s="94">
        <v>-180</v>
      </c>
      <c r="AW44024" s="94">
        <v>-1529</v>
      </c>
      <c r="AX44024" s="94">
        <v>-298</v>
      </c>
      <c r="AY44024" s="94">
        <v>-2232</v>
      </c>
      <c r="AZ44024" s="94">
        <v>-4827</v>
      </c>
      <c r="BA44024" s="94">
        <v>-443</v>
      </c>
      <c r="BB44024" s="94">
        <v>-238</v>
      </c>
      <c r="BC44024" s="94">
        <v>-169</v>
      </c>
      <c r="BD44024" s="94">
        <v>1313</v>
      </c>
      <c r="BF44024" s="94">
        <v>10628</v>
      </c>
      <c r="BG44024" s="94">
        <v>5430</v>
      </c>
      <c r="BH44024" s="94">
        <v>10742</v>
      </c>
      <c r="BI44024" s="94">
        <v>21730</v>
      </c>
      <c r="BJ44024" s="94">
        <v>10329</v>
      </c>
      <c r="BK44024" s="94">
        <v>18167</v>
      </c>
    </row>
    <row r="44025" spans="1:63">
      <c r="A44025" s="85" t="s">
        <v>126</v>
      </c>
      <c r="B44025" s="86">
        <v>44020.541666666664</v>
      </c>
      <c r="C44025" s="87">
        <v>44020</v>
      </c>
      <c r="D44025" s="85">
        <v>8</v>
      </c>
      <c r="E44025" s="86">
        <v>44020.333333333336</v>
      </c>
      <c r="F44025" s="88" t="s">
        <v>441</v>
      </c>
      <c r="G44025" s="89" t="s">
        <v>442</v>
      </c>
      <c r="H44025" s="94">
        <v>85098</v>
      </c>
      <c r="I44025" s="94">
        <v>81370</v>
      </c>
      <c r="J44025" s="94">
        <v>74406</v>
      </c>
      <c r="K44025" s="94">
        <v>-7944</v>
      </c>
      <c r="O44025" s="94">
        <v>81370</v>
      </c>
      <c r="P44025" s="94">
        <v>74406</v>
      </c>
      <c r="Q44025" s="94">
        <v>-7944</v>
      </c>
      <c r="R44025" s="94">
        <v>27551</v>
      </c>
      <c r="S44025" s="94">
        <v>23538</v>
      </c>
      <c r="T44025" s="94">
        <v>11778</v>
      </c>
      <c r="U44025" s="94">
        <v>2629</v>
      </c>
      <c r="V44025" s="94">
        <v>745</v>
      </c>
      <c r="W44025" s="94">
        <v>22</v>
      </c>
      <c r="X44025" s="94">
        <v>7244</v>
      </c>
      <c r="Y44025" s="94">
        <v>900</v>
      </c>
      <c r="AJ44025" s="94">
        <v>27551</v>
      </c>
      <c r="AK44025" s="94">
        <v>23538</v>
      </c>
      <c r="AL44025" s="94">
        <v>11778</v>
      </c>
      <c r="AM44025" s="94">
        <v>2629</v>
      </c>
      <c r="AN44025" s="94">
        <v>745</v>
      </c>
      <c r="AO44025" s="94">
        <v>22</v>
      </c>
      <c r="AP44025" s="94">
        <v>7244</v>
      </c>
      <c r="AQ44025" s="94">
        <v>900</v>
      </c>
      <c r="AS44025" s="94">
        <v>-15</v>
      </c>
      <c r="AT44025" s="94">
        <v>-40</v>
      </c>
      <c r="AW44025" s="94">
        <v>-1401</v>
      </c>
      <c r="AX44025" s="94">
        <v>-284</v>
      </c>
      <c r="AY44025" s="94">
        <v>-1781</v>
      </c>
      <c r="AZ44025" s="94">
        <v>-4887</v>
      </c>
      <c r="BA44025" s="94">
        <v>-365</v>
      </c>
      <c r="BB44025" s="94">
        <v>-214</v>
      </c>
      <c r="BC44025" s="94">
        <v>-54</v>
      </c>
      <c r="BD44025" s="94">
        <v>1097</v>
      </c>
      <c r="BF44025" s="94">
        <v>11481</v>
      </c>
      <c r="BG44025" s="94">
        <v>5937</v>
      </c>
      <c r="BH44025" s="94">
        <v>11474</v>
      </c>
      <c r="BI44025" s="94">
        <v>22499</v>
      </c>
      <c r="BJ44025" s="94">
        <v>11113</v>
      </c>
      <c r="BK44025" s="94">
        <v>18796</v>
      </c>
    </row>
    <row r="44026" spans="1:63">
      <c r="A44026" s="85" t="s">
        <v>126</v>
      </c>
      <c r="B44026" s="86">
        <v>44020.583333333336</v>
      </c>
      <c r="C44026" s="87">
        <v>44020</v>
      </c>
      <c r="D44026" s="85">
        <v>9</v>
      </c>
      <c r="E44026" s="86">
        <v>44020.375</v>
      </c>
      <c r="F44026" s="88" t="s">
        <v>441</v>
      </c>
      <c r="G44026" s="89" t="s">
        <v>442</v>
      </c>
      <c r="H44026" s="94">
        <v>91350</v>
      </c>
      <c r="I44026" s="94">
        <v>86790</v>
      </c>
      <c r="J44026" s="94">
        <v>80439</v>
      </c>
      <c r="K44026" s="94">
        <v>-7484</v>
      </c>
      <c r="O44026" s="94">
        <v>86790</v>
      </c>
      <c r="P44026" s="94">
        <v>80439</v>
      </c>
      <c r="Q44026" s="94">
        <v>-7484</v>
      </c>
      <c r="R44026" s="94">
        <v>30918</v>
      </c>
      <c r="S44026" s="94">
        <v>26920</v>
      </c>
      <c r="T44026" s="94">
        <v>11764</v>
      </c>
      <c r="U44026" s="94">
        <v>3355</v>
      </c>
      <c r="V44026" s="94">
        <v>741</v>
      </c>
      <c r="W44026" s="94">
        <v>54</v>
      </c>
      <c r="X44026" s="94">
        <v>5780</v>
      </c>
      <c r="Y44026" s="94">
        <v>909</v>
      </c>
      <c r="AJ44026" s="94">
        <v>30918</v>
      </c>
      <c r="AK44026" s="94">
        <v>26920</v>
      </c>
      <c r="AL44026" s="94">
        <v>11764</v>
      </c>
      <c r="AM44026" s="94">
        <v>3355</v>
      </c>
      <c r="AN44026" s="94">
        <v>741</v>
      </c>
      <c r="AO44026" s="94">
        <v>54</v>
      </c>
      <c r="AP44026" s="94">
        <v>5780</v>
      </c>
      <c r="AQ44026" s="94">
        <v>909</v>
      </c>
      <c r="AS44026" s="94">
        <v>-3</v>
      </c>
      <c r="AT44026" s="94">
        <v>-187</v>
      </c>
      <c r="AW44026" s="94">
        <v>-1282</v>
      </c>
      <c r="AX44026" s="94">
        <v>-135</v>
      </c>
      <c r="AY44026" s="94">
        <v>-1922</v>
      </c>
      <c r="AZ44026" s="94">
        <v>-4513</v>
      </c>
      <c r="BA44026" s="94">
        <v>-227</v>
      </c>
      <c r="BB44026" s="94">
        <v>-189</v>
      </c>
      <c r="BC44026" s="94">
        <v>-178</v>
      </c>
      <c r="BD44026" s="94">
        <v>1152</v>
      </c>
      <c r="BF44026" s="94">
        <v>12124</v>
      </c>
      <c r="BG44026" s="94">
        <v>6468</v>
      </c>
      <c r="BH44026" s="94">
        <v>12351</v>
      </c>
      <c r="BI44026" s="94">
        <v>23869</v>
      </c>
      <c r="BJ44026" s="94">
        <v>11990</v>
      </c>
      <c r="BK44026" s="94">
        <v>19912</v>
      </c>
    </row>
    <row r="44027" spans="1:63">
      <c r="A44027" s="85" t="s">
        <v>126</v>
      </c>
      <c r="B44027" s="86">
        <v>44020.625</v>
      </c>
      <c r="C44027" s="87">
        <v>44020</v>
      </c>
      <c r="D44027" s="85">
        <v>10</v>
      </c>
      <c r="E44027" s="86">
        <v>44020.416666666664</v>
      </c>
      <c r="F44027" s="88" t="s">
        <v>441</v>
      </c>
      <c r="G44027" s="89" t="s">
        <v>442</v>
      </c>
      <c r="H44027" s="94">
        <v>97132</v>
      </c>
      <c r="I44027" s="94">
        <v>92610</v>
      </c>
      <c r="J44027" s="94">
        <v>86574</v>
      </c>
      <c r="K44027" s="94">
        <v>-7209</v>
      </c>
      <c r="O44027" s="94">
        <v>92610</v>
      </c>
      <c r="P44027" s="94">
        <v>86574</v>
      </c>
      <c r="Q44027" s="94">
        <v>-7209</v>
      </c>
      <c r="R44027" s="94">
        <v>34078</v>
      </c>
      <c r="S44027" s="94">
        <v>30079</v>
      </c>
      <c r="T44027" s="94">
        <v>11760</v>
      </c>
      <c r="U44027" s="94">
        <v>3964</v>
      </c>
      <c r="V44027" s="94">
        <v>742</v>
      </c>
      <c r="W44027" s="94">
        <v>80</v>
      </c>
      <c r="X44027" s="94">
        <v>4970</v>
      </c>
      <c r="Y44027" s="94">
        <v>902</v>
      </c>
      <c r="AJ44027" s="94">
        <v>34078</v>
      </c>
      <c r="AK44027" s="94">
        <v>30079</v>
      </c>
      <c r="AL44027" s="94">
        <v>11760</v>
      </c>
      <c r="AM44027" s="94">
        <v>3964</v>
      </c>
      <c r="AN44027" s="94">
        <v>742</v>
      </c>
      <c r="AO44027" s="94">
        <v>80</v>
      </c>
      <c r="AP44027" s="94">
        <v>4970</v>
      </c>
      <c r="AQ44027" s="94">
        <v>902</v>
      </c>
      <c r="AS44027" s="94">
        <v>-1</v>
      </c>
      <c r="AT44027" s="94">
        <v>-203</v>
      </c>
      <c r="AW44027" s="94">
        <v>-1198</v>
      </c>
      <c r="AX44027" s="94">
        <v>-134</v>
      </c>
      <c r="AY44027" s="94">
        <v>-1693</v>
      </c>
      <c r="AZ44027" s="94">
        <v>-4600</v>
      </c>
      <c r="BA44027" s="94">
        <v>-541</v>
      </c>
      <c r="BB44027" s="94">
        <v>-158</v>
      </c>
      <c r="BC44027" s="94">
        <v>-103</v>
      </c>
      <c r="BD44027" s="94">
        <v>1422</v>
      </c>
      <c r="BF44027" s="94">
        <v>12393</v>
      </c>
      <c r="BG44027" s="94">
        <v>7008</v>
      </c>
      <c r="BH44027" s="94">
        <v>13281</v>
      </c>
      <c r="BI44027" s="94">
        <v>25526</v>
      </c>
      <c r="BJ44027" s="94">
        <v>12986</v>
      </c>
      <c r="BK44027" s="94">
        <v>21335</v>
      </c>
    </row>
    <row r="44028" spans="1:63">
      <c r="A44028" s="85" t="s">
        <v>126</v>
      </c>
      <c r="B44028" s="86">
        <v>44020.666666666664</v>
      </c>
      <c r="C44028" s="87">
        <v>44020</v>
      </c>
      <c r="D44028" s="85">
        <v>11</v>
      </c>
      <c r="E44028" s="86">
        <v>44020.458333333336</v>
      </c>
      <c r="F44028" s="88" t="s">
        <v>441</v>
      </c>
      <c r="G44028" s="89" t="s">
        <v>442</v>
      </c>
      <c r="H44028" s="94">
        <v>102673</v>
      </c>
      <c r="I44028" s="94">
        <v>98325</v>
      </c>
      <c r="J44028" s="94">
        <v>92682</v>
      </c>
      <c r="K44028" s="94">
        <v>-7043</v>
      </c>
      <c r="O44028" s="94">
        <v>98325</v>
      </c>
      <c r="P44028" s="94">
        <v>92682</v>
      </c>
      <c r="Q44028" s="94">
        <v>-7043</v>
      </c>
      <c r="R44028" s="94">
        <v>36329</v>
      </c>
      <c r="S44028" s="94">
        <v>32982</v>
      </c>
      <c r="T44028" s="94">
        <v>11746</v>
      </c>
      <c r="U44028" s="94">
        <v>4494</v>
      </c>
      <c r="V44028" s="94">
        <v>1032</v>
      </c>
      <c r="W44028" s="94">
        <v>133</v>
      </c>
      <c r="X44028" s="94">
        <v>5030</v>
      </c>
      <c r="Y44028" s="94">
        <v>935</v>
      </c>
      <c r="AJ44028" s="94">
        <v>36329</v>
      </c>
      <c r="AK44028" s="94">
        <v>32982</v>
      </c>
      <c r="AL44028" s="94">
        <v>11746</v>
      </c>
      <c r="AM44028" s="94">
        <v>4494</v>
      </c>
      <c r="AN44028" s="94">
        <v>1032</v>
      </c>
      <c r="AO44028" s="94">
        <v>133</v>
      </c>
      <c r="AP44028" s="94">
        <v>5030</v>
      </c>
      <c r="AQ44028" s="94">
        <v>935</v>
      </c>
      <c r="AS44028" s="94">
        <v>7</v>
      </c>
      <c r="AT44028" s="94">
        <v>-198</v>
      </c>
      <c r="AW44028" s="94">
        <v>-1317</v>
      </c>
      <c r="AX44028" s="94">
        <v>-220</v>
      </c>
      <c r="AY44028" s="94">
        <v>-1621</v>
      </c>
      <c r="AZ44028" s="94">
        <v>-4630</v>
      </c>
      <c r="BA44028" s="94">
        <v>-529</v>
      </c>
      <c r="BB44028" s="94">
        <v>-142</v>
      </c>
      <c r="BC44028" s="94">
        <v>-27</v>
      </c>
      <c r="BD44028" s="94">
        <v>1634</v>
      </c>
      <c r="BF44028" s="94">
        <v>12606</v>
      </c>
      <c r="BG44028" s="94">
        <v>7526</v>
      </c>
      <c r="BH44028" s="94">
        <v>14122</v>
      </c>
      <c r="BI44028" s="94">
        <v>27165</v>
      </c>
      <c r="BJ44028" s="94">
        <v>13921</v>
      </c>
      <c r="BK44028" s="94">
        <v>22900</v>
      </c>
    </row>
    <row r="44029" spans="1:63">
      <c r="A44029" s="85" t="s">
        <v>126</v>
      </c>
      <c r="B44029" s="86">
        <v>44020.708333333336</v>
      </c>
      <c r="C44029" s="87">
        <v>44020</v>
      </c>
      <c r="D44029" s="85">
        <v>12</v>
      </c>
      <c r="E44029" s="86">
        <v>44020.5</v>
      </c>
      <c r="F44029" s="88" t="s">
        <v>441</v>
      </c>
      <c r="G44029" s="89" t="s">
        <v>442</v>
      </c>
      <c r="H44029" s="94">
        <v>107649</v>
      </c>
      <c r="I44029" s="94">
        <v>103429</v>
      </c>
      <c r="J44029" s="94">
        <v>97853</v>
      </c>
      <c r="K44029" s="94">
        <v>-7195</v>
      </c>
      <c r="O44029" s="94">
        <v>103429</v>
      </c>
      <c r="P44029" s="94">
        <v>97853</v>
      </c>
      <c r="Q44029" s="94">
        <v>-7195</v>
      </c>
      <c r="R44029" s="94">
        <v>37595</v>
      </c>
      <c r="S44029" s="94">
        <v>35185</v>
      </c>
      <c r="T44029" s="94">
        <v>11731</v>
      </c>
      <c r="U44029" s="94">
        <v>4905</v>
      </c>
      <c r="V44029" s="94">
        <v>2373</v>
      </c>
      <c r="W44029" s="94">
        <v>249</v>
      </c>
      <c r="X44029" s="94">
        <v>4875</v>
      </c>
      <c r="Y44029" s="94">
        <v>939</v>
      </c>
      <c r="AJ44029" s="94">
        <v>37595</v>
      </c>
      <c r="AK44029" s="94">
        <v>35185</v>
      </c>
      <c r="AL44029" s="94">
        <v>11731</v>
      </c>
      <c r="AM44029" s="94">
        <v>4905</v>
      </c>
      <c r="AN44029" s="94">
        <v>2373</v>
      </c>
      <c r="AO44029" s="94">
        <v>249</v>
      </c>
      <c r="AP44029" s="94">
        <v>4875</v>
      </c>
      <c r="AQ44029" s="94">
        <v>939</v>
      </c>
      <c r="AS44029" s="94">
        <v>-30</v>
      </c>
      <c r="AT44029" s="94">
        <v>-152</v>
      </c>
      <c r="AW44029" s="94">
        <v>-1146</v>
      </c>
      <c r="AX44029" s="94">
        <v>-227</v>
      </c>
      <c r="AY44029" s="94">
        <v>-1493</v>
      </c>
      <c r="AZ44029" s="94">
        <v>-4727</v>
      </c>
      <c r="BA44029" s="94">
        <v>-549</v>
      </c>
      <c r="BB44029" s="94">
        <v>-129</v>
      </c>
      <c r="BC44029" s="94">
        <v>-29</v>
      </c>
      <c r="BD44029" s="94">
        <v>1287</v>
      </c>
      <c r="BF44029" s="94">
        <v>13154</v>
      </c>
      <c r="BG44029" s="94">
        <v>7945</v>
      </c>
      <c r="BH44029" s="94">
        <v>14730</v>
      </c>
      <c r="BI44029" s="94">
        <v>28563</v>
      </c>
      <c r="BJ44029" s="94">
        <v>14712</v>
      </c>
      <c r="BK44029" s="94">
        <v>24238</v>
      </c>
    </row>
    <row r="44030" spans="1:63">
      <c r="A44030" s="85" t="s">
        <v>126</v>
      </c>
      <c r="B44030" s="86">
        <v>44020.75</v>
      </c>
      <c r="C44030" s="87">
        <v>44020</v>
      </c>
      <c r="D44030" s="85">
        <v>13</v>
      </c>
      <c r="E44030" s="86">
        <v>44020.541666666664</v>
      </c>
      <c r="F44030" s="88" t="s">
        <v>441</v>
      </c>
      <c r="G44030" s="89" t="s">
        <v>442</v>
      </c>
      <c r="H44030" s="94">
        <v>111944</v>
      </c>
      <c r="I44030" s="94">
        <v>107137</v>
      </c>
      <c r="J44030" s="94">
        <v>102277</v>
      </c>
      <c r="K44030" s="94">
        <v>-6581</v>
      </c>
      <c r="O44030" s="94">
        <v>107137</v>
      </c>
      <c r="P44030" s="94">
        <v>102277</v>
      </c>
      <c r="Q44030" s="94">
        <v>-6581</v>
      </c>
      <c r="R44030" s="94">
        <v>38830</v>
      </c>
      <c r="S44030" s="94">
        <v>36820</v>
      </c>
      <c r="T44030" s="94">
        <v>11780</v>
      </c>
      <c r="U44030" s="94">
        <v>5529</v>
      </c>
      <c r="V44030" s="94">
        <v>2482</v>
      </c>
      <c r="W44030" s="94">
        <v>182</v>
      </c>
      <c r="X44030" s="94">
        <v>5549</v>
      </c>
      <c r="Y44030" s="94">
        <v>1104</v>
      </c>
      <c r="AJ44030" s="94">
        <v>38830</v>
      </c>
      <c r="AK44030" s="94">
        <v>36820</v>
      </c>
      <c r="AL44030" s="94">
        <v>11780</v>
      </c>
      <c r="AM44030" s="94">
        <v>5529</v>
      </c>
      <c r="AN44030" s="94">
        <v>2482</v>
      </c>
      <c r="AO44030" s="94">
        <v>182</v>
      </c>
      <c r="AP44030" s="94">
        <v>5549</v>
      </c>
      <c r="AQ44030" s="94">
        <v>1104</v>
      </c>
      <c r="AS44030" s="94">
        <v>-34</v>
      </c>
      <c r="AT44030" s="94">
        <v>-134</v>
      </c>
      <c r="AW44030" s="94">
        <v>-983</v>
      </c>
      <c r="AX44030" s="94">
        <v>-76</v>
      </c>
      <c r="AY44030" s="94">
        <v>-1419</v>
      </c>
      <c r="AZ44030" s="94">
        <v>-5155</v>
      </c>
      <c r="BA44030" s="94">
        <v>-602</v>
      </c>
      <c r="BB44030" s="94">
        <v>-161</v>
      </c>
      <c r="BC44030" s="94">
        <v>442</v>
      </c>
      <c r="BD44030" s="94">
        <v>1541</v>
      </c>
      <c r="BF44030" s="94">
        <v>13750</v>
      </c>
      <c r="BG44030" s="94">
        <v>8163</v>
      </c>
      <c r="BH44030" s="94">
        <v>14880</v>
      </c>
      <c r="BI44030" s="94">
        <v>29632</v>
      </c>
      <c r="BJ44030" s="94">
        <v>15229</v>
      </c>
      <c r="BK44030" s="94">
        <v>25396</v>
      </c>
    </row>
    <row r="44031" spans="1:63">
      <c r="A44031" s="85" t="s">
        <v>126</v>
      </c>
      <c r="B44031" s="86">
        <v>44020.791666666664</v>
      </c>
      <c r="C44031" s="87">
        <v>44020</v>
      </c>
      <c r="D44031" s="85">
        <v>14</v>
      </c>
      <c r="E44031" s="86">
        <v>44020.583333333336</v>
      </c>
      <c r="F44031" s="88" t="s">
        <v>441</v>
      </c>
      <c r="G44031" s="89" t="s">
        <v>442</v>
      </c>
      <c r="H44031" s="94">
        <v>115295</v>
      </c>
      <c r="I44031" s="94">
        <v>109570</v>
      </c>
      <c r="J44031" s="94">
        <v>105166</v>
      </c>
      <c r="K44031" s="94">
        <v>-6254</v>
      </c>
      <c r="O44031" s="94">
        <v>109570</v>
      </c>
      <c r="P44031" s="94">
        <v>105166</v>
      </c>
      <c r="Q44031" s="94">
        <v>-6254</v>
      </c>
      <c r="R44031" s="94">
        <v>39141</v>
      </c>
      <c r="S44031" s="94">
        <v>37315</v>
      </c>
      <c r="T44031" s="94">
        <v>11801</v>
      </c>
      <c r="U44031" s="94">
        <v>5733</v>
      </c>
      <c r="V44031" s="94">
        <v>2936</v>
      </c>
      <c r="W44031" s="94">
        <v>158</v>
      </c>
      <c r="X44031" s="94">
        <v>6828</v>
      </c>
      <c r="Y44031" s="94">
        <v>1253</v>
      </c>
      <c r="AJ44031" s="94">
        <v>39141</v>
      </c>
      <c r="AK44031" s="94">
        <v>37315</v>
      </c>
      <c r="AL44031" s="94">
        <v>11801</v>
      </c>
      <c r="AM44031" s="94">
        <v>5733</v>
      </c>
      <c r="AN44031" s="94">
        <v>2936</v>
      </c>
      <c r="AO44031" s="94">
        <v>158</v>
      </c>
      <c r="AP44031" s="94">
        <v>6828</v>
      </c>
      <c r="AQ44031" s="94">
        <v>1253</v>
      </c>
      <c r="AS44031" s="94">
        <v>-47</v>
      </c>
      <c r="AT44031" s="94">
        <v>-13</v>
      </c>
      <c r="AW44031" s="94">
        <v>-1035</v>
      </c>
      <c r="AX44031" s="94">
        <v>-124</v>
      </c>
      <c r="AY44031" s="94">
        <v>-1470</v>
      </c>
      <c r="AZ44031" s="94">
        <v>-4787</v>
      </c>
      <c r="BA44031" s="94">
        <v>-643</v>
      </c>
      <c r="BB44031" s="94">
        <v>-162</v>
      </c>
      <c r="BC44031" s="94">
        <v>441</v>
      </c>
      <c r="BD44031" s="94">
        <v>1586</v>
      </c>
      <c r="BF44031" s="94">
        <v>14128</v>
      </c>
      <c r="BG44031" s="94">
        <v>8371</v>
      </c>
      <c r="BH44031" s="94">
        <v>15017</v>
      </c>
      <c r="BI44031" s="94">
        <v>30080</v>
      </c>
      <c r="BJ44031" s="94">
        <v>15571</v>
      </c>
      <c r="BK44031" s="94">
        <v>26312</v>
      </c>
    </row>
    <row r="44032" spans="1:63">
      <c r="A44032" s="85" t="s">
        <v>126</v>
      </c>
      <c r="B44032" s="86">
        <v>44020.833333333336</v>
      </c>
      <c r="C44032" s="87">
        <v>44020</v>
      </c>
      <c r="D44032" s="85">
        <v>15</v>
      </c>
      <c r="E44032" s="86">
        <v>44020.625</v>
      </c>
      <c r="F44032" s="88" t="s">
        <v>441</v>
      </c>
      <c r="G44032" s="89" t="s">
        <v>442</v>
      </c>
      <c r="H44032" s="94">
        <v>117211</v>
      </c>
      <c r="I44032" s="94">
        <v>110103</v>
      </c>
      <c r="J44032" s="94">
        <v>105831</v>
      </c>
      <c r="K44032" s="94">
        <v>-6150</v>
      </c>
      <c r="O44032" s="94">
        <v>110103</v>
      </c>
      <c r="P44032" s="94">
        <v>105831</v>
      </c>
      <c r="Q44032" s="94">
        <v>-6150</v>
      </c>
      <c r="R44032" s="94">
        <v>38758</v>
      </c>
      <c r="S44032" s="94">
        <v>37213</v>
      </c>
      <c r="T44032" s="94">
        <v>11802</v>
      </c>
      <c r="U44032" s="94">
        <v>5616</v>
      </c>
      <c r="V44032" s="94">
        <v>2883</v>
      </c>
      <c r="W44032" s="94">
        <v>134</v>
      </c>
      <c r="X44032" s="94">
        <v>8073</v>
      </c>
      <c r="Y44032" s="94">
        <v>1351</v>
      </c>
      <c r="AJ44032" s="94">
        <v>38758</v>
      </c>
      <c r="AK44032" s="94">
        <v>37213</v>
      </c>
      <c r="AL44032" s="94">
        <v>11802</v>
      </c>
      <c r="AM44032" s="94">
        <v>5616</v>
      </c>
      <c r="AN44032" s="94">
        <v>2883</v>
      </c>
      <c r="AO44032" s="94">
        <v>134</v>
      </c>
      <c r="AP44032" s="94">
        <v>8073</v>
      </c>
      <c r="AQ44032" s="94">
        <v>1351</v>
      </c>
      <c r="AS44032" s="94">
        <v>-50</v>
      </c>
      <c r="AT44032" s="94">
        <v>-80</v>
      </c>
      <c r="AW44032" s="94">
        <v>-844</v>
      </c>
      <c r="AX44032" s="94">
        <v>-87</v>
      </c>
      <c r="AY44032" s="94">
        <v>-1363</v>
      </c>
      <c r="AZ44032" s="94">
        <v>-4725</v>
      </c>
      <c r="BA44032" s="94">
        <v>-602</v>
      </c>
      <c r="BB44032" s="94">
        <v>-194</v>
      </c>
      <c r="BC44032" s="94">
        <v>195</v>
      </c>
      <c r="BD44032" s="94">
        <v>1600</v>
      </c>
      <c r="BF44032" s="94">
        <v>14488</v>
      </c>
      <c r="BG44032" s="94">
        <v>8317</v>
      </c>
      <c r="BH44032" s="94">
        <v>14927</v>
      </c>
      <c r="BI44032" s="94">
        <v>29771</v>
      </c>
      <c r="BJ44032" s="94">
        <v>15640</v>
      </c>
      <c r="BK44032" s="94">
        <v>26869</v>
      </c>
    </row>
    <row r="44033" spans="1:63">
      <c r="A44033" s="85" t="s">
        <v>126</v>
      </c>
      <c r="B44033" s="86">
        <v>44020.875</v>
      </c>
      <c r="C44033" s="87">
        <v>44020</v>
      </c>
      <c r="D44033" s="85">
        <v>16</v>
      </c>
      <c r="E44033" s="86">
        <v>44020.666666666664</v>
      </c>
      <c r="F44033" s="88" t="s">
        <v>441</v>
      </c>
      <c r="G44033" s="89" t="s">
        <v>442</v>
      </c>
      <c r="H44033" s="94">
        <v>118181</v>
      </c>
      <c r="I44033" s="94">
        <v>109981</v>
      </c>
      <c r="J44033" s="94">
        <v>105438</v>
      </c>
      <c r="K44033" s="94">
        <v>-6493</v>
      </c>
      <c r="O44033" s="94">
        <v>109981</v>
      </c>
      <c r="P44033" s="94">
        <v>105438</v>
      </c>
      <c r="Q44033" s="94">
        <v>-6493</v>
      </c>
      <c r="R44033" s="94">
        <v>38047</v>
      </c>
      <c r="S44033" s="94">
        <v>37043</v>
      </c>
      <c r="T44033" s="94">
        <v>11750</v>
      </c>
      <c r="U44033" s="94">
        <v>5492</v>
      </c>
      <c r="V44033" s="94">
        <v>2865</v>
      </c>
      <c r="W44033" s="94">
        <v>129</v>
      </c>
      <c r="X44033" s="94">
        <v>8767</v>
      </c>
      <c r="Y44033" s="94">
        <v>1345</v>
      </c>
      <c r="AJ44033" s="94">
        <v>38047</v>
      </c>
      <c r="AK44033" s="94">
        <v>37043</v>
      </c>
      <c r="AL44033" s="94">
        <v>11750</v>
      </c>
      <c r="AM44033" s="94">
        <v>5492</v>
      </c>
      <c r="AN44033" s="94">
        <v>2865</v>
      </c>
      <c r="AO44033" s="94">
        <v>129</v>
      </c>
      <c r="AP44033" s="94">
        <v>8767</v>
      </c>
      <c r="AQ44033" s="94">
        <v>1345</v>
      </c>
      <c r="AS44033" s="94">
        <v>-48</v>
      </c>
      <c r="AT44033" s="94">
        <v>-145</v>
      </c>
      <c r="AW44033" s="94">
        <v>-771</v>
      </c>
      <c r="AX44033" s="94">
        <v>-108</v>
      </c>
      <c r="AY44033" s="94">
        <v>-1384</v>
      </c>
      <c r="AZ44033" s="94">
        <v>-4718</v>
      </c>
      <c r="BA44033" s="94">
        <v>-677</v>
      </c>
      <c r="BB44033" s="94">
        <v>-301</v>
      </c>
      <c r="BC44033" s="94">
        <v>119</v>
      </c>
      <c r="BD44033" s="94">
        <v>1540</v>
      </c>
      <c r="BF44033" s="94">
        <v>14868</v>
      </c>
      <c r="BG44033" s="94">
        <v>8136</v>
      </c>
      <c r="BH44033" s="94">
        <v>14441</v>
      </c>
      <c r="BI44033" s="94">
        <v>29576</v>
      </c>
      <c r="BJ44033" s="94">
        <v>15552</v>
      </c>
      <c r="BK44033" s="94">
        <v>27315</v>
      </c>
    </row>
    <row r="44034" spans="1:63">
      <c r="A44034" s="85" t="s">
        <v>126</v>
      </c>
      <c r="B44034" s="86">
        <v>44020.916666666664</v>
      </c>
      <c r="C44034" s="87">
        <v>44020</v>
      </c>
      <c r="D44034" s="85">
        <v>17</v>
      </c>
      <c r="E44034" s="86">
        <v>44020.708333333336</v>
      </c>
      <c r="F44034" s="88" t="s">
        <v>441</v>
      </c>
      <c r="G44034" s="89" t="s">
        <v>442</v>
      </c>
      <c r="H44034" s="94">
        <v>118347</v>
      </c>
      <c r="I44034" s="94">
        <v>109851</v>
      </c>
      <c r="J44034" s="94">
        <v>105256</v>
      </c>
      <c r="K44034" s="94">
        <v>-6398</v>
      </c>
      <c r="O44034" s="94">
        <v>109851</v>
      </c>
      <c r="P44034" s="94">
        <v>105256</v>
      </c>
      <c r="Q44034" s="94">
        <v>-6398</v>
      </c>
      <c r="R44034" s="94">
        <v>37806</v>
      </c>
      <c r="S44034" s="94">
        <v>36983</v>
      </c>
      <c r="T44034" s="94">
        <v>11679</v>
      </c>
      <c r="U44034" s="94">
        <v>5519</v>
      </c>
      <c r="V44034" s="94">
        <v>2872</v>
      </c>
      <c r="W44034" s="94">
        <v>127</v>
      </c>
      <c r="X44034" s="94">
        <v>8975</v>
      </c>
      <c r="Y44034" s="94">
        <v>1295</v>
      </c>
      <c r="AJ44034" s="94">
        <v>37806</v>
      </c>
      <c r="AK44034" s="94">
        <v>36983</v>
      </c>
      <c r="AL44034" s="94">
        <v>11679</v>
      </c>
      <c r="AM44034" s="94">
        <v>5519</v>
      </c>
      <c r="AN44034" s="94">
        <v>2872</v>
      </c>
      <c r="AO44034" s="94">
        <v>127</v>
      </c>
      <c r="AP44034" s="94">
        <v>8975</v>
      </c>
      <c r="AQ44034" s="94">
        <v>1295</v>
      </c>
      <c r="AS44034" s="94">
        <v>-45</v>
      </c>
      <c r="AT44034" s="94">
        <v>-80</v>
      </c>
      <c r="AW44034" s="94">
        <v>-1155</v>
      </c>
      <c r="AX44034" s="94">
        <v>-55</v>
      </c>
      <c r="AY44034" s="94">
        <v>-1417</v>
      </c>
      <c r="AZ44034" s="94">
        <v>-4230</v>
      </c>
      <c r="BA44034" s="94">
        <v>-664</v>
      </c>
      <c r="BB44034" s="94">
        <v>-277</v>
      </c>
      <c r="BC44034" s="94">
        <v>41</v>
      </c>
      <c r="BD44034" s="94">
        <v>1484</v>
      </c>
      <c r="BF44034" s="94">
        <v>15133</v>
      </c>
      <c r="BG44034" s="94">
        <v>8081</v>
      </c>
      <c r="BH44034" s="94">
        <v>14180</v>
      </c>
      <c r="BI44034" s="94">
        <v>29493</v>
      </c>
      <c r="BJ44034" s="94">
        <v>15399</v>
      </c>
      <c r="BK44034" s="94">
        <v>27477</v>
      </c>
    </row>
    <row r="44035" spans="1:63">
      <c r="A44035" s="85" t="s">
        <v>126</v>
      </c>
      <c r="B44035" s="86">
        <v>44020.958333333336</v>
      </c>
      <c r="C44035" s="87">
        <v>44020</v>
      </c>
      <c r="D44035" s="85">
        <v>18</v>
      </c>
      <c r="E44035" s="86">
        <v>44020.75</v>
      </c>
      <c r="F44035" s="88" t="s">
        <v>441</v>
      </c>
      <c r="G44035" s="89" t="s">
        <v>442</v>
      </c>
      <c r="H44035" s="94">
        <v>117158</v>
      </c>
      <c r="I44035" s="94">
        <v>109574</v>
      </c>
      <c r="J44035" s="94">
        <v>104785</v>
      </c>
      <c r="K44035" s="94">
        <v>-6702</v>
      </c>
      <c r="O44035" s="94">
        <v>109574</v>
      </c>
      <c r="P44035" s="94">
        <v>104785</v>
      </c>
      <c r="Q44035" s="94">
        <v>-6702</v>
      </c>
      <c r="R44035" s="94">
        <v>38437</v>
      </c>
      <c r="S44035" s="94">
        <v>36918</v>
      </c>
      <c r="T44035" s="94">
        <v>11674</v>
      </c>
      <c r="U44035" s="94">
        <v>5511</v>
      </c>
      <c r="V44035" s="94">
        <v>2908</v>
      </c>
      <c r="W44035" s="94">
        <v>48</v>
      </c>
      <c r="X44035" s="94">
        <v>8097</v>
      </c>
      <c r="Y44035" s="94">
        <v>1191</v>
      </c>
      <c r="AJ44035" s="94">
        <v>38437</v>
      </c>
      <c r="AK44035" s="94">
        <v>36918</v>
      </c>
      <c r="AL44035" s="94">
        <v>11674</v>
      </c>
      <c r="AM44035" s="94">
        <v>5511</v>
      </c>
      <c r="AN44035" s="94">
        <v>2908</v>
      </c>
      <c r="AO44035" s="94">
        <v>48</v>
      </c>
      <c r="AP44035" s="94">
        <v>8097</v>
      </c>
      <c r="AQ44035" s="94">
        <v>1191</v>
      </c>
      <c r="AS44035" s="94">
        <v>-52</v>
      </c>
      <c r="AT44035" s="94">
        <v>-29</v>
      </c>
      <c r="AW44035" s="94">
        <v>-1024</v>
      </c>
      <c r="AX44035" s="94">
        <v>-14</v>
      </c>
      <c r="AY44035" s="94">
        <v>-1359</v>
      </c>
      <c r="AZ44035" s="94">
        <v>-4725</v>
      </c>
      <c r="BA44035" s="94">
        <v>-640</v>
      </c>
      <c r="BB44035" s="94">
        <v>-229</v>
      </c>
      <c r="BC44035" s="94">
        <v>-102</v>
      </c>
      <c r="BD44035" s="94">
        <v>1472</v>
      </c>
      <c r="BF44035" s="94">
        <v>15319</v>
      </c>
      <c r="BG44035" s="94">
        <v>8049</v>
      </c>
      <c r="BH44035" s="94">
        <v>14120</v>
      </c>
      <c r="BI44035" s="94">
        <v>29252</v>
      </c>
      <c r="BJ44035" s="94">
        <v>15373</v>
      </c>
      <c r="BK44035" s="94">
        <v>27376</v>
      </c>
    </row>
    <row r="44036" spans="1:63">
      <c r="A44036" s="85" t="s">
        <v>126</v>
      </c>
      <c r="B44036" s="86">
        <v>44021</v>
      </c>
      <c r="C44036" s="87">
        <v>44020</v>
      </c>
      <c r="D44036" s="85">
        <v>19</v>
      </c>
      <c r="E44036" s="86">
        <v>44020.791666666664</v>
      </c>
      <c r="F44036" s="88" t="s">
        <v>441</v>
      </c>
      <c r="G44036" s="89" t="s">
        <v>442</v>
      </c>
      <c r="H44036" s="94">
        <v>114353</v>
      </c>
      <c r="I44036" s="94">
        <v>108238</v>
      </c>
      <c r="J44036" s="94">
        <v>102790</v>
      </c>
      <c r="K44036" s="94">
        <v>-7212</v>
      </c>
      <c r="O44036" s="94">
        <v>108238</v>
      </c>
      <c r="P44036" s="94">
        <v>102790</v>
      </c>
      <c r="Q44036" s="94">
        <v>-7212</v>
      </c>
      <c r="R44036" s="94">
        <v>38615</v>
      </c>
      <c r="S44036" s="94">
        <v>36170</v>
      </c>
      <c r="T44036" s="94">
        <v>11674</v>
      </c>
      <c r="U44036" s="94">
        <v>5385</v>
      </c>
      <c r="V44036" s="94">
        <v>2744</v>
      </c>
      <c r="W44036" s="94">
        <v>46</v>
      </c>
      <c r="X44036" s="94">
        <v>7042</v>
      </c>
      <c r="Y44036" s="94">
        <v>1115</v>
      </c>
      <c r="AJ44036" s="94">
        <v>38615</v>
      </c>
      <c r="AK44036" s="94">
        <v>36170</v>
      </c>
      <c r="AL44036" s="94">
        <v>11674</v>
      </c>
      <c r="AM44036" s="94">
        <v>5385</v>
      </c>
      <c r="AN44036" s="94">
        <v>2744</v>
      </c>
      <c r="AO44036" s="94">
        <v>46</v>
      </c>
      <c r="AP44036" s="94">
        <v>7042</v>
      </c>
      <c r="AQ44036" s="94">
        <v>1115</v>
      </c>
      <c r="AS44036" s="94">
        <v>-47</v>
      </c>
      <c r="AT44036" s="94">
        <v>-2</v>
      </c>
      <c r="AW44036" s="94">
        <v>-875</v>
      </c>
      <c r="AX44036" s="94">
        <v>-34</v>
      </c>
      <c r="AY44036" s="94">
        <v>-1361</v>
      </c>
      <c r="AZ44036" s="94">
        <v>-5436</v>
      </c>
      <c r="BA44036" s="94">
        <v>-594</v>
      </c>
      <c r="BB44036" s="94">
        <v>-168</v>
      </c>
      <c r="BC44036" s="94">
        <v>-52</v>
      </c>
      <c r="BD44036" s="94">
        <v>1357</v>
      </c>
      <c r="BF44036" s="94">
        <v>15307</v>
      </c>
      <c r="BG44036" s="94">
        <v>7916</v>
      </c>
      <c r="BH44036" s="94">
        <v>13940</v>
      </c>
      <c r="BI44036" s="94">
        <v>28833</v>
      </c>
      <c r="BJ44036" s="94">
        <v>15206</v>
      </c>
      <c r="BK44036" s="94">
        <v>26951</v>
      </c>
    </row>
    <row r="44037" spans="1:63">
      <c r="A44037" s="85" t="s">
        <v>126</v>
      </c>
      <c r="B44037" s="86">
        <v>44021.041666666664</v>
      </c>
      <c r="C44037" s="87">
        <v>44020</v>
      </c>
      <c r="D44037" s="85">
        <v>20</v>
      </c>
      <c r="E44037" s="86">
        <v>44020.833333333336</v>
      </c>
      <c r="F44037" s="88" t="s">
        <v>441</v>
      </c>
      <c r="G44037" s="89" t="s">
        <v>442</v>
      </c>
      <c r="H44037" s="94">
        <v>110439</v>
      </c>
      <c r="I44037" s="94">
        <v>105020</v>
      </c>
      <c r="J44037" s="94">
        <v>98888</v>
      </c>
      <c r="K44037" s="94">
        <v>-7690</v>
      </c>
      <c r="O44037" s="94">
        <v>105020</v>
      </c>
      <c r="P44037" s="94">
        <v>98888</v>
      </c>
      <c r="Q44037" s="94">
        <v>-7690</v>
      </c>
      <c r="R44037" s="94">
        <v>38313</v>
      </c>
      <c r="S44037" s="94">
        <v>35029</v>
      </c>
      <c r="T44037" s="94">
        <v>11676</v>
      </c>
      <c r="U44037" s="94">
        <v>5222</v>
      </c>
      <c r="V44037" s="94">
        <v>1992</v>
      </c>
      <c r="W44037" s="94">
        <v>23</v>
      </c>
      <c r="X44037" s="94">
        <v>5549</v>
      </c>
      <c r="Y44037" s="94">
        <v>1083</v>
      </c>
      <c r="AJ44037" s="94">
        <v>38313</v>
      </c>
      <c r="AK44037" s="94">
        <v>35029</v>
      </c>
      <c r="AL44037" s="94">
        <v>11676</v>
      </c>
      <c r="AM44037" s="94">
        <v>5222</v>
      </c>
      <c r="AN44037" s="94">
        <v>1992</v>
      </c>
      <c r="AO44037" s="94">
        <v>23</v>
      </c>
      <c r="AP44037" s="94">
        <v>5549</v>
      </c>
      <c r="AQ44037" s="94">
        <v>1083</v>
      </c>
      <c r="AS44037" s="94">
        <v>-34</v>
      </c>
      <c r="AT44037" s="94">
        <v>235</v>
      </c>
      <c r="AW44037" s="94">
        <v>-666</v>
      </c>
      <c r="AX44037" s="94">
        <v>5</v>
      </c>
      <c r="AY44037" s="94">
        <v>-1494</v>
      </c>
      <c r="AZ44037" s="94">
        <v>-5891</v>
      </c>
      <c r="BA44037" s="94">
        <v>-501</v>
      </c>
      <c r="BB44037" s="94">
        <v>-127</v>
      </c>
      <c r="BC44037" s="94">
        <v>-318</v>
      </c>
      <c r="BD44037" s="94">
        <v>1101</v>
      </c>
      <c r="BF44037" s="94">
        <v>15192</v>
      </c>
      <c r="BG44037" s="94">
        <v>7662</v>
      </c>
      <c r="BH44037" s="94">
        <v>13447</v>
      </c>
      <c r="BI44037" s="94">
        <v>27800</v>
      </c>
      <c r="BJ44037" s="94">
        <v>14755</v>
      </c>
      <c r="BK44037" s="94">
        <v>26082</v>
      </c>
    </row>
    <row r="44038" spans="1:63">
      <c r="A44038" s="85" t="s">
        <v>126</v>
      </c>
      <c r="B44038" s="86">
        <v>44021.083333333336</v>
      </c>
      <c r="C44038" s="87">
        <v>44020</v>
      </c>
      <c r="D44038" s="85">
        <v>21</v>
      </c>
      <c r="E44038" s="86">
        <v>44020.875</v>
      </c>
      <c r="F44038" s="88" t="s">
        <v>441</v>
      </c>
      <c r="G44038" s="89" t="s">
        <v>442</v>
      </c>
      <c r="H44038" s="94">
        <v>106704</v>
      </c>
      <c r="I44038" s="94">
        <v>101405</v>
      </c>
      <c r="J44038" s="94">
        <v>95095</v>
      </c>
      <c r="K44038" s="94">
        <v>-7750</v>
      </c>
      <c r="O44038" s="94">
        <v>101405</v>
      </c>
      <c r="P44038" s="94">
        <v>95095</v>
      </c>
      <c r="Q44038" s="94">
        <v>-7750</v>
      </c>
      <c r="R44038" s="94">
        <v>37195</v>
      </c>
      <c r="S44038" s="94">
        <v>33493</v>
      </c>
      <c r="T44038" s="94">
        <v>11672</v>
      </c>
      <c r="U44038" s="94">
        <v>4939</v>
      </c>
      <c r="V44038" s="94">
        <v>1331</v>
      </c>
      <c r="W44038" s="94">
        <v>5</v>
      </c>
      <c r="X44038" s="94">
        <v>5456</v>
      </c>
      <c r="Y44038" s="94">
        <v>1005</v>
      </c>
      <c r="AJ44038" s="94">
        <v>37195</v>
      </c>
      <c r="AK44038" s="94">
        <v>33493</v>
      </c>
      <c r="AL44038" s="94">
        <v>11672</v>
      </c>
      <c r="AM44038" s="94">
        <v>4939</v>
      </c>
      <c r="AN44038" s="94">
        <v>1331</v>
      </c>
      <c r="AO44038" s="94">
        <v>5</v>
      </c>
      <c r="AP44038" s="94">
        <v>5456</v>
      </c>
      <c r="AQ44038" s="94">
        <v>1005</v>
      </c>
      <c r="AS44038" s="94">
        <v>-25</v>
      </c>
      <c r="AT44038" s="94">
        <v>257</v>
      </c>
      <c r="AW44038" s="94">
        <v>-758</v>
      </c>
      <c r="AX44038" s="94">
        <v>11</v>
      </c>
      <c r="AY44038" s="94">
        <v>-1550</v>
      </c>
      <c r="AZ44038" s="94">
        <v>-6248</v>
      </c>
      <c r="BA44038" s="94">
        <v>-557</v>
      </c>
      <c r="BB44038" s="94">
        <v>-111</v>
      </c>
      <c r="BC44038" s="94">
        <v>-16</v>
      </c>
      <c r="BD44038" s="94">
        <v>1247</v>
      </c>
      <c r="BF44038" s="94">
        <v>14895</v>
      </c>
      <c r="BG44038" s="94">
        <v>7361</v>
      </c>
      <c r="BH44038" s="94">
        <v>12979</v>
      </c>
      <c r="BI44038" s="94">
        <v>26739</v>
      </c>
      <c r="BJ44038" s="94">
        <v>14103</v>
      </c>
      <c r="BK44038" s="94">
        <v>25248</v>
      </c>
    </row>
    <row r="44039" spans="1:63">
      <c r="A44039" s="85" t="s">
        <v>126</v>
      </c>
      <c r="B44039" s="86">
        <v>44021.125</v>
      </c>
      <c r="C44039" s="87">
        <v>44020</v>
      </c>
      <c r="D44039" s="85">
        <v>22</v>
      </c>
      <c r="E44039" s="86">
        <v>44020.916666666664</v>
      </c>
      <c r="F44039" s="88" t="s">
        <v>441</v>
      </c>
      <c r="G44039" s="89" t="s">
        <v>442</v>
      </c>
      <c r="H44039" s="94">
        <v>102038</v>
      </c>
      <c r="I44039" s="94">
        <v>98189</v>
      </c>
      <c r="J44039" s="94">
        <v>91538</v>
      </c>
      <c r="K44039" s="94">
        <v>-7949</v>
      </c>
      <c r="O44039" s="94">
        <v>98189</v>
      </c>
      <c r="P44039" s="94">
        <v>91538</v>
      </c>
      <c r="Q44039" s="94">
        <v>-7949</v>
      </c>
      <c r="R44039" s="94">
        <v>35707</v>
      </c>
      <c r="S44039" s="94">
        <v>31100</v>
      </c>
      <c r="T44039" s="94">
        <v>11672</v>
      </c>
      <c r="U44039" s="94">
        <v>4497</v>
      </c>
      <c r="V44039" s="94">
        <v>1152</v>
      </c>
      <c r="W44039" s="94">
        <v>0</v>
      </c>
      <c r="X44039" s="94">
        <v>6434</v>
      </c>
      <c r="Y44039" s="94">
        <v>977</v>
      </c>
      <c r="AJ44039" s="94">
        <v>35707</v>
      </c>
      <c r="AK44039" s="94">
        <v>31100</v>
      </c>
      <c r="AL44039" s="94">
        <v>11672</v>
      </c>
      <c r="AM44039" s="94">
        <v>4497</v>
      </c>
      <c r="AN44039" s="94">
        <v>1152</v>
      </c>
      <c r="AO44039" s="94">
        <v>0</v>
      </c>
      <c r="AP44039" s="94">
        <v>6434</v>
      </c>
      <c r="AQ44039" s="94">
        <v>977</v>
      </c>
      <c r="AS44039" s="94">
        <v>0</v>
      </c>
      <c r="AT44039" s="94">
        <v>142</v>
      </c>
      <c r="AW44039" s="94">
        <v>-976</v>
      </c>
      <c r="AX44039" s="94">
        <v>-85</v>
      </c>
      <c r="AY44039" s="94">
        <v>-1534</v>
      </c>
      <c r="AZ44039" s="94">
        <v>-6216</v>
      </c>
      <c r="BA44039" s="94">
        <v>-433</v>
      </c>
      <c r="BB44039" s="94">
        <v>-118</v>
      </c>
      <c r="BC44039" s="94">
        <v>-131</v>
      </c>
      <c r="BD44039" s="94">
        <v>1402</v>
      </c>
      <c r="BF44039" s="94">
        <v>14550</v>
      </c>
      <c r="BG44039" s="94">
        <v>7107</v>
      </c>
      <c r="BH44039" s="94">
        <v>12520</v>
      </c>
      <c r="BI44039" s="94">
        <v>25741</v>
      </c>
      <c r="BJ44039" s="94">
        <v>13646</v>
      </c>
      <c r="BK44039" s="94">
        <v>24547</v>
      </c>
    </row>
    <row r="44040" spans="1:63">
      <c r="A44040" s="85" t="s">
        <v>126</v>
      </c>
      <c r="B44040" s="86">
        <v>44021.166666666664</v>
      </c>
      <c r="C44040" s="87">
        <v>44020</v>
      </c>
      <c r="D44040" s="85">
        <v>23</v>
      </c>
      <c r="E44040" s="86">
        <v>44020.958333333336</v>
      </c>
      <c r="F44040" s="88" t="s">
        <v>441</v>
      </c>
      <c r="G44040" s="89" t="s">
        <v>442</v>
      </c>
      <c r="H44040" s="94">
        <v>94736</v>
      </c>
      <c r="I44040" s="94">
        <v>92731</v>
      </c>
      <c r="J44040" s="94">
        <v>86417</v>
      </c>
      <c r="K44040" s="94">
        <v>-7522</v>
      </c>
      <c r="O44040" s="94">
        <v>92731</v>
      </c>
      <c r="P44040" s="94">
        <v>86417</v>
      </c>
      <c r="Q44040" s="94">
        <v>-7522</v>
      </c>
      <c r="R44040" s="94">
        <v>33626</v>
      </c>
      <c r="S44040" s="94">
        <v>27677</v>
      </c>
      <c r="T44040" s="94">
        <v>11682</v>
      </c>
      <c r="U44040" s="94">
        <v>3845</v>
      </c>
      <c r="V44040" s="94">
        <v>1130</v>
      </c>
      <c r="W44040" s="94">
        <v>0</v>
      </c>
      <c r="X44040" s="94">
        <v>7535</v>
      </c>
      <c r="Y44040" s="94">
        <v>921</v>
      </c>
      <c r="AJ44040" s="94">
        <v>33626</v>
      </c>
      <c r="AK44040" s="94">
        <v>27677</v>
      </c>
      <c r="AL44040" s="94">
        <v>11682</v>
      </c>
      <c r="AM44040" s="94">
        <v>3845</v>
      </c>
      <c r="AN44040" s="94">
        <v>1130</v>
      </c>
      <c r="AO44040" s="94">
        <v>0</v>
      </c>
      <c r="AP44040" s="94">
        <v>7535</v>
      </c>
      <c r="AQ44040" s="94">
        <v>921</v>
      </c>
      <c r="AS44040" s="94">
        <v>31</v>
      </c>
      <c r="AT44040" s="94">
        <v>-92</v>
      </c>
      <c r="AW44040" s="94">
        <v>-1045</v>
      </c>
      <c r="AX44040" s="94">
        <v>-81</v>
      </c>
      <c r="AY44040" s="94">
        <v>-1612</v>
      </c>
      <c r="AZ44040" s="94">
        <v>-5709</v>
      </c>
      <c r="BA44040" s="94">
        <v>-216</v>
      </c>
      <c r="BB44040" s="94">
        <v>-182</v>
      </c>
      <c r="BC44040" s="94">
        <v>-18</v>
      </c>
      <c r="BD44040" s="94">
        <v>1402</v>
      </c>
      <c r="BF44040" s="94">
        <v>13718</v>
      </c>
      <c r="BG44040" s="94">
        <v>6710</v>
      </c>
      <c r="BH44040" s="94">
        <v>11735</v>
      </c>
      <c r="BI44040" s="94">
        <v>24557</v>
      </c>
      <c r="BJ44040" s="94">
        <v>12818</v>
      </c>
      <c r="BK44040" s="94">
        <v>23121</v>
      </c>
    </row>
    <row r="44041" spans="1:63">
      <c r="A44041" s="85" t="s">
        <v>126</v>
      </c>
      <c r="B44041" s="86">
        <v>44021.208333333336</v>
      </c>
      <c r="C44041" s="87">
        <v>44020</v>
      </c>
      <c r="D44041" s="85">
        <v>24</v>
      </c>
      <c r="E44041" s="86">
        <v>44021</v>
      </c>
      <c r="F44041" s="88" t="s">
        <v>441</v>
      </c>
      <c r="G44041" s="89" t="s">
        <v>442</v>
      </c>
      <c r="H44041" s="94">
        <v>87686</v>
      </c>
      <c r="I44041" s="94">
        <v>86931</v>
      </c>
      <c r="J44041" s="94">
        <v>80130</v>
      </c>
      <c r="K44041" s="94">
        <v>-7957</v>
      </c>
      <c r="O44041" s="94">
        <v>86931</v>
      </c>
      <c r="P44041" s="94">
        <v>80130</v>
      </c>
      <c r="Q44041" s="94">
        <v>-7957</v>
      </c>
      <c r="R44041" s="94">
        <v>29855</v>
      </c>
      <c r="S44041" s="94">
        <v>24587</v>
      </c>
      <c r="T44041" s="94">
        <v>11695</v>
      </c>
      <c r="U44041" s="94">
        <v>3330</v>
      </c>
      <c r="V44041" s="94">
        <v>839</v>
      </c>
      <c r="W44041" s="94">
        <v>0</v>
      </c>
      <c r="X44041" s="94">
        <v>8917</v>
      </c>
      <c r="Y44041" s="94">
        <v>907</v>
      </c>
      <c r="AJ44041" s="94">
        <v>29855</v>
      </c>
      <c r="AK44041" s="94">
        <v>24587</v>
      </c>
      <c r="AL44041" s="94">
        <v>11695</v>
      </c>
      <c r="AM44041" s="94">
        <v>3330</v>
      </c>
      <c r="AN44041" s="94">
        <v>839</v>
      </c>
      <c r="AO44041" s="94">
        <v>0</v>
      </c>
      <c r="AP44041" s="94">
        <v>8917</v>
      </c>
      <c r="AQ44041" s="94">
        <v>907</v>
      </c>
      <c r="AS44041" s="94">
        <v>26</v>
      </c>
      <c r="AT44041" s="94">
        <v>-232</v>
      </c>
      <c r="AW44041" s="94">
        <v>-1021</v>
      </c>
      <c r="AX44041" s="94">
        <v>-125</v>
      </c>
      <c r="AY44041" s="94">
        <v>-1717</v>
      </c>
      <c r="AZ44041" s="94">
        <v>-5552</v>
      </c>
      <c r="BA44041" s="94">
        <v>-254</v>
      </c>
      <c r="BB44041" s="94">
        <v>-247</v>
      </c>
      <c r="BC44041" s="94">
        <v>-195</v>
      </c>
      <c r="BD44041" s="94">
        <v>1360</v>
      </c>
      <c r="BF44041" s="94">
        <v>12603</v>
      </c>
      <c r="BG44041" s="94">
        <v>6159</v>
      </c>
      <c r="BH44041" s="94">
        <v>10976</v>
      </c>
      <c r="BI44041" s="94">
        <v>23564</v>
      </c>
      <c r="BJ44041" s="94">
        <v>11987</v>
      </c>
      <c r="BK44041" s="94">
        <v>21571</v>
      </c>
    </row>
    <row r="44042" spans="1:63">
      <c r="A44042" s="85" t="s">
        <v>126</v>
      </c>
      <c r="B44042" s="86">
        <v>44021.25</v>
      </c>
      <c r="C44042" s="87">
        <v>44021</v>
      </c>
      <c r="D44042" s="85">
        <v>1</v>
      </c>
      <c r="E44042" s="86">
        <v>44021.041666666664</v>
      </c>
      <c r="F44042" s="88" t="s">
        <v>441</v>
      </c>
      <c r="G44042" s="89" t="s">
        <v>442</v>
      </c>
      <c r="H44042" s="94">
        <v>81860</v>
      </c>
      <c r="I44042" s="94">
        <v>81802</v>
      </c>
      <c r="J44042" s="94">
        <v>74794</v>
      </c>
      <c r="K44042" s="94">
        <v>-8100</v>
      </c>
      <c r="O44042" s="94">
        <v>81802</v>
      </c>
      <c r="P44042" s="94">
        <v>74794</v>
      </c>
      <c r="Q44042" s="94">
        <v>-8100</v>
      </c>
      <c r="R44042" s="94">
        <v>27177</v>
      </c>
      <c r="S44042" s="94">
        <v>21915</v>
      </c>
      <c r="T44042" s="94">
        <v>11675</v>
      </c>
      <c r="U44042" s="94">
        <v>2849</v>
      </c>
      <c r="V44042" s="94">
        <v>789</v>
      </c>
      <c r="W44042" s="94">
        <v>0</v>
      </c>
      <c r="X44042" s="94">
        <v>9478</v>
      </c>
      <c r="Y44042" s="94">
        <v>910</v>
      </c>
      <c r="AJ44042" s="94">
        <v>27177</v>
      </c>
      <c r="AK44042" s="94">
        <v>21915</v>
      </c>
      <c r="AL44042" s="94">
        <v>11675</v>
      </c>
      <c r="AM44042" s="94">
        <v>2849</v>
      </c>
      <c r="AN44042" s="94">
        <v>789</v>
      </c>
      <c r="AO44042" s="94">
        <v>0</v>
      </c>
      <c r="AP44042" s="94">
        <v>9478</v>
      </c>
      <c r="AQ44042" s="94">
        <v>910</v>
      </c>
      <c r="AS44042" s="94">
        <v>22</v>
      </c>
      <c r="AT44042" s="94">
        <v>-358</v>
      </c>
      <c r="AW44042" s="94">
        <v>-1018</v>
      </c>
      <c r="AX44042" s="94">
        <v>-100</v>
      </c>
      <c r="AY44042" s="94">
        <v>-1843</v>
      </c>
      <c r="AZ44042" s="94">
        <v>-5265</v>
      </c>
      <c r="BA44042" s="94">
        <v>-398</v>
      </c>
      <c r="BB44042" s="94">
        <v>-251</v>
      </c>
      <c r="BC44042" s="94">
        <v>-269</v>
      </c>
      <c r="BD44042" s="94">
        <v>1380</v>
      </c>
      <c r="BF44042" s="94">
        <v>11628</v>
      </c>
      <c r="BG44042" s="94">
        <v>5779</v>
      </c>
      <c r="BH44042" s="94">
        <v>10324</v>
      </c>
      <c r="BI44042" s="94">
        <v>22113</v>
      </c>
      <c r="BJ44042" s="94">
        <v>11514</v>
      </c>
      <c r="BK44042" s="94">
        <v>20375</v>
      </c>
    </row>
    <row r="44043" spans="1:63">
      <c r="A44043" s="85" t="s">
        <v>126</v>
      </c>
      <c r="B44043" s="86">
        <v>44021.291666666664</v>
      </c>
      <c r="C44043" s="87">
        <v>44021</v>
      </c>
      <c r="D44043" s="85">
        <v>2</v>
      </c>
      <c r="E44043" s="86">
        <v>44021.083333333336</v>
      </c>
      <c r="F44043" s="88" t="s">
        <v>441</v>
      </c>
      <c r="G44043" s="89" t="s">
        <v>442</v>
      </c>
      <c r="H44043" s="94">
        <v>77876</v>
      </c>
      <c r="I44043" s="94">
        <v>77769</v>
      </c>
      <c r="J44043" s="94">
        <v>69859</v>
      </c>
      <c r="K44043" s="94">
        <v>-8714</v>
      </c>
      <c r="O44043" s="94">
        <v>77769</v>
      </c>
      <c r="P44043" s="94">
        <v>69859</v>
      </c>
      <c r="Q44043" s="94">
        <v>-8714</v>
      </c>
      <c r="R44043" s="94">
        <v>24780</v>
      </c>
      <c r="S44043" s="94">
        <v>20259</v>
      </c>
      <c r="T44043" s="94">
        <v>11672</v>
      </c>
      <c r="U44043" s="94">
        <v>2476</v>
      </c>
      <c r="V44043" s="94">
        <v>822</v>
      </c>
      <c r="W44043" s="94">
        <v>0</v>
      </c>
      <c r="X44043" s="94">
        <v>8939</v>
      </c>
      <c r="Y44043" s="94">
        <v>912</v>
      </c>
      <c r="AJ44043" s="94">
        <v>24780</v>
      </c>
      <c r="AK44043" s="94">
        <v>20259</v>
      </c>
      <c r="AL44043" s="94">
        <v>11672</v>
      </c>
      <c r="AM44043" s="94">
        <v>2476</v>
      </c>
      <c r="AN44043" s="94">
        <v>822</v>
      </c>
      <c r="AO44043" s="94">
        <v>0</v>
      </c>
      <c r="AP44043" s="94">
        <v>8939</v>
      </c>
      <c r="AQ44043" s="94">
        <v>912</v>
      </c>
      <c r="AS44043" s="94">
        <v>2</v>
      </c>
      <c r="AT44043" s="94">
        <v>-478</v>
      </c>
      <c r="AW44043" s="94">
        <v>-1026</v>
      </c>
      <c r="AX44043" s="94">
        <v>-55</v>
      </c>
      <c r="AY44043" s="94">
        <v>-1979</v>
      </c>
      <c r="AZ44043" s="94">
        <v>-5244</v>
      </c>
      <c r="BA44043" s="94">
        <v>-562</v>
      </c>
      <c r="BB44043" s="94">
        <v>-288</v>
      </c>
      <c r="BC44043" s="94">
        <v>-536</v>
      </c>
      <c r="BD44043" s="94">
        <v>1452</v>
      </c>
      <c r="BF44043" s="94">
        <v>10911</v>
      </c>
      <c r="BG44043" s="94">
        <v>5465</v>
      </c>
      <c r="BH44043" s="94">
        <v>9954</v>
      </c>
      <c r="BI44043" s="94">
        <v>21043</v>
      </c>
      <c r="BJ44043" s="94">
        <v>10903</v>
      </c>
      <c r="BK44043" s="94">
        <v>19429</v>
      </c>
    </row>
    <row r="44044" spans="1:63">
      <c r="A44044" s="85" t="s">
        <v>126</v>
      </c>
      <c r="B44044" s="86">
        <v>44021.333333333336</v>
      </c>
      <c r="C44044" s="87">
        <v>44021</v>
      </c>
      <c r="D44044" s="85">
        <v>3</v>
      </c>
      <c r="E44044" s="86">
        <v>44021.125</v>
      </c>
      <c r="F44044" s="88" t="s">
        <v>441</v>
      </c>
      <c r="G44044" s="89" t="s">
        <v>442</v>
      </c>
      <c r="H44044" s="94">
        <v>75168</v>
      </c>
      <c r="I44044" s="94">
        <v>74749</v>
      </c>
      <c r="J44044" s="94">
        <v>66540</v>
      </c>
      <c r="K44044" s="94">
        <v>-9092</v>
      </c>
      <c r="O44044" s="94">
        <v>74749</v>
      </c>
      <c r="P44044" s="94">
        <v>66540</v>
      </c>
      <c r="Q44044" s="94">
        <v>-9092</v>
      </c>
      <c r="R44044" s="94">
        <v>23653</v>
      </c>
      <c r="S44044" s="94">
        <v>20268</v>
      </c>
      <c r="T44044" s="94">
        <v>11673</v>
      </c>
      <c r="U44044" s="94">
        <v>2351</v>
      </c>
      <c r="V44044" s="94">
        <v>798</v>
      </c>
      <c r="W44044" s="94">
        <v>0</v>
      </c>
      <c r="X44044" s="94">
        <v>6894</v>
      </c>
      <c r="Y44044" s="94">
        <v>902</v>
      </c>
      <c r="AJ44044" s="94">
        <v>23653</v>
      </c>
      <c r="AK44044" s="94">
        <v>20268</v>
      </c>
      <c r="AL44044" s="94">
        <v>11673</v>
      </c>
      <c r="AM44044" s="94">
        <v>2351</v>
      </c>
      <c r="AN44044" s="94">
        <v>798</v>
      </c>
      <c r="AO44044" s="94">
        <v>0</v>
      </c>
      <c r="AP44044" s="94">
        <v>6894</v>
      </c>
      <c r="AQ44044" s="94">
        <v>902</v>
      </c>
      <c r="AS44044" s="94">
        <v>-7</v>
      </c>
      <c r="AT44044" s="94">
        <v>-490</v>
      </c>
      <c r="AW44044" s="94">
        <v>-1064</v>
      </c>
      <c r="AX44044" s="94">
        <v>-143</v>
      </c>
      <c r="AY44044" s="94">
        <v>-2180</v>
      </c>
      <c r="AZ44044" s="94">
        <v>-5328</v>
      </c>
      <c r="BA44044" s="94">
        <v>-644</v>
      </c>
      <c r="BB44044" s="94">
        <v>-263</v>
      </c>
      <c r="BC44044" s="94">
        <v>-548</v>
      </c>
      <c r="BD44044" s="94">
        <v>1575</v>
      </c>
      <c r="BF44044" s="94">
        <v>10377</v>
      </c>
      <c r="BG44044" s="94">
        <v>5185</v>
      </c>
      <c r="BH44044" s="94">
        <v>9593</v>
      </c>
      <c r="BI44044" s="94">
        <v>20272</v>
      </c>
      <c r="BJ44044" s="94">
        <v>10536</v>
      </c>
      <c r="BK44044" s="94">
        <v>18723</v>
      </c>
    </row>
    <row r="44045" spans="1:63">
      <c r="A44045" s="85" t="s">
        <v>126</v>
      </c>
      <c r="B44045" s="86">
        <v>44021.375</v>
      </c>
      <c r="C44045" s="87">
        <v>44021</v>
      </c>
      <c r="D44045" s="85">
        <v>4</v>
      </c>
      <c r="E44045" s="86">
        <v>44021.166666666664</v>
      </c>
      <c r="F44045" s="88" t="s">
        <v>441</v>
      </c>
      <c r="G44045" s="89" t="s">
        <v>442</v>
      </c>
      <c r="H44045" s="94">
        <v>73793</v>
      </c>
      <c r="I44045" s="94">
        <v>73269</v>
      </c>
      <c r="J44045" s="94">
        <v>64568</v>
      </c>
      <c r="K44045" s="94">
        <v>-9492</v>
      </c>
      <c r="O44045" s="94">
        <v>73269</v>
      </c>
      <c r="P44045" s="94">
        <v>64568</v>
      </c>
      <c r="Q44045" s="94">
        <v>-9492</v>
      </c>
      <c r="R44045" s="94">
        <v>23224</v>
      </c>
      <c r="S44045" s="94">
        <v>20022</v>
      </c>
      <c r="T44045" s="94">
        <v>11683</v>
      </c>
      <c r="U44045" s="94">
        <v>2258</v>
      </c>
      <c r="V44045" s="94">
        <v>792</v>
      </c>
      <c r="W44045" s="94">
        <v>0</v>
      </c>
      <c r="X44045" s="94">
        <v>5678</v>
      </c>
      <c r="Y44045" s="94">
        <v>911</v>
      </c>
      <c r="AJ44045" s="94">
        <v>23224</v>
      </c>
      <c r="AK44045" s="94">
        <v>20022</v>
      </c>
      <c r="AL44045" s="94">
        <v>11683</v>
      </c>
      <c r="AM44045" s="94">
        <v>2258</v>
      </c>
      <c r="AN44045" s="94">
        <v>792</v>
      </c>
      <c r="AO44045" s="94">
        <v>0</v>
      </c>
      <c r="AP44045" s="94">
        <v>5678</v>
      </c>
      <c r="AQ44045" s="94">
        <v>911</v>
      </c>
      <c r="AS44045" s="94">
        <v>-3</v>
      </c>
      <c r="AT44045" s="94">
        <v>-513</v>
      </c>
      <c r="AW44045" s="94">
        <v>-1226</v>
      </c>
      <c r="AX44045" s="94">
        <v>-160</v>
      </c>
      <c r="AY44045" s="94">
        <v>-2322</v>
      </c>
      <c r="AZ44045" s="94">
        <v>-5467</v>
      </c>
      <c r="BA44045" s="94">
        <v>-653</v>
      </c>
      <c r="BB44045" s="94">
        <v>-256</v>
      </c>
      <c r="BC44045" s="94">
        <v>-620</v>
      </c>
      <c r="BD44045" s="94">
        <v>1728</v>
      </c>
      <c r="BF44045" s="94">
        <v>10069</v>
      </c>
      <c r="BG44045" s="94">
        <v>5038</v>
      </c>
      <c r="BH44045" s="94">
        <v>9504</v>
      </c>
      <c r="BI44045" s="94">
        <v>19897</v>
      </c>
      <c r="BJ44045" s="94">
        <v>10278</v>
      </c>
      <c r="BK44045" s="94">
        <v>18422</v>
      </c>
    </row>
    <row r="44046" spans="1:63">
      <c r="A44046" s="85" t="s">
        <v>126</v>
      </c>
      <c r="B44046" s="86">
        <v>44021.416666666664</v>
      </c>
      <c r="C44046" s="87">
        <v>44021</v>
      </c>
      <c r="D44046" s="85">
        <v>5</v>
      </c>
      <c r="E44046" s="86">
        <v>44021.208333333336</v>
      </c>
      <c r="F44046" s="88" t="s">
        <v>441</v>
      </c>
      <c r="G44046" s="89" t="s">
        <v>442</v>
      </c>
      <c r="H44046" s="94">
        <v>74236</v>
      </c>
      <c r="I44046" s="94">
        <v>73717</v>
      </c>
      <c r="J44046" s="94">
        <v>65440</v>
      </c>
      <c r="K44046" s="94">
        <v>-8994</v>
      </c>
      <c r="O44046" s="94">
        <v>73717</v>
      </c>
      <c r="P44046" s="94">
        <v>65440</v>
      </c>
      <c r="Q44046" s="94">
        <v>-8994</v>
      </c>
      <c r="R44046" s="94">
        <v>23659</v>
      </c>
      <c r="S44046" s="94">
        <v>20531</v>
      </c>
      <c r="T44046" s="94">
        <v>11691</v>
      </c>
      <c r="U44046" s="94">
        <v>2247</v>
      </c>
      <c r="V44046" s="94">
        <v>827</v>
      </c>
      <c r="W44046" s="94">
        <v>0</v>
      </c>
      <c r="X44046" s="94">
        <v>5595</v>
      </c>
      <c r="Y44046" s="94">
        <v>891</v>
      </c>
      <c r="AJ44046" s="94">
        <v>23659</v>
      </c>
      <c r="AK44046" s="94">
        <v>20531</v>
      </c>
      <c r="AL44046" s="94">
        <v>11691</v>
      </c>
      <c r="AM44046" s="94">
        <v>2247</v>
      </c>
      <c r="AN44046" s="94">
        <v>827</v>
      </c>
      <c r="AO44046" s="94">
        <v>0</v>
      </c>
      <c r="AP44046" s="94">
        <v>5595</v>
      </c>
      <c r="AQ44046" s="94">
        <v>891</v>
      </c>
      <c r="AS44046" s="94">
        <v>20</v>
      </c>
      <c r="AT44046" s="94">
        <v>-550</v>
      </c>
      <c r="AW44046" s="94">
        <v>-1329</v>
      </c>
      <c r="AX44046" s="94">
        <v>-148</v>
      </c>
      <c r="AY44046" s="94">
        <v>-2293</v>
      </c>
      <c r="AZ44046" s="94">
        <v>-5255</v>
      </c>
      <c r="BA44046" s="94">
        <v>-481</v>
      </c>
      <c r="BB44046" s="94">
        <v>-259</v>
      </c>
      <c r="BC44046" s="94">
        <v>-599</v>
      </c>
      <c r="BD44046" s="94">
        <v>1900</v>
      </c>
      <c r="BF44046" s="94">
        <v>10064</v>
      </c>
      <c r="BG44046" s="94">
        <v>4990</v>
      </c>
      <c r="BH44046" s="94">
        <v>9644</v>
      </c>
      <c r="BI44046" s="94">
        <v>20484</v>
      </c>
      <c r="BJ44046" s="94">
        <v>10173</v>
      </c>
      <c r="BK44046" s="94">
        <v>18300</v>
      </c>
    </row>
    <row r="44047" spans="1:63">
      <c r="A44047" s="85" t="s">
        <v>126</v>
      </c>
      <c r="B44047" s="86">
        <v>44021.458333333336</v>
      </c>
      <c r="C44047" s="87">
        <v>44021</v>
      </c>
      <c r="D44047" s="85">
        <v>6</v>
      </c>
      <c r="E44047" s="86">
        <v>44021.25</v>
      </c>
      <c r="F44047" s="88" t="s">
        <v>441</v>
      </c>
      <c r="G44047" s="89" t="s">
        <v>442</v>
      </c>
      <c r="H44047" s="94">
        <v>76265</v>
      </c>
      <c r="I44047" s="94">
        <v>75449</v>
      </c>
      <c r="J44047" s="94">
        <v>67525</v>
      </c>
      <c r="K44047" s="94">
        <v>-8693</v>
      </c>
      <c r="O44047" s="94">
        <v>75449</v>
      </c>
      <c r="P44047" s="94">
        <v>67525</v>
      </c>
      <c r="Q44047" s="94">
        <v>-8693</v>
      </c>
      <c r="R44047" s="94">
        <v>24459</v>
      </c>
      <c r="S44047" s="94">
        <v>21447</v>
      </c>
      <c r="T44047" s="94">
        <v>11732</v>
      </c>
      <c r="U44047" s="94">
        <v>2288</v>
      </c>
      <c r="V44047" s="94">
        <v>808</v>
      </c>
      <c r="W44047" s="94">
        <v>0</v>
      </c>
      <c r="X44047" s="94">
        <v>5908</v>
      </c>
      <c r="Y44047" s="94">
        <v>883</v>
      </c>
      <c r="AJ44047" s="94">
        <v>24459</v>
      </c>
      <c r="AK44047" s="94">
        <v>21447</v>
      </c>
      <c r="AL44047" s="94">
        <v>11732</v>
      </c>
      <c r="AM44047" s="94">
        <v>2288</v>
      </c>
      <c r="AN44047" s="94">
        <v>808</v>
      </c>
      <c r="AO44047" s="94">
        <v>0</v>
      </c>
      <c r="AP44047" s="94">
        <v>5908</v>
      </c>
      <c r="AQ44047" s="94">
        <v>883</v>
      </c>
      <c r="AS44047" s="94">
        <v>14</v>
      </c>
      <c r="AT44047" s="94">
        <v>-605</v>
      </c>
      <c r="AW44047" s="94">
        <v>-1549</v>
      </c>
      <c r="AX44047" s="94">
        <v>-163</v>
      </c>
      <c r="AY44047" s="94">
        <v>-2174</v>
      </c>
      <c r="AZ44047" s="94">
        <v>-5090</v>
      </c>
      <c r="BA44047" s="94">
        <v>-403</v>
      </c>
      <c r="BB44047" s="94">
        <v>-262</v>
      </c>
      <c r="BC44047" s="94">
        <v>-437</v>
      </c>
      <c r="BD44047" s="94">
        <v>1976</v>
      </c>
      <c r="BF44047" s="94">
        <v>10331</v>
      </c>
      <c r="BG44047" s="94">
        <v>5113</v>
      </c>
      <c r="BH44047" s="94">
        <v>9933</v>
      </c>
      <c r="BI44047" s="94">
        <v>21219</v>
      </c>
      <c r="BJ44047" s="94">
        <v>10298</v>
      </c>
      <c r="BK44047" s="94">
        <v>18493</v>
      </c>
    </row>
    <row r="44048" spans="1:63">
      <c r="A44048" s="85" t="s">
        <v>126</v>
      </c>
      <c r="B44048" s="86">
        <v>44021.5</v>
      </c>
      <c r="C44048" s="87">
        <v>44021</v>
      </c>
      <c r="D44048" s="85">
        <v>7</v>
      </c>
      <c r="E44048" s="86">
        <v>44021.291666666664</v>
      </c>
      <c r="F44048" s="88" t="s">
        <v>441</v>
      </c>
      <c r="G44048" s="89" t="s">
        <v>442</v>
      </c>
      <c r="H44048" s="94">
        <v>80261</v>
      </c>
      <c r="I44048" s="94">
        <v>78609</v>
      </c>
      <c r="J44048" s="94">
        <v>71757</v>
      </c>
      <c r="K44048" s="94">
        <v>-7651</v>
      </c>
      <c r="O44048" s="94">
        <v>78609</v>
      </c>
      <c r="P44048" s="94">
        <v>71757</v>
      </c>
      <c r="Q44048" s="94">
        <v>-7651</v>
      </c>
      <c r="R44048" s="94">
        <v>27009</v>
      </c>
      <c r="S44048" s="94">
        <v>23488</v>
      </c>
      <c r="T44048" s="94">
        <v>11755</v>
      </c>
      <c r="U44048" s="94">
        <v>2370</v>
      </c>
      <c r="V44048" s="94">
        <v>804</v>
      </c>
      <c r="W44048" s="94">
        <v>5</v>
      </c>
      <c r="X44048" s="94">
        <v>5451</v>
      </c>
      <c r="Y44048" s="94">
        <v>876</v>
      </c>
      <c r="AJ44048" s="94">
        <v>27009</v>
      </c>
      <c r="AK44048" s="94">
        <v>23488</v>
      </c>
      <c r="AL44048" s="94">
        <v>11755</v>
      </c>
      <c r="AM44048" s="94">
        <v>2370</v>
      </c>
      <c r="AN44048" s="94">
        <v>804</v>
      </c>
      <c r="AO44048" s="94">
        <v>5</v>
      </c>
      <c r="AP44048" s="94">
        <v>5451</v>
      </c>
      <c r="AQ44048" s="94">
        <v>876</v>
      </c>
      <c r="AS44048" s="94">
        <v>12</v>
      </c>
      <c r="AT44048" s="94">
        <v>-494</v>
      </c>
      <c r="AW44048" s="94">
        <v>-1332</v>
      </c>
      <c r="AX44048" s="94">
        <v>-194</v>
      </c>
      <c r="AY44048" s="94">
        <v>-2114</v>
      </c>
      <c r="AZ44048" s="94">
        <v>-4780</v>
      </c>
      <c r="BA44048" s="94">
        <v>-344</v>
      </c>
      <c r="BB44048" s="94">
        <v>-232</v>
      </c>
      <c r="BC44048" s="94">
        <v>-10</v>
      </c>
      <c r="BD44048" s="94">
        <v>1837</v>
      </c>
      <c r="BF44048" s="94">
        <v>10798</v>
      </c>
      <c r="BG44048" s="94">
        <v>5299</v>
      </c>
      <c r="BH44048" s="94">
        <v>10473</v>
      </c>
      <c r="BI44048" s="94">
        <v>22634</v>
      </c>
      <c r="BJ44048" s="94">
        <v>10524</v>
      </c>
      <c r="BK44048" s="94">
        <v>18818</v>
      </c>
    </row>
    <row r="44049" spans="1:63">
      <c r="A44049" s="85" t="s">
        <v>126</v>
      </c>
      <c r="B44049" s="86">
        <v>44021.541666666664</v>
      </c>
      <c r="C44049" s="87">
        <v>44021</v>
      </c>
      <c r="D44049" s="85">
        <v>8</v>
      </c>
      <c r="E44049" s="86">
        <v>44021.333333333336</v>
      </c>
      <c r="F44049" s="88" t="s">
        <v>441</v>
      </c>
      <c r="G44049" s="89" t="s">
        <v>442</v>
      </c>
      <c r="H44049" s="94">
        <v>86388</v>
      </c>
      <c r="I44049" s="94">
        <v>82979</v>
      </c>
      <c r="J44049" s="94">
        <v>76713</v>
      </c>
      <c r="K44049" s="94">
        <v>-7387</v>
      </c>
      <c r="O44049" s="94">
        <v>82979</v>
      </c>
      <c r="P44049" s="94">
        <v>76713</v>
      </c>
      <c r="Q44049" s="94">
        <v>-7387</v>
      </c>
      <c r="R44049" s="94">
        <v>29218</v>
      </c>
      <c r="S44049" s="94">
        <v>26539</v>
      </c>
      <c r="T44049" s="94">
        <v>11754</v>
      </c>
      <c r="U44049" s="94">
        <v>2672</v>
      </c>
      <c r="V44049" s="94">
        <v>874</v>
      </c>
      <c r="W44049" s="94">
        <v>22</v>
      </c>
      <c r="X44049" s="94">
        <v>4743</v>
      </c>
      <c r="Y44049" s="94">
        <v>889</v>
      </c>
      <c r="AJ44049" s="94">
        <v>29218</v>
      </c>
      <c r="AK44049" s="94">
        <v>26539</v>
      </c>
      <c r="AL44049" s="94">
        <v>11754</v>
      </c>
      <c r="AM44049" s="94">
        <v>2672</v>
      </c>
      <c r="AN44049" s="94">
        <v>874</v>
      </c>
      <c r="AO44049" s="94">
        <v>22</v>
      </c>
      <c r="AP44049" s="94">
        <v>4743</v>
      </c>
      <c r="AQ44049" s="94">
        <v>889</v>
      </c>
      <c r="AS44049" s="94">
        <v>12</v>
      </c>
      <c r="AT44049" s="94">
        <v>-269</v>
      </c>
      <c r="AW44049" s="94">
        <v>-1204</v>
      </c>
      <c r="AX44049" s="94">
        <v>-258</v>
      </c>
      <c r="AY44049" s="94">
        <v>-2079</v>
      </c>
      <c r="AZ44049" s="94">
        <v>-4391</v>
      </c>
      <c r="BA44049" s="94">
        <v>-284</v>
      </c>
      <c r="BB44049" s="94">
        <v>-211</v>
      </c>
      <c r="BC44049" s="94">
        <v>-234</v>
      </c>
      <c r="BD44049" s="94">
        <v>1531</v>
      </c>
      <c r="BF44049" s="94">
        <v>11395</v>
      </c>
      <c r="BG44049" s="94">
        <v>5708</v>
      </c>
      <c r="BH44049" s="94">
        <v>11195</v>
      </c>
      <c r="BI44049" s="94">
        <v>23741</v>
      </c>
      <c r="BJ44049" s="94">
        <v>11319</v>
      </c>
      <c r="BK44049" s="94">
        <v>19553</v>
      </c>
    </row>
    <row r="44050" spans="1:63">
      <c r="A44050" s="85" t="s">
        <v>126</v>
      </c>
      <c r="B44050" s="86">
        <v>44021.583333333336</v>
      </c>
      <c r="C44050" s="87">
        <v>44021</v>
      </c>
      <c r="D44050" s="85">
        <v>9</v>
      </c>
      <c r="E44050" s="86">
        <v>44021.375</v>
      </c>
      <c r="F44050" s="88" t="s">
        <v>441</v>
      </c>
      <c r="G44050" s="89" t="s">
        <v>442</v>
      </c>
      <c r="H44050" s="94">
        <v>92302</v>
      </c>
      <c r="I44050" s="94">
        <v>87518</v>
      </c>
      <c r="J44050" s="94">
        <v>81494</v>
      </c>
      <c r="K44050" s="94">
        <v>-7099</v>
      </c>
      <c r="O44050" s="94">
        <v>87518</v>
      </c>
      <c r="P44050" s="94">
        <v>81494</v>
      </c>
      <c r="Q44050" s="94">
        <v>-7099</v>
      </c>
      <c r="R44050" s="94">
        <v>31038</v>
      </c>
      <c r="S44050" s="94">
        <v>29050</v>
      </c>
      <c r="T44050" s="94">
        <v>11753</v>
      </c>
      <c r="U44050" s="94">
        <v>3248</v>
      </c>
      <c r="V44050" s="94">
        <v>919</v>
      </c>
      <c r="W44050" s="94">
        <v>69</v>
      </c>
      <c r="X44050" s="94">
        <v>4500</v>
      </c>
      <c r="Y44050" s="94">
        <v>918</v>
      </c>
      <c r="AJ44050" s="94">
        <v>31038</v>
      </c>
      <c r="AK44050" s="94">
        <v>29050</v>
      </c>
      <c r="AL44050" s="94">
        <v>11753</v>
      </c>
      <c r="AM44050" s="94">
        <v>3248</v>
      </c>
      <c r="AN44050" s="94">
        <v>919</v>
      </c>
      <c r="AO44050" s="94">
        <v>69</v>
      </c>
      <c r="AP44050" s="94">
        <v>4500</v>
      </c>
      <c r="AQ44050" s="94">
        <v>918</v>
      </c>
      <c r="AS44050" s="94">
        <v>29</v>
      </c>
      <c r="AT44050" s="94">
        <v>-173</v>
      </c>
      <c r="AW44050" s="94">
        <v>-952</v>
      </c>
      <c r="AX44050" s="94">
        <v>-282</v>
      </c>
      <c r="AY44050" s="94">
        <v>-1942</v>
      </c>
      <c r="AZ44050" s="94">
        <v>-4461</v>
      </c>
      <c r="BA44050" s="94">
        <v>-167</v>
      </c>
      <c r="BB44050" s="94">
        <v>-201</v>
      </c>
      <c r="BC44050" s="94">
        <v>-414</v>
      </c>
      <c r="BD44050" s="94">
        <v>1464</v>
      </c>
      <c r="BF44050" s="94">
        <v>11891</v>
      </c>
      <c r="BG44050" s="94">
        <v>6284</v>
      </c>
      <c r="BH44050" s="94">
        <v>11957</v>
      </c>
      <c r="BI44050" s="94">
        <v>24438</v>
      </c>
      <c r="BJ44050" s="94">
        <v>11983</v>
      </c>
      <c r="BK44050" s="94">
        <v>20891</v>
      </c>
    </row>
    <row r="44051" spans="1:63">
      <c r="A44051" s="85" t="s">
        <v>126</v>
      </c>
      <c r="B44051" s="86">
        <v>44021.625</v>
      </c>
      <c r="C44051" s="87">
        <v>44021</v>
      </c>
      <c r="D44051" s="85">
        <v>10</v>
      </c>
      <c r="E44051" s="86">
        <v>44021.416666666664</v>
      </c>
      <c r="F44051" s="88" t="s">
        <v>441</v>
      </c>
      <c r="G44051" s="89" t="s">
        <v>442</v>
      </c>
      <c r="H44051" s="94">
        <v>97929</v>
      </c>
      <c r="I44051" s="94">
        <v>93072</v>
      </c>
      <c r="J44051" s="94">
        <v>88003</v>
      </c>
      <c r="K44051" s="94">
        <v>-6275</v>
      </c>
      <c r="O44051" s="94">
        <v>93072</v>
      </c>
      <c r="P44051" s="94">
        <v>88003</v>
      </c>
      <c r="Q44051" s="94">
        <v>-6275</v>
      </c>
      <c r="R44051" s="94">
        <v>33200</v>
      </c>
      <c r="S44051" s="94">
        <v>32108</v>
      </c>
      <c r="T44051" s="94">
        <v>11752</v>
      </c>
      <c r="U44051" s="94">
        <v>3852</v>
      </c>
      <c r="V44051" s="94">
        <v>1018</v>
      </c>
      <c r="W44051" s="94">
        <v>116</v>
      </c>
      <c r="X44051" s="94">
        <v>4910</v>
      </c>
      <c r="Y44051" s="94">
        <v>1049</v>
      </c>
      <c r="AJ44051" s="94">
        <v>33200</v>
      </c>
      <c r="AK44051" s="94">
        <v>32108</v>
      </c>
      <c r="AL44051" s="94">
        <v>11752</v>
      </c>
      <c r="AM44051" s="94">
        <v>3852</v>
      </c>
      <c r="AN44051" s="94">
        <v>1018</v>
      </c>
      <c r="AO44051" s="94">
        <v>116</v>
      </c>
      <c r="AP44051" s="94">
        <v>4910</v>
      </c>
      <c r="AQ44051" s="94">
        <v>1049</v>
      </c>
      <c r="AS44051" s="94">
        <v>36</v>
      </c>
      <c r="AT44051" s="94">
        <v>-317</v>
      </c>
      <c r="AW44051" s="94">
        <v>-1068</v>
      </c>
      <c r="AX44051" s="94">
        <v>-183</v>
      </c>
      <c r="AY44051" s="94">
        <v>-1988</v>
      </c>
      <c r="AZ44051" s="94">
        <v>-4017</v>
      </c>
      <c r="BA44051" s="94">
        <v>-69</v>
      </c>
      <c r="BB44051" s="94">
        <v>-193</v>
      </c>
      <c r="BC44051" s="94">
        <v>-174</v>
      </c>
      <c r="BD44051" s="94">
        <v>1698</v>
      </c>
      <c r="BF44051" s="94">
        <v>12246</v>
      </c>
      <c r="BG44051" s="94">
        <v>6775</v>
      </c>
      <c r="BH44051" s="94">
        <v>12802</v>
      </c>
      <c r="BI44051" s="94">
        <v>26090</v>
      </c>
      <c r="BJ44051" s="94">
        <v>12696</v>
      </c>
      <c r="BK44051" s="94">
        <v>22384</v>
      </c>
    </row>
    <row r="44052" spans="1:63">
      <c r="A44052" s="85" t="s">
        <v>126</v>
      </c>
      <c r="B44052" s="86">
        <v>44021.666666666664</v>
      </c>
      <c r="C44052" s="87">
        <v>44021</v>
      </c>
      <c r="D44052" s="85">
        <v>11</v>
      </c>
      <c r="E44052" s="86">
        <v>44021.458333333336</v>
      </c>
      <c r="F44052" s="88" t="s">
        <v>441</v>
      </c>
      <c r="G44052" s="89" t="s">
        <v>442</v>
      </c>
      <c r="H44052" s="94">
        <v>103294</v>
      </c>
      <c r="I44052" s="94">
        <v>98641</v>
      </c>
      <c r="J44052" s="94">
        <v>94371</v>
      </c>
      <c r="K44052" s="94">
        <v>-5836</v>
      </c>
      <c r="O44052" s="94">
        <v>98641</v>
      </c>
      <c r="P44052" s="94">
        <v>94371</v>
      </c>
      <c r="Q44052" s="94">
        <v>-5836</v>
      </c>
      <c r="R44052" s="94">
        <v>35180</v>
      </c>
      <c r="S44052" s="94">
        <v>34783</v>
      </c>
      <c r="T44052" s="94">
        <v>11748</v>
      </c>
      <c r="U44052" s="94">
        <v>4378</v>
      </c>
      <c r="V44052" s="94">
        <v>1512</v>
      </c>
      <c r="W44052" s="94">
        <v>127</v>
      </c>
      <c r="X44052" s="94">
        <v>5609</v>
      </c>
      <c r="Y44052" s="94">
        <v>1036</v>
      </c>
      <c r="AJ44052" s="94">
        <v>35180</v>
      </c>
      <c r="AK44052" s="94">
        <v>34783</v>
      </c>
      <c r="AL44052" s="94">
        <v>11748</v>
      </c>
      <c r="AM44052" s="94">
        <v>4378</v>
      </c>
      <c r="AN44052" s="94">
        <v>1512</v>
      </c>
      <c r="AO44052" s="94">
        <v>127</v>
      </c>
      <c r="AP44052" s="94">
        <v>5609</v>
      </c>
      <c r="AQ44052" s="94">
        <v>1036</v>
      </c>
      <c r="AS44052" s="94">
        <v>23</v>
      </c>
      <c r="AT44052" s="94">
        <v>-376</v>
      </c>
      <c r="AW44052" s="94">
        <v>-1049</v>
      </c>
      <c r="AX44052" s="94">
        <v>-135</v>
      </c>
      <c r="AY44052" s="94">
        <v>-1898</v>
      </c>
      <c r="AZ44052" s="94">
        <v>-3635</v>
      </c>
      <c r="BA44052" s="94">
        <v>-263</v>
      </c>
      <c r="BB44052" s="94">
        <v>-205</v>
      </c>
      <c r="BC44052" s="94">
        <v>-184</v>
      </c>
      <c r="BD44052" s="94">
        <v>1886</v>
      </c>
      <c r="BF44052" s="94">
        <v>12422</v>
      </c>
      <c r="BG44052" s="94">
        <v>7293</v>
      </c>
      <c r="BH44052" s="94">
        <v>13570</v>
      </c>
      <c r="BI44052" s="94">
        <v>27760</v>
      </c>
      <c r="BJ44052" s="94">
        <v>13426</v>
      </c>
      <c r="BK44052" s="94">
        <v>24086</v>
      </c>
    </row>
    <row r="44053" spans="1:63">
      <c r="A44053" s="85" t="s">
        <v>126</v>
      </c>
      <c r="B44053" s="86">
        <v>44021.708333333336</v>
      </c>
      <c r="C44053" s="87">
        <v>44021</v>
      </c>
      <c r="D44053" s="85">
        <v>12</v>
      </c>
      <c r="E44053" s="86">
        <v>44021.5</v>
      </c>
      <c r="F44053" s="88" t="s">
        <v>441</v>
      </c>
      <c r="G44053" s="89" t="s">
        <v>442</v>
      </c>
      <c r="H44053" s="94">
        <v>108045</v>
      </c>
      <c r="I44053" s="94">
        <v>103418</v>
      </c>
      <c r="J44053" s="94">
        <v>100433</v>
      </c>
      <c r="K44053" s="94">
        <v>-4948</v>
      </c>
      <c r="O44053" s="94">
        <v>103418</v>
      </c>
      <c r="P44053" s="94">
        <v>100433</v>
      </c>
      <c r="Q44053" s="94">
        <v>-4948</v>
      </c>
      <c r="R44053" s="94">
        <v>36380</v>
      </c>
      <c r="S44053" s="94">
        <v>37408</v>
      </c>
      <c r="T44053" s="94">
        <v>11753</v>
      </c>
      <c r="U44053" s="94">
        <v>5129</v>
      </c>
      <c r="V44053" s="94">
        <v>2272</v>
      </c>
      <c r="W44053" s="94">
        <v>195</v>
      </c>
      <c r="X44053" s="94">
        <v>6165</v>
      </c>
      <c r="Y44053" s="94">
        <v>1129</v>
      </c>
      <c r="AJ44053" s="94">
        <v>36380</v>
      </c>
      <c r="AK44053" s="94">
        <v>37408</v>
      </c>
      <c r="AL44053" s="94">
        <v>11753</v>
      </c>
      <c r="AM44053" s="94">
        <v>5129</v>
      </c>
      <c r="AN44053" s="94">
        <v>2272</v>
      </c>
      <c r="AO44053" s="94">
        <v>195</v>
      </c>
      <c r="AP44053" s="94">
        <v>6165</v>
      </c>
      <c r="AQ44053" s="94">
        <v>1129</v>
      </c>
      <c r="AS44053" s="94">
        <v>25</v>
      </c>
      <c r="AT44053" s="94">
        <v>-235</v>
      </c>
      <c r="AW44053" s="94">
        <v>-919</v>
      </c>
      <c r="AX44053" s="94">
        <v>-10</v>
      </c>
      <c r="AY44053" s="94">
        <v>-1795</v>
      </c>
      <c r="AZ44053" s="94">
        <v>-3071</v>
      </c>
      <c r="BA44053" s="94">
        <v>-365</v>
      </c>
      <c r="BB44053" s="94">
        <v>-188</v>
      </c>
      <c r="BC44053" s="94">
        <v>-191</v>
      </c>
      <c r="BD44053" s="94">
        <v>1801</v>
      </c>
      <c r="BF44053" s="94">
        <v>12537</v>
      </c>
      <c r="BG44053" s="94">
        <v>7757</v>
      </c>
      <c r="BH44053" s="94">
        <v>14264</v>
      </c>
      <c r="BI44053" s="94">
        <v>29090</v>
      </c>
      <c r="BJ44053" s="94">
        <v>14036</v>
      </c>
      <c r="BK44053" s="94">
        <v>25647</v>
      </c>
    </row>
    <row r="44054" spans="1:63">
      <c r="A44054" s="85" t="s">
        <v>126</v>
      </c>
      <c r="B44054" s="86">
        <v>44021.75</v>
      </c>
      <c r="C44054" s="87">
        <v>44021</v>
      </c>
      <c r="D44054" s="85">
        <v>13</v>
      </c>
      <c r="E44054" s="86">
        <v>44021.541666666664</v>
      </c>
      <c r="F44054" s="88" t="s">
        <v>441</v>
      </c>
      <c r="G44054" s="89" t="s">
        <v>442</v>
      </c>
      <c r="H44054" s="94">
        <v>112098</v>
      </c>
      <c r="I44054" s="94">
        <v>107103</v>
      </c>
      <c r="J44054" s="94">
        <v>104338</v>
      </c>
      <c r="K44054" s="94">
        <v>-4925</v>
      </c>
      <c r="O44054" s="94">
        <v>107103</v>
      </c>
      <c r="P44054" s="94">
        <v>104338</v>
      </c>
      <c r="Q44054" s="94">
        <v>-4925</v>
      </c>
      <c r="R44054" s="94">
        <v>36834</v>
      </c>
      <c r="S44054" s="94">
        <v>39630</v>
      </c>
      <c r="T44054" s="94">
        <v>11806</v>
      </c>
      <c r="U44054" s="94">
        <v>5741</v>
      </c>
      <c r="V44054" s="94">
        <v>2626</v>
      </c>
      <c r="W44054" s="94">
        <v>181</v>
      </c>
      <c r="X44054" s="94">
        <v>6134</v>
      </c>
      <c r="Y44054" s="94">
        <v>1386</v>
      </c>
      <c r="AJ44054" s="94">
        <v>36834</v>
      </c>
      <c r="AK44054" s="94">
        <v>39630</v>
      </c>
      <c r="AL44054" s="94">
        <v>11806</v>
      </c>
      <c r="AM44054" s="94">
        <v>5741</v>
      </c>
      <c r="AN44054" s="94">
        <v>2626</v>
      </c>
      <c r="AO44054" s="94">
        <v>181</v>
      </c>
      <c r="AP44054" s="94">
        <v>6134</v>
      </c>
      <c r="AQ44054" s="94">
        <v>1386</v>
      </c>
      <c r="AS44054" s="94">
        <v>20</v>
      </c>
      <c r="AT44054" s="94">
        <v>-181</v>
      </c>
      <c r="AW44054" s="94">
        <v>-887</v>
      </c>
      <c r="AX44054" s="94">
        <v>109</v>
      </c>
      <c r="AY44054" s="94">
        <v>-1768</v>
      </c>
      <c r="AZ44054" s="94">
        <v>-3174</v>
      </c>
      <c r="BA44054" s="94">
        <v>-594</v>
      </c>
      <c r="BB44054" s="94">
        <v>-199</v>
      </c>
      <c r="BC44054" s="94">
        <v>-263</v>
      </c>
      <c r="BD44054" s="94">
        <v>2012</v>
      </c>
      <c r="BF44054" s="94">
        <v>12645</v>
      </c>
      <c r="BG44054" s="94">
        <v>8118</v>
      </c>
      <c r="BH44054" s="94">
        <v>14810</v>
      </c>
      <c r="BI44054" s="94">
        <v>30061</v>
      </c>
      <c r="BJ44054" s="94">
        <v>14452</v>
      </c>
      <c r="BK44054" s="94">
        <v>26926</v>
      </c>
    </row>
    <row r="44055" spans="1:63">
      <c r="A44055" s="85" t="s">
        <v>126</v>
      </c>
      <c r="B44055" s="86">
        <v>44021.791666666664</v>
      </c>
      <c r="C44055" s="87">
        <v>44021</v>
      </c>
      <c r="D44055" s="85">
        <v>14</v>
      </c>
      <c r="E44055" s="86">
        <v>44021.583333333336</v>
      </c>
      <c r="F44055" s="88" t="s">
        <v>441</v>
      </c>
      <c r="G44055" s="89" t="s">
        <v>442</v>
      </c>
      <c r="H44055" s="94">
        <v>115381</v>
      </c>
      <c r="I44055" s="94">
        <v>109291</v>
      </c>
      <c r="J44055" s="94">
        <v>106670</v>
      </c>
      <c r="K44055" s="94">
        <v>-4920</v>
      </c>
      <c r="O44055" s="94">
        <v>109291</v>
      </c>
      <c r="P44055" s="94">
        <v>106670</v>
      </c>
      <c r="Q44055" s="94">
        <v>-4920</v>
      </c>
      <c r="R44055" s="94">
        <v>36881</v>
      </c>
      <c r="S44055" s="94">
        <v>41464</v>
      </c>
      <c r="T44055" s="94">
        <v>11818</v>
      </c>
      <c r="U44055" s="94">
        <v>6441</v>
      </c>
      <c r="V44055" s="94">
        <v>2674</v>
      </c>
      <c r="W44055" s="94">
        <v>167</v>
      </c>
      <c r="X44055" s="94">
        <v>5730</v>
      </c>
      <c r="Y44055" s="94">
        <v>1494</v>
      </c>
      <c r="AJ44055" s="94">
        <v>36881</v>
      </c>
      <c r="AK44055" s="94">
        <v>41464</v>
      </c>
      <c r="AL44055" s="94">
        <v>11818</v>
      </c>
      <c r="AM44055" s="94">
        <v>6441</v>
      </c>
      <c r="AN44055" s="94">
        <v>2674</v>
      </c>
      <c r="AO44055" s="94">
        <v>167</v>
      </c>
      <c r="AP44055" s="94">
        <v>5730</v>
      </c>
      <c r="AQ44055" s="94">
        <v>1494</v>
      </c>
      <c r="AS44055" s="94">
        <v>52</v>
      </c>
      <c r="AT44055" s="94">
        <v>-231</v>
      </c>
      <c r="AW44055" s="94">
        <v>-764</v>
      </c>
      <c r="AX44055" s="94">
        <v>94</v>
      </c>
      <c r="AY44055" s="94">
        <v>-1704</v>
      </c>
      <c r="AZ44055" s="94">
        <v>-3645</v>
      </c>
      <c r="BA44055" s="94">
        <v>-390</v>
      </c>
      <c r="BB44055" s="94">
        <v>-192</v>
      </c>
      <c r="BC44055" s="94">
        <v>-180</v>
      </c>
      <c r="BD44055" s="94">
        <v>2040</v>
      </c>
      <c r="BF44055" s="94">
        <v>12681</v>
      </c>
      <c r="BG44055" s="94">
        <v>8410</v>
      </c>
      <c r="BH44055" s="94">
        <v>15227</v>
      </c>
      <c r="BI44055" s="94">
        <v>30515</v>
      </c>
      <c r="BJ44055" s="94">
        <v>14692</v>
      </c>
      <c r="BK44055" s="94">
        <v>27674</v>
      </c>
    </row>
    <row r="44056" spans="1:63">
      <c r="A44056" s="85" t="s">
        <v>126</v>
      </c>
      <c r="B44056" s="86">
        <v>44021.833333333336</v>
      </c>
      <c r="C44056" s="87">
        <v>44021</v>
      </c>
      <c r="D44056" s="85">
        <v>15</v>
      </c>
      <c r="E44056" s="86">
        <v>44021.625</v>
      </c>
      <c r="F44056" s="88" t="s">
        <v>441</v>
      </c>
      <c r="G44056" s="89" t="s">
        <v>442</v>
      </c>
      <c r="H44056" s="94">
        <v>117325</v>
      </c>
      <c r="I44056" s="94">
        <v>109763</v>
      </c>
      <c r="J44056" s="94">
        <v>105668</v>
      </c>
      <c r="K44056" s="94">
        <v>-6279</v>
      </c>
      <c r="O44056" s="94">
        <v>109763</v>
      </c>
      <c r="P44056" s="94">
        <v>105668</v>
      </c>
      <c r="Q44056" s="94">
        <v>-6279</v>
      </c>
      <c r="R44056" s="94">
        <v>36401</v>
      </c>
      <c r="S44056" s="94">
        <v>40947</v>
      </c>
      <c r="T44056" s="94">
        <v>11811</v>
      </c>
      <c r="U44056" s="94">
        <v>6295</v>
      </c>
      <c r="V44056" s="94">
        <v>2627</v>
      </c>
      <c r="W44056" s="94">
        <v>142</v>
      </c>
      <c r="X44056" s="94">
        <v>5897</v>
      </c>
      <c r="Y44056" s="94">
        <v>1549</v>
      </c>
      <c r="AJ44056" s="94">
        <v>36401</v>
      </c>
      <c r="AK44056" s="94">
        <v>40947</v>
      </c>
      <c r="AL44056" s="94">
        <v>11811</v>
      </c>
      <c r="AM44056" s="94">
        <v>6295</v>
      </c>
      <c r="AN44056" s="94">
        <v>2627</v>
      </c>
      <c r="AO44056" s="94">
        <v>142</v>
      </c>
      <c r="AP44056" s="94">
        <v>5897</v>
      </c>
      <c r="AQ44056" s="94">
        <v>1549</v>
      </c>
      <c r="AS44056" s="94">
        <v>35</v>
      </c>
      <c r="AT44056" s="94">
        <v>-255</v>
      </c>
      <c r="AW44056" s="94">
        <v>-1012</v>
      </c>
      <c r="AX44056" s="94">
        <v>-48</v>
      </c>
      <c r="AY44056" s="94">
        <v>-1767</v>
      </c>
      <c r="AZ44056" s="94">
        <v>-4298</v>
      </c>
      <c r="BA44056" s="94">
        <v>-372</v>
      </c>
      <c r="BB44056" s="94">
        <v>-191</v>
      </c>
      <c r="BC44056" s="94">
        <v>-281</v>
      </c>
      <c r="BD44056" s="94">
        <v>1910</v>
      </c>
      <c r="BF44056" s="94">
        <v>12728</v>
      </c>
      <c r="BG44056" s="94">
        <v>8474</v>
      </c>
      <c r="BH44056" s="94">
        <v>15447</v>
      </c>
      <c r="BI44056" s="94">
        <v>30341</v>
      </c>
      <c r="BJ44056" s="94">
        <v>14746</v>
      </c>
      <c r="BK44056" s="94">
        <v>27932</v>
      </c>
    </row>
    <row r="44057" spans="1:63">
      <c r="A44057" s="85" t="s">
        <v>126</v>
      </c>
      <c r="B44057" s="86">
        <v>44021.875</v>
      </c>
      <c r="C44057" s="87">
        <v>44021</v>
      </c>
      <c r="D44057" s="85">
        <v>16</v>
      </c>
      <c r="E44057" s="86">
        <v>44021.666666666664</v>
      </c>
      <c r="F44057" s="88" t="s">
        <v>441</v>
      </c>
      <c r="G44057" s="89" t="s">
        <v>442</v>
      </c>
      <c r="H44057" s="94">
        <v>118335</v>
      </c>
      <c r="I44057" s="94">
        <v>109697</v>
      </c>
      <c r="J44057" s="94">
        <v>105654</v>
      </c>
      <c r="K44057" s="94">
        <v>-6211</v>
      </c>
      <c r="O44057" s="94">
        <v>109697</v>
      </c>
      <c r="P44057" s="94">
        <v>105654</v>
      </c>
      <c r="Q44057" s="94">
        <v>-6211</v>
      </c>
      <c r="R44057" s="94">
        <v>36889</v>
      </c>
      <c r="S44057" s="94">
        <v>40893</v>
      </c>
      <c r="T44057" s="94">
        <v>11814</v>
      </c>
      <c r="U44057" s="94">
        <v>6280</v>
      </c>
      <c r="V44057" s="94">
        <v>2325</v>
      </c>
      <c r="W44057" s="94">
        <v>112</v>
      </c>
      <c r="X44057" s="94">
        <v>5747</v>
      </c>
      <c r="Y44057" s="94">
        <v>1594</v>
      </c>
      <c r="AJ44057" s="94">
        <v>36889</v>
      </c>
      <c r="AK44057" s="94">
        <v>40893</v>
      </c>
      <c r="AL44057" s="94">
        <v>11814</v>
      </c>
      <c r="AM44057" s="94">
        <v>6280</v>
      </c>
      <c r="AN44057" s="94">
        <v>2325</v>
      </c>
      <c r="AO44057" s="94">
        <v>112</v>
      </c>
      <c r="AP44057" s="94">
        <v>5747</v>
      </c>
      <c r="AQ44057" s="94">
        <v>1594</v>
      </c>
      <c r="AS44057" s="94">
        <v>16</v>
      </c>
      <c r="AT44057" s="94">
        <v>-309</v>
      </c>
      <c r="AW44057" s="94">
        <v>-972</v>
      </c>
      <c r="AX44057" s="94">
        <v>-60</v>
      </c>
      <c r="AY44057" s="94">
        <v>-1731</v>
      </c>
      <c r="AZ44057" s="94">
        <v>-4433</v>
      </c>
      <c r="BA44057" s="94">
        <v>-373</v>
      </c>
      <c r="BB44057" s="94">
        <v>-221</v>
      </c>
      <c r="BC44057" s="94">
        <v>40</v>
      </c>
      <c r="BD44057" s="94">
        <v>1832</v>
      </c>
      <c r="BF44057" s="94">
        <v>12828</v>
      </c>
      <c r="BG44057" s="94">
        <v>8538</v>
      </c>
      <c r="BH44057" s="94">
        <v>15491</v>
      </c>
      <c r="BI44057" s="94">
        <v>30002</v>
      </c>
      <c r="BJ44057" s="94">
        <v>14703</v>
      </c>
      <c r="BK44057" s="94">
        <v>28040</v>
      </c>
    </row>
    <row r="44058" spans="1:63">
      <c r="A44058" s="85" t="s">
        <v>126</v>
      </c>
      <c r="B44058" s="86">
        <v>44021.916666666664</v>
      </c>
      <c r="C44058" s="87">
        <v>44021</v>
      </c>
      <c r="D44058" s="85">
        <v>17</v>
      </c>
      <c r="E44058" s="86">
        <v>44021.708333333336</v>
      </c>
      <c r="F44058" s="88" t="s">
        <v>441</v>
      </c>
      <c r="G44058" s="89" t="s">
        <v>442</v>
      </c>
      <c r="H44058" s="94">
        <v>118346</v>
      </c>
      <c r="I44058" s="94">
        <v>109254</v>
      </c>
      <c r="J44058" s="94">
        <v>105170</v>
      </c>
      <c r="K44058" s="94">
        <v>-6058</v>
      </c>
      <c r="O44058" s="94">
        <v>109254</v>
      </c>
      <c r="P44058" s="94">
        <v>105170</v>
      </c>
      <c r="Q44058" s="94">
        <v>-6058</v>
      </c>
      <c r="R44058" s="94">
        <v>36345</v>
      </c>
      <c r="S44058" s="94">
        <v>40985</v>
      </c>
      <c r="T44058" s="94">
        <v>11829</v>
      </c>
      <c r="U44058" s="94">
        <v>6198</v>
      </c>
      <c r="V44058" s="94">
        <v>2209</v>
      </c>
      <c r="W44058" s="94">
        <v>100</v>
      </c>
      <c r="X44058" s="94">
        <v>6071</v>
      </c>
      <c r="Y44058" s="94">
        <v>1434</v>
      </c>
      <c r="AJ44058" s="94">
        <v>36345</v>
      </c>
      <c r="AK44058" s="94">
        <v>40985</v>
      </c>
      <c r="AL44058" s="94">
        <v>11829</v>
      </c>
      <c r="AM44058" s="94">
        <v>6198</v>
      </c>
      <c r="AN44058" s="94">
        <v>2209</v>
      </c>
      <c r="AO44058" s="94">
        <v>100</v>
      </c>
      <c r="AP44058" s="94">
        <v>6071</v>
      </c>
      <c r="AQ44058" s="94">
        <v>1434</v>
      </c>
      <c r="AS44058" s="94">
        <v>-11</v>
      </c>
      <c r="AT44058" s="94">
        <v>-327</v>
      </c>
      <c r="AW44058" s="94">
        <v>-705</v>
      </c>
      <c r="AX44058" s="94">
        <v>-6</v>
      </c>
      <c r="AY44058" s="94">
        <v>-1829</v>
      </c>
      <c r="AZ44058" s="94">
        <v>-4464</v>
      </c>
      <c r="BA44058" s="94">
        <v>-329</v>
      </c>
      <c r="BB44058" s="94">
        <v>-219</v>
      </c>
      <c r="BC44058" s="94">
        <v>-4</v>
      </c>
      <c r="BD44058" s="94">
        <v>1836</v>
      </c>
      <c r="BF44058" s="94">
        <v>12942</v>
      </c>
      <c r="BG44058" s="94">
        <v>8583</v>
      </c>
      <c r="BH44058" s="94">
        <v>15429</v>
      </c>
      <c r="BI44058" s="94">
        <v>29593</v>
      </c>
      <c r="BJ44058" s="94">
        <v>14630</v>
      </c>
      <c r="BK44058" s="94">
        <v>27983</v>
      </c>
    </row>
    <row r="44059" spans="1:63">
      <c r="A44059" s="85" t="s">
        <v>126</v>
      </c>
      <c r="B44059" s="86">
        <v>44021.958333333336</v>
      </c>
      <c r="C44059" s="87">
        <v>44021</v>
      </c>
      <c r="D44059" s="85">
        <v>18</v>
      </c>
      <c r="E44059" s="86">
        <v>44021.75</v>
      </c>
      <c r="F44059" s="88" t="s">
        <v>441</v>
      </c>
      <c r="G44059" s="89" t="s">
        <v>442</v>
      </c>
      <c r="H44059" s="94">
        <v>116968</v>
      </c>
      <c r="I44059" s="94">
        <v>108270</v>
      </c>
      <c r="J44059" s="94">
        <v>103781</v>
      </c>
      <c r="K44059" s="94">
        <v>-6546</v>
      </c>
      <c r="O44059" s="94">
        <v>108270</v>
      </c>
      <c r="P44059" s="94">
        <v>103781</v>
      </c>
      <c r="Q44059" s="94">
        <v>-6546</v>
      </c>
      <c r="R44059" s="94">
        <v>36492</v>
      </c>
      <c r="S44059" s="94">
        <v>40443</v>
      </c>
      <c r="T44059" s="94">
        <v>11834</v>
      </c>
      <c r="U44059" s="94">
        <v>5686</v>
      </c>
      <c r="V44059" s="94">
        <v>2111</v>
      </c>
      <c r="W44059" s="94">
        <v>91</v>
      </c>
      <c r="X44059" s="94">
        <v>5823</v>
      </c>
      <c r="Y44059" s="94">
        <v>1301</v>
      </c>
      <c r="AJ44059" s="94">
        <v>36492</v>
      </c>
      <c r="AK44059" s="94">
        <v>40443</v>
      </c>
      <c r="AL44059" s="94">
        <v>11834</v>
      </c>
      <c r="AM44059" s="94">
        <v>5686</v>
      </c>
      <c r="AN44059" s="94">
        <v>2111</v>
      </c>
      <c r="AO44059" s="94">
        <v>91</v>
      </c>
      <c r="AP44059" s="94">
        <v>5823</v>
      </c>
      <c r="AQ44059" s="94">
        <v>1301</v>
      </c>
      <c r="AS44059" s="94">
        <v>-24</v>
      </c>
      <c r="AT44059" s="94">
        <v>-249</v>
      </c>
      <c r="AW44059" s="94">
        <v>-850</v>
      </c>
      <c r="AX44059" s="94">
        <v>-150</v>
      </c>
      <c r="AY44059" s="94">
        <v>-1811</v>
      </c>
      <c r="AZ44059" s="94">
        <v>-4626</v>
      </c>
      <c r="BA44059" s="94">
        <v>-325</v>
      </c>
      <c r="BB44059" s="94">
        <v>-205</v>
      </c>
      <c r="BC44059" s="94">
        <v>-43</v>
      </c>
      <c r="BD44059" s="94">
        <v>1737</v>
      </c>
      <c r="BF44059" s="94">
        <v>12971</v>
      </c>
      <c r="BG44059" s="94">
        <v>8535</v>
      </c>
      <c r="BH44059" s="94">
        <v>15384</v>
      </c>
      <c r="BI44059" s="94">
        <v>28999</v>
      </c>
      <c r="BJ44059" s="94">
        <v>14496</v>
      </c>
      <c r="BK44059" s="94">
        <v>27791</v>
      </c>
    </row>
    <row r="44060" spans="1:63">
      <c r="A44060" s="85" t="s">
        <v>126</v>
      </c>
      <c r="B44060" s="86">
        <v>44022</v>
      </c>
      <c r="C44060" s="87">
        <v>44021</v>
      </c>
      <c r="D44060" s="85">
        <v>19</v>
      </c>
      <c r="E44060" s="86">
        <v>44021.791666666664</v>
      </c>
      <c r="F44060" s="88" t="s">
        <v>441</v>
      </c>
      <c r="G44060" s="89" t="s">
        <v>442</v>
      </c>
      <c r="H44060" s="94">
        <v>114022</v>
      </c>
      <c r="I44060" s="94">
        <v>106110</v>
      </c>
      <c r="J44060" s="94">
        <v>101395</v>
      </c>
      <c r="K44060" s="94">
        <v>-6610</v>
      </c>
      <c r="O44060" s="94">
        <v>106110</v>
      </c>
      <c r="P44060" s="94">
        <v>101395</v>
      </c>
      <c r="Q44060" s="94">
        <v>-6610</v>
      </c>
      <c r="R44060" s="94">
        <v>37060</v>
      </c>
      <c r="S44060" s="94">
        <v>38462</v>
      </c>
      <c r="T44060" s="94">
        <v>11837</v>
      </c>
      <c r="U44060" s="94">
        <v>5047</v>
      </c>
      <c r="V44060" s="94">
        <v>2047</v>
      </c>
      <c r="W44060" s="94">
        <v>65</v>
      </c>
      <c r="X44060" s="94">
        <v>5650</v>
      </c>
      <c r="Y44060" s="94">
        <v>1227</v>
      </c>
      <c r="AJ44060" s="94">
        <v>37060</v>
      </c>
      <c r="AK44060" s="94">
        <v>38462</v>
      </c>
      <c r="AL44060" s="94">
        <v>11837</v>
      </c>
      <c r="AM44060" s="94">
        <v>5047</v>
      </c>
      <c r="AN44060" s="94">
        <v>2047</v>
      </c>
      <c r="AO44060" s="94">
        <v>65</v>
      </c>
      <c r="AP44060" s="94">
        <v>5650</v>
      </c>
      <c r="AQ44060" s="94">
        <v>1227</v>
      </c>
      <c r="AS44060" s="94">
        <v>-33</v>
      </c>
      <c r="AT44060" s="94">
        <v>-136</v>
      </c>
      <c r="AW44060" s="94">
        <v>-736</v>
      </c>
      <c r="AX44060" s="94">
        <v>-283</v>
      </c>
      <c r="AY44060" s="94">
        <v>-1739</v>
      </c>
      <c r="AZ44060" s="94">
        <v>-4599</v>
      </c>
      <c r="BA44060" s="94">
        <v>-337</v>
      </c>
      <c r="BB44060" s="94">
        <v>-212</v>
      </c>
      <c r="BC44060" s="94">
        <v>-61</v>
      </c>
      <c r="BD44060" s="94">
        <v>1526</v>
      </c>
      <c r="BF44060" s="94">
        <v>12871</v>
      </c>
      <c r="BG44060" s="94">
        <v>8355</v>
      </c>
      <c r="BH44060" s="94">
        <v>15096</v>
      </c>
      <c r="BI44060" s="94">
        <v>28200</v>
      </c>
      <c r="BJ44060" s="94">
        <v>14198</v>
      </c>
      <c r="BK44060" s="94">
        <v>27299</v>
      </c>
    </row>
    <row r="44061" spans="1:63">
      <c r="A44061" s="85" t="s">
        <v>126</v>
      </c>
      <c r="B44061" s="86">
        <v>44022.041666666664</v>
      </c>
      <c r="C44061" s="87">
        <v>44021</v>
      </c>
      <c r="D44061" s="85">
        <v>20</v>
      </c>
      <c r="E44061" s="86">
        <v>44021.833333333336</v>
      </c>
      <c r="F44061" s="88" t="s">
        <v>441</v>
      </c>
      <c r="G44061" s="89" t="s">
        <v>442</v>
      </c>
      <c r="H44061" s="94">
        <v>110162</v>
      </c>
      <c r="I44061" s="94">
        <v>102398</v>
      </c>
      <c r="J44061" s="94">
        <v>97818</v>
      </c>
      <c r="K44061" s="94">
        <v>-6286</v>
      </c>
      <c r="O44061" s="94">
        <v>102398</v>
      </c>
      <c r="P44061" s="94">
        <v>97818</v>
      </c>
      <c r="Q44061" s="94">
        <v>-6286</v>
      </c>
      <c r="R44061" s="94">
        <v>37265</v>
      </c>
      <c r="S44061" s="94">
        <v>36813</v>
      </c>
      <c r="T44061" s="94">
        <v>11838</v>
      </c>
      <c r="U44061" s="94">
        <v>4896</v>
      </c>
      <c r="V44061" s="94">
        <v>1738</v>
      </c>
      <c r="W44061" s="94">
        <v>30</v>
      </c>
      <c r="X44061" s="94">
        <v>4132</v>
      </c>
      <c r="Y44061" s="94">
        <v>1106</v>
      </c>
      <c r="AJ44061" s="94">
        <v>37265</v>
      </c>
      <c r="AK44061" s="94">
        <v>36813</v>
      </c>
      <c r="AL44061" s="94">
        <v>11838</v>
      </c>
      <c r="AM44061" s="94">
        <v>4896</v>
      </c>
      <c r="AN44061" s="94">
        <v>1738</v>
      </c>
      <c r="AO44061" s="94">
        <v>30</v>
      </c>
      <c r="AP44061" s="94">
        <v>4132</v>
      </c>
      <c r="AQ44061" s="94">
        <v>1106</v>
      </c>
      <c r="AS44061" s="94">
        <v>-18</v>
      </c>
      <c r="AT44061" s="94">
        <v>-82</v>
      </c>
      <c r="AW44061" s="94">
        <v>-719</v>
      </c>
      <c r="AX44061" s="94">
        <v>-236</v>
      </c>
      <c r="AY44061" s="94">
        <v>-1720</v>
      </c>
      <c r="AZ44061" s="94">
        <v>-4734</v>
      </c>
      <c r="BA44061" s="94">
        <v>-160</v>
      </c>
      <c r="BB44061" s="94">
        <v>-181</v>
      </c>
      <c r="BC44061" s="94">
        <v>-44</v>
      </c>
      <c r="BD44061" s="94">
        <v>1608</v>
      </c>
      <c r="BF44061" s="94">
        <v>12667</v>
      </c>
      <c r="BG44061" s="94">
        <v>8030</v>
      </c>
      <c r="BH44061" s="94">
        <v>14645</v>
      </c>
      <c r="BI44061" s="94">
        <v>27029</v>
      </c>
      <c r="BJ44061" s="94">
        <v>13672</v>
      </c>
      <c r="BK44061" s="94">
        <v>26267</v>
      </c>
    </row>
    <row r="44062" spans="1:63">
      <c r="A44062" s="85" t="s">
        <v>126</v>
      </c>
      <c r="B44062" s="86">
        <v>44022.083333333336</v>
      </c>
      <c r="C44062" s="87">
        <v>44021</v>
      </c>
      <c r="D44062" s="85">
        <v>21</v>
      </c>
      <c r="E44062" s="86">
        <v>44021.875</v>
      </c>
      <c r="F44062" s="88" t="s">
        <v>441</v>
      </c>
      <c r="G44062" s="89" t="s">
        <v>442</v>
      </c>
      <c r="H44062" s="94">
        <v>106324</v>
      </c>
      <c r="I44062" s="94">
        <v>98922</v>
      </c>
      <c r="J44062" s="94">
        <v>93637</v>
      </c>
      <c r="K44062" s="94">
        <v>-6888</v>
      </c>
      <c r="O44062" s="94">
        <v>98922</v>
      </c>
      <c r="P44062" s="94">
        <v>93637</v>
      </c>
      <c r="Q44062" s="94">
        <v>-6888</v>
      </c>
      <c r="R44062" s="94">
        <v>36610</v>
      </c>
      <c r="S44062" s="94">
        <v>35129</v>
      </c>
      <c r="T44062" s="94">
        <v>11844</v>
      </c>
      <c r="U44062" s="94">
        <v>4697</v>
      </c>
      <c r="V44062" s="94">
        <v>1327</v>
      </c>
      <c r="W44062" s="94">
        <v>5</v>
      </c>
      <c r="X44062" s="94">
        <v>2963</v>
      </c>
      <c r="Y44062" s="94">
        <v>1062</v>
      </c>
      <c r="AJ44062" s="94">
        <v>36610</v>
      </c>
      <c r="AK44062" s="94">
        <v>35129</v>
      </c>
      <c r="AL44062" s="94">
        <v>11844</v>
      </c>
      <c r="AM44062" s="94">
        <v>4697</v>
      </c>
      <c r="AN44062" s="94">
        <v>1327</v>
      </c>
      <c r="AO44062" s="94">
        <v>5</v>
      </c>
      <c r="AP44062" s="94">
        <v>2963</v>
      </c>
      <c r="AQ44062" s="94">
        <v>1062</v>
      </c>
      <c r="AS44062" s="94">
        <v>2</v>
      </c>
      <c r="AT44062" s="94">
        <v>23</v>
      </c>
      <c r="AW44062" s="94">
        <v>-689</v>
      </c>
      <c r="AX44062" s="94">
        <v>-184</v>
      </c>
      <c r="AY44062" s="94">
        <v>-1734</v>
      </c>
      <c r="AZ44062" s="94">
        <v>-5473</v>
      </c>
      <c r="BA44062" s="94">
        <v>-194</v>
      </c>
      <c r="BB44062" s="94">
        <v>-154</v>
      </c>
      <c r="BC44062" s="94">
        <v>-208</v>
      </c>
      <c r="BD44062" s="94">
        <v>1723</v>
      </c>
      <c r="BF44062" s="94">
        <v>12420</v>
      </c>
      <c r="BG44062" s="94">
        <v>7704</v>
      </c>
      <c r="BH44062" s="94">
        <v>14181</v>
      </c>
      <c r="BI44062" s="94">
        <v>26005</v>
      </c>
      <c r="BJ44062" s="94">
        <v>13094</v>
      </c>
      <c r="BK44062" s="94">
        <v>25432</v>
      </c>
    </row>
    <row r="44063" spans="1:63">
      <c r="A44063" s="85" t="s">
        <v>126</v>
      </c>
      <c r="B44063" s="86">
        <v>44022.125</v>
      </c>
      <c r="C44063" s="87">
        <v>44021</v>
      </c>
      <c r="D44063" s="85">
        <v>22</v>
      </c>
      <c r="E44063" s="86">
        <v>44021.916666666664</v>
      </c>
      <c r="F44063" s="88" t="s">
        <v>441</v>
      </c>
      <c r="G44063" s="89" t="s">
        <v>442</v>
      </c>
      <c r="H44063" s="94">
        <v>101639</v>
      </c>
      <c r="I44063" s="94">
        <v>95536</v>
      </c>
      <c r="J44063" s="94">
        <v>89364</v>
      </c>
      <c r="K44063" s="94">
        <v>-7561</v>
      </c>
      <c r="O44063" s="94">
        <v>95536</v>
      </c>
      <c r="P44063" s="94">
        <v>89364</v>
      </c>
      <c r="Q44063" s="94">
        <v>-7561</v>
      </c>
      <c r="R44063" s="94">
        <v>35218</v>
      </c>
      <c r="S44063" s="94">
        <v>33021</v>
      </c>
      <c r="T44063" s="94">
        <v>11843</v>
      </c>
      <c r="U44063" s="94">
        <v>4286</v>
      </c>
      <c r="V44063" s="94">
        <v>1251</v>
      </c>
      <c r="W44063" s="94">
        <v>0</v>
      </c>
      <c r="X44063" s="94">
        <v>2797</v>
      </c>
      <c r="Y44063" s="94">
        <v>948</v>
      </c>
      <c r="AJ44063" s="94">
        <v>35218</v>
      </c>
      <c r="AK44063" s="94">
        <v>33021</v>
      </c>
      <c r="AL44063" s="94">
        <v>11843</v>
      </c>
      <c r="AM44063" s="94">
        <v>4286</v>
      </c>
      <c r="AN44063" s="94">
        <v>1251</v>
      </c>
      <c r="AO44063" s="94">
        <v>0</v>
      </c>
      <c r="AP44063" s="94">
        <v>2797</v>
      </c>
      <c r="AQ44063" s="94">
        <v>948</v>
      </c>
      <c r="AS44063" s="94">
        <v>-3</v>
      </c>
      <c r="AT44063" s="94">
        <v>-32</v>
      </c>
      <c r="AW44063" s="94">
        <v>-651</v>
      </c>
      <c r="AX44063" s="94">
        <v>-210</v>
      </c>
      <c r="AY44063" s="94">
        <v>-1699</v>
      </c>
      <c r="AZ44063" s="94">
        <v>-6158</v>
      </c>
      <c r="BA44063" s="94">
        <v>-203</v>
      </c>
      <c r="BB44063" s="94">
        <v>-83</v>
      </c>
      <c r="BC44063" s="94">
        <v>-162</v>
      </c>
      <c r="BD44063" s="94">
        <v>1640</v>
      </c>
      <c r="BF44063" s="94">
        <v>12239</v>
      </c>
      <c r="BG44063" s="94">
        <v>7401</v>
      </c>
      <c r="BH44063" s="94">
        <v>13604</v>
      </c>
      <c r="BI44063" s="94">
        <v>24891</v>
      </c>
      <c r="BJ44063" s="94">
        <v>12677</v>
      </c>
      <c r="BK44063" s="94">
        <v>24640</v>
      </c>
    </row>
    <row r="44064" spans="1:63">
      <c r="A44064" s="85" t="s">
        <v>126</v>
      </c>
      <c r="B44064" s="86">
        <v>44022.166666666664</v>
      </c>
      <c r="C44064" s="87">
        <v>44021</v>
      </c>
      <c r="D44064" s="85">
        <v>23</v>
      </c>
      <c r="E44064" s="86">
        <v>44021.958333333336</v>
      </c>
      <c r="F44064" s="88" t="s">
        <v>441</v>
      </c>
      <c r="G44064" s="89" t="s">
        <v>442</v>
      </c>
      <c r="H44064" s="94">
        <v>94281</v>
      </c>
      <c r="I44064" s="94">
        <v>90366</v>
      </c>
      <c r="J44064" s="94">
        <v>84262</v>
      </c>
      <c r="K44064" s="94">
        <v>-7060</v>
      </c>
      <c r="O44064" s="94">
        <v>90366</v>
      </c>
      <c r="P44064" s="94">
        <v>84262</v>
      </c>
      <c r="Q44064" s="94">
        <v>-7060</v>
      </c>
      <c r="R44064" s="94">
        <v>33547</v>
      </c>
      <c r="S44064" s="94">
        <v>29934</v>
      </c>
      <c r="T44064" s="94">
        <v>11754</v>
      </c>
      <c r="U44064" s="94">
        <v>3857</v>
      </c>
      <c r="V44064" s="94">
        <v>984</v>
      </c>
      <c r="W44064" s="94">
        <v>0</v>
      </c>
      <c r="X44064" s="94">
        <v>3302</v>
      </c>
      <c r="Y44064" s="94">
        <v>884</v>
      </c>
      <c r="AJ44064" s="94">
        <v>33547</v>
      </c>
      <c r="AK44064" s="94">
        <v>29934</v>
      </c>
      <c r="AL44064" s="94">
        <v>11754</v>
      </c>
      <c r="AM44064" s="94">
        <v>3857</v>
      </c>
      <c r="AN44064" s="94">
        <v>984</v>
      </c>
      <c r="AO44064" s="94">
        <v>0</v>
      </c>
      <c r="AP44064" s="94">
        <v>3302</v>
      </c>
      <c r="AQ44064" s="94">
        <v>884</v>
      </c>
      <c r="AS44064" s="94">
        <v>-10</v>
      </c>
      <c r="AT44064" s="94">
        <v>-133</v>
      </c>
      <c r="AW44064" s="94">
        <v>-850</v>
      </c>
      <c r="AX44064" s="94">
        <v>-71</v>
      </c>
      <c r="AY44064" s="94">
        <v>-1599</v>
      </c>
      <c r="AZ44064" s="94">
        <v>-5782</v>
      </c>
      <c r="BA44064" s="94">
        <v>-151</v>
      </c>
      <c r="BB44064" s="94">
        <v>-124</v>
      </c>
      <c r="BC44064" s="94">
        <v>-265</v>
      </c>
      <c r="BD44064" s="94">
        <v>1925</v>
      </c>
      <c r="BF44064" s="94">
        <v>11628</v>
      </c>
      <c r="BG44064" s="94">
        <v>6889</v>
      </c>
      <c r="BH44064" s="94">
        <v>12641</v>
      </c>
      <c r="BI44064" s="94">
        <v>24012</v>
      </c>
      <c r="BJ44064" s="94">
        <v>11900</v>
      </c>
      <c r="BK44064" s="94">
        <v>23216</v>
      </c>
    </row>
    <row r="44065" spans="1:63">
      <c r="A44065" s="85" t="s">
        <v>126</v>
      </c>
      <c r="B44065" s="86">
        <v>44022.208333333336</v>
      </c>
      <c r="C44065" s="87">
        <v>44021</v>
      </c>
      <c r="D44065" s="85">
        <v>24</v>
      </c>
      <c r="E44065" s="86">
        <v>44022</v>
      </c>
      <c r="F44065" s="88" t="s">
        <v>441</v>
      </c>
      <c r="G44065" s="89" t="s">
        <v>442</v>
      </c>
      <c r="H44065" s="94">
        <v>87264</v>
      </c>
      <c r="I44065" s="94">
        <v>84712</v>
      </c>
      <c r="J44065" s="94">
        <v>78633</v>
      </c>
      <c r="K44065" s="94">
        <v>-7017</v>
      </c>
      <c r="O44065" s="94">
        <v>84712</v>
      </c>
      <c r="P44065" s="94">
        <v>78633</v>
      </c>
      <c r="Q44065" s="94">
        <v>-7017</v>
      </c>
      <c r="R44065" s="94">
        <v>30733</v>
      </c>
      <c r="S44065" s="94">
        <v>26716</v>
      </c>
      <c r="T44065" s="94">
        <v>11707</v>
      </c>
      <c r="U44065" s="94">
        <v>3143</v>
      </c>
      <c r="V44065" s="94">
        <v>918</v>
      </c>
      <c r="W44065" s="94">
        <v>0</v>
      </c>
      <c r="X44065" s="94">
        <v>4548</v>
      </c>
      <c r="Y44065" s="94">
        <v>867</v>
      </c>
      <c r="AJ44065" s="94">
        <v>30733</v>
      </c>
      <c r="AK44065" s="94">
        <v>26716</v>
      </c>
      <c r="AL44065" s="94">
        <v>11707</v>
      </c>
      <c r="AM44065" s="94">
        <v>3143</v>
      </c>
      <c r="AN44065" s="94">
        <v>918</v>
      </c>
      <c r="AO44065" s="94">
        <v>0</v>
      </c>
      <c r="AP44065" s="94">
        <v>4548</v>
      </c>
      <c r="AQ44065" s="94">
        <v>867</v>
      </c>
      <c r="AS44065" s="94">
        <v>9</v>
      </c>
      <c r="AT44065" s="94">
        <v>-239</v>
      </c>
      <c r="AW44065" s="94">
        <v>-721</v>
      </c>
      <c r="AX44065" s="94">
        <v>-86</v>
      </c>
      <c r="AY44065" s="94">
        <v>-1702</v>
      </c>
      <c r="AZ44065" s="94">
        <v>-5620</v>
      </c>
      <c r="BA44065" s="94">
        <v>-128</v>
      </c>
      <c r="BB44065" s="94">
        <v>-153</v>
      </c>
      <c r="BC44065" s="94">
        <v>-119</v>
      </c>
      <c r="BD44065" s="94">
        <v>1742</v>
      </c>
      <c r="BF44065" s="94">
        <v>10671</v>
      </c>
      <c r="BG44065" s="94">
        <v>6362</v>
      </c>
      <c r="BH44065" s="94">
        <v>11760</v>
      </c>
      <c r="BI44065" s="94">
        <v>23086</v>
      </c>
      <c r="BJ44065" s="94">
        <v>11118</v>
      </c>
      <c r="BK44065" s="94">
        <v>21640</v>
      </c>
    </row>
    <row r="44066" spans="1:63">
      <c r="A44066" s="85" t="s">
        <v>126</v>
      </c>
      <c r="B44066" s="86">
        <v>44022.25</v>
      </c>
      <c r="C44066" s="87">
        <v>44022</v>
      </c>
      <c r="D44066" s="85">
        <v>1</v>
      </c>
      <c r="E44066" s="86">
        <v>44022.041666666664</v>
      </c>
      <c r="F44066" s="88" t="s">
        <v>441</v>
      </c>
      <c r="G44066" s="89" t="s">
        <v>442</v>
      </c>
      <c r="H44066" s="94">
        <v>80726</v>
      </c>
      <c r="I44066" s="94">
        <v>80066</v>
      </c>
      <c r="J44066" s="94">
        <v>73480</v>
      </c>
      <c r="K44066" s="94">
        <v>-7429</v>
      </c>
      <c r="O44066" s="94">
        <v>80066</v>
      </c>
      <c r="P44066" s="94">
        <v>73480</v>
      </c>
      <c r="Q44066" s="94">
        <v>-7429</v>
      </c>
      <c r="R44066" s="94">
        <v>28105</v>
      </c>
      <c r="S44066" s="94">
        <v>24751</v>
      </c>
      <c r="T44066" s="94">
        <v>11712</v>
      </c>
      <c r="U44066" s="94">
        <v>2324</v>
      </c>
      <c r="V44066" s="94">
        <v>872</v>
      </c>
      <c r="W44066" s="94">
        <v>0</v>
      </c>
      <c r="X44066" s="94">
        <v>4850</v>
      </c>
      <c r="Y44066" s="94">
        <v>866</v>
      </c>
      <c r="AJ44066" s="94">
        <v>28105</v>
      </c>
      <c r="AK44066" s="94">
        <v>24751</v>
      </c>
      <c r="AL44066" s="94">
        <v>11712</v>
      </c>
      <c r="AM44066" s="94">
        <v>2324</v>
      </c>
      <c r="AN44066" s="94">
        <v>872</v>
      </c>
      <c r="AO44066" s="94">
        <v>0</v>
      </c>
      <c r="AP44066" s="94">
        <v>4850</v>
      </c>
      <c r="AQ44066" s="94">
        <v>866</v>
      </c>
      <c r="AS44066" s="94">
        <v>15</v>
      </c>
      <c r="AT44066" s="94">
        <v>-316</v>
      </c>
      <c r="AW44066" s="94">
        <v>-935</v>
      </c>
      <c r="AX44066" s="94">
        <v>-92</v>
      </c>
      <c r="AY44066" s="94">
        <v>-1979</v>
      </c>
      <c r="AZ44066" s="94">
        <v>-5580</v>
      </c>
      <c r="BA44066" s="94">
        <v>-29</v>
      </c>
      <c r="BB44066" s="94">
        <v>-136</v>
      </c>
      <c r="BC44066" s="94">
        <v>-94</v>
      </c>
      <c r="BD44066" s="94">
        <v>1717</v>
      </c>
      <c r="BF44066" s="94">
        <v>9839</v>
      </c>
      <c r="BG44066" s="94">
        <v>5932</v>
      </c>
      <c r="BH44066" s="94">
        <v>11112</v>
      </c>
      <c r="BI44066" s="94">
        <v>21986</v>
      </c>
      <c r="BJ44066" s="94">
        <v>10754</v>
      </c>
      <c r="BK44066" s="94">
        <v>20368</v>
      </c>
    </row>
    <row r="44067" spans="1:63">
      <c r="A44067" s="85" t="s">
        <v>126</v>
      </c>
      <c r="B44067" s="86">
        <v>44022.291666666664</v>
      </c>
      <c r="C44067" s="87">
        <v>44022</v>
      </c>
      <c r="D44067" s="85">
        <v>2</v>
      </c>
      <c r="E44067" s="86">
        <v>44022.083333333336</v>
      </c>
      <c r="F44067" s="88" t="s">
        <v>441</v>
      </c>
      <c r="G44067" s="89" t="s">
        <v>442</v>
      </c>
      <c r="H44067" s="94">
        <v>76893</v>
      </c>
      <c r="I44067" s="94">
        <v>75667</v>
      </c>
      <c r="J44067" s="94">
        <v>68841</v>
      </c>
      <c r="K44067" s="94">
        <v>-7525</v>
      </c>
      <c r="O44067" s="94">
        <v>75667</v>
      </c>
      <c r="P44067" s="94">
        <v>68841</v>
      </c>
      <c r="Q44067" s="94">
        <v>-7525</v>
      </c>
      <c r="R44067" s="94">
        <v>25921</v>
      </c>
      <c r="S44067" s="94">
        <v>22339</v>
      </c>
      <c r="T44067" s="94">
        <v>11708</v>
      </c>
      <c r="U44067" s="94">
        <v>1903</v>
      </c>
      <c r="V44067" s="94">
        <v>850</v>
      </c>
      <c r="W44067" s="94">
        <v>0</v>
      </c>
      <c r="X44067" s="94">
        <v>5263</v>
      </c>
      <c r="Y44067" s="94">
        <v>857</v>
      </c>
      <c r="AJ44067" s="94">
        <v>25921</v>
      </c>
      <c r="AK44067" s="94">
        <v>22339</v>
      </c>
      <c r="AL44067" s="94">
        <v>11708</v>
      </c>
      <c r="AM44067" s="94">
        <v>1903</v>
      </c>
      <c r="AN44067" s="94">
        <v>850</v>
      </c>
      <c r="AO44067" s="94">
        <v>0</v>
      </c>
      <c r="AP44067" s="94">
        <v>5263</v>
      </c>
      <c r="AQ44067" s="94">
        <v>857</v>
      </c>
      <c r="AS44067" s="94">
        <v>-2</v>
      </c>
      <c r="AT44067" s="94">
        <v>-435</v>
      </c>
      <c r="AW44067" s="94">
        <v>-825</v>
      </c>
      <c r="AX44067" s="94">
        <v>-68</v>
      </c>
      <c r="AY44067" s="94">
        <v>-1983</v>
      </c>
      <c r="AZ44067" s="94">
        <v>-5303</v>
      </c>
      <c r="BA44067" s="94">
        <v>-251</v>
      </c>
      <c r="BB44067" s="94">
        <v>-186</v>
      </c>
      <c r="BC44067" s="94">
        <v>-132</v>
      </c>
      <c r="BD44067" s="94">
        <v>1660</v>
      </c>
      <c r="BF44067" s="94">
        <v>9236</v>
      </c>
      <c r="BG44067" s="94">
        <v>5572</v>
      </c>
      <c r="BH44067" s="94">
        <v>10600</v>
      </c>
      <c r="BI44067" s="94">
        <v>20631</v>
      </c>
      <c r="BJ44067" s="94">
        <v>10188</v>
      </c>
      <c r="BK44067" s="94">
        <v>19369</v>
      </c>
    </row>
    <row r="44068" spans="1:63">
      <c r="A44068" s="85" t="s">
        <v>126</v>
      </c>
      <c r="B44068" s="86">
        <v>44022.333333333336</v>
      </c>
      <c r="C44068" s="87">
        <v>44022</v>
      </c>
      <c r="D44068" s="85">
        <v>3</v>
      </c>
      <c r="E44068" s="86">
        <v>44022.125</v>
      </c>
      <c r="F44068" s="88" t="s">
        <v>441</v>
      </c>
      <c r="G44068" s="89" t="s">
        <v>442</v>
      </c>
      <c r="H44068" s="94">
        <v>74299</v>
      </c>
      <c r="I44068" s="94">
        <v>72867</v>
      </c>
      <c r="J44068" s="94">
        <v>66209</v>
      </c>
      <c r="K44068" s="94">
        <v>-7354</v>
      </c>
      <c r="O44068" s="94">
        <v>72867</v>
      </c>
      <c r="P44068" s="94">
        <v>66209</v>
      </c>
      <c r="Q44068" s="94">
        <v>-7354</v>
      </c>
      <c r="R44068" s="94">
        <v>23770</v>
      </c>
      <c r="S44068" s="94">
        <v>21000</v>
      </c>
      <c r="T44068" s="94">
        <v>11710</v>
      </c>
      <c r="U44068" s="94">
        <v>1733</v>
      </c>
      <c r="V44068" s="94">
        <v>847</v>
      </c>
      <c r="W44068" s="94">
        <v>0</v>
      </c>
      <c r="X44068" s="94">
        <v>6293</v>
      </c>
      <c r="Y44068" s="94">
        <v>856</v>
      </c>
      <c r="AJ44068" s="94">
        <v>23770</v>
      </c>
      <c r="AK44068" s="94">
        <v>21000</v>
      </c>
      <c r="AL44068" s="94">
        <v>11710</v>
      </c>
      <c r="AM44068" s="94">
        <v>1733</v>
      </c>
      <c r="AN44068" s="94">
        <v>847</v>
      </c>
      <c r="AO44068" s="94">
        <v>0</v>
      </c>
      <c r="AP44068" s="94">
        <v>6293</v>
      </c>
      <c r="AQ44068" s="94">
        <v>856</v>
      </c>
      <c r="AS44068" s="94">
        <v>-15</v>
      </c>
      <c r="AT44068" s="94">
        <v>-468</v>
      </c>
      <c r="AW44068" s="94">
        <v>-980</v>
      </c>
      <c r="AX44068" s="94">
        <v>-80</v>
      </c>
      <c r="AY44068" s="94">
        <v>-1984</v>
      </c>
      <c r="AZ44068" s="94">
        <v>-4965</v>
      </c>
      <c r="BA44068" s="94">
        <v>-368</v>
      </c>
      <c r="BB44068" s="94">
        <v>-180</v>
      </c>
      <c r="BC44068" s="94">
        <v>-38</v>
      </c>
      <c r="BD44068" s="94">
        <v>1724</v>
      </c>
      <c r="BF44068" s="94">
        <v>8861</v>
      </c>
      <c r="BG44068" s="94">
        <v>5315</v>
      </c>
      <c r="BH44068" s="94">
        <v>10275</v>
      </c>
      <c r="BI44068" s="94">
        <v>19953</v>
      </c>
      <c r="BJ44068" s="94">
        <v>9752</v>
      </c>
      <c r="BK44068" s="94">
        <v>18641</v>
      </c>
    </row>
    <row r="44069" spans="1:63">
      <c r="A44069" s="85" t="s">
        <v>126</v>
      </c>
      <c r="B44069" s="86">
        <v>44022.375</v>
      </c>
      <c r="C44069" s="87">
        <v>44022</v>
      </c>
      <c r="D44069" s="85">
        <v>4</v>
      </c>
      <c r="E44069" s="86">
        <v>44022.166666666664</v>
      </c>
      <c r="F44069" s="88" t="s">
        <v>441</v>
      </c>
      <c r="G44069" s="89" t="s">
        <v>442</v>
      </c>
      <c r="H44069" s="94">
        <v>72936</v>
      </c>
      <c r="I44069" s="94">
        <v>70754</v>
      </c>
      <c r="J44069" s="94">
        <v>63834</v>
      </c>
      <c r="K44069" s="94">
        <v>-7562</v>
      </c>
      <c r="O44069" s="94">
        <v>70754</v>
      </c>
      <c r="P44069" s="94">
        <v>63834</v>
      </c>
      <c r="Q44069" s="94">
        <v>-7562</v>
      </c>
      <c r="R44069" s="94">
        <v>22058</v>
      </c>
      <c r="S44069" s="94">
        <v>19946</v>
      </c>
      <c r="T44069" s="94">
        <v>11708</v>
      </c>
      <c r="U44069" s="94">
        <v>1622</v>
      </c>
      <c r="V44069" s="94">
        <v>864</v>
      </c>
      <c r="W44069" s="94">
        <v>0</v>
      </c>
      <c r="X44069" s="94">
        <v>6777</v>
      </c>
      <c r="Y44069" s="94">
        <v>859</v>
      </c>
      <c r="AJ44069" s="94">
        <v>22058</v>
      </c>
      <c r="AK44069" s="94">
        <v>19946</v>
      </c>
      <c r="AL44069" s="94">
        <v>11708</v>
      </c>
      <c r="AM44069" s="94">
        <v>1622</v>
      </c>
      <c r="AN44069" s="94">
        <v>864</v>
      </c>
      <c r="AO44069" s="94">
        <v>0</v>
      </c>
      <c r="AP44069" s="94">
        <v>6777</v>
      </c>
      <c r="AQ44069" s="94">
        <v>859</v>
      </c>
      <c r="AS44069" s="94">
        <v>-19</v>
      </c>
      <c r="AT44069" s="94">
        <v>-448</v>
      </c>
      <c r="AW44069" s="94">
        <v>-1141</v>
      </c>
      <c r="AX44069" s="94">
        <v>-110</v>
      </c>
      <c r="AY44069" s="94">
        <v>-2046</v>
      </c>
      <c r="AZ44069" s="94">
        <v>-4901</v>
      </c>
      <c r="BA44069" s="94">
        <v>-412</v>
      </c>
      <c r="BB44069" s="94">
        <v>-222</v>
      </c>
      <c r="BC44069" s="94">
        <v>19</v>
      </c>
      <c r="BD44069" s="94">
        <v>1718</v>
      </c>
      <c r="BF44069" s="94">
        <v>8632</v>
      </c>
      <c r="BG44069" s="94">
        <v>5133</v>
      </c>
      <c r="BH44069" s="94">
        <v>10105</v>
      </c>
      <c r="BI44069" s="94">
        <v>19301</v>
      </c>
      <c r="BJ44069" s="94">
        <v>9461</v>
      </c>
      <c r="BK44069" s="94">
        <v>18056</v>
      </c>
    </row>
    <row r="44070" spans="1:63">
      <c r="A44070" s="85" t="s">
        <v>126</v>
      </c>
      <c r="B44070" s="86">
        <v>44022.416666666664</v>
      </c>
      <c r="C44070" s="87">
        <v>44022</v>
      </c>
      <c r="D44070" s="85">
        <v>5</v>
      </c>
      <c r="E44070" s="86">
        <v>44022.208333333336</v>
      </c>
      <c r="F44070" s="88" t="s">
        <v>441</v>
      </c>
      <c r="G44070" s="89" t="s">
        <v>442</v>
      </c>
      <c r="H44070" s="94">
        <v>73156</v>
      </c>
      <c r="I44070" s="94">
        <v>70544</v>
      </c>
      <c r="J44070" s="94">
        <v>63563</v>
      </c>
      <c r="K44070" s="94">
        <v>-7648</v>
      </c>
      <c r="O44070" s="94">
        <v>70544</v>
      </c>
      <c r="P44070" s="94">
        <v>63563</v>
      </c>
      <c r="Q44070" s="94">
        <v>-7648</v>
      </c>
      <c r="R44070" s="94">
        <v>21805</v>
      </c>
      <c r="S44070" s="94">
        <v>20276</v>
      </c>
      <c r="T44070" s="94">
        <v>11710</v>
      </c>
      <c r="U44070" s="94">
        <v>1631</v>
      </c>
      <c r="V44070" s="94">
        <v>888</v>
      </c>
      <c r="W44070" s="94">
        <v>0</v>
      </c>
      <c r="X44070" s="94">
        <v>6392</v>
      </c>
      <c r="Y44070" s="94">
        <v>862</v>
      </c>
      <c r="AJ44070" s="94">
        <v>21805</v>
      </c>
      <c r="AK44070" s="94">
        <v>20276</v>
      </c>
      <c r="AL44070" s="94">
        <v>11710</v>
      </c>
      <c r="AM44070" s="94">
        <v>1631</v>
      </c>
      <c r="AN44070" s="94">
        <v>888</v>
      </c>
      <c r="AO44070" s="94">
        <v>0</v>
      </c>
      <c r="AP44070" s="94">
        <v>6392</v>
      </c>
      <c r="AQ44070" s="94">
        <v>862</v>
      </c>
      <c r="AS44070" s="94">
        <v>-9</v>
      </c>
      <c r="AT44070" s="94">
        <v>-416</v>
      </c>
      <c r="AW44070" s="94">
        <v>-1096</v>
      </c>
      <c r="AX44070" s="94">
        <v>-130</v>
      </c>
      <c r="AY44070" s="94">
        <v>-2073</v>
      </c>
      <c r="AZ44070" s="94">
        <v>-5297</v>
      </c>
      <c r="BA44070" s="94">
        <v>-324</v>
      </c>
      <c r="BB44070" s="94">
        <v>-223</v>
      </c>
      <c r="BC44070" s="94">
        <v>17</v>
      </c>
      <c r="BD44070" s="94">
        <v>1903</v>
      </c>
      <c r="BF44070" s="94">
        <v>8615</v>
      </c>
      <c r="BG44070" s="94">
        <v>5044</v>
      </c>
      <c r="BH44070" s="94">
        <v>10175</v>
      </c>
      <c r="BI44070" s="94">
        <v>19398</v>
      </c>
      <c r="BJ44070" s="94">
        <v>9348</v>
      </c>
      <c r="BK44070" s="94">
        <v>17896</v>
      </c>
    </row>
    <row r="44071" spans="1:63">
      <c r="A44071" s="85" t="s">
        <v>126</v>
      </c>
      <c r="B44071" s="86">
        <v>44022.458333333336</v>
      </c>
      <c r="C44071" s="87">
        <v>44022</v>
      </c>
      <c r="D44071" s="85">
        <v>6</v>
      </c>
      <c r="E44071" s="86">
        <v>44022.25</v>
      </c>
      <c r="F44071" s="88" t="s">
        <v>441</v>
      </c>
      <c r="G44071" s="89" t="s">
        <v>442</v>
      </c>
      <c r="H44071" s="94">
        <v>74731</v>
      </c>
      <c r="I44071" s="94">
        <v>72003</v>
      </c>
      <c r="J44071" s="94">
        <v>64993</v>
      </c>
      <c r="K44071" s="94">
        <v>-7746</v>
      </c>
      <c r="O44071" s="94">
        <v>72003</v>
      </c>
      <c r="P44071" s="94">
        <v>64993</v>
      </c>
      <c r="Q44071" s="94">
        <v>-7746</v>
      </c>
      <c r="R44071" s="94">
        <v>22886</v>
      </c>
      <c r="S44071" s="94">
        <v>21451</v>
      </c>
      <c r="T44071" s="94">
        <v>11796</v>
      </c>
      <c r="U44071" s="94">
        <v>1711</v>
      </c>
      <c r="V44071" s="94">
        <v>925</v>
      </c>
      <c r="W44071" s="94">
        <v>0</v>
      </c>
      <c r="X44071" s="94">
        <v>5362</v>
      </c>
      <c r="Y44071" s="94">
        <v>861</v>
      </c>
      <c r="AJ44071" s="94">
        <v>22886</v>
      </c>
      <c r="AK44071" s="94">
        <v>21451</v>
      </c>
      <c r="AL44071" s="94">
        <v>11796</v>
      </c>
      <c r="AM44071" s="94">
        <v>1711</v>
      </c>
      <c r="AN44071" s="94">
        <v>925</v>
      </c>
      <c r="AO44071" s="94">
        <v>0</v>
      </c>
      <c r="AP44071" s="94">
        <v>5362</v>
      </c>
      <c r="AQ44071" s="94">
        <v>861</v>
      </c>
      <c r="AS44071" s="94">
        <v>2</v>
      </c>
      <c r="AT44071" s="94">
        <v>-366</v>
      </c>
      <c r="AW44071" s="94">
        <v>-1075</v>
      </c>
      <c r="AX44071" s="94">
        <v>-179</v>
      </c>
      <c r="AY44071" s="94">
        <v>-2084</v>
      </c>
      <c r="AZ44071" s="94">
        <v>-5496</v>
      </c>
      <c r="BA44071" s="94">
        <v>-230</v>
      </c>
      <c r="BB44071" s="94">
        <v>-263</v>
      </c>
      <c r="BC44071" s="94">
        <v>-113</v>
      </c>
      <c r="BD44071" s="94">
        <v>2058</v>
      </c>
      <c r="BF44071" s="94">
        <v>8882</v>
      </c>
      <c r="BG44071" s="94">
        <v>5049</v>
      </c>
      <c r="BH44071" s="94">
        <v>10538</v>
      </c>
      <c r="BI44071" s="94">
        <v>19939</v>
      </c>
      <c r="BJ44071" s="94">
        <v>9479</v>
      </c>
      <c r="BK44071" s="94">
        <v>18049</v>
      </c>
    </row>
    <row r="44072" spans="1:63">
      <c r="A44072" s="85" t="s">
        <v>126</v>
      </c>
      <c r="B44072" s="86">
        <v>44022.5</v>
      </c>
      <c r="C44072" s="87">
        <v>44022</v>
      </c>
      <c r="D44072" s="85">
        <v>7</v>
      </c>
      <c r="E44072" s="86">
        <v>44022.291666666664</v>
      </c>
      <c r="F44072" s="88" t="s">
        <v>441</v>
      </c>
      <c r="G44072" s="89" t="s">
        <v>442</v>
      </c>
      <c r="H44072" s="94">
        <v>77938</v>
      </c>
      <c r="I44072" s="94">
        <v>74303</v>
      </c>
      <c r="J44072" s="94">
        <v>67264</v>
      </c>
      <c r="K44072" s="94">
        <v>-7723</v>
      </c>
      <c r="O44072" s="94">
        <v>74303</v>
      </c>
      <c r="P44072" s="94">
        <v>67264</v>
      </c>
      <c r="Q44072" s="94">
        <v>-7723</v>
      </c>
      <c r="R44072" s="94">
        <v>24517</v>
      </c>
      <c r="S44072" s="94">
        <v>22570</v>
      </c>
      <c r="T44072" s="94">
        <v>11840</v>
      </c>
      <c r="U44072" s="94">
        <v>1941</v>
      </c>
      <c r="V44072" s="94">
        <v>1007</v>
      </c>
      <c r="W44072" s="94">
        <v>20</v>
      </c>
      <c r="X44072" s="94">
        <v>4509</v>
      </c>
      <c r="Y44072" s="94">
        <v>861</v>
      </c>
      <c r="AJ44072" s="94">
        <v>24517</v>
      </c>
      <c r="AK44072" s="94">
        <v>22570</v>
      </c>
      <c r="AL44072" s="94">
        <v>11840</v>
      </c>
      <c r="AM44072" s="94">
        <v>1941</v>
      </c>
      <c r="AN44072" s="94">
        <v>1007</v>
      </c>
      <c r="AO44072" s="94">
        <v>20</v>
      </c>
      <c r="AP44072" s="94">
        <v>4509</v>
      </c>
      <c r="AQ44072" s="94">
        <v>861</v>
      </c>
      <c r="AS44072" s="94">
        <v>-4</v>
      </c>
      <c r="AT44072" s="94">
        <v>-300</v>
      </c>
      <c r="AW44072" s="94">
        <v>-1190</v>
      </c>
      <c r="AX44072" s="94">
        <v>-184</v>
      </c>
      <c r="AY44072" s="94">
        <v>-2073</v>
      </c>
      <c r="AZ44072" s="94">
        <v>-5397</v>
      </c>
      <c r="BA44072" s="94">
        <v>-194</v>
      </c>
      <c r="BB44072" s="94">
        <v>-303</v>
      </c>
      <c r="BC44072" s="94">
        <v>-113</v>
      </c>
      <c r="BD44072" s="94">
        <v>2035</v>
      </c>
      <c r="BF44072" s="94">
        <v>9420</v>
      </c>
      <c r="BG44072" s="94">
        <v>5157</v>
      </c>
      <c r="BH44072" s="94">
        <v>10922</v>
      </c>
      <c r="BI44072" s="94">
        <v>20681</v>
      </c>
      <c r="BJ44072" s="94">
        <v>9636</v>
      </c>
      <c r="BK44072" s="94">
        <v>18419</v>
      </c>
    </row>
    <row r="44073" spans="1:63">
      <c r="A44073" s="85" t="s">
        <v>126</v>
      </c>
      <c r="B44073" s="86">
        <v>44022.541666666664</v>
      </c>
      <c r="C44073" s="87">
        <v>44022</v>
      </c>
      <c r="D44073" s="85">
        <v>8</v>
      </c>
      <c r="E44073" s="86">
        <v>44022.333333333336</v>
      </c>
      <c r="F44073" s="88" t="s">
        <v>441</v>
      </c>
      <c r="G44073" s="89" t="s">
        <v>442</v>
      </c>
      <c r="H44073" s="94">
        <v>83272</v>
      </c>
      <c r="I44073" s="94">
        <v>78183</v>
      </c>
      <c r="J44073" s="94">
        <v>71639</v>
      </c>
      <c r="K44073" s="94">
        <v>-7297</v>
      </c>
      <c r="O44073" s="94">
        <v>78183</v>
      </c>
      <c r="P44073" s="94">
        <v>71639</v>
      </c>
      <c r="Q44073" s="94">
        <v>-7297</v>
      </c>
      <c r="R44073" s="94">
        <v>27782</v>
      </c>
      <c r="S44073" s="94">
        <v>24347</v>
      </c>
      <c r="T44073" s="94">
        <v>11840</v>
      </c>
      <c r="U44073" s="94">
        <v>2377</v>
      </c>
      <c r="V44073" s="94">
        <v>1025</v>
      </c>
      <c r="W44073" s="94">
        <v>92</v>
      </c>
      <c r="X44073" s="94">
        <v>3316</v>
      </c>
      <c r="Y44073" s="94">
        <v>860</v>
      </c>
      <c r="AJ44073" s="94">
        <v>27782</v>
      </c>
      <c r="AK44073" s="94">
        <v>24347</v>
      </c>
      <c r="AL44073" s="94">
        <v>11840</v>
      </c>
      <c r="AM44073" s="94">
        <v>2377</v>
      </c>
      <c r="AN44073" s="94">
        <v>1025</v>
      </c>
      <c r="AO44073" s="94">
        <v>92</v>
      </c>
      <c r="AP44073" s="94">
        <v>3316</v>
      </c>
      <c r="AQ44073" s="94">
        <v>860</v>
      </c>
      <c r="AS44073" s="94">
        <v>-5</v>
      </c>
      <c r="AT44073" s="94">
        <v>-224</v>
      </c>
      <c r="AW44073" s="94">
        <v>-1180</v>
      </c>
      <c r="AX44073" s="94">
        <v>-74</v>
      </c>
      <c r="AY44073" s="94">
        <v>-1955</v>
      </c>
      <c r="AZ44073" s="94">
        <v>-5072</v>
      </c>
      <c r="BA44073" s="94">
        <v>-177</v>
      </c>
      <c r="BB44073" s="94">
        <v>-291</v>
      </c>
      <c r="BC44073" s="94">
        <v>-212</v>
      </c>
      <c r="BD44073" s="94">
        <v>1893</v>
      </c>
      <c r="BF44073" s="94">
        <v>10196</v>
      </c>
      <c r="BG44073" s="94">
        <v>5519</v>
      </c>
      <c r="BH44073" s="94">
        <v>11443</v>
      </c>
      <c r="BI44073" s="94">
        <v>21500</v>
      </c>
      <c r="BJ44073" s="94">
        <v>10418</v>
      </c>
      <c r="BK44073" s="94">
        <v>19036</v>
      </c>
    </row>
    <row r="44074" spans="1:63">
      <c r="A44074" s="85" t="s">
        <v>126</v>
      </c>
      <c r="B44074" s="86">
        <v>44022.583333333336</v>
      </c>
      <c r="C44074" s="87">
        <v>44022</v>
      </c>
      <c r="D44074" s="85">
        <v>9</v>
      </c>
      <c r="E44074" s="86">
        <v>44022.375</v>
      </c>
      <c r="F44074" s="88" t="s">
        <v>441</v>
      </c>
      <c r="G44074" s="89" t="s">
        <v>442</v>
      </c>
      <c r="H44074" s="94">
        <v>88704</v>
      </c>
      <c r="I44074" s="94">
        <v>82985</v>
      </c>
      <c r="J44074" s="94">
        <v>76677</v>
      </c>
      <c r="K44074" s="94">
        <v>-7020</v>
      </c>
      <c r="O44074" s="94">
        <v>82985</v>
      </c>
      <c r="P44074" s="94">
        <v>76677</v>
      </c>
      <c r="Q44074" s="94">
        <v>-7020</v>
      </c>
      <c r="R44074" s="94">
        <v>31105</v>
      </c>
      <c r="S44074" s="94">
        <v>26872</v>
      </c>
      <c r="T44074" s="94">
        <v>11834</v>
      </c>
      <c r="U44074" s="94">
        <v>2910</v>
      </c>
      <c r="V44074" s="94">
        <v>1055</v>
      </c>
      <c r="W44074" s="94">
        <v>160</v>
      </c>
      <c r="X44074" s="94">
        <v>1882</v>
      </c>
      <c r="Y44074" s="94">
        <v>859</v>
      </c>
      <c r="AJ44074" s="94">
        <v>31105</v>
      </c>
      <c r="AK44074" s="94">
        <v>26872</v>
      </c>
      <c r="AL44074" s="94">
        <v>11834</v>
      </c>
      <c r="AM44074" s="94">
        <v>2910</v>
      </c>
      <c r="AN44074" s="94">
        <v>1055</v>
      </c>
      <c r="AO44074" s="94">
        <v>160</v>
      </c>
      <c r="AP44074" s="94">
        <v>1882</v>
      </c>
      <c r="AQ44074" s="94">
        <v>859</v>
      </c>
      <c r="AS44074" s="94">
        <v>-1</v>
      </c>
      <c r="AT44074" s="94">
        <v>-264</v>
      </c>
      <c r="AW44074" s="94">
        <v>-1203</v>
      </c>
      <c r="AX44074" s="94">
        <v>-26</v>
      </c>
      <c r="AY44074" s="94">
        <v>-1991</v>
      </c>
      <c r="AZ44074" s="94">
        <v>-4799</v>
      </c>
      <c r="BA44074" s="94">
        <v>-133</v>
      </c>
      <c r="BB44074" s="94">
        <v>-282</v>
      </c>
      <c r="BC44074" s="94">
        <v>-317</v>
      </c>
      <c r="BD44074" s="94">
        <v>1996</v>
      </c>
      <c r="BF44074" s="94">
        <v>10773</v>
      </c>
      <c r="BG44074" s="94">
        <v>5920</v>
      </c>
      <c r="BH44074" s="94">
        <v>11959</v>
      </c>
      <c r="BI44074" s="94">
        <v>22823</v>
      </c>
      <c r="BJ44074" s="94">
        <v>11083</v>
      </c>
      <c r="BK44074" s="94">
        <v>20349</v>
      </c>
    </row>
    <row r="44075" spans="1:63">
      <c r="A44075" s="85" t="s">
        <v>126</v>
      </c>
      <c r="B44075" s="86">
        <v>44022.625</v>
      </c>
      <c r="C44075" s="87">
        <v>44022</v>
      </c>
      <c r="D44075" s="85">
        <v>10</v>
      </c>
      <c r="E44075" s="86">
        <v>44022.416666666664</v>
      </c>
      <c r="F44075" s="88" t="s">
        <v>441</v>
      </c>
      <c r="G44075" s="89" t="s">
        <v>442</v>
      </c>
      <c r="H44075" s="94">
        <v>93803</v>
      </c>
      <c r="I44075" s="94">
        <v>87777</v>
      </c>
      <c r="J44075" s="94">
        <v>82240</v>
      </c>
      <c r="K44075" s="94">
        <v>-6441</v>
      </c>
      <c r="O44075" s="94">
        <v>87777</v>
      </c>
      <c r="P44075" s="94">
        <v>82240</v>
      </c>
      <c r="Q44075" s="94">
        <v>-6441</v>
      </c>
      <c r="R44075" s="94">
        <v>33771</v>
      </c>
      <c r="S44075" s="94">
        <v>29309</v>
      </c>
      <c r="T44075" s="94">
        <v>11835</v>
      </c>
      <c r="U44075" s="94">
        <v>3507</v>
      </c>
      <c r="V44075" s="94">
        <v>1085</v>
      </c>
      <c r="W44075" s="94">
        <v>218</v>
      </c>
      <c r="X44075" s="94">
        <v>1658</v>
      </c>
      <c r="Y44075" s="94">
        <v>858</v>
      </c>
      <c r="AJ44075" s="94">
        <v>33771</v>
      </c>
      <c r="AK44075" s="94">
        <v>29309</v>
      </c>
      <c r="AL44075" s="94">
        <v>11835</v>
      </c>
      <c r="AM44075" s="94">
        <v>3507</v>
      </c>
      <c r="AN44075" s="94">
        <v>1085</v>
      </c>
      <c r="AO44075" s="94">
        <v>218</v>
      </c>
      <c r="AP44075" s="94">
        <v>1658</v>
      </c>
      <c r="AQ44075" s="94">
        <v>858</v>
      </c>
      <c r="AS44075" s="94">
        <v>-2</v>
      </c>
      <c r="AT44075" s="94">
        <v>-332</v>
      </c>
      <c r="AW44075" s="94">
        <v>-1215</v>
      </c>
      <c r="AX44075" s="94">
        <v>98</v>
      </c>
      <c r="AY44075" s="94">
        <v>-1956</v>
      </c>
      <c r="AZ44075" s="94">
        <v>-4473</v>
      </c>
      <c r="BA44075" s="94">
        <v>-97</v>
      </c>
      <c r="BB44075" s="94">
        <v>-265</v>
      </c>
      <c r="BC44075" s="94">
        <v>-258</v>
      </c>
      <c r="BD44075" s="94">
        <v>2059</v>
      </c>
      <c r="BF44075" s="94">
        <v>11341</v>
      </c>
      <c r="BG44075" s="94">
        <v>6290</v>
      </c>
      <c r="BH44075" s="94">
        <v>12317</v>
      </c>
      <c r="BI44075" s="94">
        <v>23953</v>
      </c>
      <c r="BJ44075" s="94">
        <v>11762</v>
      </c>
      <c r="BK44075" s="94">
        <v>22035</v>
      </c>
    </row>
    <row r="44076" spans="1:63">
      <c r="A44076" s="85" t="s">
        <v>126</v>
      </c>
      <c r="B44076" s="86">
        <v>44022.666666666664</v>
      </c>
      <c r="C44076" s="87">
        <v>44022</v>
      </c>
      <c r="D44076" s="85">
        <v>11</v>
      </c>
      <c r="E44076" s="86">
        <v>44022.458333333336</v>
      </c>
      <c r="F44076" s="88" t="s">
        <v>441</v>
      </c>
      <c r="G44076" s="89" t="s">
        <v>442</v>
      </c>
      <c r="H44076" s="94">
        <v>98712</v>
      </c>
      <c r="I44076" s="94">
        <v>92421</v>
      </c>
      <c r="J44076" s="94">
        <v>87213</v>
      </c>
      <c r="K44076" s="94">
        <v>-6451</v>
      </c>
      <c r="O44076" s="94">
        <v>92421</v>
      </c>
      <c r="P44076" s="94">
        <v>87213</v>
      </c>
      <c r="Q44076" s="94">
        <v>-6451</v>
      </c>
      <c r="R44076" s="94">
        <v>34940</v>
      </c>
      <c r="S44076" s="94">
        <v>31430</v>
      </c>
      <c r="T44076" s="94">
        <v>11830</v>
      </c>
      <c r="U44076" s="94">
        <v>4140</v>
      </c>
      <c r="V44076" s="94">
        <v>1668</v>
      </c>
      <c r="W44076" s="94">
        <v>263</v>
      </c>
      <c r="X44076" s="94">
        <v>1957</v>
      </c>
      <c r="Y44076" s="94">
        <v>985</v>
      </c>
      <c r="AJ44076" s="94">
        <v>34940</v>
      </c>
      <c r="AK44076" s="94">
        <v>31430</v>
      </c>
      <c r="AL44076" s="94">
        <v>11830</v>
      </c>
      <c r="AM44076" s="94">
        <v>4140</v>
      </c>
      <c r="AN44076" s="94">
        <v>1668</v>
      </c>
      <c r="AO44076" s="94">
        <v>263</v>
      </c>
      <c r="AP44076" s="94">
        <v>1957</v>
      </c>
      <c r="AQ44076" s="94">
        <v>985</v>
      </c>
      <c r="AS44076" s="94">
        <v>-30</v>
      </c>
      <c r="AT44076" s="94">
        <v>-367</v>
      </c>
      <c r="AW44076" s="94">
        <v>-1184</v>
      </c>
      <c r="AX44076" s="94">
        <v>167</v>
      </c>
      <c r="AY44076" s="94">
        <v>-1862</v>
      </c>
      <c r="AZ44076" s="94">
        <v>-4327</v>
      </c>
      <c r="BA44076" s="94">
        <v>-398</v>
      </c>
      <c r="BB44076" s="94">
        <v>-248</v>
      </c>
      <c r="BC44076" s="94">
        <v>-190</v>
      </c>
      <c r="BD44076" s="94">
        <v>1988</v>
      </c>
      <c r="BF44076" s="94">
        <v>11718</v>
      </c>
      <c r="BG44076" s="94">
        <v>6685</v>
      </c>
      <c r="BH44076" s="94">
        <v>12655</v>
      </c>
      <c r="BI44076" s="94">
        <v>24993</v>
      </c>
      <c r="BJ44076" s="94">
        <v>12458</v>
      </c>
      <c r="BK44076" s="94">
        <v>23832</v>
      </c>
    </row>
    <row r="44077" spans="1:63">
      <c r="A44077" s="85" t="s">
        <v>126</v>
      </c>
      <c r="B44077" s="86">
        <v>44022.708333333336</v>
      </c>
      <c r="C44077" s="87">
        <v>44022</v>
      </c>
      <c r="D44077" s="85">
        <v>12</v>
      </c>
      <c r="E44077" s="86">
        <v>44022.5</v>
      </c>
      <c r="F44077" s="88" t="s">
        <v>441</v>
      </c>
      <c r="G44077" s="89" t="s">
        <v>442</v>
      </c>
      <c r="H44077" s="94">
        <v>102933</v>
      </c>
      <c r="I44077" s="94">
        <v>96316</v>
      </c>
      <c r="J44077" s="94">
        <v>91337</v>
      </c>
      <c r="K44077" s="94">
        <v>-6351</v>
      </c>
      <c r="O44077" s="94">
        <v>96316</v>
      </c>
      <c r="P44077" s="94">
        <v>91337</v>
      </c>
      <c r="Q44077" s="94">
        <v>-6351</v>
      </c>
      <c r="R44077" s="94">
        <v>36279</v>
      </c>
      <c r="S44077" s="94">
        <v>33796</v>
      </c>
      <c r="T44077" s="94">
        <v>11829</v>
      </c>
      <c r="U44077" s="94">
        <v>4647</v>
      </c>
      <c r="V44077" s="94">
        <v>1728</v>
      </c>
      <c r="W44077" s="94">
        <v>265</v>
      </c>
      <c r="X44077" s="94">
        <v>1726</v>
      </c>
      <c r="Y44077" s="94">
        <v>1067</v>
      </c>
      <c r="AJ44077" s="94">
        <v>36279</v>
      </c>
      <c r="AK44077" s="94">
        <v>33796</v>
      </c>
      <c r="AL44077" s="94">
        <v>11829</v>
      </c>
      <c r="AM44077" s="94">
        <v>4647</v>
      </c>
      <c r="AN44077" s="94">
        <v>1728</v>
      </c>
      <c r="AO44077" s="94">
        <v>265</v>
      </c>
      <c r="AP44077" s="94">
        <v>1726</v>
      </c>
      <c r="AQ44077" s="94">
        <v>1067</v>
      </c>
      <c r="AS44077" s="94">
        <v>-69</v>
      </c>
      <c r="AT44077" s="94">
        <v>-343</v>
      </c>
      <c r="AW44077" s="94">
        <v>-1222</v>
      </c>
      <c r="AX44077" s="94">
        <v>197</v>
      </c>
      <c r="AY44077" s="94">
        <v>-1708</v>
      </c>
      <c r="AZ44077" s="94">
        <v>-4306</v>
      </c>
      <c r="BA44077" s="94">
        <v>-645</v>
      </c>
      <c r="BB44077" s="94">
        <v>-255</v>
      </c>
      <c r="BC44077" s="94">
        <v>-90</v>
      </c>
      <c r="BD44077" s="94">
        <v>2090</v>
      </c>
      <c r="BF44077" s="94">
        <v>12151</v>
      </c>
      <c r="BG44077" s="94">
        <v>6988</v>
      </c>
      <c r="BH44077" s="94">
        <v>12982</v>
      </c>
      <c r="BI44077" s="94">
        <v>25682</v>
      </c>
      <c r="BJ44077" s="94">
        <v>13016</v>
      </c>
      <c r="BK44077" s="94">
        <v>25415</v>
      </c>
    </row>
    <row r="44078" spans="1:63">
      <c r="A44078" s="85" t="s">
        <v>126</v>
      </c>
      <c r="B44078" s="86">
        <v>44022.75</v>
      </c>
      <c r="C44078" s="87">
        <v>44022</v>
      </c>
      <c r="D44078" s="85">
        <v>13</v>
      </c>
      <c r="E44078" s="86">
        <v>44022.541666666664</v>
      </c>
      <c r="F44078" s="88" t="s">
        <v>441</v>
      </c>
      <c r="G44078" s="89" t="s">
        <v>442</v>
      </c>
      <c r="H44078" s="94">
        <v>106334</v>
      </c>
      <c r="I44078" s="94">
        <v>98882</v>
      </c>
      <c r="J44078" s="94">
        <v>94027</v>
      </c>
      <c r="K44078" s="94">
        <v>-6205</v>
      </c>
      <c r="O44078" s="94">
        <v>98882</v>
      </c>
      <c r="P44078" s="94">
        <v>94027</v>
      </c>
      <c r="Q44078" s="94">
        <v>-6205</v>
      </c>
      <c r="R44078" s="94">
        <v>36810</v>
      </c>
      <c r="S44078" s="94">
        <v>35184</v>
      </c>
      <c r="T44078" s="94">
        <v>11818</v>
      </c>
      <c r="U44078" s="94">
        <v>4950</v>
      </c>
      <c r="V44078" s="94">
        <v>2216</v>
      </c>
      <c r="W44078" s="94">
        <v>299</v>
      </c>
      <c r="X44078" s="94">
        <v>1650</v>
      </c>
      <c r="Y44078" s="94">
        <v>1099</v>
      </c>
      <c r="AJ44078" s="94">
        <v>36810</v>
      </c>
      <c r="AK44078" s="94">
        <v>35184</v>
      </c>
      <c r="AL44078" s="94">
        <v>11818</v>
      </c>
      <c r="AM44078" s="94">
        <v>4950</v>
      </c>
      <c r="AN44078" s="94">
        <v>2216</v>
      </c>
      <c r="AO44078" s="94">
        <v>299</v>
      </c>
      <c r="AP44078" s="94">
        <v>1650</v>
      </c>
      <c r="AQ44078" s="94">
        <v>1099</v>
      </c>
      <c r="AS44078" s="94">
        <v>-64</v>
      </c>
      <c r="AT44078" s="94">
        <v>-343</v>
      </c>
      <c r="AW44078" s="94">
        <v>-931</v>
      </c>
      <c r="AX44078" s="94">
        <v>172</v>
      </c>
      <c r="AY44078" s="94">
        <v>-1806</v>
      </c>
      <c r="AZ44078" s="94">
        <v>-4500</v>
      </c>
      <c r="BA44078" s="94">
        <v>-670</v>
      </c>
      <c r="BB44078" s="94">
        <v>-293</v>
      </c>
      <c r="BC44078" s="94">
        <v>114</v>
      </c>
      <c r="BD44078" s="94">
        <v>2116</v>
      </c>
      <c r="BF44078" s="94">
        <v>12522</v>
      </c>
      <c r="BG44078" s="94">
        <v>7285</v>
      </c>
      <c r="BH44078" s="94">
        <v>13312</v>
      </c>
      <c r="BI44078" s="94">
        <v>25433</v>
      </c>
      <c r="BJ44078" s="94">
        <v>13479</v>
      </c>
      <c r="BK44078" s="94">
        <v>26766</v>
      </c>
    </row>
    <row r="44079" spans="1:63">
      <c r="A44079" s="85" t="s">
        <v>126</v>
      </c>
      <c r="B44079" s="86">
        <v>44022.791666666664</v>
      </c>
      <c r="C44079" s="87">
        <v>44022</v>
      </c>
      <c r="D44079" s="85">
        <v>14</v>
      </c>
      <c r="E44079" s="86">
        <v>44022.583333333336</v>
      </c>
      <c r="F44079" s="88" t="s">
        <v>441</v>
      </c>
      <c r="G44079" s="89" t="s">
        <v>442</v>
      </c>
      <c r="H44079" s="94">
        <v>108911</v>
      </c>
      <c r="I44079" s="94">
        <v>100728</v>
      </c>
      <c r="J44079" s="94">
        <v>96205</v>
      </c>
      <c r="K44079" s="94">
        <v>-5849</v>
      </c>
      <c r="O44079" s="94">
        <v>100728</v>
      </c>
      <c r="P44079" s="94">
        <v>96205</v>
      </c>
      <c r="Q44079" s="94">
        <v>-5849</v>
      </c>
      <c r="R44079" s="94">
        <v>37029</v>
      </c>
      <c r="S44079" s="94">
        <v>35766</v>
      </c>
      <c r="T44079" s="94">
        <v>11804</v>
      </c>
      <c r="U44079" s="94">
        <v>5065</v>
      </c>
      <c r="V44079" s="94">
        <v>3057</v>
      </c>
      <c r="W44079" s="94">
        <v>293</v>
      </c>
      <c r="X44079" s="94">
        <v>2032</v>
      </c>
      <c r="Y44079" s="94">
        <v>1159</v>
      </c>
      <c r="AJ44079" s="94">
        <v>37029</v>
      </c>
      <c r="AK44079" s="94">
        <v>35766</v>
      </c>
      <c r="AL44079" s="94">
        <v>11804</v>
      </c>
      <c r="AM44079" s="94">
        <v>5065</v>
      </c>
      <c r="AN44079" s="94">
        <v>3057</v>
      </c>
      <c r="AO44079" s="94">
        <v>293</v>
      </c>
      <c r="AP44079" s="94">
        <v>2032</v>
      </c>
      <c r="AQ44079" s="94">
        <v>1159</v>
      </c>
      <c r="AS44079" s="94">
        <v>-65</v>
      </c>
      <c r="AT44079" s="94">
        <v>-335</v>
      </c>
      <c r="AW44079" s="94">
        <v>-851</v>
      </c>
      <c r="AX44079" s="94">
        <v>103</v>
      </c>
      <c r="AY44079" s="94">
        <v>-1778</v>
      </c>
      <c r="AZ44079" s="94">
        <v>-4130</v>
      </c>
      <c r="BA44079" s="94">
        <v>-642</v>
      </c>
      <c r="BB44079" s="94">
        <v>-307</v>
      </c>
      <c r="BC44079" s="94">
        <v>291</v>
      </c>
      <c r="BD44079" s="94">
        <v>1865</v>
      </c>
      <c r="BF44079" s="94">
        <v>12820</v>
      </c>
      <c r="BG44079" s="94">
        <v>7478</v>
      </c>
      <c r="BH44079" s="94">
        <v>13471</v>
      </c>
      <c r="BI44079" s="94">
        <v>25183</v>
      </c>
      <c r="BJ44079" s="94">
        <v>13869</v>
      </c>
      <c r="BK44079" s="94">
        <v>27821</v>
      </c>
    </row>
    <row r="44080" spans="1:63">
      <c r="A44080" s="85" t="s">
        <v>126</v>
      </c>
      <c r="B44080" s="86">
        <v>44022.833333333336</v>
      </c>
      <c r="C44080" s="87">
        <v>44022</v>
      </c>
      <c r="D44080" s="85">
        <v>15</v>
      </c>
      <c r="E44080" s="86">
        <v>44022.625</v>
      </c>
      <c r="F44080" s="88" t="s">
        <v>441</v>
      </c>
      <c r="G44080" s="89" t="s">
        <v>442</v>
      </c>
      <c r="H44080" s="94">
        <v>110356</v>
      </c>
      <c r="I44080" s="94">
        <v>101976</v>
      </c>
      <c r="J44080" s="94">
        <v>97200</v>
      </c>
      <c r="K44080" s="94">
        <v>-6300</v>
      </c>
      <c r="O44080" s="94">
        <v>101976</v>
      </c>
      <c r="P44080" s="94">
        <v>97200</v>
      </c>
      <c r="Q44080" s="94">
        <v>-6300</v>
      </c>
      <c r="R44080" s="94">
        <v>36916</v>
      </c>
      <c r="S44080" s="94">
        <v>36118</v>
      </c>
      <c r="T44080" s="94">
        <v>11792</v>
      </c>
      <c r="U44080" s="94">
        <v>5121</v>
      </c>
      <c r="V44080" s="94">
        <v>3158</v>
      </c>
      <c r="W44080" s="94">
        <v>282</v>
      </c>
      <c r="X44080" s="94">
        <v>2650</v>
      </c>
      <c r="Y44080" s="94">
        <v>1164</v>
      </c>
      <c r="AJ44080" s="94">
        <v>36916</v>
      </c>
      <c r="AK44080" s="94">
        <v>36118</v>
      </c>
      <c r="AL44080" s="94">
        <v>11792</v>
      </c>
      <c r="AM44080" s="94">
        <v>5121</v>
      </c>
      <c r="AN44080" s="94">
        <v>3158</v>
      </c>
      <c r="AO44080" s="94">
        <v>282</v>
      </c>
      <c r="AP44080" s="94">
        <v>2650</v>
      </c>
      <c r="AQ44080" s="94">
        <v>1164</v>
      </c>
      <c r="AS44080" s="94">
        <v>-66</v>
      </c>
      <c r="AT44080" s="94">
        <v>-329</v>
      </c>
      <c r="AW44080" s="94">
        <v>-1036</v>
      </c>
      <c r="AX44080" s="94">
        <v>98</v>
      </c>
      <c r="AY44080" s="94">
        <v>-1762</v>
      </c>
      <c r="AZ44080" s="94">
        <v>-3960</v>
      </c>
      <c r="BA44080" s="94">
        <v>-788</v>
      </c>
      <c r="BB44080" s="94">
        <v>-352</v>
      </c>
      <c r="BC44080" s="94">
        <v>195</v>
      </c>
      <c r="BD44080" s="94">
        <v>1700</v>
      </c>
      <c r="BF44080" s="94">
        <v>13044</v>
      </c>
      <c r="BG44080" s="94">
        <v>7616</v>
      </c>
      <c r="BH44080" s="94">
        <v>13551</v>
      </c>
      <c r="BI44080" s="94">
        <v>24856</v>
      </c>
      <c r="BJ44080" s="94">
        <v>14201</v>
      </c>
      <c r="BK44080" s="94">
        <v>28619</v>
      </c>
    </row>
    <row r="44081" spans="1:63">
      <c r="A44081" s="85" t="s">
        <v>126</v>
      </c>
      <c r="B44081" s="86">
        <v>44022.875</v>
      </c>
      <c r="C44081" s="87">
        <v>44022</v>
      </c>
      <c r="D44081" s="85">
        <v>16</v>
      </c>
      <c r="E44081" s="86">
        <v>44022.666666666664</v>
      </c>
      <c r="F44081" s="88" t="s">
        <v>441</v>
      </c>
      <c r="G44081" s="89" t="s">
        <v>442</v>
      </c>
      <c r="H44081" s="94">
        <v>111141</v>
      </c>
      <c r="I44081" s="94">
        <v>102990</v>
      </c>
      <c r="J44081" s="94">
        <v>97599</v>
      </c>
      <c r="K44081" s="94">
        <v>-6888</v>
      </c>
      <c r="O44081" s="94">
        <v>102990</v>
      </c>
      <c r="P44081" s="94">
        <v>97599</v>
      </c>
      <c r="Q44081" s="94">
        <v>-6888</v>
      </c>
      <c r="R44081" s="94">
        <v>36773</v>
      </c>
      <c r="S44081" s="94">
        <v>36115</v>
      </c>
      <c r="T44081" s="94">
        <v>11786</v>
      </c>
      <c r="U44081" s="94">
        <v>5123</v>
      </c>
      <c r="V44081" s="94">
        <v>3129</v>
      </c>
      <c r="W44081" s="94">
        <v>268</v>
      </c>
      <c r="X44081" s="94">
        <v>3219</v>
      </c>
      <c r="Y44081" s="94">
        <v>1186</v>
      </c>
      <c r="AJ44081" s="94">
        <v>36773</v>
      </c>
      <c r="AK44081" s="94">
        <v>36115</v>
      </c>
      <c r="AL44081" s="94">
        <v>11786</v>
      </c>
      <c r="AM44081" s="94">
        <v>5123</v>
      </c>
      <c r="AN44081" s="94">
        <v>3129</v>
      </c>
      <c r="AO44081" s="94">
        <v>268</v>
      </c>
      <c r="AP44081" s="94">
        <v>3219</v>
      </c>
      <c r="AQ44081" s="94">
        <v>1186</v>
      </c>
      <c r="AS44081" s="94">
        <v>-68</v>
      </c>
      <c r="AT44081" s="94">
        <v>-275</v>
      </c>
      <c r="AW44081" s="94">
        <v>-885</v>
      </c>
      <c r="AX44081" s="94">
        <v>38</v>
      </c>
      <c r="AY44081" s="94">
        <v>-1754</v>
      </c>
      <c r="AZ44081" s="94">
        <v>-4357</v>
      </c>
      <c r="BA44081" s="94">
        <v>-810</v>
      </c>
      <c r="BB44081" s="94">
        <v>-350</v>
      </c>
      <c r="BC44081" s="94">
        <v>119</v>
      </c>
      <c r="BD44081" s="94">
        <v>1454</v>
      </c>
      <c r="BF44081" s="94">
        <v>13267</v>
      </c>
      <c r="BG44081" s="94">
        <v>7715</v>
      </c>
      <c r="BH44081" s="94">
        <v>13612</v>
      </c>
      <c r="BI44081" s="94">
        <v>24724</v>
      </c>
      <c r="BJ44081" s="94">
        <v>14449</v>
      </c>
      <c r="BK44081" s="94">
        <v>29134</v>
      </c>
    </row>
    <row r="44082" spans="1:63">
      <c r="A44082" s="85" t="s">
        <v>126</v>
      </c>
      <c r="B44082" s="86">
        <v>44022.916666666664</v>
      </c>
      <c r="C44082" s="87">
        <v>44022</v>
      </c>
      <c r="D44082" s="85">
        <v>17</v>
      </c>
      <c r="E44082" s="86">
        <v>44022.708333333336</v>
      </c>
      <c r="F44082" s="88" t="s">
        <v>441</v>
      </c>
      <c r="G44082" s="89" t="s">
        <v>442</v>
      </c>
      <c r="H44082" s="94">
        <v>111162</v>
      </c>
      <c r="I44082" s="94">
        <v>103803</v>
      </c>
      <c r="J44082" s="94">
        <v>98262</v>
      </c>
      <c r="K44082" s="94">
        <v>-7060</v>
      </c>
      <c r="O44082" s="94">
        <v>103803</v>
      </c>
      <c r="P44082" s="94">
        <v>98262</v>
      </c>
      <c r="Q44082" s="94">
        <v>-7060</v>
      </c>
      <c r="R44082" s="94">
        <v>36687</v>
      </c>
      <c r="S44082" s="94">
        <v>36544</v>
      </c>
      <c r="T44082" s="94">
        <v>11787</v>
      </c>
      <c r="U44082" s="94">
        <v>5219</v>
      </c>
      <c r="V44082" s="94">
        <v>2997</v>
      </c>
      <c r="W44082" s="94">
        <v>247</v>
      </c>
      <c r="X44082" s="94">
        <v>3613</v>
      </c>
      <c r="Y44082" s="94">
        <v>1169</v>
      </c>
      <c r="AJ44082" s="94">
        <v>36687</v>
      </c>
      <c r="AK44082" s="94">
        <v>36544</v>
      </c>
      <c r="AL44082" s="94">
        <v>11787</v>
      </c>
      <c r="AM44082" s="94">
        <v>5219</v>
      </c>
      <c r="AN44082" s="94">
        <v>2997</v>
      </c>
      <c r="AO44082" s="94">
        <v>247</v>
      </c>
      <c r="AP44082" s="94">
        <v>3613</v>
      </c>
      <c r="AQ44082" s="94">
        <v>1169</v>
      </c>
      <c r="AS44082" s="94">
        <v>-54</v>
      </c>
      <c r="AT44082" s="94">
        <v>-340</v>
      </c>
      <c r="AW44082" s="94">
        <v>-801</v>
      </c>
      <c r="AX44082" s="94">
        <v>-31</v>
      </c>
      <c r="AY44082" s="94">
        <v>-1653</v>
      </c>
      <c r="AZ44082" s="94">
        <v>-4816</v>
      </c>
      <c r="BA44082" s="94">
        <v>-681</v>
      </c>
      <c r="BB44082" s="94">
        <v>-321</v>
      </c>
      <c r="BC44082" s="94">
        <v>315</v>
      </c>
      <c r="BD44082" s="94">
        <v>1322</v>
      </c>
      <c r="BF44082" s="94">
        <v>13521</v>
      </c>
      <c r="BG44082" s="94">
        <v>7794</v>
      </c>
      <c r="BH44082" s="94">
        <v>13730</v>
      </c>
      <c r="BI44082" s="94">
        <v>24804</v>
      </c>
      <c r="BJ44082" s="94">
        <v>14577</v>
      </c>
      <c r="BK44082" s="94">
        <v>29288</v>
      </c>
    </row>
    <row r="44083" spans="1:63">
      <c r="A44083" s="85" t="s">
        <v>126</v>
      </c>
      <c r="B44083" s="86">
        <v>44022.958333333336</v>
      </c>
      <c r="C44083" s="87">
        <v>44022</v>
      </c>
      <c r="D44083" s="85">
        <v>18</v>
      </c>
      <c r="E44083" s="86">
        <v>44022.75</v>
      </c>
      <c r="F44083" s="88" t="s">
        <v>441</v>
      </c>
      <c r="G44083" s="89" t="s">
        <v>442</v>
      </c>
      <c r="H44083" s="94">
        <v>109844</v>
      </c>
      <c r="I44083" s="94">
        <v>103222</v>
      </c>
      <c r="J44083" s="94">
        <v>97478</v>
      </c>
      <c r="K44083" s="94">
        <v>-7297</v>
      </c>
      <c r="O44083" s="94">
        <v>103222</v>
      </c>
      <c r="P44083" s="94">
        <v>97478</v>
      </c>
      <c r="Q44083" s="94">
        <v>-7297</v>
      </c>
      <c r="R44083" s="94">
        <v>37121</v>
      </c>
      <c r="S44083" s="94">
        <v>35668</v>
      </c>
      <c r="T44083" s="94">
        <v>11785</v>
      </c>
      <c r="U44083" s="94">
        <v>5224</v>
      </c>
      <c r="V44083" s="94">
        <v>2941</v>
      </c>
      <c r="W44083" s="94">
        <v>205</v>
      </c>
      <c r="X44083" s="94">
        <v>3336</v>
      </c>
      <c r="Y44083" s="94">
        <v>1198</v>
      </c>
      <c r="AJ44083" s="94">
        <v>37121</v>
      </c>
      <c r="AK44083" s="94">
        <v>35668</v>
      </c>
      <c r="AL44083" s="94">
        <v>11785</v>
      </c>
      <c r="AM44083" s="94">
        <v>5224</v>
      </c>
      <c r="AN44083" s="94">
        <v>2941</v>
      </c>
      <c r="AO44083" s="94">
        <v>205</v>
      </c>
      <c r="AP44083" s="94">
        <v>3336</v>
      </c>
      <c r="AQ44083" s="94">
        <v>1198</v>
      </c>
      <c r="AS44083" s="94">
        <v>-58</v>
      </c>
      <c r="AT44083" s="94">
        <v>-259</v>
      </c>
      <c r="AW44083" s="94">
        <v>-321</v>
      </c>
      <c r="AX44083" s="94">
        <v>19</v>
      </c>
      <c r="AY44083" s="94">
        <v>-1675</v>
      </c>
      <c r="AZ44083" s="94">
        <v>-5227</v>
      </c>
      <c r="BA44083" s="94">
        <v>-854</v>
      </c>
      <c r="BB44083" s="94">
        <v>-308</v>
      </c>
      <c r="BC44083" s="94">
        <v>449</v>
      </c>
      <c r="BD44083" s="94">
        <v>937</v>
      </c>
      <c r="BF44083" s="94">
        <v>13639</v>
      </c>
      <c r="BG44083" s="94">
        <v>7786</v>
      </c>
      <c r="BH44083" s="94">
        <v>13640</v>
      </c>
      <c r="BI44083" s="94">
        <v>24436</v>
      </c>
      <c r="BJ44083" s="94">
        <v>14545</v>
      </c>
      <c r="BK44083" s="94">
        <v>29089</v>
      </c>
    </row>
    <row r="44084" spans="1:63">
      <c r="A44084" s="85" t="s">
        <v>126</v>
      </c>
      <c r="B44084" s="86">
        <v>44023</v>
      </c>
      <c r="C44084" s="87">
        <v>44022</v>
      </c>
      <c r="D44084" s="85">
        <v>19</v>
      </c>
      <c r="E44084" s="86">
        <v>44022.791666666664</v>
      </c>
      <c r="F44084" s="88" t="s">
        <v>441</v>
      </c>
      <c r="G44084" s="89" t="s">
        <v>442</v>
      </c>
      <c r="H44084" s="94">
        <v>107004</v>
      </c>
      <c r="I44084" s="94">
        <v>101309</v>
      </c>
      <c r="J44084" s="94">
        <v>95752</v>
      </c>
      <c r="K44084" s="94">
        <v>-7084</v>
      </c>
      <c r="O44084" s="94">
        <v>101309</v>
      </c>
      <c r="P44084" s="94">
        <v>95752</v>
      </c>
      <c r="Q44084" s="94">
        <v>-7084</v>
      </c>
      <c r="R44084" s="94">
        <v>37598</v>
      </c>
      <c r="S44084" s="94">
        <v>34805</v>
      </c>
      <c r="T44084" s="94">
        <v>11780</v>
      </c>
      <c r="U44084" s="94">
        <v>5049</v>
      </c>
      <c r="V44084" s="94">
        <v>2416</v>
      </c>
      <c r="W44084" s="94">
        <v>157</v>
      </c>
      <c r="X44084" s="94">
        <v>2748</v>
      </c>
      <c r="Y44084" s="94">
        <v>1201</v>
      </c>
      <c r="AJ44084" s="94">
        <v>37598</v>
      </c>
      <c r="AK44084" s="94">
        <v>34805</v>
      </c>
      <c r="AL44084" s="94">
        <v>11780</v>
      </c>
      <c r="AM44084" s="94">
        <v>5049</v>
      </c>
      <c r="AN44084" s="94">
        <v>2416</v>
      </c>
      <c r="AO44084" s="94">
        <v>157</v>
      </c>
      <c r="AP44084" s="94">
        <v>2748</v>
      </c>
      <c r="AQ44084" s="94">
        <v>1201</v>
      </c>
      <c r="AS44084" s="94">
        <v>-50</v>
      </c>
      <c r="AT44084" s="94">
        <v>-341</v>
      </c>
      <c r="AW44084" s="94">
        <v>-89</v>
      </c>
      <c r="AX44084" s="94">
        <v>7</v>
      </c>
      <c r="AY44084" s="94">
        <v>-1755</v>
      </c>
      <c r="AZ44084" s="94">
        <v>-5374</v>
      </c>
      <c r="BA44084" s="94">
        <v>-788</v>
      </c>
      <c r="BB44084" s="94">
        <v>-286</v>
      </c>
      <c r="BC44084" s="94">
        <v>511</v>
      </c>
      <c r="BD44084" s="94">
        <v>1081</v>
      </c>
      <c r="BF44084" s="94">
        <v>13559</v>
      </c>
      <c r="BG44084" s="94">
        <v>7631</v>
      </c>
      <c r="BH44084" s="94">
        <v>13382</v>
      </c>
      <c r="BI44084" s="94">
        <v>23737</v>
      </c>
      <c r="BJ44084" s="94">
        <v>14366</v>
      </c>
      <c r="BK44084" s="94">
        <v>28549</v>
      </c>
    </row>
    <row r="44085" spans="1:63">
      <c r="A44085" s="85" t="s">
        <v>126</v>
      </c>
      <c r="B44085" s="86">
        <v>44023.041666666664</v>
      </c>
      <c r="C44085" s="87">
        <v>44022</v>
      </c>
      <c r="D44085" s="85">
        <v>20</v>
      </c>
      <c r="E44085" s="86">
        <v>44022.833333333336</v>
      </c>
      <c r="F44085" s="88" t="s">
        <v>441</v>
      </c>
      <c r="G44085" s="89" t="s">
        <v>442</v>
      </c>
      <c r="H44085" s="94">
        <v>102957</v>
      </c>
      <c r="I44085" s="94">
        <v>97886</v>
      </c>
      <c r="J44085" s="94">
        <v>91903</v>
      </c>
      <c r="K44085" s="94">
        <v>-7401</v>
      </c>
      <c r="O44085" s="94">
        <v>97886</v>
      </c>
      <c r="P44085" s="94">
        <v>91903</v>
      </c>
      <c r="Q44085" s="94">
        <v>-7401</v>
      </c>
      <c r="R44085" s="94">
        <v>37014</v>
      </c>
      <c r="S44085" s="94">
        <v>33328</v>
      </c>
      <c r="T44085" s="94">
        <v>11790</v>
      </c>
      <c r="U44085" s="94">
        <v>4534</v>
      </c>
      <c r="V44085" s="94">
        <v>1605</v>
      </c>
      <c r="W44085" s="94">
        <v>77</v>
      </c>
      <c r="X44085" s="94">
        <v>2459</v>
      </c>
      <c r="Y44085" s="94">
        <v>1095</v>
      </c>
      <c r="AJ44085" s="94">
        <v>37014</v>
      </c>
      <c r="AK44085" s="94">
        <v>33328</v>
      </c>
      <c r="AL44085" s="94">
        <v>11790</v>
      </c>
      <c r="AM44085" s="94">
        <v>4534</v>
      </c>
      <c r="AN44085" s="94">
        <v>1605</v>
      </c>
      <c r="AO44085" s="94">
        <v>77</v>
      </c>
      <c r="AP44085" s="94">
        <v>2459</v>
      </c>
      <c r="AQ44085" s="94">
        <v>1095</v>
      </c>
      <c r="AS44085" s="94">
        <v>-56</v>
      </c>
      <c r="AT44085" s="94">
        <v>-397</v>
      </c>
      <c r="AW44085" s="94">
        <v>-265</v>
      </c>
      <c r="AX44085" s="94">
        <v>-129</v>
      </c>
      <c r="AY44085" s="94">
        <v>-1789</v>
      </c>
      <c r="AZ44085" s="94">
        <v>-5537</v>
      </c>
      <c r="BA44085" s="94">
        <v>-677</v>
      </c>
      <c r="BB44085" s="94">
        <v>-240</v>
      </c>
      <c r="BC44085" s="94">
        <v>550</v>
      </c>
      <c r="BD44085" s="94">
        <v>1139</v>
      </c>
      <c r="BF44085" s="94">
        <v>13416</v>
      </c>
      <c r="BG44085" s="94">
        <v>7284</v>
      </c>
      <c r="BH44085" s="94">
        <v>12912</v>
      </c>
      <c r="BI44085" s="94">
        <v>22854</v>
      </c>
      <c r="BJ44085" s="94">
        <v>13810</v>
      </c>
      <c r="BK44085" s="94">
        <v>27529</v>
      </c>
    </row>
    <row r="44086" spans="1:63">
      <c r="A44086" s="85" t="s">
        <v>126</v>
      </c>
      <c r="B44086" s="86">
        <v>44023.083333333336</v>
      </c>
      <c r="C44086" s="87">
        <v>44022</v>
      </c>
      <c r="D44086" s="85">
        <v>21</v>
      </c>
      <c r="E44086" s="86">
        <v>44022.875</v>
      </c>
      <c r="F44086" s="88" t="s">
        <v>441</v>
      </c>
      <c r="G44086" s="89" t="s">
        <v>442</v>
      </c>
      <c r="H44086" s="94">
        <v>99296</v>
      </c>
      <c r="I44086" s="94">
        <v>94039</v>
      </c>
      <c r="J44086" s="94">
        <v>87858</v>
      </c>
      <c r="K44086" s="94">
        <v>-7525</v>
      </c>
      <c r="O44086" s="94">
        <v>94039</v>
      </c>
      <c r="P44086" s="94">
        <v>87858</v>
      </c>
      <c r="Q44086" s="94">
        <v>-7525</v>
      </c>
      <c r="R44086" s="94">
        <v>36512</v>
      </c>
      <c r="S44086" s="94">
        <v>30914</v>
      </c>
      <c r="T44086" s="94">
        <v>11795</v>
      </c>
      <c r="U44086" s="94">
        <v>4253</v>
      </c>
      <c r="V44086" s="94">
        <v>1207</v>
      </c>
      <c r="W44086" s="94">
        <v>13</v>
      </c>
      <c r="X44086" s="94">
        <v>2176</v>
      </c>
      <c r="Y44086" s="94">
        <v>988</v>
      </c>
      <c r="AJ44086" s="94">
        <v>36512</v>
      </c>
      <c r="AK44086" s="94">
        <v>30914</v>
      </c>
      <c r="AL44086" s="94">
        <v>11795</v>
      </c>
      <c r="AM44086" s="94">
        <v>4253</v>
      </c>
      <c r="AN44086" s="94">
        <v>1207</v>
      </c>
      <c r="AO44086" s="94">
        <v>13</v>
      </c>
      <c r="AP44086" s="94">
        <v>2176</v>
      </c>
      <c r="AQ44086" s="94">
        <v>988</v>
      </c>
      <c r="AS44086" s="94">
        <v>-88</v>
      </c>
      <c r="AT44086" s="94">
        <v>-432</v>
      </c>
      <c r="AW44086" s="94">
        <v>-485</v>
      </c>
      <c r="AX44086" s="94">
        <v>-75</v>
      </c>
      <c r="AY44086" s="94">
        <v>-1879</v>
      </c>
      <c r="AZ44086" s="94">
        <v>-5467</v>
      </c>
      <c r="BA44086" s="94">
        <v>-682</v>
      </c>
      <c r="BB44086" s="94">
        <v>-225</v>
      </c>
      <c r="BC44086" s="94">
        <v>395</v>
      </c>
      <c r="BD44086" s="94">
        <v>1413</v>
      </c>
      <c r="BF44086" s="94">
        <v>12924</v>
      </c>
      <c r="BG44086" s="94">
        <v>6901</v>
      </c>
      <c r="BH44086" s="94">
        <v>12400</v>
      </c>
      <c r="BI44086" s="94">
        <v>22005</v>
      </c>
      <c r="BJ44086" s="94">
        <v>13122</v>
      </c>
      <c r="BK44086" s="94">
        <v>26607</v>
      </c>
    </row>
    <row r="44087" spans="1:63">
      <c r="A44087" s="85" t="s">
        <v>126</v>
      </c>
      <c r="B44087" s="86">
        <v>44023.125</v>
      </c>
      <c r="C44087" s="87">
        <v>44022</v>
      </c>
      <c r="D44087" s="85">
        <v>22</v>
      </c>
      <c r="E44087" s="86">
        <v>44022.916666666664</v>
      </c>
      <c r="F44087" s="88" t="s">
        <v>441</v>
      </c>
      <c r="G44087" s="89" t="s">
        <v>442</v>
      </c>
      <c r="H44087" s="94">
        <v>95254</v>
      </c>
      <c r="I44087" s="94">
        <v>90487</v>
      </c>
      <c r="J44087" s="94">
        <v>83065</v>
      </c>
      <c r="K44087" s="94">
        <v>-8605</v>
      </c>
      <c r="O44087" s="94">
        <v>90487</v>
      </c>
      <c r="P44087" s="94">
        <v>83065</v>
      </c>
      <c r="Q44087" s="94">
        <v>-8605</v>
      </c>
      <c r="R44087" s="94">
        <v>34638</v>
      </c>
      <c r="S44087" s="94">
        <v>28484</v>
      </c>
      <c r="T44087" s="94">
        <v>11806</v>
      </c>
      <c r="U44087" s="94">
        <v>3732</v>
      </c>
      <c r="V44087" s="94">
        <v>1151</v>
      </c>
      <c r="W44087" s="94">
        <v>0</v>
      </c>
      <c r="X44087" s="94">
        <v>2344</v>
      </c>
      <c r="Y44087" s="94">
        <v>908</v>
      </c>
      <c r="AJ44087" s="94">
        <v>34638</v>
      </c>
      <c r="AK44087" s="94">
        <v>28484</v>
      </c>
      <c r="AL44087" s="94">
        <v>11806</v>
      </c>
      <c r="AM44087" s="94">
        <v>3732</v>
      </c>
      <c r="AN44087" s="94">
        <v>1151</v>
      </c>
      <c r="AO44087" s="94">
        <v>0</v>
      </c>
      <c r="AP44087" s="94">
        <v>2344</v>
      </c>
      <c r="AQ44087" s="94">
        <v>908</v>
      </c>
      <c r="AS44087" s="94">
        <v>-93</v>
      </c>
      <c r="AT44087" s="94">
        <v>-333</v>
      </c>
      <c r="AW44087" s="94">
        <v>-667</v>
      </c>
      <c r="AX44087" s="94">
        <v>-119</v>
      </c>
      <c r="AY44087" s="94">
        <v>-1890</v>
      </c>
      <c r="AZ44087" s="94">
        <v>-6012</v>
      </c>
      <c r="BA44087" s="94">
        <v>-711</v>
      </c>
      <c r="BB44087" s="94">
        <v>-230</v>
      </c>
      <c r="BC44087" s="94">
        <v>179</v>
      </c>
      <c r="BD44087" s="94">
        <v>1271</v>
      </c>
      <c r="BF44087" s="94">
        <v>12412</v>
      </c>
      <c r="BG44087" s="94">
        <v>6624</v>
      </c>
      <c r="BH44087" s="94">
        <v>11879</v>
      </c>
      <c r="BI44087" s="94">
        <v>21219</v>
      </c>
      <c r="BJ44087" s="94">
        <v>12592</v>
      </c>
      <c r="BK44087" s="94">
        <v>25685</v>
      </c>
    </row>
    <row r="44088" spans="1:63">
      <c r="A44088" s="85" t="s">
        <v>126</v>
      </c>
      <c r="B44088" s="86">
        <v>44023.166666666664</v>
      </c>
      <c r="C44088" s="87">
        <v>44022</v>
      </c>
      <c r="D44088" s="85">
        <v>23</v>
      </c>
      <c r="E44088" s="86">
        <v>44022.958333333336</v>
      </c>
      <c r="F44088" s="88" t="s">
        <v>441</v>
      </c>
      <c r="G44088" s="89" t="s">
        <v>442</v>
      </c>
      <c r="H44088" s="94">
        <v>88902</v>
      </c>
      <c r="I44088" s="94">
        <v>85752</v>
      </c>
      <c r="J44088" s="94">
        <v>78454</v>
      </c>
      <c r="K44088" s="94">
        <v>-8117</v>
      </c>
      <c r="O44088" s="94">
        <v>85752</v>
      </c>
      <c r="P44088" s="94">
        <v>78454</v>
      </c>
      <c r="Q44088" s="94">
        <v>-8117</v>
      </c>
      <c r="R44088" s="94">
        <v>32409</v>
      </c>
      <c r="S44088" s="94">
        <v>26443</v>
      </c>
      <c r="T44088" s="94">
        <v>11813</v>
      </c>
      <c r="U44088" s="94">
        <v>3266</v>
      </c>
      <c r="V44088" s="94">
        <v>1118</v>
      </c>
      <c r="W44088" s="94">
        <v>0</v>
      </c>
      <c r="X44088" s="94">
        <v>2537</v>
      </c>
      <c r="Y44088" s="94">
        <v>867</v>
      </c>
      <c r="AJ44088" s="94">
        <v>32409</v>
      </c>
      <c r="AK44088" s="94">
        <v>26443</v>
      </c>
      <c r="AL44088" s="94">
        <v>11813</v>
      </c>
      <c r="AM44088" s="94">
        <v>3266</v>
      </c>
      <c r="AN44088" s="94">
        <v>1118</v>
      </c>
      <c r="AO44088" s="94">
        <v>0</v>
      </c>
      <c r="AP44088" s="94">
        <v>2537</v>
      </c>
      <c r="AQ44088" s="94">
        <v>867</v>
      </c>
      <c r="AS44088" s="94">
        <v>-64</v>
      </c>
      <c r="AT44088" s="94">
        <v>-261</v>
      </c>
      <c r="AW44088" s="94">
        <v>-698</v>
      </c>
      <c r="AX44088" s="94">
        <v>-84</v>
      </c>
      <c r="AY44088" s="94">
        <v>-1292</v>
      </c>
      <c r="AZ44088" s="94">
        <v>-6097</v>
      </c>
      <c r="BA44088" s="94">
        <v>-660</v>
      </c>
      <c r="BB44088" s="94">
        <v>-268</v>
      </c>
      <c r="BC44088" s="94">
        <v>-165</v>
      </c>
      <c r="BD44088" s="94">
        <v>1472</v>
      </c>
      <c r="BF44088" s="94">
        <v>11721</v>
      </c>
      <c r="BG44088" s="94">
        <v>6224</v>
      </c>
      <c r="BH44088" s="94">
        <v>11011</v>
      </c>
      <c r="BI44088" s="94">
        <v>20652</v>
      </c>
      <c r="BJ44088" s="94">
        <v>11813</v>
      </c>
      <c r="BK44088" s="94">
        <v>24260</v>
      </c>
    </row>
    <row r="44089" spans="1:63">
      <c r="A44089" s="85" t="s">
        <v>126</v>
      </c>
      <c r="B44089" s="86">
        <v>44023.208333333336</v>
      </c>
      <c r="C44089" s="87">
        <v>44022</v>
      </c>
      <c r="D44089" s="85">
        <v>24</v>
      </c>
      <c r="E44089" s="86">
        <v>44023</v>
      </c>
      <c r="F44089" s="88" t="s">
        <v>441</v>
      </c>
      <c r="G44089" s="89" t="s">
        <v>442</v>
      </c>
      <c r="H44089" s="94">
        <v>82677</v>
      </c>
      <c r="I44089" s="94">
        <v>80464</v>
      </c>
      <c r="J44089" s="94">
        <v>73147</v>
      </c>
      <c r="K44089" s="94">
        <v>-7893</v>
      </c>
      <c r="O44089" s="94">
        <v>80464</v>
      </c>
      <c r="P44089" s="94">
        <v>73147</v>
      </c>
      <c r="Q44089" s="94">
        <v>-7893</v>
      </c>
      <c r="R44089" s="94">
        <v>29865</v>
      </c>
      <c r="S44089" s="94">
        <v>24027</v>
      </c>
      <c r="T44089" s="94">
        <v>11773</v>
      </c>
      <c r="U44089" s="94">
        <v>2712</v>
      </c>
      <c r="V44089" s="94">
        <v>1055</v>
      </c>
      <c r="W44089" s="94">
        <v>0</v>
      </c>
      <c r="X44089" s="94">
        <v>2859</v>
      </c>
      <c r="Y44089" s="94">
        <v>856</v>
      </c>
      <c r="AJ44089" s="94">
        <v>29865</v>
      </c>
      <c r="AK44089" s="94">
        <v>24027</v>
      </c>
      <c r="AL44089" s="94">
        <v>11773</v>
      </c>
      <c r="AM44089" s="94">
        <v>2712</v>
      </c>
      <c r="AN44089" s="94">
        <v>1055</v>
      </c>
      <c r="AO44089" s="94">
        <v>0</v>
      </c>
      <c r="AP44089" s="94">
        <v>2859</v>
      </c>
      <c r="AQ44089" s="94">
        <v>856</v>
      </c>
      <c r="AS44089" s="94">
        <v>-60</v>
      </c>
      <c r="AT44089" s="94">
        <v>-276</v>
      </c>
      <c r="AW44089" s="94">
        <v>-813</v>
      </c>
      <c r="AX44089" s="94">
        <v>-5</v>
      </c>
      <c r="AY44089" s="94">
        <v>-1559</v>
      </c>
      <c r="AZ44089" s="94">
        <v>-5632</v>
      </c>
      <c r="BA44089" s="94">
        <v>-561</v>
      </c>
      <c r="BB44089" s="94">
        <v>-320</v>
      </c>
      <c r="BC44089" s="94">
        <v>-448</v>
      </c>
      <c r="BD44089" s="94">
        <v>1781</v>
      </c>
      <c r="BF44089" s="94">
        <v>10736</v>
      </c>
      <c r="BG44089" s="94">
        <v>5698</v>
      </c>
      <c r="BH44089" s="94">
        <v>10284</v>
      </c>
      <c r="BI44089" s="94">
        <v>20038</v>
      </c>
      <c r="BJ44089" s="94">
        <v>10989</v>
      </c>
      <c r="BK44089" s="94">
        <v>22651</v>
      </c>
    </row>
    <row r="44090" spans="1:63">
      <c r="A44090" s="85" t="s">
        <v>126</v>
      </c>
      <c r="B44090" s="86">
        <v>44023.25</v>
      </c>
      <c r="C44090" s="87">
        <v>44023</v>
      </c>
      <c r="D44090" s="85">
        <v>1</v>
      </c>
      <c r="E44090" s="86">
        <v>44023.041666666664</v>
      </c>
      <c r="F44090" s="88" t="s">
        <v>441</v>
      </c>
      <c r="G44090" s="89" t="s">
        <v>442</v>
      </c>
      <c r="H44090" s="94">
        <v>76664</v>
      </c>
      <c r="I44090" s="94">
        <v>75892</v>
      </c>
      <c r="J44090" s="94">
        <v>68934</v>
      </c>
      <c r="K44090" s="94">
        <v>-7797</v>
      </c>
      <c r="O44090" s="94">
        <v>75892</v>
      </c>
      <c r="P44090" s="94">
        <v>68934</v>
      </c>
      <c r="Q44090" s="94">
        <v>-7797</v>
      </c>
      <c r="R44090" s="94">
        <v>27757</v>
      </c>
      <c r="S44090" s="94">
        <v>21724</v>
      </c>
      <c r="T44090" s="94">
        <v>11756</v>
      </c>
      <c r="U44090" s="94">
        <v>2177</v>
      </c>
      <c r="V44090" s="94">
        <v>1042</v>
      </c>
      <c r="W44090" s="94">
        <v>0</v>
      </c>
      <c r="X44090" s="94">
        <v>3629</v>
      </c>
      <c r="Y44090" s="94">
        <v>850</v>
      </c>
      <c r="AJ44090" s="94">
        <v>27757</v>
      </c>
      <c r="AK44090" s="94">
        <v>21724</v>
      </c>
      <c r="AL44090" s="94">
        <v>11756</v>
      </c>
      <c r="AM44090" s="94">
        <v>2177</v>
      </c>
      <c r="AN44090" s="94">
        <v>1042</v>
      </c>
      <c r="AO44090" s="94">
        <v>0</v>
      </c>
      <c r="AP44090" s="94">
        <v>3629</v>
      </c>
      <c r="AQ44090" s="94">
        <v>850</v>
      </c>
      <c r="AS44090" s="94">
        <v>-67</v>
      </c>
      <c r="AT44090" s="94">
        <v>-232</v>
      </c>
      <c r="AW44090" s="94">
        <v>-632</v>
      </c>
      <c r="AX44090" s="94">
        <v>107</v>
      </c>
      <c r="AY44090" s="94">
        <v>-1904</v>
      </c>
      <c r="AZ44090" s="94">
        <v>-5108</v>
      </c>
      <c r="BA44090" s="94">
        <v>-577</v>
      </c>
      <c r="BB44090" s="94">
        <v>-243</v>
      </c>
      <c r="BC44090" s="94">
        <v>-530</v>
      </c>
      <c r="BD44090" s="94">
        <v>1389</v>
      </c>
      <c r="BF44090" s="94">
        <v>9900</v>
      </c>
      <c r="BG44090" s="94">
        <v>5263</v>
      </c>
      <c r="BH44090" s="94">
        <v>9653</v>
      </c>
      <c r="BI44090" s="94">
        <v>19090</v>
      </c>
      <c r="BJ44090" s="94">
        <v>10551</v>
      </c>
      <c r="BK44090" s="94">
        <v>21371</v>
      </c>
    </row>
    <row r="44091" spans="1:63">
      <c r="A44091" s="85" t="s">
        <v>126</v>
      </c>
      <c r="B44091" s="86">
        <v>44023.291666666664</v>
      </c>
      <c r="C44091" s="87">
        <v>44023</v>
      </c>
      <c r="D44091" s="85">
        <v>2</v>
      </c>
      <c r="E44091" s="86">
        <v>44023.083333333336</v>
      </c>
      <c r="F44091" s="88" t="s">
        <v>441</v>
      </c>
      <c r="G44091" s="89" t="s">
        <v>442</v>
      </c>
      <c r="H44091" s="94">
        <v>72854</v>
      </c>
      <c r="I44091" s="94">
        <v>72173</v>
      </c>
      <c r="J44091" s="94">
        <v>64623</v>
      </c>
      <c r="K44091" s="94">
        <v>-8343</v>
      </c>
      <c r="O44091" s="94">
        <v>72173</v>
      </c>
      <c r="P44091" s="94">
        <v>64623</v>
      </c>
      <c r="Q44091" s="94">
        <v>-8343</v>
      </c>
      <c r="R44091" s="94">
        <v>24779</v>
      </c>
      <c r="S44091" s="94">
        <v>20129</v>
      </c>
      <c r="T44091" s="94">
        <v>11754</v>
      </c>
      <c r="U44091" s="94">
        <v>1757</v>
      </c>
      <c r="V44091" s="94">
        <v>1034</v>
      </c>
      <c r="W44091" s="94">
        <v>0</v>
      </c>
      <c r="X44091" s="94">
        <v>4313</v>
      </c>
      <c r="Y44091" s="94">
        <v>857</v>
      </c>
      <c r="AJ44091" s="94">
        <v>24779</v>
      </c>
      <c r="AK44091" s="94">
        <v>20129</v>
      </c>
      <c r="AL44091" s="94">
        <v>11754</v>
      </c>
      <c r="AM44091" s="94">
        <v>1757</v>
      </c>
      <c r="AN44091" s="94">
        <v>1034</v>
      </c>
      <c r="AO44091" s="94">
        <v>0</v>
      </c>
      <c r="AP44091" s="94">
        <v>4313</v>
      </c>
      <c r="AQ44091" s="94">
        <v>857</v>
      </c>
      <c r="AS44091" s="94">
        <v>-69</v>
      </c>
      <c r="AT44091" s="94">
        <v>-269</v>
      </c>
      <c r="AW44091" s="94">
        <v>-661</v>
      </c>
      <c r="AX44091" s="94">
        <v>139</v>
      </c>
      <c r="AY44091" s="94">
        <v>-1976</v>
      </c>
      <c r="AZ44091" s="94">
        <v>-5156</v>
      </c>
      <c r="BA44091" s="94">
        <v>-644</v>
      </c>
      <c r="BB44091" s="94">
        <v>-290</v>
      </c>
      <c r="BC44091" s="94">
        <v>-720</v>
      </c>
      <c r="BD44091" s="94">
        <v>1303</v>
      </c>
      <c r="BF44091" s="94">
        <v>9276</v>
      </c>
      <c r="BG44091" s="94">
        <v>4957</v>
      </c>
      <c r="BH44091" s="94">
        <v>9177</v>
      </c>
      <c r="BI44091" s="94">
        <v>18305</v>
      </c>
      <c r="BJ44091" s="94">
        <v>9984</v>
      </c>
      <c r="BK44091" s="94">
        <v>20413</v>
      </c>
    </row>
    <row r="44092" spans="1:63">
      <c r="A44092" s="85" t="s">
        <v>126</v>
      </c>
      <c r="B44092" s="86">
        <v>44023.333333333336</v>
      </c>
      <c r="C44092" s="87">
        <v>44023</v>
      </c>
      <c r="D44092" s="85">
        <v>3</v>
      </c>
      <c r="E44092" s="86">
        <v>44023.125</v>
      </c>
      <c r="F44092" s="88" t="s">
        <v>441</v>
      </c>
      <c r="G44092" s="89" t="s">
        <v>442</v>
      </c>
      <c r="H44092" s="94">
        <v>70137</v>
      </c>
      <c r="I44092" s="94">
        <v>69412</v>
      </c>
      <c r="J44092" s="94">
        <v>61946</v>
      </c>
      <c r="K44092" s="94">
        <v>-8090</v>
      </c>
      <c r="O44092" s="94">
        <v>69412</v>
      </c>
      <c r="P44092" s="94">
        <v>61946</v>
      </c>
      <c r="Q44092" s="94">
        <v>-8090</v>
      </c>
      <c r="R44092" s="94">
        <v>22784</v>
      </c>
      <c r="S44092" s="94">
        <v>19522</v>
      </c>
      <c r="T44092" s="94">
        <v>11762</v>
      </c>
      <c r="U44092" s="94">
        <v>1541</v>
      </c>
      <c r="V44092" s="94">
        <v>1026</v>
      </c>
      <c r="W44092" s="94">
        <v>0</v>
      </c>
      <c r="X44092" s="94">
        <v>4453</v>
      </c>
      <c r="Y44092" s="94">
        <v>860</v>
      </c>
      <c r="AJ44092" s="94">
        <v>22784</v>
      </c>
      <c r="AK44092" s="94">
        <v>19522</v>
      </c>
      <c r="AL44092" s="94">
        <v>11762</v>
      </c>
      <c r="AM44092" s="94">
        <v>1541</v>
      </c>
      <c r="AN44092" s="94">
        <v>1026</v>
      </c>
      <c r="AO44092" s="94">
        <v>0</v>
      </c>
      <c r="AP44092" s="94">
        <v>4453</v>
      </c>
      <c r="AQ44092" s="94">
        <v>860</v>
      </c>
      <c r="AS44092" s="94">
        <v>-81</v>
      </c>
      <c r="AT44092" s="94">
        <v>-414</v>
      </c>
      <c r="AW44092" s="94">
        <v>-680</v>
      </c>
      <c r="AX44092" s="94">
        <v>84</v>
      </c>
      <c r="AY44092" s="94">
        <v>-1768</v>
      </c>
      <c r="AZ44092" s="94">
        <v>-5096</v>
      </c>
      <c r="BA44092" s="94">
        <v>-746</v>
      </c>
      <c r="BB44092" s="94">
        <v>-288</v>
      </c>
      <c r="BC44092" s="94">
        <v>-660</v>
      </c>
      <c r="BD44092" s="94">
        <v>1559</v>
      </c>
      <c r="BF44092" s="94">
        <v>8892</v>
      </c>
      <c r="BG44092" s="94">
        <v>4736</v>
      </c>
      <c r="BH44092" s="94">
        <v>8833</v>
      </c>
      <c r="BI44092" s="94">
        <v>17705</v>
      </c>
      <c r="BJ44092" s="94">
        <v>9576</v>
      </c>
      <c r="BK44092" s="94">
        <v>19612</v>
      </c>
    </row>
    <row r="44093" spans="1:63">
      <c r="A44093" s="85" t="s">
        <v>126</v>
      </c>
      <c r="B44093" s="86">
        <v>44023.375</v>
      </c>
      <c r="C44093" s="87">
        <v>44023</v>
      </c>
      <c r="D44093" s="85">
        <v>4</v>
      </c>
      <c r="E44093" s="86">
        <v>44023.166666666664</v>
      </c>
      <c r="F44093" s="88" t="s">
        <v>441</v>
      </c>
      <c r="G44093" s="89" t="s">
        <v>442</v>
      </c>
      <c r="H44093" s="94">
        <v>68330</v>
      </c>
      <c r="I44093" s="94">
        <v>66902</v>
      </c>
      <c r="J44093" s="94">
        <v>59352</v>
      </c>
      <c r="K44093" s="94">
        <v>-8083</v>
      </c>
      <c r="O44093" s="94">
        <v>66902</v>
      </c>
      <c r="P44093" s="94">
        <v>59352</v>
      </c>
      <c r="Q44093" s="94">
        <v>-8083</v>
      </c>
      <c r="R44093" s="94">
        <v>21396</v>
      </c>
      <c r="S44093" s="94">
        <v>18174</v>
      </c>
      <c r="T44093" s="94">
        <v>11766</v>
      </c>
      <c r="U44093" s="94">
        <v>1435</v>
      </c>
      <c r="V44093" s="94">
        <v>1017</v>
      </c>
      <c r="W44093" s="94">
        <v>0</v>
      </c>
      <c r="X44093" s="94">
        <v>4703</v>
      </c>
      <c r="Y44093" s="94">
        <v>862</v>
      </c>
      <c r="AJ44093" s="94">
        <v>21396</v>
      </c>
      <c r="AK44093" s="94">
        <v>18174</v>
      </c>
      <c r="AL44093" s="94">
        <v>11766</v>
      </c>
      <c r="AM44093" s="94">
        <v>1435</v>
      </c>
      <c r="AN44093" s="94">
        <v>1017</v>
      </c>
      <c r="AO44093" s="94">
        <v>0</v>
      </c>
      <c r="AP44093" s="94">
        <v>4703</v>
      </c>
      <c r="AQ44093" s="94">
        <v>862</v>
      </c>
      <c r="AS44093" s="94">
        <v>-94</v>
      </c>
      <c r="AT44093" s="94">
        <v>-515</v>
      </c>
      <c r="AW44093" s="94">
        <v>-786</v>
      </c>
      <c r="AX44093" s="94">
        <v>1</v>
      </c>
      <c r="AY44093" s="94">
        <v>-1824</v>
      </c>
      <c r="AZ44093" s="94">
        <v>-4601</v>
      </c>
      <c r="BA44093" s="94">
        <v>-768</v>
      </c>
      <c r="BB44093" s="94">
        <v>-294</v>
      </c>
      <c r="BC44093" s="94">
        <v>-789</v>
      </c>
      <c r="BD44093" s="94">
        <v>1587</v>
      </c>
      <c r="BF44093" s="94">
        <v>8647</v>
      </c>
      <c r="BG44093" s="94">
        <v>4560</v>
      </c>
      <c r="BH44093" s="94">
        <v>8664</v>
      </c>
      <c r="BI44093" s="94">
        <v>16621</v>
      </c>
      <c r="BJ44093" s="94">
        <v>9272</v>
      </c>
      <c r="BK44093" s="94">
        <v>19081</v>
      </c>
    </row>
    <row r="44094" spans="1:63">
      <c r="A44094" s="85" t="s">
        <v>126</v>
      </c>
      <c r="B44094" s="86">
        <v>44023.416666666664</v>
      </c>
      <c r="C44094" s="87">
        <v>44023</v>
      </c>
      <c r="D44094" s="85">
        <v>5</v>
      </c>
      <c r="E44094" s="86">
        <v>44023.208333333336</v>
      </c>
      <c r="F44094" s="88" t="s">
        <v>441</v>
      </c>
      <c r="G44094" s="89" t="s">
        <v>442</v>
      </c>
      <c r="H44094" s="94">
        <v>67487</v>
      </c>
      <c r="I44094" s="94">
        <v>65986</v>
      </c>
      <c r="J44094" s="94">
        <v>58887</v>
      </c>
      <c r="K44094" s="94">
        <v>-7607</v>
      </c>
      <c r="O44094" s="94">
        <v>65986</v>
      </c>
      <c r="P44094" s="94">
        <v>58887</v>
      </c>
      <c r="Q44094" s="94">
        <v>-7607</v>
      </c>
      <c r="R44094" s="94">
        <v>20827</v>
      </c>
      <c r="S44094" s="94">
        <v>18099</v>
      </c>
      <c r="T44094" s="94">
        <v>11773</v>
      </c>
      <c r="U44094" s="94">
        <v>1428</v>
      </c>
      <c r="V44094" s="94">
        <v>1012</v>
      </c>
      <c r="W44094" s="94">
        <v>0</v>
      </c>
      <c r="X44094" s="94">
        <v>4882</v>
      </c>
      <c r="Y44094" s="94">
        <v>866</v>
      </c>
      <c r="AJ44094" s="94">
        <v>20827</v>
      </c>
      <c r="AK44094" s="94">
        <v>18099</v>
      </c>
      <c r="AL44094" s="94">
        <v>11773</v>
      </c>
      <c r="AM44094" s="94">
        <v>1428</v>
      </c>
      <c r="AN44094" s="94">
        <v>1012</v>
      </c>
      <c r="AO44094" s="94">
        <v>0</v>
      </c>
      <c r="AP44094" s="94">
        <v>4882</v>
      </c>
      <c r="AQ44094" s="94">
        <v>866</v>
      </c>
      <c r="AS44094" s="94">
        <v>-81</v>
      </c>
      <c r="AT44094" s="94">
        <v>-560</v>
      </c>
      <c r="AW44094" s="94">
        <v>-1029</v>
      </c>
      <c r="AX44094" s="94">
        <v>-36</v>
      </c>
      <c r="AY44094" s="94">
        <v>-1839</v>
      </c>
      <c r="AZ44094" s="94">
        <v>-4299</v>
      </c>
      <c r="BA44094" s="94">
        <v>-765</v>
      </c>
      <c r="BB44094" s="94">
        <v>-323</v>
      </c>
      <c r="BC44094" s="94">
        <v>-411</v>
      </c>
      <c r="BD44094" s="94">
        <v>1736</v>
      </c>
      <c r="BF44094" s="94">
        <v>8529</v>
      </c>
      <c r="BG44094" s="94">
        <v>4547</v>
      </c>
      <c r="BH44094" s="94">
        <v>8553</v>
      </c>
      <c r="BI44094" s="94">
        <v>16511</v>
      </c>
      <c r="BJ44094" s="94">
        <v>9098</v>
      </c>
      <c r="BK44094" s="94">
        <v>18692</v>
      </c>
    </row>
    <row r="44095" spans="1:63">
      <c r="A44095" s="85" t="s">
        <v>126</v>
      </c>
      <c r="B44095" s="86">
        <v>44023.458333333336</v>
      </c>
      <c r="C44095" s="87">
        <v>44023</v>
      </c>
      <c r="D44095" s="85">
        <v>6</v>
      </c>
      <c r="E44095" s="86">
        <v>44023.25</v>
      </c>
      <c r="F44095" s="88" t="s">
        <v>441</v>
      </c>
      <c r="G44095" s="89" t="s">
        <v>442</v>
      </c>
      <c r="H44095" s="94">
        <v>67170</v>
      </c>
      <c r="I44095" s="94">
        <v>65637</v>
      </c>
      <c r="J44095" s="94">
        <v>58629</v>
      </c>
      <c r="K44095" s="94">
        <v>-7557</v>
      </c>
      <c r="O44095" s="94">
        <v>65637</v>
      </c>
      <c r="P44095" s="94">
        <v>58629</v>
      </c>
      <c r="Q44095" s="94">
        <v>-7557</v>
      </c>
      <c r="R44095" s="94">
        <v>20834</v>
      </c>
      <c r="S44095" s="94">
        <v>18401</v>
      </c>
      <c r="T44095" s="94">
        <v>11827</v>
      </c>
      <c r="U44095" s="94">
        <v>1437</v>
      </c>
      <c r="V44095" s="94">
        <v>1014</v>
      </c>
      <c r="W44095" s="94">
        <v>0</v>
      </c>
      <c r="X44095" s="94">
        <v>4242</v>
      </c>
      <c r="Y44095" s="94">
        <v>873</v>
      </c>
      <c r="AJ44095" s="94">
        <v>20834</v>
      </c>
      <c r="AK44095" s="94">
        <v>18401</v>
      </c>
      <c r="AL44095" s="94">
        <v>11827</v>
      </c>
      <c r="AM44095" s="94">
        <v>1437</v>
      </c>
      <c r="AN44095" s="94">
        <v>1014</v>
      </c>
      <c r="AO44095" s="94">
        <v>0</v>
      </c>
      <c r="AP44095" s="94">
        <v>4242</v>
      </c>
      <c r="AQ44095" s="94">
        <v>873</v>
      </c>
      <c r="AS44095" s="94">
        <v>-79</v>
      </c>
      <c r="AT44095" s="94">
        <v>-476</v>
      </c>
      <c r="AW44095" s="94">
        <v>-1215</v>
      </c>
      <c r="AX44095" s="94">
        <v>-105</v>
      </c>
      <c r="AY44095" s="94">
        <v>-1834</v>
      </c>
      <c r="AZ44095" s="94">
        <v>-4184</v>
      </c>
      <c r="BA44095" s="94">
        <v>-753</v>
      </c>
      <c r="BB44095" s="94">
        <v>-308</v>
      </c>
      <c r="BC44095" s="94">
        <v>-303</v>
      </c>
      <c r="BD44095" s="94">
        <v>1700</v>
      </c>
      <c r="BF44095" s="94">
        <v>8535</v>
      </c>
      <c r="BG44095" s="94">
        <v>4513</v>
      </c>
      <c r="BH44095" s="94">
        <v>8577</v>
      </c>
      <c r="BI44095" s="94">
        <v>16508</v>
      </c>
      <c r="BJ44095" s="94">
        <v>8850</v>
      </c>
      <c r="BK44095" s="94">
        <v>18599</v>
      </c>
    </row>
    <row r="44096" spans="1:63">
      <c r="A44096" s="85" t="s">
        <v>126</v>
      </c>
      <c r="B44096" s="86">
        <v>44023.5</v>
      </c>
      <c r="C44096" s="87">
        <v>44023</v>
      </c>
      <c r="D44096" s="85">
        <v>7</v>
      </c>
      <c r="E44096" s="86">
        <v>44023.291666666664</v>
      </c>
      <c r="F44096" s="88" t="s">
        <v>441</v>
      </c>
      <c r="G44096" s="89" t="s">
        <v>442</v>
      </c>
      <c r="H44096" s="94">
        <v>68074</v>
      </c>
      <c r="I44096" s="94">
        <v>66121</v>
      </c>
      <c r="J44096" s="94">
        <v>59154</v>
      </c>
      <c r="K44096" s="94">
        <v>-7582</v>
      </c>
      <c r="O44096" s="94">
        <v>66121</v>
      </c>
      <c r="P44096" s="94">
        <v>59154</v>
      </c>
      <c r="Q44096" s="94">
        <v>-7582</v>
      </c>
      <c r="R44096" s="94">
        <v>20697</v>
      </c>
      <c r="S44096" s="94">
        <v>18920</v>
      </c>
      <c r="T44096" s="94">
        <v>11843</v>
      </c>
      <c r="U44096" s="94">
        <v>1446</v>
      </c>
      <c r="V44096" s="94">
        <v>1027</v>
      </c>
      <c r="W44096" s="94">
        <v>22</v>
      </c>
      <c r="X44096" s="94">
        <v>4323</v>
      </c>
      <c r="Y44096" s="94">
        <v>878</v>
      </c>
      <c r="AJ44096" s="94">
        <v>20697</v>
      </c>
      <c r="AK44096" s="94">
        <v>18920</v>
      </c>
      <c r="AL44096" s="94">
        <v>11843</v>
      </c>
      <c r="AM44096" s="94">
        <v>1446</v>
      </c>
      <c r="AN44096" s="94">
        <v>1027</v>
      </c>
      <c r="AO44096" s="94">
        <v>22</v>
      </c>
      <c r="AP44096" s="94">
        <v>4323</v>
      </c>
      <c r="AQ44096" s="94">
        <v>878</v>
      </c>
      <c r="AS44096" s="94">
        <v>-77</v>
      </c>
      <c r="AT44096" s="94">
        <v>-404</v>
      </c>
      <c r="AW44096" s="94">
        <v>-1278</v>
      </c>
      <c r="AX44096" s="94">
        <v>-93</v>
      </c>
      <c r="AY44096" s="94">
        <v>-1879</v>
      </c>
      <c r="AZ44096" s="94">
        <v>-4113</v>
      </c>
      <c r="BA44096" s="94">
        <v>-726</v>
      </c>
      <c r="BB44096" s="94">
        <v>-266</v>
      </c>
      <c r="BC44096" s="94">
        <v>-471</v>
      </c>
      <c r="BD44096" s="94">
        <v>1725</v>
      </c>
      <c r="BF44096" s="94">
        <v>8625</v>
      </c>
      <c r="BG44096" s="94">
        <v>4521</v>
      </c>
      <c r="BH44096" s="94">
        <v>8766</v>
      </c>
      <c r="BI44096" s="94">
        <v>16837</v>
      </c>
      <c r="BJ44096" s="94">
        <v>8895</v>
      </c>
      <c r="BK44096" s="94">
        <v>18423</v>
      </c>
    </row>
    <row r="44097" spans="1:63">
      <c r="A44097" s="85" t="s">
        <v>126</v>
      </c>
      <c r="B44097" s="86">
        <v>44023.541666666664</v>
      </c>
      <c r="C44097" s="87">
        <v>44023</v>
      </c>
      <c r="D44097" s="85">
        <v>8</v>
      </c>
      <c r="E44097" s="86">
        <v>44023.333333333336</v>
      </c>
      <c r="F44097" s="88" t="s">
        <v>441</v>
      </c>
      <c r="G44097" s="89" t="s">
        <v>442</v>
      </c>
      <c r="H44097" s="94">
        <v>71888</v>
      </c>
      <c r="I44097" s="94">
        <v>68970</v>
      </c>
      <c r="J44097" s="94">
        <v>62527</v>
      </c>
      <c r="K44097" s="94">
        <v>-7009</v>
      </c>
      <c r="O44097" s="94">
        <v>68970</v>
      </c>
      <c r="P44097" s="94">
        <v>62527</v>
      </c>
      <c r="Q44097" s="94">
        <v>-7009</v>
      </c>
      <c r="R44097" s="94">
        <v>22673</v>
      </c>
      <c r="S44097" s="94">
        <v>20381</v>
      </c>
      <c r="T44097" s="94">
        <v>11833</v>
      </c>
      <c r="U44097" s="94">
        <v>1594</v>
      </c>
      <c r="V44097" s="94">
        <v>1057</v>
      </c>
      <c r="W44097" s="94">
        <v>107</v>
      </c>
      <c r="X44097" s="94">
        <v>4004</v>
      </c>
      <c r="Y44097" s="94">
        <v>879</v>
      </c>
      <c r="AJ44097" s="94">
        <v>22673</v>
      </c>
      <c r="AK44097" s="94">
        <v>20381</v>
      </c>
      <c r="AL44097" s="94">
        <v>11833</v>
      </c>
      <c r="AM44097" s="94">
        <v>1594</v>
      </c>
      <c r="AN44097" s="94">
        <v>1057</v>
      </c>
      <c r="AO44097" s="94">
        <v>107</v>
      </c>
      <c r="AP44097" s="94">
        <v>4004</v>
      </c>
      <c r="AQ44097" s="94">
        <v>879</v>
      </c>
      <c r="AS44097" s="94">
        <v>-62</v>
      </c>
      <c r="AT44097" s="94">
        <v>-321</v>
      </c>
      <c r="AW44097" s="94">
        <v>-1298</v>
      </c>
      <c r="AX44097" s="94">
        <v>-150</v>
      </c>
      <c r="AY44097" s="94">
        <v>-1861</v>
      </c>
      <c r="AZ44097" s="94">
        <v>-3991</v>
      </c>
      <c r="BA44097" s="94">
        <v>-654</v>
      </c>
      <c r="BB44097" s="94">
        <v>-293</v>
      </c>
      <c r="BC44097" s="94">
        <v>-89</v>
      </c>
      <c r="BD44097" s="94">
        <v>1710</v>
      </c>
      <c r="BF44097" s="94">
        <v>8998</v>
      </c>
      <c r="BG44097" s="94">
        <v>4814</v>
      </c>
      <c r="BH44097" s="94">
        <v>9345</v>
      </c>
      <c r="BI44097" s="94">
        <v>17478</v>
      </c>
      <c r="BJ44097" s="94">
        <v>9344</v>
      </c>
      <c r="BK44097" s="94">
        <v>18933</v>
      </c>
    </row>
    <row r="44098" spans="1:63">
      <c r="A44098" s="85" t="s">
        <v>126</v>
      </c>
      <c r="B44098" s="86">
        <v>44023.583333333336</v>
      </c>
      <c r="C44098" s="87">
        <v>44023</v>
      </c>
      <c r="D44098" s="85">
        <v>9</v>
      </c>
      <c r="E44098" s="86">
        <v>44023.375</v>
      </c>
      <c r="F44098" s="88" t="s">
        <v>441</v>
      </c>
      <c r="G44098" s="89" t="s">
        <v>442</v>
      </c>
      <c r="H44098" s="94">
        <v>77878</v>
      </c>
      <c r="I44098" s="94">
        <v>74287</v>
      </c>
      <c r="J44098" s="94">
        <v>68996</v>
      </c>
      <c r="K44098" s="94">
        <v>-6052</v>
      </c>
      <c r="O44098" s="94">
        <v>74287</v>
      </c>
      <c r="P44098" s="94">
        <v>68996</v>
      </c>
      <c r="Q44098" s="94">
        <v>-6052</v>
      </c>
      <c r="R44098" s="94">
        <v>27112</v>
      </c>
      <c r="S44098" s="94">
        <v>22505</v>
      </c>
      <c r="T44098" s="94">
        <v>11827</v>
      </c>
      <c r="U44098" s="94">
        <v>2012</v>
      </c>
      <c r="V44098" s="94">
        <v>1066</v>
      </c>
      <c r="W44098" s="94">
        <v>190</v>
      </c>
      <c r="X44098" s="94">
        <v>3404</v>
      </c>
      <c r="Y44098" s="94">
        <v>880</v>
      </c>
      <c r="AJ44098" s="94">
        <v>27112</v>
      </c>
      <c r="AK44098" s="94">
        <v>22505</v>
      </c>
      <c r="AL44098" s="94">
        <v>11827</v>
      </c>
      <c r="AM44098" s="94">
        <v>2012</v>
      </c>
      <c r="AN44098" s="94">
        <v>1066</v>
      </c>
      <c r="AO44098" s="94">
        <v>190</v>
      </c>
      <c r="AP44098" s="94">
        <v>3404</v>
      </c>
      <c r="AQ44098" s="94">
        <v>880</v>
      </c>
      <c r="AS44098" s="94">
        <v>-56</v>
      </c>
      <c r="AT44098" s="94">
        <v>-471</v>
      </c>
      <c r="AW44098" s="94">
        <v>-1350</v>
      </c>
      <c r="AX44098" s="94">
        <v>-215</v>
      </c>
      <c r="AY44098" s="94">
        <v>-1312</v>
      </c>
      <c r="AZ44098" s="94">
        <v>-3641</v>
      </c>
      <c r="BA44098" s="94">
        <v>-570</v>
      </c>
      <c r="BB44098" s="94">
        <v>-262</v>
      </c>
      <c r="BC44098" s="94">
        <v>77</v>
      </c>
      <c r="BD44098" s="94">
        <v>1748</v>
      </c>
      <c r="BF44098" s="94">
        <v>9654</v>
      </c>
      <c r="BG44098" s="94">
        <v>5335</v>
      </c>
      <c r="BH44098" s="94">
        <v>10150</v>
      </c>
      <c r="BI44098" s="94">
        <v>18567</v>
      </c>
      <c r="BJ44098" s="94">
        <v>10177</v>
      </c>
      <c r="BK44098" s="94">
        <v>20342</v>
      </c>
    </row>
    <row r="44099" spans="1:63">
      <c r="A44099" s="85" t="s">
        <v>126</v>
      </c>
      <c r="B44099" s="86">
        <v>44023.625</v>
      </c>
      <c r="C44099" s="87">
        <v>44023</v>
      </c>
      <c r="D44099" s="85">
        <v>10</v>
      </c>
      <c r="E44099" s="86">
        <v>44023.416666666664</v>
      </c>
      <c r="F44099" s="88" t="s">
        <v>441</v>
      </c>
      <c r="G44099" s="89" t="s">
        <v>442</v>
      </c>
      <c r="H44099" s="94">
        <v>83934</v>
      </c>
      <c r="I44099" s="94">
        <v>80480</v>
      </c>
      <c r="J44099" s="94">
        <v>75205</v>
      </c>
      <c r="K44099" s="94">
        <v>-6263</v>
      </c>
      <c r="O44099" s="94">
        <v>80480</v>
      </c>
      <c r="P44099" s="94">
        <v>75205</v>
      </c>
      <c r="Q44099" s="94">
        <v>-6263</v>
      </c>
      <c r="R44099" s="94">
        <v>30398</v>
      </c>
      <c r="S44099" s="94">
        <v>24903</v>
      </c>
      <c r="T44099" s="94">
        <v>11826</v>
      </c>
      <c r="U44099" s="94">
        <v>2342</v>
      </c>
      <c r="V44099" s="94">
        <v>1065</v>
      </c>
      <c r="W44099" s="94">
        <v>231</v>
      </c>
      <c r="X44099" s="94">
        <v>3562</v>
      </c>
      <c r="Y44099" s="94">
        <v>878</v>
      </c>
      <c r="AJ44099" s="94">
        <v>30398</v>
      </c>
      <c r="AK44099" s="94">
        <v>24903</v>
      </c>
      <c r="AL44099" s="94">
        <v>11826</v>
      </c>
      <c r="AM44099" s="94">
        <v>2342</v>
      </c>
      <c r="AN44099" s="94">
        <v>1065</v>
      </c>
      <c r="AO44099" s="94">
        <v>231</v>
      </c>
      <c r="AP44099" s="94">
        <v>3562</v>
      </c>
      <c r="AQ44099" s="94">
        <v>878</v>
      </c>
      <c r="AS44099" s="94">
        <v>-60</v>
      </c>
      <c r="AT44099" s="94">
        <v>-417</v>
      </c>
      <c r="AW44099" s="94">
        <v>-1220</v>
      </c>
      <c r="AX44099" s="94">
        <v>-245</v>
      </c>
      <c r="AY44099" s="94">
        <v>-1596</v>
      </c>
      <c r="AZ44099" s="94">
        <v>-3922</v>
      </c>
      <c r="BA44099" s="94">
        <v>-485</v>
      </c>
      <c r="BB44099" s="94">
        <v>-244</v>
      </c>
      <c r="BC44099" s="94">
        <v>338</v>
      </c>
      <c r="BD44099" s="94">
        <v>1588</v>
      </c>
      <c r="BF44099" s="94">
        <v>10314</v>
      </c>
      <c r="BG44099" s="94">
        <v>5892</v>
      </c>
      <c r="BH44099" s="94">
        <v>10874</v>
      </c>
      <c r="BI44099" s="94">
        <v>19956</v>
      </c>
      <c r="BJ44099" s="94">
        <v>11124</v>
      </c>
      <c r="BK44099" s="94">
        <v>22254</v>
      </c>
    </row>
    <row r="44100" spans="1:63">
      <c r="A44100" s="85" t="s">
        <v>126</v>
      </c>
      <c r="B44100" s="86">
        <v>44023.666666666664</v>
      </c>
      <c r="C44100" s="87">
        <v>44023</v>
      </c>
      <c r="D44100" s="85">
        <v>11</v>
      </c>
      <c r="E44100" s="86">
        <v>44023.458333333336</v>
      </c>
      <c r="F44100" s="88" t="s">
        <v>441</v>
      </c>
      <c r="G44100" s="89" t="s">
        <v>442</v>
      </c>
      <c r="H44100" s="94">
        <v>89176</v>
      </c>
      <c r="I44100" s="94">
        <v>86085</v>
      </c>
      <c r="J44100" s="94">
        <v>80880</v>
      </c>
      <c r="K44100" s="94">
        <v>-6363</v>
      </c>
      <c r="O44100" s="94">
        <v>86085</v>
      </c>
      <c r="P44100" s="94">
        <v>80880</v>
      </c>
      <c r="Q44100" s="94">
        <v>-6363</v>
      </c>
      <c r="R44100" s="94">
        <v>32489</v>
      </c>
      <c r="S44100" s="94">
        <v>27493</v>
      </c>
      <c r="T44100" s="94">
        <v>11813</v>
      </c>
      <c r="U44100" s="94">
        <v>2740</v>
      </c>
      <c r="V44100" s="94">
        <v>1223</v>
      </c>
      <c r="W44100" s="94">
        <v>265</v>
      </c>
      <c r="X44100" s="94">
        <v>3950</v>
      </c>
      <c r="Y44100" s="94">
        <v>906</v>
      </c>
      <c r="AJ44100" s="94">
        <v>32489</v>
      </c>
      <c r="AK44100" s="94">
        <v>27493</v>
      </c>
      <c r="AL44100" s="94">
        <v>11813</v>
      </c>
      <c r="AM44100" s="94">
        <v>2740</v>
      </c>
      <c r="AN44100" s="94">
        <v>1223</v>
      </c>
      <c r="AO44100" s="94">
        <v>265</v>
      </c>
      <c r="AP44100" s="94">
        <v>3950</v>
      </c>
      <c r="AQ44100" s="94">
        <v>906</v>
      </c>
      <c r="AS44100" s="94">
        <v>-65</v>
      </c>
      <c r="AT44100" s="94">
        <v>-472</v>
      </c>
      <c r="AW44100" s="94">
        <v>-1180</v>
      </c>
      <c r="AX44100" s="94">
        <v>-164</v>
      </c>
      <c r="AY44100" s="94">
        <v>-1638</v>
      </c>
      <c r="AZ44100" s="94">
        <v>-3821</v>
      </c>
      <c r="BA44100" s="94">
        <v>-497</v>
      </c>
      <c r="BB44100" s="94">
        <v>-256</v>
      </c>
      <c r="BC44100" s="94">
        <v>146</v>
      </c>
      <c r="BD44100" s="94">
        <v>1584</v>
      </c>
      <c r="BF44100" s="94">
        <v>10912</v>
      </c>
      <c r="BG44100" s="94">
        <v>6371</v>
      </c>
      <c r="BH44100" s="94">
        <v>11554</v>
      </c>
      <c r="BI44100" s="94">
        <v>21088</v>
      </c>
      <c r="BJ44100" s="94">
        <v>11967</v>
      </c>
      <c r="BK44100" s="94">
        <v>24124</v>
      </c>
    </row>
    <row r="44101" spans="1:63">
      <c r="A44101" s="85" t="s">
        <v>126</v>
      </c>
      <c r="B44101" s="86">
        <v>44023.708333333336</v>
      </c>
      <c r="C44101" s="87">
        <v>44023</v>
      </c>
      <c r="D44101" s="85">
        <v>12</v>
      </c>
      <c r="E44101" s="86">
        <v>44023.5</v>
      </c>
      <c r="F44101" s="88" t="s">
        <v>441</v>
      </c>
      <c r="G44101" s="89" t="s">
        <v>442</v>
      </c>
      <c r="H44101" s="94">
        <v>93495</v>
      </c>
      <c r="I44101" s="94">
        <v>90875</v>
      </c>
      <c r="J44101" s="94">
        <v>85474</v>
      </c>
      <c r="K44101" s="94">
        <v>-6633</v>
      </c>
      <c r="O44101" s="94">
        <v>90875</v>
      </c>
      <c r="P44101" s="94">
        <v>85474</v>
      </c>
      <c r="Q44101" s="94">
        <v>-6633</v>
      </c>
      <c r="R44101" s="94">
        <v>34299</v>
      </c>
      <c r="S44101" s="94">
        <v>29168</v>
      </c>
      <c r="T44101" s="94">
        <v>11806</v>
      </c>
      <c r="U44101" s="94">
        <v>3264</v>
      </c>
      <c r="V44101" s="94">
        <v>1832</v>
      </c>
      <c r="W44101" s="94">
        <v>243</v>
      </c>
      <c r="X44101" s="94">
        <v>3896</v>
      </c>
      <c r="Y44101" s="94">
        <v>967</v>
      </c>
      <c r="AJ44101" s="94">
        <v>34299</v>
      </c>
      <c r="AK44101" s="94">
        <v>29168</v>
      </c>
      <c r="AL44101" s="94">
        <v>11806</v>
      </c>
      <c r="AM44101" s="94">
        <v>3264</v>
      </c>
      <c r="AN44101" s="94">
        <v>1832</v>
      </c>
      <c r="AO44101" s="94">
        <v>243</v>
      </c>
      <c r="AP44101" s="94">
        <v>3896</v>
      </c>
      <c r="AQ44101" s="94">
        <v>967</v>
      </c>
      <c r="AS44101" s="94">
        <v>-90</v>
      </c>
      <c r="AT44101" s="94">
        <v>-239</v>
      </c>
      <c r="AW44101" s="94">
        <v>-1127</v>
      </c>
      <c r="AX44101" s="94">
        <v>-86</v>
      </c>
      <c r="AY44101" s="94">
        <v>-1684</v>
      </c>
      <c r="AZ44101" s="94">
        <v>-4214</v>
      </c>
      <c r="BA44101" s="94">
        <v>-604</v>
      </c>
      <c r="BB44101" s="94">
        <v>-229</v>
      </c>
      <c r="BC44101" s="94">
        <v>168</v>
      </c>
      <c r="BD44101" s="94">
        <v>1472</v>
      </c>
      <c r="BF44101" s="94">
        <v>11439</v>
      </c>
      <c r="BG44101" s="94">
        <v>6768</v>
      </c>
      <c r="BH44101" s="94">
        <v>12063</v>
      </c>
      <c r="BI44101" s="94">
        <v>21993</v>
      </c>
      <c r="BJ44101" s="94">
        <v>12611</v>
      </c>
      <c r="BK44101" s="94">
        <v>25927</v>
      </c>
    </row>
    <row r="44102" spans="1:63">
      <c r="A44102" s="85" t="s">
        <v>126</v>
      </c>
      <c r="B44102" s="86">
        <v>44023.75</v>
      </c>
      <c r="C44102" s="87">
        <v>44023</v>
      </c>
      <c r="D44102" s="85">
        <v>13</v>
      </c>
      <c r="E44102" s="86">
        <v>44023.541666666664</v>
      </c>
      <c r="F44102" s="88" t="s">
        <v>441</v>
      </c>
      <c r="G44102" s="89" t="s">
        <v>442</v>
      </c>
      <c r="H44102" s="94">
        <v>96828</v>
      </c>
      <c r="I44102" s="94">
        <v>94728</v>
      </c>
      <c r="J44102" s="94">
        <v>89016</v>
      </c>
      <c r="K44102" s="94">
        <v>-7196</v>
      </c>
      <c r="O44102" s="94">
        <v>94728</v>
      </c>
      <c r="P44102" s="94">
        <v>89016</v>
      </c>
      <c r="Q44102" s="94">
        <v>-7196</v>
      </c>
      <c r="R44102" s="94">
        <v>35851</v>
      </c>
      <c r="S44102" s="94">
        <v>29976</v>
      </c>
      <c r="T44102" s="94">
        <v>11800</v>
      </c>
      <c r="U44102" s="94">
        <v>3353</v>
      </c>
      <c r="V44102" s="94">
        <v>2720</v>
      </c>
      <c r="W44102" s="94">
        <v>244</v>
      </c>
      <c r="X44102" s="94">
        <v>4030</v>
      </c>
      <c r="Y44102" s="94">
        <v>1042</v>
      </c>
      <c r="AJ44102" s="94">
        <v>35851</v>
      </c>
      <c r="AK44102" s="94">
        <v>29976</v>
      </c>
      <c r="AL44102" s="94">
        <v>11800</v>
      </c>
      <c r="AM44102" s="94">
        <v>3353</v>
      </c>
      <c r="AN44102" s="94">
        <v>2720</v>
      </c>
      <c r="AO44102" s="94">
        <v>244</v>
      </c>
      <c r="AP44102" s="94">
        <v>4030</v>
      </c>
      <c r="AQ44102" s="94">
        <v>1042</v>
      </c>
      <c r="AS44102" s="94">
        <v>-102</v>
      </c>
      <c r="AT44102" s="94">
        <v>-122</v>
      </c>
      <c r="AW44102" s="94">
        <v>-1149</v>
      </c>
      <c r="AX44102" s="94">
        <v>-8</v>
      </c>
      <c r="AY44102" s="94">
        <v>-1789</v>
      </c>
      <c r="AZ44102" s="94">
        <v>-4479</v>
      </c>
      <c r="BA44102" s="94">
        <v>-724</v>
      </c>
      <c r="BB44102" s="94">
        <v>-248</v>
      </c>
      <c r="BC44102" s="94">
        <v>46</v>
      </c>
      <c r="BD44102" s="94">
        <v>1379</v>
      </c>
      <c r="BF44102" s="94">
        <v>11935</v>
      </c>
      <c r="BG44102" s="94">
        <v>7116</v>
      </c>
      <c r="BH44102" s="94">
        <v>12361</v>
      </c>
      <c r="BI44102" s="94">
        <v>22657</v>
      </c>
      <c r="BJ44102" s="94">
        <v>13126</v>
      </c>
      <c r="BK44102" s="94">
        <v>27456</v>
      </c>
    </row>
    <row r="44103" spans="1:63">
      <c r="A44103" s="85" t="s">
        <v>126</v>
      </c>
      <c r="B44103" s="86">
        <v>44023.791666666664</v>
      </c>
      <c r="C44103" s="87">
        <v>44023</v>
      </c>
      <c r="D44103" s="85">
        <v>14</v>
      </c>
      <c r="E44103" s="86">
        <v>44023.583333333336</v>
      </c>
      <c r="F44103" s="88" t="s">
        <v>441</v>
      </c>
      <c r="G44103" s="89" t="s">
        <v>442</v>
      </c>
      <c r="H44103" s="94">
        <v>99328</v>
      </c>
      <c r="I44103" s="94">
        <v>97353</v>
      </c>
      <c r="J44103" s="94">
        <v>91188</v>
      </c>
      <c r="K44103" s="94">
        <v>-7755</v>
      </c>
      <c r="O44103" s="94">
        <v>97353</v>
      </c>
      <c r="P44103" s="94">
        <v>91188</v>
      </c>
      <c r="Q44103" s="94">
        <v>-7755</v>
      </c>
      <c r="R44103" s="94">
        <v>36305</v>
      </c>
      <c r="S44103" s="94">
        <v>30915</v>
      </c>
      <c r="T44103" s="94">
        <v>11789</v>
      </c>
      <c r="U44103" s="94">
        <v>3217</v>
      </c>
      <c r="V44103" s="94">
        <v>3151</v>
      </c>
      <c r="W44103" s="94">
        <v>232</v>
      </c>
      <c r="X44103" s="94">
        <v>4524</v>
      </c>
      <c r="Y44103" s="94">
        <v>1055</v>
      </c>
      <c r="AJ44103" s="94">
        <v>36305</v>
      </c>
      <c r="AK44103" s="94">
        <v>30915</v>
      </c>
      <c r="AL44103" s="94">
        <v>11789</v>
      </c>
      <c r="AM44103" s="94">
        <v>3217</v>
      </c>
      <c r="AN44103" s="94">
        <v>3151</v>
      </c>
      <c r="AO44103" s="94">
        <v>232</v>
      </c>
      <c r="AP44103" s="94">
        <v>4524</v>
      </c>
      <c r="AQ44103" s="94">
        <v>1055</v>
      </c>
      <c r="AS44103" s="94">
        <v>-97</v>
      </c>
      <c r="AT44103" s="94">
        <v>5</v>
      </c>
      <c r="AW44103" s="94">
        <v>-1236</v>
      </c>
      <c r="AX44103" s="94">
        <v>-45</v>
      </c>
      <c r="AY44103" s="94">
        <v>-1754</v>
      </c>
      <c r="AZ44103" s="94">
        <v>-4759</v>
      </c>
      <c r="BA44103" s="94">
        <v>-825</v>
      </c>
      <c r="BB44103" s="94">
        <v>-273</v>
      </c>
      <c r="BC44103" s="94">
        <v>69</v>
      </c>
      <c r="BD44103" s="94">
        <v>1160</v>
      </c>
      <c r="BF44103" s="94">
        <v>12127</v>
      </c>
      <c r="BG44103" s="94">
        <v>7372</v>
      </c>
      <c r="BH44103" s="94">
        <v>12634</v>
      </c>
      <c r="BI44103" s="94">
        <v>23053</v>
      </c>
      <c r="BJ44103" s="94">
        <v>13624</v>
      </c>
      <c r="BK44103" s="94">
        <v>28463</v>
      </c>
    </row>
    <row r="44104" spans="1:63">
      <c r="A44104" s="85" t="s">
        <v>126</v>
      </c>
      <c r="B44104" s="86">
        <v>44023.833333333336</v>
      </c>
      <c r="C44104" s="87">
        <v>44023</v>
      </c>
      <c r="D44104" s="85">
        <v>15</v>
      </c>
      <c r="E44104" s="86">
        <v>44023.625</v>
      </c>
      <c r="F44104" s="88" t="s">
        <v>441</v>
      </c>
      <c r="G44104" s="89" t="s">
        <v>442</v>
      </c>
      <c r="H44104" s="94">
        <v>101160</v>
      </c>
      <c r="I44104" s="94">
        <v>99198</v>
      </c>
      <c r="J44104" s="94">
        <v>92442</v>
      </c>
      <c r="K44104" s="94">
        <v>-8464</v>
      </c>
      <c r="O44104" s="94">
        <v>99198</v>
      </c>
      <c r="P44104" s="94">
        <v>92442</v>
      </c>
      <c r="Q44104" s="94">
        <v>-8464</v>
      </c>
      <c r="R44104" s="94">
        <v>36229</v>
      </c>
      <c r="S44104" s="94">
        <v>31300</v>
      </c>
      <c r="T44104" s="94">
        <v>11783</v>
      </c>
      <c r="U44104" s="94">
        <v>3402</v>
      </c>
      <c r="V44104" s="94">
        <v>3137</v>
      </c>
      <c r="W44104" s="94">
        <v>279</v>
      </c>
      <c r="X44104" s="94">
        <v>5236</v>
      </c>
      <c r="Y44104" s="94">
        <v>1077</v>
      </c>
      <c r="AJ44104" s="94">
        <v>36229</v>
      </c>
      <c r="AK44104" s="94">
        <v>31300</v>
      </c>
      <c r="AL44104" s="94">
        <v>11783</v>
      </c>
      <c r="AM44104" s="94">
        <v>3402</v>
      </c>
      <c r="AN44104" s="94">
        <v>3137</v>
      </c>
      <c r="AO44104" s="94">
        <v>279</v>
      </c>
      <c r="AP44104" s="94">
        <v>5236</v>
      </c>
      <c r="AQ44104" s="94">
        <v>1077</v>
      </c>
      <c r="AS44104" s="94">
        <v>-93</v>
      </c>
      <c r="AT44104" s="94">
        <v>-120</v>
      </c>
      <c r="AW44104" s="94">
        <v>-1459</v>
      </c>
      <c r="AX44104" s="94">
        <v>-61</v>
      </c>
      <c r="AY44104" s="94">
        <v>-1737</v>
      </c>
      <c r="AZ44104" s="94">
        <v>-4812</v>
      </c>
      <c r="BA44104" s="94">
        <v>-986</v>
      </c>
      <c r="BB44104" s="94">
        <v>-314</v>
      </c>
      <c r="BC44104" s="94">
        <v>168</v>
      </c>
      <c r="BD44104" s="94">
        <v>950</v>
      </c>
      <c r="BF44104" s="94">
        <v>12121</v>
      </c>
      <c r="BG44104" s="94">
        <v>7572</v>
      </c>
      <c r="BH44104" s="94">
        <v>12848</v>
      </c>
      <c r="BI44104" s="94">
        <v>23427</v>
      </c>
      <c r="BJ44104" s="94">
        <v>14017</v>
      </c>
      <c r="BK44104" s="94">
        <v>29133</v>
      </c>
    </row>
    <row r="44105" spans="1:63">
      <c r="A44105" s="85" t="s">
        <v>126</v>
      </c>
      <c r="B44105" s="86">
        <v>44023.875</v>
      </c>
      <c r="C44105" s="87">
        <v>44023</v>
      </c>
      <c r="D44105" s="85">
        <v>16</v>
      </c>
      <c r="E44105" s="86">
        <v>44023.666666666664</v>
      </c>
      <c r="F44105" s="88" t="s">
        <v>441</v>
      </c>
      <c r="G44105" s="89" t="s">
        <v>442</v>
      </c>
      <c r="H44105" s="94">
        <v>102511</v>
      </c>
      <c r="I44105" s="94">
        <v>100613</v>
      </c>
      <c r="J44105" s="94">
        <v>93754</v>
      </c>
      <c r="K44105" s="94">
        <v>-8548</v>
      </c>
      <c r="O44105" s="94">
        <v>100613</v>
      </c>
      <c r="P44105" s="94">
        <v>93754</v>
      </c>
      <c r="Q44105" s="94">
        <v>-8548</v>
      </c>
      <c r="R44105" s="94">
        <v>36226</v>
      </c>
      <c r="S44105" s="94">
        <v>31463</v>
      </c>
      <c r="T44105" s="94">
        <v>11792</v>
      </c>
      <c r="U44105" s="94">
        <v>3432</v>
      </c>
      <c r="V44105" s="94">
        <v>3022</v>
      </c>
      <c r="W44105" s="94">
        <v>263</v>
      </c>
      <c r="X44105" s="94">
        <v>6363</v>
      </c>
      <c r="Y44105" s="94">
        <v>1192</v>
      </c>
      <c r="AJ44105" s="94">
        <v>36226</v>
      </c>
      <c r="AK44105" s="94">
        <v>31463</v>
      </c>
      <c r="AL44105" s="94">
        <v>11792</v>
      </c>
      <c r="AM44105" s="94">
        <v>3432</v>
      </c>
      <c r="AN44105" s="94">
        <v>3022</v>
      </c>
      <c r="AO44105" s="94">
        <v>263</v>
      </c>
      <c r="AP44105" s="94">
        <v>6363</v>
      </c>
      <c r="AQ44105" s="94">
        <v>1192</v>
      </c>
      <c r="AS44105" s="94">
        <v>-95</v>
      </c>
      <c r="AT44105" s="94">
        <v>-219</v>
      </c>
      <c r="AW44105" s="94">
        <v>-1336</v>
      </c>
      <c r="AX44105" s="94">
        <v>-142</v>
      </c>
      <c r="AY44105" s="94">
        <v>-1719</v>
      </c>
      <c r="AZ44105" s="94">
        <v>-4821</v>
      </c>
      <c r="BA44105" s="94">
        <v>-1003</v>
      </c>
      <c r="BB44105" s="94">
        <v>-328</v>
      </c>
      <c r="BC44105" s="94">
        <v>147</v>
      </c>
      <c r="BD44105" s="94">
        <v>968</v>
      </c>
      <c r="BF44105" s="94">
        <v>12058</v>
      </c>
      <c r="BG44105" s="94">
        <v>7816</v>
      </c>
      <c r="BH44105" s="94">
        <v>12962</v>
      </c>
      <c r="BI44105" s="94">
        <v>23910</v>
      </c>
      <c r="BJ44105" s="94">
        <v>14317</v>
      </c>
      <c r="BK44105" s="94">
        <v>29466</v>
      </c>
    </row>
    <row r="44106" spans="1:63">
      <c r="A44106" s="85" t="s">
        <v>126</v>
      </c>
      <c r="B44106" s="86">
        <v>44023.916666666664</v>
      </c>
      <c r="C44106" s="87">
        <v>44023</v>
      </c>
      <c r="D44106" s="85">
        <v>17</v>
      </c>
      <c r="E44106" s="86">
        <v>44023.708333333336</v>
      </c>
      <c r="F44106" s="88" t="s">
        <v>441</v>
      </c>
      <c r="G44106" s="89" t="s">
        <v>442</v>
      </c>
      <c r="H44106" s="94">
        <v>103121</v>
      </c>
      <c r="I44106" s="94">
        <v>101035</v>
      </c>
      <c r="J44106" s="94">
        <v>94032</v>
      </c>
      <c r="K44106" s="94">
        <v>-8697</v>
      </c>
      <c r="O44106" s="94">
        <v>101035</v>
      </c>
      <c r="P44106" s="94">
        <v>94032</v>
      </c>
      <c r="Q44106" s="94">
        <v>-8697</v>
      </c>
      <c r="R44106" s="94">
        <v>35739</v>
      </c>
      <c r="S44106" s="94">
        <v>31072</v>
      </c>
      <c r="T44106" s="94">
        <v>11791</v>
      </c>
      <c r="U44106" s="94">
        <v>3267</v>
      </c>
      <c r="V44106" s="94">
        <v>2978</v>
      </c>
      <c r="W44106" s="94">
        <v>203</v>
      </c>
      <c r="X44106" s="94">
        <v>7839</v>
      </c>
      <c r="Y44106" s="94">
        <v>1145</v>
      </c>
      <c r="AJ44106" s="94">
        <v>35739</v>
      </c>
      <c r="AK44106" s="94">
        <v>31072</v>
      </c>
      <c r="AL44106" s="94">
        <v>11791</v>
      </c>
      <c r="AM44106" s="94">
        <v>3267</v>
      </c>
      <c r="AN44106" s="94">
        <v>2978</v>
      </c>
      <c r="AO44106" s="94">
        <v>203</v>
      </c>
      <c r="AP44106" s="94">
        <v>7839</v>
      </c>
      <c r="AQ44106" s="94">
        <v>1145</v>
      </c>
      <c r="AS44106" s="94">
        <v>-103</v>
      </c>
      <c r="AT44106" s="94">
        <v>-272</v>
      </c>
      <c r="AW44106" s="94">
        <v>-1356</v>
      </c>
      <c r="AX44106" s="94">
        <v>-198</v>
      </c>
      <c r="AY44106" s="94">
        <v>-1708</v>
      </c>
      <c r="AZ44106" s="94">
        <v>-4671</v>
      </c>
      <c r="BA44106" s="94">
        <v>-1001</v>
      </c>
      <c r="BB44106" s="94">
        <v>-361</v>
      </c>
      <c r="BC44106" s="94">
        <v>241</v>
      </c>
      <c r="BD44106" s="94">
        <v>732</v>
      </c>
      <c r="BF44106" s="94">
        <v>12173</v>
      </c>
      <c r="BG44106" s="94">
        <v>7881</v>
      </c>
      <c r="BH44106" s="94">
        <v>12586</v>
      </c>
      <c r="BI44106" s="94">
        <v>24332</v>
      </c>
      <c r="BJ44106" s="94">
        <v>14455</v>
      </c>
      <c r="BK44106" s="94">
        <v>29524</v>
      </c>
    </row>
    <row r="44107" spans="1:63">
      <c r="A44107" s="85" t="s">
        <v>126</v>
      </c>
      <c r="B44107" s="86">
        <v>44023.958333333336</v>
      </c>
      <c r="C44107" s="87">
        <v>44023</v>
      </c>
      <c r="D44107" s="85">
        <v>18</v>
      </c>
      <c r="E44107" s="86">
        <v>44023.75</v>
      </c>
      <c r="F44107" s="88" t="s">
        <v>441</v>
      </c>
      <c r="G44107" s="89" t="s">
        <v>442</v>
      </c>
      <c r="H44107" s="94">
        <v>102264</v>
      </c>
      <c r="I44107" s="94">
        <v>100889</v>
      </c>
      <c r="J44107" s="94">
        <v>94297</v>
      </c>
      <c r="K44107" s="94">
        <v>-8314</v>
      </c>
      <c r="O44107" s="94">
        <v>100889</v>
      </c>
      <c r="P44107" s="94">
        <v>94297</v>
      </c>
      <c r="Q44107" s="94">
        <v>-8314</v>
      </c>
      <c r="R44107" s="94">
        <v>36075</v>
      </c>
      <c r="S44107" s="94">
        <v>30813</v>
      </c>
      <c r="T44107" s="94">
        <v>11784</v>
      </c>
      <c r="U44107" s="94">
        <v>3332</v>
      </c>
      <c r="V44107" s="94">
        <v>3155</v>
      </c>
      <c r="W44107" s="94">
        <v>165</v>
      </c>
      <c r="X44107" s="94">
        <v>7875</v>
      </c>
      <c r="Y44107" s="94">
        <v>1100</v>
      </c>
      <c r="AJ44107" s="94">
        <v>36075</v>
      </c>
      <c r="AK44107" s="94">
        <v>30813</v>
      </c>
      <c r="AL44107" s="94">
        <v>11784</v>
      </c>
      <c r="AM44107" s="94">
        <v>3332</v>
      </c>
      <c r="AN44107" s="94">
        <v>3155</v>
      </c>
      <c r="AO44107" s="94">
        <v>165</v>
      </c>
      <c r="AP44107" s="94">
        <v>7875</v>
      </c>
      <c r="AQ44107" s="94">
        <v>1100</v>
      </c>
      <c r="AS44107" s="94">
        <v>-101</v>
      </c>
      <c r="AT44107" s="94">
        <v>-254</v>
      </c>
      <c r="AW44107" s="94">
        <v>-1328</v>
      </c>
      <c r="AX44107" s="94">
        <v>-153</v>
      </c>
      <c r="AY44107" s="94">
        <v>-1707</v>
      </c>
      <c r="AZ44107" s="94">
        <v>-4398</v>
      </c>
      <c r="BA44107" s="94">
        <v>-1044</v>
      </c>
      <c r="BB44107" s="94">
        <v>-343</v>
      </c>
      <c r="BC44107" s="94">
        <v>251</v>
      </c>
      <c r="BD44107" s="94">
        <v>763</v>
      </c>
      <c r="BF44107" s="94">
        <v>12309</v>
      </c>
      <c r="BG44107" s="94">
        <v>7874</v>
      </c>
      <c r="BH44107" s="94">
        <v>12261</v>
      </c>
      <c r="BI44107" s="94">
        <v>24353</v>
      </c>
      <c r="BJ44107" s="94">
        <v>14424</v>
      </c>
      <c r="BK44107" s="94">
        <v>29584</v>
      </c>
    </row>
    <row r="44108" spans="1:63">
      <c r="A44108" s="85" t="s">
        <v>126</v>
      </c>
      <c r="B44108" s="86">
        <v>44024</v>
      </c>
      <c r="C44108" s="87">
        <v>44023</v>
      </c>
      <c r="D44108" s="85">
        <v>19</v>
      </c>
      <c r="E44108" s="86">
        <v>44023.791666666664</v>
      </c>
      <c r="F44108" s="88" t="s">
        <v>441</v>
      </c>
      <c r="G44108" s="89" t="s">
        <v>442</v>
      </c>
      <c r="H44108" s="94">
        <v>99696</v>
      </c>
      <c r="I44108" s="94">
        <v>98967</v>
      </c>
      <c r="J44108" s="94">
        <v>91699</v>
      </c>
      <c r="K44108" s="94">
        <v>-8785</v>
      </c>
      <c r="O44108" s="94">
        <v>98967</v>
      </c>
      <c r="P44108" s="94">
        <v>91699</v>
      </c>
      <c r="Q44108" s="94">
        <v>-8785</v>
      </c>
      <c r="R44108" s="94">
        <v>35999</v>
      </c>
      <c r="S44108" s="94">
        <v>30502</v>
      </c>
      <c r="T44108" s="94">
        <v>11793</v>
      </c>
      <c r="U44108" s="94">
        <v>3388</v>
      </c>
      <c r="V44108" s="94">
        <v>2406</v>
      </c>
      <c r="W44108" s="94">
        <v>123</v>
      </c>
      <c r="X44108" s="94">
        <v>6431</v>
      </c>
      <c r="Y44108" s="94">
        <v>1056</v>
      </c>
      <c r="AJ44108" s="94">
        <v>35999</v>
      </c>
      <c r="AK44108" s="94">
        <v>30502</v>
      </c>
      <c r="AL44108" s="94">
        <v>11793</v>
      </c>
      <c r="AM44108" s="94">
        <v>3388</v>
      </c>
      <c r="AN44108" s="94">
        <v>2406</v>
      </c>
      <c r="AO44108" s="94">
        <v>123</v>
      </c>
      <c r="AP44108" s="94">
        <v>6431</v>
      </c>
      <c r="AQ44108" s="94">
        <v>1056</v>
      </c>
      <c r="AS44108" s="94">
        <v>-95</v>
      </c>
      <c r="AT44108" s="94">
        <v>-332</v>
      </c>
      <c r="AW44108" s="94">
        <v>-1388</v>
      </c>
      <c r="AX44108" s="94">
        <v>-145</v>
      </c>
      <c r="AY44108" s="94">
        <v>-1740</v>
      </c>
      <c r="AZ44108" s="94">
        <v>-4794</v>
      </c>
      <c r="BA44108" s="94">
        <v>-990</v>
      </c>
      <c r="BB44108" s="94">
        <v>-361</v>
      </c>
      <c r="BC44108" s="94">
        <v>336</v>
      </c>
      <c r="BD44108" s="94">
        <v>724</v>
      </c>
      <c r="BF44108" s="94">
        <v>12262</v>
      </c>
      <c r="BG44108" s="94">
        <v>7666</v>
      </c>
      <c r="BH44108" s="94">
        <v>11917</v>
      </c>
      <c r="BI44108" s="94">
        <v>23878</v>
      </c>
      <c r="BJ44108" s="94">
        <v>14011</v>
      </c>
      <c r="BK44108" s="94">
        <v>29150</v>
      </c>
    </row>
    <row r="44109" spans="1:63">
      <c r="A44109" s="85" t="s">
        <v>126</v>
      </c>
      <c r="B44109" s="86">
        <v>44024.041666666664</v>
      </c>
      <c r="C44109" s="87">
        <v>44023</v>
      </c>
      <c r="D44109" s="85">
        <v>20</v>
      </c>
      <c r="E44109" s="86">
        <v>44023.833333333336</v>
      </c>
      <c r="F44109" s="88" t="s">
        <v>441</v>
      </c>
      <c r="G44109" s="89" t="s">
        <v>442</v>
      </c>
      <c r="H44109" s="94">
        <v>95948</v>
      </c>
      <c r="I44109" s="94">
        <v>95031</v>
      </c>
      <c r="J44109" s="94">
        <v>87949</v>
      </c>
      <c r="K44109" s="94">
        <v>-8268</v>
      </c>
      <c r="O44109" s="94">
        <v>95031</v>
      </c>
      <c r="P44109" s="94">
        <v>87949</v>
      </c>
      <c r="Q44109" s="94">
        <v>-8268</v>
      </c>
      <c r="R44109" s="94">
        <v>35564</v>
      </c>
      <c r="S44109" s="94">
        <v>29771</v>
      </c>
      <c r="T44109" s="94">
        <v>11799</v>
      </c>
      <c r="U44109" s="94">
        <v>3099</v>
      </c>
      <c r="V44109" s="94">
        <v>1337</v>
      </c>
      <c r="W44109" s="94">
        <v>76</v>
      </c>
      <c r="X44109" s="94">
        <v>5274</v>
      </c>
      <c r="Y44109" s="94">
        <v>1030</v>
      </c>
      <c r="AJ44109" s="94">
        <v>35564</v>
      </c>
      <c r="AK44109" s="94">
        <v>29771</v>
      </c>
      <c r="AL44109" s="94">
        <v>11799</v>
      </c>
      <c r="AM44109" s="94">
        <v>3099</v>
      </c>
      <c r="AN44109" s="94">
        <v>1337</v>
      </c>
      <c r="AO44109" s="94">
        <v>76</v>
      </c>
      <c r="AP44109" s="94">
        <v>5274</v>
      </c>
      <c r="AQ44109" s="94">
        <v>1030</v>
      </c>
      <c r="AS44109" s="94">
        <v>-105</v>
      </c>
      <c r="AT44109" s="94">
        <v>-337</v>
      </c>
      <c r="AW44109" s="94">
        <v>-1470</v>
      </c>
      <c r="AX44109" s="94">
        <v>-86</v>
      </c>
      <c r="AY44109" s="94">
        <v>-1767</v>
      </c>
      <c r="AZ44109" s="94">
        <v>-4829</v>
      </c>
      <c r="BA44109" s="94">
        <v>-833</v>
      </c>
      <c r="BB44109" s="94">
        <v>-352</v>
      </c>
      <c r="BC44109" s="94">
        <v>346</v>
      </c>
      <c r="BD44109" s="94">
        <v>1165</v>
      </c>
      <c r="BF44109" s="94">
        <v>11970</v>
      </c>
      <c r="BG44109" s="94">
        <v>7361</v>
      </c>
      <c r="BH44109" s="94">
        <v>11427</v>
      </c>
      <c r="BI44109" s="94">
        <v>22810</v>
      </c>
      <c r="BJ44109" s="94">
        <v>13191</v>
      </c>
      <c r="BK44109" s="94">
        <v>28192</v>
      </c>
    </row>
    <row r="44110" spans="1:63">
      <c r="A44110" s="85" t="s">
        <v>126</v>
      </c>
      <c r="B44110" s="86">
        <v>44024.083333333336</v>
      </c>
      <c r="C44110" s="87">
        <v>44023</v>
      </c>
      <c r="D44110" s="85">
        <v>21</v>
      </c>
      <c r="E44110" s="86">
        <v>44023.875</v>
      </c>
      <c r="F44110" s="88" t="s">
        <v>441</v>
      </c>
      <c r="G44110" s="89" t="s">
        <v>442</v>
      </c>
      <c r="H44110" s="94">
        <v>92662</v>
      </c>
      <c r="I44110" s="94">
        <v>90851</v>
      </c>
      <c r="J44110" s="94">
        <v>83901</v>
      </c>
      <c r="K44110" s="94">
        <v>-8024</v>
      </c>
      <c r="O44110" s="94">
        <v>90851</v>
      </c>
      <c r="P44110" s="94">
        <v>83901</v>
      </c>
      <c r="Q44110" s="94">
        <v>-8024</v>
      </c>
      <c r="R44110" s="94">
        <v>34280</v>
      </c>
      <c r="S44110" s="94">
        <v>28354</v>
      </c>
      <c r="T44110" s="94">
        <v>11802</v>
      </c>
      <c r="U44110" s="94">
        <v>2998</v>
      </c>
      <c r="V44110" s="94">
        <v>1047</v>
      </c>
      <c r="W44110" s="94">
        <v>12</v>
      </c>
      <c r="X44110" s="94">
        <v>4415</v>
      </c>
      <c r="Y44110" s="94">
        <v>993</v>
      </c>
      <c r="AJ44110" s="94">
        <v>34280</v>
      </c>
      <c r="AK44110" s="94">
        <v>28354</v>
      </c>
      <c r="AL44110" s="94">
        <v>11802</v>
      </c>
      <c r="AM44110" s="94">
        <v>2998</v>
      </c>
      <c r="AN44110" s="94">
        <v>1047</v>
      </c>
      <c r="AO44110" s="94">
        <v>12</v>
      </c>
      <c r="AP44110" s="94">
        <v>4415</v>
      </c>
      <c r="AQ44110" s="94">
        <v>993</v>
      </c>
      <c r="AS44110" s="94">
        <v>-97</v>
      </c>
      <c r="AT44110" s="94">
        <v>-325</v>
      </c>
      <c r="AW44110" s="94">
        <v>-1488</v>
      </c>
      <c r="AX44110" s="94">
        <v>-122</v>
      </c>
      <c r="AY44110" s="94">
        <v>-1479</v>
      </c>
      <c r="AZ44110" s="94">
        <v>-4845</v>
      </c>
      <c r="BA44110" s="94">
        <v>-754</v>
      </c>
      <c r="BB44110" s="94">
        <v>-319</v>
      </c>
      <c r="BC44110" s="94">
        <v>242</v>
      </c>
      <c r="BD44110" s="94">
        <v>1163</v>
      </c>
      <c r="BF44110" s="94">
        <v>11435</v>
      </c>
      <c r="BG44110" s="94">
        <v>6961</v>
      </c>
      <c r="BH44110" s="94">
        <v>11010</v>
      </c>
      <c r="BI44110" s="94">
        <v>21751</v>
      </c>
      <c r="BJ44110" s="94">
        <v>12416</v>
      </c>
      <c r="BK44110" s="94">
        <v>27200</v>
      </c>
    </row>
    <row r="44111" spans="1:63">
      <c r="A44111" s="85" t="s">
        <v>126</v>
      </c>
      <c r="B44111" s="86">
        <v>44024.125</v>
      </c>
      <c r="C44111" s="87">
        <v>44023</v>
      </c>
      <c r="D44111" s="85">
        <v>22</v>
      </c>
      <c r="E44111" s="86">
        <v>44023.916666666664</v>
      </c>
      <c r="F44111" s="88" t="s">
        <v>441</v>
      </c>
      <c r="G44111" s="89" t="s">
        <v>442</v>
      </c>
      <c r="H44111" s="94">
        <v>88998</v>
      </c>
      <c r="I44111" s="94">
        <v>87466</v>
      </c>
      <c r="J44111" s="94">
        <v>80654</v>
      </c>
      <c r="K44111" s="94">
        <v>-7866</v>
      </c>
      <c r="O44111" s="94">
        <v>87466</v>
      </c>
      <c r="P44111" s="94">
        <v>80654</v>
      </c>
      <c r="Q44111" s="94">
        <v>-7866</v>
      </c>
      <c r="R44111" s="94">
        <v>32796</v>
      </c>
      <c r="S44111" s="94">
        <v>27148</v>
      </c>
      <c r="T44111" s="94">
        <v>11807</v>
      </c>
      <c r="U44111" s="94">
        <v>2992</v>
      </c>
      <c r="V44111" s="94">
        <v>1046</v>
      </c>
      <c r="W44111" s="94">
        <v>1</v>
      </c>
      <c r="X44111" s="94">
        <v>3923</v>
      </c>
      <c r="Y44111" s="94">
        <v>942</v>
      </c>
      <c r="AJ44111" s="94">
        <v>32796</v>
      </c>
      <c r="AK44111" s="94">
        <v>27148</v>
      </c>
      <c r="AL44111" s="94">
        <v>11807</v>
      </c>
      <c r="AM44111" s="94">
        <v>2992</v>
      </c>
      <c r="AN44111" s="94">
        <v>1046</v>
      </c>
      <c r="AO44111" s="94">
        <v>1</v>
      </c>
      <c r="AP44111" s="94">
        <v>3923</v>
      </c>
      <c r="AQ44111" s="94">
        <v>942</v>
      </c>
      <c r="AS44111" s="94">
        <v>-101</v>
      </c>
      <c r="AT44111" s="94">
        <v>-244</v>
      </c>
      <c r="AW44111" s="94">
        <v>-1485</v>
      </c>
      <c r="AX44111" s="94">
        <v>-112</v>
      </c>
      <c r="AY44111" s="94">
        <v>-1495</v>
      </c>
      <c r="AZ44111" s="94">
        <v>-4656</v>
      </c>
      <c r="BA44111" s="94">
        <v>-580</v>
      </c>
      <c r="BB44111" s="94">
        <v>-204</v>
      </c>
      <c r="BC44111" s="94">
        <v>-355</v>
      </c>
      <c r="BD44111" s="94">
        <v>1366</v>
      </c>
      <c r="BF44111" s="94">
        <v>11022</v>
      </c>
      <c r="BG44111" s="94">
        <v>6594</v>
      </c>
      <c r="BH44111" s="94">
        <v>10558</v>
      </c>
      <c r="BI44111" s="94">
        <v>20904</v>
      </c>
      <c r="BJ44111" s="94">
        <v>11988</v>
      </c>
      <c r="BK44111" s="94">
        <v>26324</v>
      </c>
    </row>
    <row r="44112" spans="1:63">
      <c r="A44112" s="85" t="s">
        <v>126</v>
      </c>
      <c r="B44112" s="86">
        <v>44024.166666666664</v>
      </c>
      <c r="C44112" s="87">
        <v>44023</v>
      </c>
      <c r="D44112" s="85">
        <v>23</v>
      </c>
      <c r="E44112" s="86">
        <v>44023.958333333336</v>
      </c>
      <c r="F44112" s="88" t="s">
        <v>441</v>
      </c>
      <c r="G44112" s="89" t="s">
        <v>442</v>
      </c>
      <c r="H44112" s="94">
        <v>83315</v>
      </c>
      <c r="I44112" s="94">
        <v>82447</v>
      </c>
      <c r="J44112" s="94">
        <v>76126</v>
      </c>
      <c r="K44112" s="94">
        <v>-7150</v>
      </c>
      <c r="O44112" s="94">
        <v>82447</v>
      </c>
      <c r="P44112" s="94">
        <v>76126</v>
      </c>
      <c r="Q44112" s="94">
        <v>-7150</v>
      </c>
      <c r="R44112" s="94">
        <v>30206</v>
      </c>
      <c r="S44112" s="94">
        <v>24564</v>
      </c>
      <c r="T44112" s="94">
        <v>11811</v>
      </c>
      <c r="U44112" s="94">
        <v>2935</v>
      </c>
      <c r="V44112" s="94">
        <v>1006</v>
      </c>
      <c r="W44112" s="94">
        <v>0</v>
      </c>
      <c r="X44112" s="94">
        <v>4715</v>
      </c>
      <c r="Y44112" s="94">
        <v>889</v>
      </c>
      <c r="AJ44112" s="94">
        <v>30206</v>
      </c>
      <c r="AK44112" s="94">
        <v>24564</v>
      </c>
      <c r="AL44112" s="94">
        <v>11811</v>
      </c>
      <c r="AM44112" s="94">
        <v>2935</v>
      </c>
      <c r="AN44112" s="94">
        <v>1006</v>
      </c>
      <c r="AO44112" s="94">
        <v>0</v>
      </c>
      <c r="AP44112" s="94">
        <v>4715</v>
      </c>
      <c r="AQ44112" s="94">
        <v>889</v>
      </c>
      <c r="AS44112" s="94">
        <v>-112</v>
      </c>
      <c r="AT44112" s="94">
        <v>-237</v>
      </c>
      <c r="AW44112" s="94">
        <v>-1323</v>
      </c>
      <c r="AX44112" s="94">
        <v>-68</v>
      </c>
      <c r="AY44112" s="94">
        <v>-1503</v>
      </c>
      <c r="AZ44112" s="94">
        <v>-4714</v>
      </c>
      <c r="BA44112" s="94">
        <v>-480</v>
      </c>
      <c r="BB44112" s="94">
        <v>-290</v>
      </c>
      <c r="BC44112" s="94">
        <v>-42</v>
      </c>
      <c r="BD44112" s="94">
        <v>1619</v>
      </c>
      <c r="BF44112" s="94">
        <v>10504</v>
      </c>
      <c r="BG44112" s="94">
        <v>6083</v>
      </c>
      <c r="BH44112" s="94">
        <v>9705</v>
      </c>
      <c r="BI44112" s="94">
        <v>19865</v>
      </c>
      <c r="BJ44112" s="94">
        <v>11318</v>
      </c>
      <c r="BK44112" s="94">
        <v>24904</v>
      </c>
    </row>
    <row r="44113" spans="1:63">
      <c r="A44113" s="85" t="s">
        <v>126</v>
      </c>
      <c r="B44113" s="86">
        <v>44024.208333333336</v>
      </c>
      <c r="C44113" s="87">
        <v>44023</v>
      </c>
      <c r="D44113" s="85">
        <v>24</v>
      </c>
      <c r="E44113" s="86">
        <v>44024</v>
      </c>
      <c r="F44113" s="88" t="s">
        <v>441</v>
      </c>
      <c r="G44113" s="89" t="s">
        <v>442</v>
      </c>
      <c r="H44113" s="94">
        <v>77601</v>
      </c>
      <c r="I44113" s="94">
        <v>78045</v>
      </c>
      <c r="J44113" s="94">
        <v>72150</v>
      </c>
      <c r="K44113" s="94">
        <v>-6619</v>
      </c>
      <c r="O44113" s="94">
        <v>78045</v>
      </c>
      <c r="P44113" s="94">
        <v>72150</v>
      </c>
      <c r="Q44113" s="94">
        <v>-6619</v>
      </c>
      <c r="R44113" s="94">
        <v>27704</v>
      </c>
      <c r="S44113" s="94">
        <v>22407</v>
      </c>
      <c r="T44113" s="94">
        <v>11820</v>
      </c>
      <c r="U44113" s="94">
        <v>2550</v>
      </c>
      <c r="V44113" s="94">
        <v>945</v>
      </c>
      <c r="W44113" s="94">
        <v>0</v>
      </c>
      <c r="X44113" s="94">
        <v>5836</v>
      </c>
      <c r="Y44113" s="94">
        <v>887</v>
      </c>
      <c r="AJ44113" s="94">
        <v>27704</v>
      </c>
      <c r="AK44113" s="94">
        <v>22407</v>
      </c>
      <c r="AL44113" s="94">
        <v>11820</v>
      </c>
      <c r="AM44113" s="94">
        <v>2550</v>
      </c>
      <c r="AN44113" s="94">
        <v>945</v>
      </c>
      <c r="AO44113" s="94">
        <v>0</v>
      </c>
      <c r="AP44113" s="94">
        <v>5836</v>
      </c>
      <c r="AQ44113" s="94">
        <v>887</v>
      </c>
      <c r="AS44113" s="94">
        <v>-105</v>
      </c>
      <c r="AT44113" s="94">
        <v>-411</v>
      </c>
      <c r="AW44113" s="94">
        <v>-1229</v>
      </c>
      <c r="AX44113" s="94">
        <v>-1</v>
      </c>
      <c r="AY44113" s="94">
        <v>-1375</v>
      </c>
      <c r="AZ44113" s="94">
        <v>-4543</v>
      </c>
      <c r="BA44113" s="94">
        <v>-478</v>
      </c>
      <c r="BB44113" s="94">
        <v>-330</v>
      </c>
      <c r="BC44113" s="94">
        <v>28</v>
      </c>
      <c r="BD44113" s="94">
        <v>1825</v>
      </c>
      <c r="BF44113" s="94">
        <v>9725</v>
      </c>
      <c r="BG44113" s="94">
        <v>5611</v>
      </c>
      <c r="BH44113" s="94">
        <v>9135</v>
      </c>
      <c r="BI44113" s="94">
        <v>19226</v>
      </c>
      <c r="BJ44113" s="94">
        <v>10760</v>
      </c>
      <c r="BK44113" s="94">
        <v>23525</v>
      </c>
    </row>
    <row r="44114" spans="1:63">
      <c r="A44114" s="85" t="s">
        <v>126</v>
      </c>
      <c r="B44114" s="86">
        <v>44024.25</v>
      </c>
      <c r="C44114" s="87">
        <v>44024</v>
      </c>
      <c r="D44114" s="85">
        <v>1</v>
      </c>
      <c r="E44114" s="86">
        <v>44024.041666666664</v>
      </c>
      <c r="F44114" s="88" t="s">
        <v>441</v>
      </c>
      <c r="G44114" s="89" t="s">
        <v>442</v>
      </c>
      <c r="H44114" s="94">
        <v>70808</v>
      </c>
      <c r="I44114" s="94">
        <v>74414</v>
      </c>
      <c r="J44114" s="94">
        <v>68434</v>
      </c>
      <c r="K44114" s="94">
        <v>-6571</v>
      </c>
      <c r="O44114" s="94">
        <v>74414</v>
      </c>
      <c r="P44114" s="94">
        <v>68434</v>
      </c>
      <c r="Q44114" s="94">
        <v>-6571</v>
      </c>
      <c r="R44114" s="94">
        <v>25672</v>
      </c>
      <c r="S44114" s="94">
        <v>20745</v>
      </c>
      <c r="T44114" s="94">
        <v>11829</v>
      </c>
      <c r="U44114" s="94">
        <v>1968</v>
      </c>
      <c r="V44114" s="94">
        <v>910</v>
      </c>
      <c r="W44114" s="94">
        <v>0</v>
      </c>
      <c r="X44114" s="94">
        <v>6415</v>
      </c>
      <c r="Y44114" s="94">
        <v>895</v>
      </c>
      <c r="AJ44114" s="94">
        <v>25672</v>
      </c>
      <c r="AK44114" s="94">
        <v>20745</v>
      </c>
      <c r="AL44114" s="94">
        <v>11829</v>
      </c>
      <c r="AM44114" s="94">
        <v>1968</v>
      </c>
      <c r="AN44114" s="94">
        <v>910</v>
      </c>
      <c r="AO44114" s="94">
        <v>0</v>
      </c>
      <c r="AP44114" s="94">
        <v>6415</v>
      </c>
      <c r="AQ44114" s="94">
        <v>895</v>
      </c>
      <c r="AS44114" s="94">
        <v>-91</v>
      </c>
      <c r="AT44114" s="94">
        <v>-440</v>
      </c>
      <c r="AW44114" s="94">
        <v>-1328</v>
      </c>
      <c r="AX44114" s="94">
        <v>23</v>
      </c>
      <c r="AY44114" s="94">
        <v>-1509</v>
      </c>
      <c r="AZ44114" s="94">
        <v>-4614</v>
      </c>
      <c r="BA44114" s="94">
        <v>-543</v>
      </c>
      <c r="BB44114" s="94">
        <v>-243</v>
      </c>
      <c r="BC44114" s="94">
        <v>226</v>
      </c>
      <c r="BD44114" s="94">
        <v>1948</v>
      </c>
      <c r="BF44114" s="94">
        <v>9059</v>
      </c>
      <c r="BG44114" s="94">
        <v>5239</v>
      </c>
      <c r="BH44114" s="94">
        <v>8674</v>
      </c>
      <c r="BI44114" s="94">
        <v>18717</v>
      </c>
      <c r="BJ44114" s="94">
        <v>10349</v>
      </c>
      <c r="BK44114" s="94">
        <v>22317</v>
      </c>
    </row>
    <row r="44115" spans="1:63">
      <c r="A44115" s="85" t="s">
        <v>126</v>
      </c>
      <c r="B44115" s="86">
        <v>44024.291666666664</v>
      </c>
      <c r="C44115" s="87">
        <v>44024</v>
      </c>
      <c r="D44115" s="85">
        <v>2</v>
      </c>
      <c r="E44115" s="86">
        <v>44024.083333333336</v>
      </c>
      <c r="F44115" s="88" t="s">
        <v>441</v>
      </c>
      <c r="G44115" s="89" t="s">
        <v>442</v>
      </c>
      <c r="H44115" s="94">
        <v>67358</v>
      </c>
      <c r="I44115" s="94">
        <v>70864</v>
      </c>
      <c r="J44115" s="94">
        <v>64473</v>
      </c>
      <c r="K44115" s="94">
        <v>-6859</v>
      </c>
      <c r="O44115" s="94">
        <v>70864</v>
      </c>
      <c r="P44115" s="94">
        <v>64473</v>
      </c>
      <c r="Q44115" s="94">
        <v>-6859</v>
      </c>
      <c r="R44115" s="94">
        <v>23459</v>
      </c>
      <c r="S44115" s="94">
        <v>19424</v>
      </c>
      <c r="T44115" s="94">
        <v>11824</v>
      </c>
      <c r="U44115" s="94">
        <v>1591</v>
      </c>
      <c r="V44115" s="94">
        <v>891</v>
      </c>
      <c r="W44115" s="94">
        <v>0</v>
      </c>
      <c r="X44115" s="94">
        <v>6369</v>
      </c>
      <c r="Y44115" s="94">
        <v>916</v>
      </c>
      <c r="AJ44115" s="94">
        <v>23459</v>
      </c>
      <c r="AK44115" s="94">
        <v>19424</v>
      </c>
      <c r="AL44115" s="94">
        <v>11824</v>
      </c>
      <c r="AM44115" s="94">
        <v>1591</v>
      </c>
      <c r="AN44115" s="94">
        <v>891</v>
      </c>
      <c r="AO44115" s="94">
        <v>0</v>
      </c>
      <c r="AP44115" s="94">
        <v>6369</v>
      </c>
      <c r="AQ44115" s="94">
        <v>916</v>
      </c>
      <c r="AS44115" s="94">
        <v>-114</v>
      </c>
      <c r="AT44115" s="94">
        <v>-409</v>
      </c>
      <c r="AW44115" s="94">
        <v>-1375</v>
      </c>
      <c r="AX44115" s="94">
        <v>38</v>
      </c>
      <c r="AY44115" s="94">
        <v>-1655</v>
      </c>
      <c r="AZ44115" s="94">
        <v>-4454</v>
      </c>
      <c r="BA44115" s="94">
        <v>-619</v>
      </c>
      <c r="BB44115" s="94">
        <v>-273</v>
      </c>
      <c r="BC44115" s="94">
        <v>434</v>
      </c>
      <c r="BD44115" s="94">
        <v>1568</v>
      </c>
      <c r="BF44115" s="94">
        <v>8563</v>
      </c>
      <c r="BG44115" s="94">
        <v>4947</v>
      </c>
      <c r="BH44115" s="94">
        <v>8280</v>
      </c>
      <c r="BI44115" s="94">
        <v>17866</v>
      </c>
      <c r="BJ44115" s="94">
        <v>9858</v>
      </c>
      <c r="BK44115" s="94">
        <v>21294</v>
      </c>
    </row>
    <row r="44116" spans="1:63">
      <c r="A44116" s="85" t="s">
        <v>126</v>
      </c>
      <c r="B44116" s="86">
        <v>44024.333333333336</v>
      </c>
      <c r="C44116" s="87">
        <v>44024</v>
      </c>
      <c r="D44116" s="85">
        <v>3</v>
      </c>
      <c r="E44116" s="86">
        <v>44024.125</v>
      </c>
      <c r="F44116" s="88" t="s">
        <v>441</v>
      </c>
      <c r="G44116" s="89" t="s">
        <v>442</v>
      </c>
      <c r="H44116" s="94">
        <v>64917</v>
      </c>
      <c r="I44116" s="94">
        <v>68359</v>
      </c>
      <c r="J44116" s="94">
        <v>61761</v>
      </c>
      <c r="K44116" s="94">
        <v>-7176</v>
      </c>
      <c r="O44116" s="94">
        <v>68359</v>
      </c>
      <c r="P44116" s="94">
        <v>61761</v>
      </c>
      <c r="Q44116" s="94">
        <v>-7176</v>
      </c>
      <c r="R44116" s="94">
        <v>22096</v>
      </c>
      <c r="S44116" s="94">
        <v>19087</v>
      </c>
      <c r="T44116" s="94">
        <v>11837</v>
      </c>
      <c r="U44116" s="94">
        <v>1412</v>
      </c>
      <c r="V44116" s="94">
        <v>886</v>
      </c>
      <c r="W44116" s="94">
        <v>0</v>
      </c>
      <c r="X44116" s="94">
        <v>5548</v>
      </c>
      <c r="Y44116" s="94">
        <v>894</v>
      </c>
      <c r="AJ44116" s="94">
        <v>22096</v>
      </c>
      <c r="AK44116" s="94">
        <v>19087</v>
      </c>
      <c r="AL44116" s="94">
        <v>11837</v>
      </c>
      <c r="AM44116" s="94">
        <v>1412</v>
      </c>
      <c r="AN44116" s="94">
        <v>886</v>
      </c>
      <c r="AO44116" s="94">
        <v>0</v>
      </c>
      <c r="AP44116" s="94">
        <v>5548</v>
      </c>
      <c r="AQ44116" s="94">
        <v>894</v>
      </c>
      <c r="AS44116" s="94">
        <v>-102</v>
      </c>
      <c r="AT44116" s="94">
        <v>-412</v>
      </c>
      <c r="AW44116" s="94">
        <v>-1369</v>
      </c>
      <c r="AX44116" s="94">
        <v>38</v>
      </c>
      <c r="AY44116" s="94">
        <v>-1845</v>
      </c>
      <c r="AZ44116" s="94">
        <v>-4527</v>
      </c>
      <c r="BA44116" s="94">
        <v>-635</v>
      </c>
      <c r="BB44116" s="94">
        <v>-288</v>
      </c>
      <c r="BC44116" s="94">
        <v>371</v>
      </c>
      <c r="BD44116" s="94">
        <v>1593</v>
      </c>
      <c r="BF44116" s="94">
        <v>8230</v>
      </c>
      <c r="BG44116" s="94">
        <v>4756</v>
      </c>
      <c r="BH44116" s="94">
        <v>8096</v>
      </c>
      <c r="BI44116" s="94">
        <v>17227</v>
      </c>
      <c r="BJ44116" s="94">
        <v>9486</v>
      </c>
      <c r="BK44116" s="94">
        <v>20510</v>
      </c>
    </row>
    <row r="44117" spans="1:63">
      <c r="A44117" s="85" t="s">
        <v>126</v>
      </c>
      <c r="B44117" s="86">
        <v>44024.375</v>
      </c>
      <c r="C44117" s="87">
        <v>44024</v>
      </c>
      <c r="D44117" s="85">
        <v>4</v>
      </c>
      <c r="E44117" s="86">
        <v>44024.166666666664</v>
      </c>
      <c r="F44117" s="88" t="s">
        <v>441</v>
      </c>
      <c r="G44117" s="89" t="s">
        <v>442</v>
      </c>
      <c r="H44117" s="94">
        <v>63331</v>
      </c>
      <c r="I44117" s="94">
        <v>65844</v>
      </c>
      <c r="J44117" s="94">
        <v>58865</v>
      </c>
      <c r="K44117" s="94">
        <v>-7358</v>
      </c>
      <c r="O44117" s="94">
        <v>65844</v>
      </c>
      <c r="P44117" s="94">
        <v>58865</v>
      </c>
      <c r="Q44117" s="94">
        <v>-7358</v>
      </c>
      <c r="R44117" s="94">
        <v>21098</v>
      </c>
      <c r="S44117" s="94">
        <v>17987</v>
      </c>
      <c r="T44117" s="94">
        <v>11846</v>
      </c>
      <c r="U44117" s="94">
        <v>1298</v>
      </c>
      <c r="V44117" s="94">
        <v>883</v>
      </c>
      <c r="W44117" s="94">
        <v>0</v>
      </c>
      <c r="X44117" s="94">
        <v>4874</v>
      </c>
      <c r="Y44117" s="94">
        <v>878</v>
      </c>
      <c r="AJ44117" s="94">
        <v>21098</v>
      </c>
      <c r="AK44117" s="94">
        <v>17987</v>
      </c>
      <c r="AL44117" s="94">
        <v>11846</v>
      </c>
      <c r="AM44117" s="94">
        <v>1298</v>
      </c>
      <c r="AN44117" s="94">
        <v>883</v>
      </c>
      <c r="AO44117" s="94">
        <v>0</v>
      </c>
      <c r="AP44117" s="94">
        <v>4874</v>
      </c>
      <c r="AQ44117" s="94">
        <v>878</v>
      </c>
      <c r="AS44117" s="94">
        <v>-95</v>
      </c>
      <c r="AT44117" s="94">
        <v>-332</v>
      </c>
      <c r="AW44117" s="94">
        <v>-1306</v>
      </c>
      <c r="AX44117" s="94">
        <v>-20</v>
      </c>
      <c r="AY44117" s="94">
        <v>-1831</v>
      </c>
      <c r="AZ44117" s="94">
        <v>-4701</v>
      </c>
      <c r="BA44117" s="94">
        <v>-694</v>
      </c>
      <c r="BB44117" s="94">
        <v>-281</v>
      </c>
      <c r="BC44117" s="94">
        <v>369</v>
      </c>
      <c r="BD44117" s="94">
        <v>1533</v>
      </c>
      <c r="BF44117" s="94">
        <v>8015</v>
      </c>
      <c r="BG44117" s="94">
        <v>4531</v>
      </c>
      <c r="BH44117" s="94">
        <v>8027</v>
      </c>
      <c r="BI44117" s="94">
        <v>16150</v>
      </c>
      <c r="BJ44117" s="94">
        <v>9199</v>
      </c>
      <c r="BK44117" s="94">
        <v>19869</v>
      </c>
    </row>
    <row r="44118" spans="1:63">
      <c r="A44118" s="85" t="s">
        <v>126</v>
      </c>
      <c r="B44118" s="86">
        <v>44024.416666666664</v>
      </c>
      <c r="C44118" s="87">
        <v>44024</v>
      </c>
      <c r="D44118" s="85">
        <v>5</v>
      </c>
      <c r="E44118" s="86">
        <v>44024.208333333336</v>
      </c>
      <c r="F44118" s="88" t="s">
        <v>441</v>
      </c>
      <c r="G44118" s="89" t="s">
        <v>442</v>
      </c>
      <c r="H44118" s="94">
        <v>62579</v>
      </c>
      <c r="I44118" s="94">
        <v>64573</v>
      </c>
      <c r="J44118" s="94">
        <v>57687</v>
      </c>
      <c r="K44118" s="94">
        <v>-7228</v>
      </c>
      <c r="O44118" s="94">
        <v>64573</v>
      </c>
      <c r="P44118" s="94">
        <v>57687</v>
      </c>
      <c r="Q44118" s="94">
        <v>-7228</v>
      </c>
      <c r="R44118" s="94">
        <v>20871</v>
      </c>
      <c r="S44118" s="94">
        <v>17769</v>
      </c>
      <c r="T44118" s="94">
        <v>11854</v>
      </c>
      <c r="U44118" s="94">
        <v>1295</v>
      </c>
      <c r="V44118" s="94">
        <v>877</v>
      </c>
      <c r="W44118" s="94">
        <v>0</v>
      </c>
      <c r="X44118" s="94">
        <v>4124</v>
      </c>
      <c r="Y44118" s="94">
        <v>896</v>
      </c>
      <c r="AJ44118" s="94">
        <v>20871</v>
      </c>
      <c r="AK44118" s="94">
        <v>17769</v>
      </c>
      <c r="AL44118" s="94">
        <v>11854</v>
      </c>
      <c r="AM44118" s="94">
        <v>1295</v>
      </c>
      <c r="AN44118" s="94">
        <v>877</v>
      </c>
      <c r="AO44118" s="94">
        <v>0</v>
      </c>
      <c r="AP44118" s="94">
        <v>4124</v>
      </c>
      <c r="AQ44118" s="94">
        <v>896</v>
      </c>
      <c r="AS44118" s="94">
        <v>-97</v>
      </c>
      <c r="AT44118" s="94">
        <v>-330</v>
      </c>
      <c r="AW44118" s="94">
        <v>-1285</v>
      </c>
      <c r="AX44118" s="94">
        <v>-33</v>
      </c>
      <c r="AY44118" s="94">
        <v>-1865</v>
      </c>
      <c r="AZ44118" s="94">
        <v>-4766</v>
      </c>
      <c r="BA44118" s="94">
        <v>-662</v>
      </c>
      <c r="BB44118" s="94">
        <v>-296</v>
      </c>
      <c r="BC44118" s="94">
        <v>399</v>
      </c>
      <c r="BD44118" s="94">
        <v>1707</v>
      </c>
      <c r="BF44118" s="94">
        <v>7892</v>
      </c>
      <c r="BG44118" s="94">
        <v>4445</v>
      </c>
      <c r="BH44118" s="94">
        <v>7920</v>
      </c>
      <c r="BI44118" s="94">
        <v>15826</v>
      </c>
      <c r="BJ44118" s="94">
        <v>8965</v>
      </c>
      <c r="BK44118" s="94">
        <v>19485</v>
      </c>
    </row>
    <row r="44119" spans="1:63">
      <c r="A44119" s="85" t="s">
        <v>126</v>
      </c>
      <c r="B44119" s="86">
        <v>44024.458333333336</v>
      </c>
      <c r="C44119" s="87">
        <v>44024</v>
      </c>
      <c r="D44119" s="85">
        <v>6</v>
      </c>
      <c r="E44119" s="86">
        <v>44024.25</v>
      </c>
      <c r="F44119" s="88" t="s">
        <v>441</v>
      </c>
      <c r="G44119" s="89" t="s">
        <v>442</v>
      </c>
      <c r="H44119" s="94">
        <v>62297</v>
      </c>
      <c r="I44119" s="94">
        <v>63778</v>
      </c>
      <c r="J44119" s="94">
        <v>56942</v>
      </c>
      <c r="K44119" s="94">
        <v>-6994</v>
      </c>
      <c r="O44119" s="94">
        <v>63778</v>
      </c>
      <c r="P44119" s="94">
        <v>56942</v>
      </c>
      <c r="Q44119" s="94">
        <v>-6994</v>
      </c>
      <c r="R44119" s="94">
        <v>20704</v>
      </c>
      <c r="S44119" s="94">
        <v>17921</v>
      </c>
      <c r="T44119" s="94">
        <v>11857</v>
      </c>
      <c r="U44119" s="94">
        <v>1312</v>
      </c>
      <c r="V44119" s="94">
        <v>851</v>
      </c>
      <c r="W44119" s="94">
        <v>0</v>
      </c>
      <c r="X44119" s="94">
        <v>3416</v>
      </c>
      <c r="Y44119" s="94">
        <v>880</v>
      </c>
      <c r="AJ44119" s="94">
        <v>20704</v>
      </c>
      <c r="AK44119" s="94">
        <v>17921</v>
      </c>
      <c r="AL44119" s="94">
        <v>11857</v>
      </c>
      <c r="AM44119" s="94">
        <v>1312</v>
      </c>
      <c r="AN44119" s="94">
        <v>851</v>
      </c>
      <c r="AO44119" s="94">
        <v>0</v>
      </c>
      <c r="AP44119" s="94">
        <v>3416</v>
      </c>
      <c r="AQ44119" s="94">
        <v>880</v>
      </c>
      <c r="AS44119" s="94">
        <v>-97</v>
      </c>
      <c r="AT44119" s="94">
        <v>-326</v>
      </c>
      <c r="AW44119" s="94">
        <v>-1227</v>
      </c>
      <c r="AX44119" s="94">
        <v>-73</v>
      </c>
      <c r="AY44119" s="94">
        <v>-1824</v>
      </c>
      <c r="AZ44119" s="94">
        <v>-4592</v>
      </c>
      <c r="BA44119" s="94">
        <v>-632</v>
      </c>
      <c r="BB44119" s="94">
        <v>-265</v>
      </c>
      <c r="BC44119" s="94">
        <v>249</v>
      </c>
      <c r="BD44119" s="94">
        <v>1793</v>
      </c>
      <c r="BF44119" s="94">
        <v>7837</v>
      </c>
      <c r="BG44119" s="94">
        <v>4365</v>
      </c>
      <c r="BH44119" s="94">
        <v>7989</v>
      </c>
      <c r="BI44119" s="94">
        <v>15616</v>
      </c>
      <c r="BJ44119" s="94">
        <v>8758</v>
      </c>
      <c r="BK44119" s="94">
        <v>19169</v>
      </c>
    </row>
    <row r="44120" spans="1:63">
      <c r="A44120" s="85" t="s">
        <v>126</v>
      </c>
      <c r="B44120" s="86">
        <v>44024.5</v>
      </c>
      <c r="C44120" s="87">
        <v>44024</v>
      </c>
      <c r="D44120" s="85">
        <v>7</v>
      </c>
      <c r="E44120" s="86">
        <v>44024.291666666664</v>
      </c>
      <c r="F44120" s="88" t="s">
        <v>441</v>
      </c>
      <c r="G44120" s="89" t="s">
        <v>442</v>
      </c>
      <c r="H44120" s="94">
        <v>62281</v>
      </c>
      <c r="I44120" s="94">
        <v>63441</v>
      </c>
      <c r="J44120" s="94">
        <v>56531</v>
      </c>
      <c r="K44120" s="94">
        <v>-7116</v>
      </c>
      <c r="O44120" s="94">
        <v>63441</v>
      </c>
      <c r="P44120" s="94">
        <v>56531</v>
      </c>
      <c r="Q44120" s="94">
        <v>-7116</v>
      </c>
      <c r="R44120" s="94">
        <v>20631</v>
      </c>
      <c r="S44120" s="94">
        <v>18058</v>
      </c>
      <c r="T44120" s="94">
        <v>11856</v>
      </c>
      <c r="U44120" s="94">
        <v>1340</v>
      </c>
      <c r="V44120" s="94">
        <v>845</v>
      </c>
      <c r="W44120" s="94">
        <v>22</v>
      </c>
      <c r="X44120" s="94">
        <v>2900</v>
      </c>
      <c r="Y44120" s="94">
        <v>880</v>
      </c>
      <c r="AJ44120" s="94">
        <v>20631</v>
      </c>
      <c r="AK44120" s="94">
        <v>18058</v>
      </c>
      <c r="AL44120" s="94">
        <v>11856</v>
      </c>
      <c r="AM44120" s="94">
        <v>1340</v>
      </c>
      <c r="AN44120" s="94">
        <v>845</v>
      </c>
      <c r="AO44120" s="94">
        <v>22</v>
      </c>
      <c r="AP44120" s="94">
        <v>2900</v>
      </c>
      <c r="AQ44120" s="94">
        <v>880</v>
      </c>
      <c r="AS44120" s="94">
        <v>-95</v>
      </c>
      <c r="AT44120" s="94">
        <v>-245</v>
      </c>
      <c r="AW44120" s="94">
        <v>-1328</v>
      </c>
      <c r="AX44120" s="94">
        <v>-85</v>
      </c>
      <c r="AY44120" s="94">
        <v>-1849</v>
      </c>
      <c r="AZ44120" s="94">
        <v>-4749</v>
      </c>
      <c r="BA44120" s="94">
        <v>-619</v>
      </c>
      <c r="BB44120" s="94">
        <v>-252</v>
      </c>
      <c r="BC44120" s="94">
        <v>258</v>
      </c>
      <c r="BD44120" s="94">
        <v>1848</v>
      </c>
      <c r="BF44120" s="94">
        <v>7861</v>
      </c>
      <c r="BG44120" s="94">
        <v>4323</v>
      </c>
      <c r="BH44120" s="94">
        <v>7961</v>
      </c>
      <c r="BI44120" s="94">
        <v>15885</v>
      </c>
      <c r="BJ44120" s="94">
        <v>8554</v>
      </c>
      <c r="BK44120" s="94">
        <v>18812</v>
      </c>
    </row>
    <row r="44121" spans="1:63">
      <c r="A44121" s="85" t="s">
        <v>126</v>
      </c>
      <c r="B44121" s="86">
        <v>44024.541666666664</v>
      </c>
      <c r="C44121" s="87">
        <v>44024</v>
      </c>
      <c r="D44121" s="85">
        <v>8</v>
      </c>
      <c r="E44121" s="86">
        <v>44024.333333333336</v>
      </c>
      <c r="F44121" s="88" t="s">
        <v>441</v>
      </c>
      <c r="G44121" s="89" t="s">
        <v>442</v>
      </c>
      <c r="H44121" s="94">
        <v>65063</v>
      </c>
      <c r="I44121" s="94">
        <v>66025</v>
      </c>
      <c r="J44121" s="94">
        <v>59281</v>
      </c>
      <c r="K44121" s="94">
        <v>-6979</v>
      </c>
      <c r="O44121" s="94">
        <v>66025</v>
      </c>
      <c r="P44121" s="94">
        <v>59281</v>
      </c>
      <c r="Q44121" s="94">
        <v>-6979</v>
      </c>
      <c r="R44121" s="94">
        <v>22432</v>
      </c>
      <c r="S44121" s="94">
        <v>19744</v>
      </c>
      <c r="T44121" s="94">
        <v>11856</v>
      </c>
      <c r="U44121" s="94">
        <v>1482</v>
      </c>
      <c r="V44121" s="94">
        <v>849</v>
      </c>
      <c r="W44121" s="94">
        <v>109</v>
      </c>
      <c r="X44121" s="94">
        <v>1923</v>
      </c>
      <c r="Y44121" s="94">
        <v>887</v>
      </c>
      <c r="AJ44121" s="94">
        <v>22432</v>
      </c>
      <c r="AK44121" s="94">
        <v>19744</v>
      </c>
      <c r="AL44121" s="94">
        <v>11856</v>
      </c>
      <c r="AM44121" s="94">
        <v>1482</v>
      </c>
      <c r="AN44121" s="94">
        <v>849</v>
      </c>
      <c r="AO44121" s="94">
        <v>109</v>
      </c>
      <c r="AP44121" s="94">
        <v>1923</v>
      </c>
      <c r="AQ44121" s="94">
        <v>887</v>
      </c>
      <c r="AS44121" s="94">
        <v>-91</v>
      </c>
      <c r="AT44121" s="94">
        <v>-226</v>
      </c>
      <c r="AW44121" s="94">
        <v>-1534</v>
      </c>
      <c r="AX44121" s="94">
        <v>-93</v>
      </c>
      <c r="AY44121" s="94">
        <v>-1864</v>
      </c>
      <c r="AZ44121" s="94">
        <v>-4727</v>
      </c>
      <c r="BA44121" s="94">
        <v>-502</v>
      </c>
      <c r="BB44121" s="94">
        <v>-217</v>
      </c>
      <c r="BC44121" s="94">
        <v>312</v>
      </c>
      <c r="BD44121" s="94">
        <v>1963</v>
      </c>
      <c r="BF44121" s="94">
        <v>8219</v>
      </c>
      <c r="BG44121" s="94">
        <v>4561</v>
      </c>
      <c r="BH44121" s="94">
        <v>8376</v>
      </c>
      <c r="BI44121" s="94">
        <v>16765</v>
      </c>
      <c r="BJ44121" s="94">
        <v>8961</v>
      </c>
      <c r="BK44121" s="94">
        <v>19095</v>
      </c>
    </row>
    <row r="44122" spans="1:63">
      <c r="A44122" s="85" t="s">
        <v>126</v>
      </c>
      <c r="B44122" s="86">
        <v>44024.583333333336</v>
      </c>
      <c r="C44122" s="87">
        <v>44024</v>
      </c>
      <c r="D44122" s="85">
        <v>9</v>
      </c>
      <c r="E44122" s="86">
        <v>44024.375</v>
      </c>
      <c r="F44122" s="88" t="s">
        <v>441</v>
      </c>
      <c r="G44122" s="89" t="s">
        <v>442</v>
      </c>
      <c r="H44122" s="94">
        <v>69940</v>
      </c>
      <c r="I44122" s="94">
        <v>69528</v>
      </c>
      <c r="J44122" s="94">
        <v>63086</v>
      </c>
      <c r="K44122" s="94">
        <v>-6767</v>
      </c>
      <c r="O44122" s="94">
        <v>69528</v>
      </c>
      <c r="P44122" s="94">
        <v>63086</v>
      </c>
      <c r="Q44122" s="94">
        <v>-6767</v>
      </c>
      <c r="R44122" s="94">
        <v>24967</v>
      </c>
      <c r="S44122" s="94">
        <v>21201</v>
      </c>
      <c r="T44122" s="94">
        <v>11849</v>
      </c>
      <c r="U44122" s="94">
        <v>2052</v>
      </c>
      <c r="V44122" s="94">
        <v>884</v>
      </c>
      <c r="W44122" s="94">
        <v>190</v>
      </c>
      <c r="X44122" s="94">
        <v>1066</v>
      </c>
      <c r="Y44122" s="94">
        <v>878</v>
      </c>
      <c r="AJ44122" s="94">
        <v>24967</v>
      </c>
      <c r="AK44122" s="94">
        <v>21201</v>
      </c>
      <c r="AL44122" s="94">
        <v>11849</v>
      </c>
      <c r="AM44122" s="94">
        <v>2052</v>
      </c>
      <c r="AN44122" s="94">
        <v>884</v>
      </c>
      <c r="AO44122" s="94">
        <v>190</v>
      </c>
      <c r="AP44122" s="94">
        <v>1066</v>
      </c>
      <c r="AQ44122" s="94">
        <v>878</v>
      </c>
      <c r="AS44122" s="94">
        <v>-96</v>
      </c>
      <c r="AT44122" s="94">
        <v>-160</v>
      </c>
      <c r="AW44122" s="94">
        <v>-1487</v>
      </c>
      <c r="AX44122" s="94">
        <v>-144</v>
      </c>
      <c r="AY44122" s="94">
        <v>-1864</v>
      </c>
      <c r="AZ44122" s="94">
        <v>-4486</v>
      </c>
      <c r="BA44122" s="94">
        <v>-486</v>
      </c>
      <c r="BB44122" s="94">
        <v>-223</v>
      </c>
      <c r="BC44122" s="94">
        <v>304</v>
      </c>
      <c r="BD44122" s="94">
        <v>1875</v>
      </c>
      <c r="BF44122" s="94">
        <v>8765</v>
      </c>
      <c r="BG44122" s="94">
        <v>4885</v>
      </c>
      <c r="BH44122" s="94">
        <v>8979</v>
      </c>
      <c r="BI44122" s="94">
        <v>16876</v>
      </c>
      <c r="BJ44122" s="94">
        <v>9433</v>
      </c>
      <c r="BK44122" s="94">
        <v>20538</v>
      </c>
    </row>
    <row r="44123" spans="1:63">
      <c r="A44123" s="85" t="s">
        <v>126</v>
      </c>
      <c r="B44123" s="86">
        <v>44024.625</v>
      </c>
      <c r="C44123" s="87">
        <v>44024</v>
      </c>
      <c r="D44123" s="85">
        <v>10</v>
      </c>
      <c r="E44123" s="86">
        <v>44024.416666666664</v>
      </c>
      <c r="F44123" s="88" t="s">
        <v>441</v>
      </c>
      <c r="G44123" s="89" t="s">
        <v>442</v>
      </c>
      <c r="H44123" s="94">
        <v>75104</v>
      </c>
      <c r="I44123" s="94">
        <v>74237</v>
      </c>
      <c r="J44123" s="94">
        <v>67860</v>
      </c>
      <c r="K44123" s="94">
        <v>-6872</v>
      </c>
      <c r="O44123" s="94">
        <v>74237</v>
      </c>
      <c r="P44123" s="94">
        <v>67860</v>
      </c>
      <c r="Q44123" s="94">
        <v>-6872</v>
      </c>
      <c r="R44123" s="94">
        <v>27155</v>
      </c>
      <c r="S44123" s="94">
        <v>22955</v>
      </c>
      <c r="T44123" s="94">
        <v>11838</v>
      </c>
      <c r="U44123" s="94">
        <v>2905</v>
      </c>
      <c r="V44123" s="94">
        <v>906</v>
      </c>
      <c r="W44123" s="94">
        <v>248</v>
      </c>
      <c r="X44123" s="94">
        <v>959</v>
      </c>
      <c r="Y44123" s="94">
        <v>894</v>
      </c>
      <c r="AJ44123" s="94">
        <v>27155</v>
      </c>
      <c r="AK44123" s="94">
        <v>22955</v>
      </c>
      <c r="AL44123" s="94">
        <v>11838</v>
      </c>
      <c r="AM44123" s="94">
        <v>2905</v>
      </c>
      <c r="AN44123" s="94">
        <v>906</v>
      </c>
      <c r="AO44123" s="94">
        <v>248</v>
      </c>
      <c r="AP44123" s="94">
        <v>959</v>
      </c>
      <c r="AQ44123" s="94">
        <v>894</v>
      </c>
      <c r="AS44123" s="94">
        <v>-87</v>
      </c>
      <c r="AT44123" s="94">
        <v>-71</v>
      </c>
      <c r="AW44123" s="94">
        <v>-1361</v>
      </c>
      <c r="AX44123" s="94">
        <v>-205</v>
      </c>
      <c r="AY44123" s="94">
        <v>-1848</v>
      </c>
      <c r="AZ44123" s="94">
        <v>-4918</v>
      </c>
      <c r="BA44123" s="94">
        <v>-537</v>
      </c>
      <c r="BB44123" s="94">
        <v>-206</v>
      </c>
      <c r="BC44123" s="94">
        <v>251</v>
      </c>
      <c r="BD44123" s="94">
        <v>2110</v>
      </c>
      <c r="BF44123" s="94">
        <v>9363</v>
      </c>
      <c r="BG44123" s="94">
        <v>5234</v>
      </c>
      <c r="BH44123" s="94">
        <v>9576</v>
      </c>
      <c r="BI44123" s="94">
        <v>17628</v>
      </c>
      <c r="BJ44123" s="94">
        <v>10138</v>
      </c>
      <c r="BK44123" s="94">
        <v>22242</v>
      </c>
    </row>
    <row r="44124" spans="1:63">
      <c r="A44124" s="85" t="s">
        <v>126</v>
      </c>
      <c r="B44124" s="86">
        <v>44024.666666666664</v>
      </c>
      <c r="C44124" s="87">
        <v>44024</v>
      </c>
      <c r="D44124" s="85">
        <v>11</v>
      </c>
      <c r="E44124" s="86">
        <v>44024.458333333336</v>
      </c>
      <c r="F44124" s="88" t="s">
        <v>441</v>
      </c>
      <c r="G44124" s="89" t="s">
        <v>442</v>
      </c>
      <c r="H44124" s="94">
        <v>79747</v>
      </c>
      <c r="I44124" s="94">
        <v>79175</v>
      </c>
      <c r="J44124" s="94">
        <v>73271</v>
      </c>
      <c r="K44124" s="94">
        <v>-6357</v>
      </c>
      <c r="O44124" s="94">
        <v>79175</v>
      </c>
      <c r="P44124" s="94">
        <v>73271</v>
      </c>
      <c r="Q44124" s="94">
        <v>-6357</v>
      </c>
      <c r="R44124" s="94">
        <v>29719</v>
      </c>
      <c r="S44124" s="94">
        <v>25026</v>
      </c>
      <c r="T44124" s="94">
        <v>11826</v>
      </c>
      <c r="U44124" s="94">
        <v>3271</v>
      </c>
      <c r="V44124" s="94">
        <v>983</v>
      </c>
      <c r="W44124" s="94">
        <v>279</v>
      </c>
      <c r="X44124" s="94">
        <v>1278</v>
      </c>
      <c r="Y44124" s="94">
        <v>890</v>
      </c>
      <c r="AJ44124" s="94">
        <v>29719</v>
      </c>
      <c r="AK44124" s="94">
        <v>25026</v>
      </c>
      <c r="AL44124" s="94">
        <v>11826</v>
      </c>
      <c r="AM44124" s="94">
        <v>3271</v>
      </c>
      <c r="AN44124" s="94">
        <v>983</v>
      </c>
      <c r="AO44124" s="94">
        <v>279</v>
      </c>
      <c r="AP44124" s="94">
        <v>1278</v>
      </c>
      <c r="AQ44124" s="94">
        <v>890</v>
      </c>
      <c r="AS44124" s="94">
        <v>-94</v>
      </c>
      <c r="AT44124" s="94">
        <v>42</v>
      </c>
      <c r="AW44124" s="94">
        <v>-1153</v>
      </c>
      <c r="AX44124" s="94">
        <v>-212</v>
      </c>
      <c r="AY44124" s="94">
        <v>-1809</v>
      </c>
      <c r="AZ44124" s="94">
        <v>-4833</v>
      </c>
      <c r="BA44124" s="94">
        <v>-428</v>
      </c>
      <c r="BB44124" s="94">
        <v>-188</v>
      </c>
      <c r="BC44124" s="94">
        <v>146</v>
      </c>
      <c r="BD44124" s="94">
        <v>2172</v>
      </c>
      <c r="BF44124" s="94">
        <v>9909</v>
      </c>
      <c r="BG44124" s="94">
        <v>5605</v>
      </c>
      <c r="BH44124" s="94">
        <v>10163</v>
      </c>
      <c r="BI44124" s="94">
        <v>18615</v>
      </c>
      <c r="BJ44124" s="94">
        <v>10767</v>
      </c>
      <c r="BK44124" s="94">
        <v>24055</v>
      </c>
    </row>
    <row r="44125" spans="1:63">
      <c r="A44125" s="85" t="s">
        <v>126</v>
      </c>
      <c r="B44125" s="86">
        <v>44024.708333333336</v>
      </c>
      <c r="C44125" s="87">
        <v>44024</v>
      </c>
      <c r="D44125" s="85">
        <v>12</v>
      </c>
      <c r="E44125" s="86">
        <v>44024.5</v>
      </c>
      <c r="F44125" s="88" t="s">
        <v>441</v>
      </c>
      <c r="G44125" s="89" t="s">
        <v>442</v>
      </c>
      <c r="H44125" s="94">
        <v>83754</v>
      </c>
      <c r="I44125" s="94">
        <v>83582</v>
      </c>
      <c r="J44125" s="94">
        <v>78261</v>
      </c>
      <c r="K44125" s="94">
        <v>-6051</v>
      </c>
      <c r="O44125" s="94">
        <v>83582</v>
      </c>
      <c r="P44125" s="94">
        <v>78261</v>
      </c>
      <c r="Q44125" s="94">
        <v>-6051</v>
      </c>
      <c r="R44125" s="94">
        <v>32045</v>
      </c>
      <c r="S44125" s="94">
        <v>26908</v>
      </c>
      <c r="T44125" s="94">
        <v>11818</v>
      </c>
      <c r="U44125" s="94">
        <v>3364</v>
      </c>
      <c r="V44125" s="94">
        <v>1009</v>
      </c>
      <c r="W44125" s="94">
        <v>290</v>
      </c>
      <c r="X44125" s="94">
        <v>1922</v>
      </c>
      <c r="Y44125" s="94">
        <v>904</v>
      </c>
      <c r="AJ44125" s="94">
        <v>32045</v>
      </c>
      <c r="AK44125" s="94">
        <v>26908</v>
      </c>
      <c r="AL44125" s="94">
        <v>11818</v>
      </c>
      <c r="AM44125" s="94">
        <v>3364</v>
      </c>
      <c r="AN44125" s="94">
        <v>1009</v>
      </c>
      <c r="AO44125" s="94">
        <v>290</v>
      </c>
      <c r="AP44125" s="94">
        <v>1922</v>
      </c>
      <c r="AQ44125" s="94">
        <v>904</v>
      </c>
      <c r="AS44125" s="94">
        <v>-117</v>
      </c>
      <c r="AT44125" s="94">
        <v>58</v>
      </c>
      <c r="AW44125" s="94">
        <v>-1020</v>
      </c>
      <c r="AX44125" s="94">
        <v>-158</v>
      </c>
      <c r="AY44125" s="94">
        <v>-1822</v>
      </c>
      <c r="AZ44125" s="94">
        <v>-4945</v>
      </c>
      <c r="BA44125" s="94">
        <v>-507</v>
      </c>
      <c r="BB44125" s="94">
        <v>-197</v>
      </c>
      <c r="BC44125" s="94">
        <v>339</v>
      </c>
      <c r="BD44125" s="94">
        <v>2318</v>
      </c>
      <c r="BF44125" s="94">
        <v>10372</v>
      </c>
      <c r="BG44125" s="94">
        <v>5952</v>
      </c>
      <c r="BH44125" s="94">
        <v>10704</v>
      </c>
      <c r="BI44125" s="94">
        <v>19494</v>
      </c>
      <c r="BJ44125" s="94">
        <v>11324</v>
      </c>
      <c r="BK44125" s="94">
        <v>25671</v>
      </c>
    </row>
    <row r="44126" spans="1:63">
      <c r="A44126" s="85" t="s">
        <v>126</v>
      </c>
      <c r="B44126" s="86">
        <v>44024.75</v>
      </c>
      <c r="C44126" s="87">
        <v>44024</v>
      </c>
      <c r="D44126" s="85">
        <v>13</v>
      </c>
      <c r="E44126" s="86">
        <v>44024.541666666664</v>
      </c>
      <c r="F44126" s="88" t="s">
        <v>441</v>
      </c>
      <c r="G44126" s="89" t="s">
        <v>442</v>
      </c>
      <c r="H44126" s="94">
        <v>87026</v>
      </c>
      <c r="I44126" s="94">
        <v>87268</v>
      </c>
      <c r="J44126" s="94">
        <v>82067</v>
      </c>
      <c r="K44126" s="94">
        <v>-6072</v>
      </c>
      <c r="O44126" s="94">
        <v>87268</v>
      </c>
      <c r="P44126" s="94">
        <v>82067</v>
      </c>
      <c r="Q44126" s="94">
        <v>-6072</v>
      </c>
      <c r="R44126" s="94">
        <v>33627</v>
      </c>
      <c r="S44126" s="94">
        <v>28010</v>
      </c>
      <c r="T44126" s="94">
        <v>11819</v>
      </c>
      <c r="U44126" s="94">
        <v>3416</v>
      </c>
      <c r="V44126" s="94">
        <v>1570</v>
      </c>
      <c r="W44126" s="94">
        <v>269</v>
      </c>
      <c r="X44126" s="94">
        <v>2394</v>
      </c>
      <c r="Y44126" s="94">
        <v>963</v>
      </c>
      <c r="AJ44126" s="94">
        <v>33627</v>
      </c>
      <c r="AK44126" s="94">
        <v>28010</v>
      </c>
      <c r="AL44126" s="94">
        <v>11819</v>
      </c>
      <c r="AM44126" s="94">
        <v>3416</v>
      </c>
      <c r="AN44126" s="94">
        <v>1570</v>
      </c>
      <c r="AO44126" s="94">
        <v>269</v>
      </c>
      <c r="AP44126" s="94">
        <v>2394</v>
      </c>
      <c r="AQ44126" s="94">
        <v>963</v>
      </c>
      <c r="AS44126" s="94">
        <v>-125</v>
      </c>
      <c r="AT44126" s="94">
        <v>128</v>
      </c>
      <c r="AW44126" s="94">
        <v>-1095</v>
      </c>
      <c r="AX44126" s="94">
        <v>-174</v>
      </c>
      <c r="AY44126" s="94">
        <v>-1860</v>
      </c>
      <c r="AZ44126" s="94">
        <v>-4870</v>
      </c>
      <c r="BA44126" s="94">
        <v>-501</v>
      </c>
      <c r="BB44126" s="94">
        <v>-197</v>
      </c>
      <c r="BC44126" s="94">
        <v>366</v>
      </c>
      <c r="BD44126" s="94">
        <v>2256</v>
      </c>
      <c r="BF44126" s="94">
        <v>10778</v>
      </c>
      <c r="BG44126" s="94">
        <v>6284</v>
      </c>
      <c r="BH44126" s="94">
        <v>11131</v>
      </c>
      <c r="BI44126" s="94">
        <v>20230</v>
      </c>
      <c r="BJ44126" s="94">
        <v>11800</v>
      </c>
      <c r="BK44126" s="94">
        <v>26978</v>
      </c>
    </row>
    <row r="44127" spans="1:63">
      <c r="A44127" s="85" t="s">
        <v>126</v>
      </c>
      <c r="B44127" s="86">
        <v>44024.791666666664</v>
      </c>
      <c r="C44127" s="87">
        <v>44024</v>
      </c>
      <c r="D44127" s="85">
        <v>14</v>
      </c>
      <c r="E44127" s="86">
        <v>44024.583333333336</v>
      </c>
      <c r="F44127" s="88" t="s">
        <v>441</v>
      </c>
      <c r="G44127" s="89" t="s">
        <v>442</v>
      </c>
      <c r="H44127" s="94">
        <v>89554</v>
      </c>
      <c r="I44127" s="94">
        <v>89984</v>
      </c>
      <c r="J44127" s="94">
        <v>84677</v>
      </c>
      <c r="K44127" s="94">
        <v>-6352</v>
      </c>
      <c r="O44127" s="94">
        <v>89984</v>
      </c>
      <c r="P44127" s="94">
        <v>84677</v>
      </c>
      <c r="Q44127" s="94">
        <v>-6352</v>
      </c>
      <c r="R44127" s="94">
        <v>34785</v>
      </c>
      <c r="S44127" s="94">
        <v>29095</v>
      </c>
      <c r="T44127" s="94">
        <v>11804</v>
      </c>
      <c r="U44127" s="94">
        <v>3333</v>
      </c>
      <c r="V44127" s="94">
        <v>1972</v>
      </c>
      <c r="W44127" s="94">
        <v>277</v>
      </c>
      <c r="X44127" s="94">
        <v>2387</v>
      </c>
      <c r="Y44127" s="94">
        <v>1024</v>
      </c>
      <c r="AJ44127" s="94">
        <v>34785</v>
      </c>
      <c r="AK44127" s="94">
        <v>29095</v>
      </c>
      <c r="AL44127" s="94">
        <v>11804</v>
      </c>
      <c r="AM44127" s="94">
        <v>3333</v>
      </c>
      <c r="AN44127" s="94">
        <v>1972</v>
      </c>
      <c r="AO44127" s="94">
        <v>277</v>
      </c>
      <c r="AP44127" s="94">
        <v>2387</v>
      </c>
      <c r="AQ44127" s="94">
        <v>1024</v>
      </c>
      <c r="AS44127" s="94">
        <v>-50</v>
      </c>
      <c r="AT44127" s="94">
        <v>202</v>
      </c>
      <c r="AW44127" s="94">
        <v>-1127</v>
      </c>
      <c r="AX44127" s="94">
        <v>-99</v>
      </c>
      <c r="AY44127" s="94">
        <v>-1872</v>
      </c>
      <c r="AZ44127" s="94">
        <v>-4926</v>
      </c>
      <c r="BA44127" s="94">
        <v>-442</v>
      </c>
      <c r="BB44127" s="94">
        <v>-179</v>
      </c>
      <c r="BC44127" s="94">
        <v>227</v>
      </c>
      <c r="BD44127" s="94">
        <v>1914</v>
      </c>
      <c r="BF44127" s="94">
        <v>11069</v>
      </c>
      <c r="BG44127" s="94">
        <v>6515</v>
      </c>
      <c r="BH44127" s="94">
        <v>11457</v>
      </c>
      <c r="BI44127" s="94">
        <v>20791</v>
      </c>
      <c r="BJ44127" s="94">
        <v>12176</v>
      </c>
      <c r="BK44127" s="94">
        <v>27912</v>
      </c>
    </row>
    <row r="44128" spans="1:63">
      <c r="A44128" s="85" t="s">
        <v>126</v>
      </c>
      <c r="B44128" s="86">
        <v>44024.833333333336</v>
      </c>
      <c r="C44128" s="87">
        <v>44024</v>
      </c>
      <c r="D44128" s="85">
        <v>15</v>
      </c>
      <c r="E44128" s="86">
        <v>44024.625</v>
      </c>
      <c r="F44128" s="88" t="s">
        <v>441</v>
      </c>
      <c r="G44128" s="89" t="s">
        <v>442</v>
      </c>
      <c r="H44128" s="94">
        <v>91657</v>
      </c>
      <c r="I44128" s="94">
        <v>91972</v>
      </c>
      <c r="J44128" s="94">
        <v>86164</v>
      </c>
      <c r="K44128" s="94">
        <v>-6989</v>
      </c>
      <c r="O44128" s="94">
        <v>91972</v>
      </c>
      <c r="P44128" s="94">
        <v>86164</v>
      </c>
      <c r="Q44128" s="94">
        <v>-6989</v>
      </c>
      <c r="R44128" s="94">
        <v>35277</v>
      </c>
      <c r="S44128" s="94">
        <v>29415</v>
      </c>
      <c r="T44128" s="94">
        <v>11800</v>
      </c>
      <c r="U44128" s="94">
        <v>3373</v>
      </c>
      <c r="V44128" s="94">
        <v>2755</v>
      </c>
      <c r="W44128" s="94">
        <v>263</v>
      </c>
      <c r="X44128" s="94">
        <v>2250</v>
      </c>
      <c r="Y44128" s="94">
        <v>1031</v>
      </c>
      <c r="AJ44128" s="94">
        <v>35277</v>
      </c>
      <c r="AK44128" s="94">
        <v>29415</v>
      </c>
      <c r="AL44128" s="94">
        <v>11800</v>
      </c>
      <c r="AM44128" s="94">
        <v>3373</v>
      </c>
      <c r="AN44128" s="94">
        <v>2755</v>
      </c>
      <c r="AO44128" s="94">
        <v>263</v>
      </c>
      <c r="AP44128" s="94">
        <v>2250</v>
      </c>
      <c r="AQ44128" s="94">
        <v>1031</v>
      </c>
      <c r="AS44128" s="94">
        <v>-62</v>
      </c>
      <c r="AT44128" s="94">
        <v>276</v>
      </c>
      <c r="AW44128" s="94">
        <v>-1197</v>
      </c>
      <c r="AX44128" s="94">
        <v>-144</v>
      </c>
      <c r="AY44128" s="94">
        <v>-1831</v>
      </c>
      <c r="AZ44128" s="94">
        <v>-5132</v>
      </c>
      <c r="BA44128" s="94">
        <v>-369</v>
      </c>
      <c r="BB44128" s="94">
        <v>-266</v>
      </c>
      <c r="BC44128" s="94">
        <v>128</v>
      </c>
      <c r="BD44128" s="94">
        <v>1608</v>
      </c>
      <c r="BF44128" s="94">
        <v>11343</v>
      </c>
      <c r="BG44128" s="94">
        <v>6667</v>
      </c>
      <c r="BH44128" s="94">
        <v>11756</v>
      </c>
      <c r="BI44128" s="94">
        <v>21195</v>
      </c>
      <c r="BJ44128" s="94">
        <v>12480</v>
      </c>
      <c r="BK44128" s="94">
        <v>28464</v>
      </c>
    </row>
    <row r="44129" spans="1:63">
      <c r="A44129" s="85" t="s">
        <v>126</v>
      </c>
      <c r="B44129" s="86">
        <v>44024.875</v>
      </c>
      <c r="C44129" s="87">
        <v>44024</v>
      </c>
      <c r="D44129" s="85">
        <v>16</v>
      </c>
      <c r="E44129" s="86">
        <v>44024.666666666664</v>
      </c>
      <c r="F44129" s="88" t="s">
        <v>441</v>
      </c>
      <c r="G44129" s="89" t="s">
        <v>442</v>
      </c>
      <c r="H44129" s="94">
        <v>93745</v>
      </c>
      <c r="I44129" s="94">
        <v>93848</v>
      </c>
      <c r="J44129" s="94">
        <v>88054</v>
      </c>
      <c r="K44129" s="94">
        <v>-6899</v>
      </c>
      <c r="O44129" s="94">
        <v>93848</v>
      </c>
      <c r="P44129" s="94">
        <v>88054</v>
      </c>
      <c r="Q44129" s="94">
        <v>-6899</v>
      </c>
      <c r="R44129" s="94">
        <v>35959</v>
      </c>
      <c r="S44129" s="94">
        <v>30095</v>
      </c>
      <c r="T44129" s="94">
        <v>11791</v>
      </c>
      <c r="U44129" s="94">
        <v>3392</v>
      </c>
      <c r="V44129" s="94">
        <v>3175</v>
      </c>
      <c r="W44129" s="94">
        <v>290</v>
      </c>
      <c r="X44129" s="94">
        <v>2317</v>
      </c>
      <c r="Y44129" s="94">
        <v>1036</v>
      </c>
      <c r="AJ44129" s="94">
        <v>35959</v>
      </c>
      <c r="AK44129" s="94">
        <v>30095</v>
      </c>
      <c r="AL44129" s="94">
        <v>11791</v>
      </c>
      <c r="AM44129" s="94">
        <v>3392</v>
      </c>
      <c r="AN44129" s="94">
        <v>3175</v>
      </c>
      <c r="AO44129" s="94">
        <v>290</v>
      </c>
      <c r="AP44129" s="94">
        <v>2317</v>
      </c>
      <c r="AQ44129" s="94">
        <v>1036</v>
      </c>
      <c r="AS44129" s="94">
        <v>-57</v>
      </c>
      <c r="AT44129" s="94">
        <v>193</v>
      </c>
      <c r="AW44129" s="94">
        <v>-987</v>
      </c>
      <c r="AX44129" s="94">
        <v>-67</v>
      </c>
      <c r="AY44129" s="94">
        <v>-1802</v>
      </c>
      <c r="AZ44129" s="94">
        <v>-5143</v>
      </c>
      <c r="BA44129" s="94">
        <v>-466</v>
      </c>
      <c r="BB44129" s="94">
        <v>-285</v>
      </c>
      <c r="BC44129" s="94">
        <v>88</v>
      </c>
      <c r="BD44129" s="94">
        <v>1627</v>
      </c>
      <c r="BF44129" s="94">
        <v>11667</v>
      </c>
      <c r="BG44129" s="94">
        <v>6841</v>
      </c>
      <c r="BH44129" s="94">
        <v>12049</v>
      </c>
      <c r="BI44129" s="94">
        <v>21565</v>
      </c>
      <c r="BJ44129" s="94">
        <v>12765</v>
      </c>
      <c r="BK44129" s="94">
        <v>28892</v>
      </c>
    </row>
    <row r="44130" spans="1:63">
      <c r="A44130" s="85" t="s">
        <v>126</v>
      </c>
      <c r="B44130" s="86">
        <v>44024.916666666664</v>
      </c>
      <c r="C44130" s="87">
        <v>44024</v>
      </c>
      <c r="D44130" s="85">
        <v>17</v>
      </c>
      <c r="E44130" s="86">
        <v>44024.708333333336</v>
      </c>
      <c r="F44130" s="88" t="s">
        <v>441</v>
      </c>
      <c r="G44130" s="89" t="s">
        <v>442</v>
      </c>
      <c r="H44130" s="94">
        <v>95304</v>
      </c>
      <c r="I44130" s="94">
        <v>95327</v>
      </c>
      <c r="J44130" s="94">
        <v>89300</v>
      </c>
      <c r="K44130" s="94">
        <v>-7344</v>
      </c>
      <c r="O44130" s="94">
        <v>95327</v>
      </c>
      <c r="P44130" s="94">
        <v>89300</v>
      </c>
      <c r="Q44130" s="94">
        <v>-7344</v>
      </c>
      <c r="R44130" s="94">
        <v>36341</v>
      </c>
      <c r="S44130" s="94">
        <v>30796</v>
      </c>
      <c r="T44130" s="94">
        <v>11781</v>
      </c>
      <c r="U44130" s="94">
        <v>3418</v>
      </c>
      <c r="V44130" s="94">
        <v>3199</v>
      </c>
      <c r="W44130" s="94">
        <v>214</v>
      </c>
      <c r="X44130" s="94">
        <v>2438</v>
      </c>
      <c r="Y44130" s="94">
        <v>1114</v>
      </c>
      <c r="AJ44130" s="94">
        <v>36341</v>
      </c>
      <c r="AK44130" s="94">
        <v>30796</v>
      </c>
      <c r="AL44130" s="94">
        <v>11781</v>
      </c>
      <c r="AM44130" s="94">
        <v>3418</v>
      </c>
      <c r="AN44130" s="94">
        <v>3199</v>
      </c>
      <c r="AO44130" s="94">
        <v>214</v>
      </c>
      <c r="AP44130" s="94">
        <v>2438</v>
      </c>
      <c r="AQ44130" s="94">
        <v>1114</v>
      </c>
      <c r="AS44130" s="94">
        <v>-72</v>
      </c>
      <c r="AT44130" s="94">
        <v>224</v>
      </c>
      <c r="AW44130" s="94">
        <v>-1035</v>
      </c>
      <c r="AX44130" s="94">
        <v>-28</v>
      </c>
      <c r="AY44130" s="94">
        <v>-1810</v>
      </c>
      <c r="AZ44130" s="94">
        <v>-5425</v>
      </c>
      <c r="BA44130" s="94">
        <v>-412</v>
      </c>
      <c r="BB44130" s="94">
        <v>-284</v>
      </c>
      <c r="BC44130" s="94">
        <v>-37</v>
      </c>
      <c r="BD44130" s="94">
        <v>1535</v>
      </c>
      <c r="BF44130" s="94">
        <v>12065</v>
      </c>
      <c r="BG44130" s="94">
        <v>6968</v>
      </c>
      <c r="BH44130" s="94">
        <v>12242</v>
      </c>
      <c r="BI44130" s="94">
        <v>21985</v>
      </c>
      <c r="BJ44130" s="94">
        <v>13033</v>
      </c>
      <c r="BK44130" s="94">
        <v>28962</v>
      </c>
    </row>
    <row r="44131" spans="1:63">
      <c r="A44131" s="85" t="s">
        <v>126</v>
      </c>
      <c r="B44131" s="86">
        <v>44024.958333333336</v>
      </c>
      <c r="C44131" s="87">
        <v>44024</v>
      </c>
      <c r="D44131" s="85">
        <v>18</v>
      </c>
      <c r="E44131" s="86">
        <v>44024.75</v>
      </c>
      <c r="F44131" s="88" t="s">
        <v>441</v>
      </c>
      <c r="G44131" s="89" t="s">
        <v>442</v>
      </c>
      <c r="H44131" s="94">
        <v>95547</v>
      </c>
      <c r="I44131" s="94">
        <v>96418</v>
      </c>
      <c r="J44131" s="94">
        <v>89591</v>
      </c>
      <c r="K44131" s="94">
        <v>-8127</v>
      </c>
      <c r="O44131" s="94">
        <v>96418</v>
      </c>
      <c r="P44131" s="94">
        <v>89591</v>
      </c>
      <c r="Q44131" s="94">
        <v>-8127</v>
      </c>
      <c r="R44131" s="94">
        <v>36754</v>
      </c>
      <c r="S44131" s="94">
        <v>30761</v>
      </c>
      <c r="T44131" s="94">
        <v>11779</v>
      </c>
      <c r="U44131" s="94">
        <v>3446</v>
      </c>
      <c r="V44131" s="94">
        <v>3086</v>
      </c>
      <c r="W44131" s="94">
        <v>184</v>
      </c>
      <c r="X44131" s="94">
        <v>2451</v>
      </c>
      <c r="Y44131" s="94">
        <v>1129</v>
      </c>
      <c r="AJ44131" s="94">
        <v>36754</v>
      </c>
      <c r="AK44131" s="94">
        <v>30761</v>
      </c>
      <c r="AL44131" s="94">
        <v>11779</v>
      </c>
      <c r="AM44131" s="94">
        <v>3446</v>
      </c>
      <c r="AN44131" s="94">
        <v>3086</v>
      </c>
      <c r="AO44131" s="94">
        <v>184</v>
      </c>
      <c r="AP44131" s="94">
        <v>2451</v>
      </c>
      <c r="AQ44131" s="94">
        <v>1129</v>
      </c>
      <c r="AS44131" s="94">
        <v>-80</v>
      </c>
      <c r="AT44131" s="94">
        <v>291</v>
      </c>
      <c r="AW44131" s="94">
        <v>-955</v>
      </c>
      <c r="AX44131" s="94">
        <v>-101</v>
      </c>
      <c r="AY44131" s="94">
        <v>-1761</v>
      </c>
      <c r="AZ44131" s="94">
        <v>-5932</v>
      </c>
      <c r="BA44131" s="94">
        <v>-511</v>
      </c>
      <c r="BB44131" s="94">
        <v>-299</v>
      </c>
      <c r="BC44131" s="94">
        <v>-9</v>
      </c>
      <c r="BD44131" s="94">
        <v>1230</v>
      </c>
      <c r="BF44131" s="94">
        <v>12543</v>
      </c>
      <c r="BG44131" s="94">
        <v>7030</v>
      </c>
      <c r="BH44131" s="94">
        <v>12277</v>
      </c>
      <c r="BI44131" s="94">
        <v>22138</v>
      </c>
      <c r="BJ44131" s="94">
        <v>13291</v>
      </c>
      <c r="BK44131" s="94">
        <v>29069</v>
      </c>
    </row>
    <row r="44132" spans="1:63">
      <c r="A44132" s="85" t="s">
        <v>126</v>
      </c>
      <c r="B44132" s="86">
        <v>44025</v>
      </c>
      <c r="C44132" s="87">
        <v>44024</v>
      </c>
      <c r="D44132" s="85">
        <v>19</v>
      </c>
      <c r="E44132" s="86">
        <v>44024.791666666664</v>
      </c>
      <c r="F44132" s="88" t="s">
        <v>441</v>
      </c>
      <c r="G44132" s="89" t="s">
        <v>442</v>
      </c>
      <c r="H44132" s="94">
        <v>94076</v>
      </c>
      <c r="I44132" s="94">
        <v>95451</v>
      </c>
      <c r="J44132" s="94">
        <v>89263</v>
      </c>
      <c r="K44132" s="94">
        <v>-7377</v>
      </c>
      <c r="O44132" s="94">
        <v>95451</v>
      </c>
      <c r="P44132" s="94">
        <v>89263</v>
      </c>
      <c r="Q44132" s="94">
        <v>-7377</v>
      </c>
      <c r="R44132" s="94">
        <v>37032</v>
      </c>
      <c r="S44132" s="94">
        <v>30678</v>
      </c>
      <c r="T44132" s="94">
        <v>11779</v>
      </c>
      <c r="U44132" s="94">
        <v>3431</v>
      </c>
      <c r="V44132" s="94">
        <v>2681</v>
      </c>
      <c r="W44132" s="94">
        <v>151</v>
      </c>
      <c r="X44132" s="94">
        <v>2389</v>
      </c>
      <c r="Y44132" s="94">
        <v>1122</v>
      </c>
      <c r="AJ44132" s="94">
        <v>37032</v>
      </c>
      <c r="AK44132" s="94">
        <v>30678</v>
      </c>
      <c r="AL44132" s="94">
        <v>11779</v>
      </c>
      <c r="AM44132" s="94">
        <v>3431</v>
      </c>
      <c r="AN44132" s="94">
        <v>2681</v>
      </c>
      <c r="AO44132" s="94">
        <v>151</v>
      </c>
      <c r="AP44132" s="94">
        <v>2389</v>
      </c>
      <c r="AQ44132" s="94">
        <v>1122</v>
      </c>
      <c r="AS44132" s="94">
        <v>-65</v>
      </c>
      <c r="AT44132" s="94">
        <v>205</v>
      </c>
      <c r="AW44132" s="94">
        <v>-564</v>
      </c>
      <c r="AX44132" s="94">
        <v>-85</v>
      </c>
      <c r="AY44132" s="94">
        <v>-1712</v>
      </c>
      <c r="AZ44132" s="94">
        <v>-5839</v>
      </c>
      <c r="BA44132" s="94">
        <v>-476</v>
      </c>
      <c r="BB44132" s="94">
        <v>-223</v>
      </c>
      <c r="BC44132" s="94">
        <v>22</v>
      </c>
      <c r="BD44132" s="94">
        <v>1360</v>
      </c>
      <c r="BF44132" s="94">
        <v>12827</v>
      </c>
      <c r="BG44132" s="94">
        <v>6938</v>
      </c>
      <c r="BH44132" s="94">
        <v>12071</v>
      </c>
      <c r="BI44132" s="94">
        <v>21762</v>
      </c>
      <c r="BJ44132" s="94">
        <v>13238</v>
      </c>
      <c r="BK44132" s="94">
        <v>28546</v>
      </c>
    </row>
    <row r="44133" spans="1:63">
      <c r="A44133" s="85" t="s">
        <v>126</v>
      </c>
      <c r="B44133" s="86">
        <v>44025.041666666664</v>
      </c>
      <c r="C44133" s="87">
        <v>44024</v>
      </c>
      <c r="D44133" s="85">
        <v>20</v>
      </c>
      <c r="E44133" s="86">
        <v>44024.833333333336</v>
      </c>
      <c r="F44133" s="88" t="s">
        <v>441</v>
      </c>
      <c r="G44133" s="89" t="s">
        <v>442</v>
      </c>
      <c r="H44133" s="94">
        <v>91148</v>
      </c>
      <c r="I44133" s="94">
        <v>92588</v>
      </c>
      <c r="J44133" s="94">
        <v>85897</v>
      </c>
      <c r="K44133" s="94">
        <v>-7812</v>
      </c>
      <c r="O44133" s="94">
        <v>92588</v>
      </c>
      <c r="P44133" s="94">
        <v>85897</v>
      </c>
      <c r="Q44133" s="94">
        <v>-7812</v>
      </c>
      <c r="R44133" s="94">
        <v>36490</v>
      </c>
      <c r="S44133" s="94">
        <v>29146</v>
      </c>
      <c r="T44133" s="94">
        <v>11783</v>
      </c>
      <c r="U44133" s="94">
        <v>3469</v>
      </c>
      <c r="V44133" s="94">
        <v>1843</v>
      </c>
      <c r="W44133" s="94">
        <v>55</v>
      </c>
      <c r="X44133" s="94">
        <v>2074</v>
      </c>
      <c r="Y44133" s="94">
        <v>1036</v>
      </c>
      <c r="AJ44133" s="94">
        <v>36490</v>
      </c>
      <c r="AK44133" s="94">
        <v>29146</v>
      </c>
      <c r="AL44133" s="94">
        <v>11783</v>
      </c>
      <c r="AM44133" s="94">
        <v>3469</v>
      </c>
      <c r="AN44133" s="94">
        <v>1843</v>
      </c>
      <c r="AO44133" s="94">
        <v>55</v>
      </c>
      <c r="AP44133" s="94">
        <v>2074</v>
      </c>
      <c r="AQ44133" s="94">
        <v>1036</v>
      </c>
      <c r="AS44133" s="94">
        <v>-75</v>
      </c>
      <c r="AT44133" s="94">
        <v>48</v>
      </c>
      <c r="AW44133" s="94">
        <v>-921</v>
      </c>
      <c r="AX44133" s="94">
        <v>-99</v>
      </c>
      <c r="AY44133" s="94">
        <v>-1829</v>
      </c>
      <c r="AZ44133" s="94">
        <v>-5741</v>
      </c>
      <c r="BA44133" s="94">
        <v>-531</v>
      </c>
      <c r="BB44133" s="94">
        <v>-229</v>
      </c>
      <c r="BC44133" s="94">
        <v>96</v>
      </c>
      <c r="BD44133" s="94">
        <v>1469</v>
      </c>
      <c r="BF44133" s="94">
        <v>12754</v>
      </c>
      <c r="BG44133" s="94">
        <v>6694</v>
      </c>
      <c r="BH44133" s="94">
        <v>11647</v>
      </c>
      <c r="BI44133" s="94">
        <v>20980</v>
      </c>
      <c r="BJ44133" s="94">
        <v>12847</v>
      </c>
      <c r="BK44133" s="94">
        <v>27597</v>
      </c>
    </row>
    <row r="44134" spans="1:63">
      <c r="A44134" s="85" t="s">
        <v>126</v>
      </c>
      <c r="B44134" s="86">
        <v>44025.083333333336</v>
      </c>
      <c r="C44134" s="87">
        <v>44024</v>
      </c>
      <c r="D44134" s="85">
        <v>21</v>
      </c>
      <c r="E44134" s="86">
        <v>44024.875</v>
      </c>
      <c r="F44134" s="88" t="s">
        <v>441</v>
      </c>
      <c r="G44134" s="89" t="s">
        <v>442</v>
      </c>
      <c r="H44134" s="94">
        <v>88393</v>
      </c>
      <c r="I44134" s="94">
        <v>88945</v>
      </c>
      <c r="J44134" s="94">
        <v>81983</v>
      </c>
      <c r="K44134" s="94">
        <v>-8161</v>
      </c>
      <c r="O44134" s="94">
        <v>88945</v>
      </c>
      <c r="P44134" s="94">
        <v>81983</v>
      </c>
      <c r="Q44134" s="94">
        <v>-8161</v>
      </c>
      <c r="R44134" s="94">
        <v>34273</v>
      </c>
      <c r="S44134" s="94">
        <v>27545</v>
      </c>
      <c r="T44134" s="94">
        <v>11792</v>
      </c>
      <c r="U44134" s="94">
        <v>3470</v>
      </c>
      <c r="V44134" s="94">
        <v>1183</v>
      </c>
      <c r="W44134" s="94">
        <v>11</v>
      </c>
      <c r="X44134" s="94">
        <v>2750</v>
      </c>
      <c r="Y44134" s="94">
        <v>960</v>
      </c>
      <c r="AJ44134" s="94">
        <v>34273</v>
      </c>
      <c r="AK44134" s="94">
        <v>27545</v>
      </c>
      <c r="AL44134" s="94">
        <v>11792</v>
      </c>
      <c r="AM44134" s="94">
        <v>3470</v>
      </c>
      <c r="AN44134" s="94">
        <v>1183</v>
      </c>
      <c r="AO44134" s="94">
        <v>11</v>
      </c>
      <c r="AP44134" s="94">
        <v>2750</v>
      </c>
      <c r="AQ44134" s="94">
        <v>960</v>
      </c>
      <c r="AS44134" s="94">
        <v>-82</v>
      </c>
      <c r="AT44134" s="94">
        <v>66</v>
      </c>
      <c r="AW44134" s="94">
        <v>-1070</v>
      </c>
      <c r="AX44134" s="94">
        <v>-136</v>
      </c>
      <c r="AY44134" s="94">
        <v>-1888</v>
      </c>
      <c r="AZ44134" s="94">
        <v>-5473</v>
      </c>
      <c r="BA44134" s="94">
        <v>-624</v>
      </c>
      <c r="BB44134" s="94">
        <v>-278</v>
      </c>
      <c r="BC44134" s="94">
        <v>-111</v>
      </c>
      <c r="BD44134" s="94">
        <v>1435</v>
      </c>
      <c r="BF44134" s="94">
        <v>12337</v>
      </c>
      <c r="BG44134" s="94">
        <v>6336</v>
      </c>
      <c r="BH44134" s="94">
        <v>11205</v>
      </c>
      <c r="BI44134" s="94">
        <v>20133</v>
      </c>
      <c r="BJ44134" s="94">
        <v>12239</v>
      </c>
      <c r="BK44134" s="94">
        <v>26629</v>
      </c>
    </row>
    <row r="44135" spans="1:63">
      <c r="A44135" s="85" t="s">
        <v>126</v>
      </c>
      <c r="B44135" s="86">
        <v>44025.125</v>
      </c>
      <c r="C44135" s="87">
        <v>44024</v>
      </c>
      <c r="D44135" s="85">
        <v>22</v>
      </c>
      <c r="E44135" s="86">
        <v>44024.916666666664</v>
      </c>
      <c r="F44135" s="88" t="s">
        <v>441</v>
      </c>
      <c r="G44135" s="89" t="s">
        <v>442</v>
      </c>
      <c r="H44135" s="94">
        <v>85133</v>
      </c>
      <c r="I44135" s="94">
        <v>86041</v>
      </c>
      <c r="J44135" s="94">
        <v>79172</v>
      </c>
      <c r="K44135" s="94">
        <v>-7808</v>
      </c>
      <c r="O44135" s="94">
        <v>86041</v>
      </c>
      <c r="P44135" s="94">
        <v>79172</v>
      </c>
      <c r="Q44135" s="94">
        <v>-7808</v>
      </c>
      <c r="R44135" s="94">
        <v>31480</v>
      </c>
      <c r="S44135" s="94">
        <v>26142</v>
      </c>
      <c r="T44135" s="94">
        <v>11804</v>
      </c>
      <c r="U44135" s="94">
        <v>3443</v>
      </c>
      <c r="V44135" s="94">
        <v>1058</v>
      </c>
      <c r="W44135" s="94">
        <v>0</v>
      </c>
      <c r="X44135" s="94">
        <v>4304</v>
      </c>
      <c r="Y44135" s="94">
        <v>941</v>
      </c>
      <c r="AJ44135" s="94">
        <v>31480</v>
      </c>
      <c r="AK44135" s="94">
        <v>26142</v>
      </c>
      <c r="AL44135" s="94">
        <v>11804</v>
      </c>
      <c r="AM44135" s="94">
        <v>3443</v>
      </c>
      <c r="AN44135" s="94">
        <v>1058</v>
      </c>
      <c r="AO44135" s="94">
        <v>0</v>
      </c>
      <c r="AP44135" s="94">
        <v>4304</v>
      </c>
      <c r="AQ44135" s="94">
        <v>941</v>
      </c>
      <c r="AS44135" s="94">
        <v>-94</v>
      </c>
      <c r="AT44135" s="94">
        <v>-4</v>
      </c>
      <c r="AW44135" s="94">
        <v>-1251</v>
      </c>
      <c r="AX44135" s="94">
        <v>-186</v>
      </c>
      <c r="AY44135" s="94">
        <v>-1837</v>
      </c>
      <c r="AZ44135" s="94">
        <v>-5152</v>
      </c>
      <c r="BA44135" s="94">
        <v>-543</v>
      </c>
      <c r="BB44135" s="94">
        <v>-287</v>
      </c>
      <c r="BC44135" s="94">
        <v>-11</v>
      </c>
      <c r="BD44135" s="94">
        <v>1557</v>
      </c>
      <c r="BF44135" s="94">
        <v>11933</v>
      </c>
      <c r="BG44135" s="94">
        <v>6131</v>
      </c>
      <c r="BH44135" s="94">
        <v>10767</v>
      </c>
      <c r="BI44135" s="94">
        <v>19624</v>
      </c>
      <c r="BJ44135" s="94">
        <v>11802</v>
      </c>
      <c r="BK44135" s="94">
        <v>25718</v>
      </c>
    </row>
    <row r="44136" spans="1:63">
      <c r="A44136" s="85" t="s">
        <v>126</v>
      </c>
      <c r="B44136" s="86">
        <v>44025.166666666664</v>
      </c>
      <c r="C44136" s="87">
        <v>44024</v>
      </c>
      <c r="D44136" s="85">
        <v>23</v>
      </c>
      <c r="E44136" s="86">
        <v>44024.958333333336</v>
      </c>
      <c r="F44136" s="88" t="s">
        <v>441</v>
      </c>
      <c r="G44136" s="89" t="s">
        <v>442</v>
      </c>
      <c r="H44136" s="94">
        <v>79611</v>
      </c>
      <c r="I44136" s="94">
        <v>81351</v>
      </c>
      <c r="J44136" s="94">
        <v>74770</v>
      </c>
      <c r="K44136" s="94">
        <v>-7534</v>
      </c>
      <c r="O44136" s="94">
        <v>81351</v>
      </c>
      <c r="P44136" s="94">
        <v>74770</v>
      </c>
      <c r="Q44136" s="94">
        <v>-7534</v>
      </c>
      <c r="R44136" s="94">
        <v>29261</v>
      </c>
      <c r="S44136" s="94">
        <v>23854</v>
      </c>
      <c r="T44136" s="94">
        <v>11811</v>
      </c>
      <c r="U44136" s="94">
        <v>3110</v>
      </c>
      <c r="V44136" s="94">
        <v>970</v>
      </c>
      <c r="W44136" s="94">
        <v>0</v>
      </c>
      <c r="X44136" s="94">
        <v>4874</v>
      </c>
      <c r="Y44136" s="94">
        <v>890</v>
      </c>
      <c r="AJ44136" s="94">
        <v>29261</v>
      </c>
      <c r="AK44136" s="94">
        <v>23854</v>
      </c>
      <c r="AL44136" s="94">
        <v>11811</v>
      </c>
      <c r="AM44136" s="94">
        <v>3110</v>
      </c>
      <c r="AN44136" s="94">
        <v>970</v>
      </c>
      <c r="AO44136" s="94">
        <v>0</v>
      </c>
      <c r="AP44136" s="94">
        <v>4874</v>
      </c>
      <c r="AQ44136" s="94">
        <v>890</v>
      </c>
      <c r="AS44136" s="94">
        <v>-83</v>
      </c>
      <c r="AT44136" s="94">
        <v>-242</v>
      </c>
      <c r="AW44136" s="94">
        <v>-1280</v>
      </c>
      <c r="AX44136" s="94">
        <v>-161</v>
      </c>
      <c r="AY44136" s="94">
        <v>-1818</v>
      </c>
      <c r="AZ44136" s="94">
        <v>-5142</v>
      </c>
      <c r="BA44136" s="94">
        <v>-424</v>
      </c>
      <c r="BB44136" s="94">
        <v>-323</v>
      </c>
      <c r="BC44136" s="94">
        <v>-162</v>
      </c>
      <c r="BD44136" s="94">
        <v>2101</v>
      </c>
      <c r="BF44136" s="94">
        <v>11240</v>
      </c>
      <c r="BG44136" s="94">
        <v>5731</v>
      </c>
      <c r="BH44136" s="94">
        <v>9995</v>
      </c>
      <c r="BI44136" s="94">
        <v>19105</v>
      </c>
      <c r="BJ44136" s="94">
        <v>11122</v>
      </c>
      <c r="BK44136" s="94">
        <v>24097</v>
      </c>
    </row>
    <row r="44137" spans="1:63">
      <c r="A44137" s="85" t="s">
        <v>126</v>
      </c>
      <c r="B44137" s="86">
        <v>44025.208333333336</v>
      </c>
      <c r="C44137" s="87">
        <v>44024</v>
      </c>
      <c r="D44137" s="85">
        <v>24</v>
      </c>
      <c r="E44137" s="86">
        <v>44025</v>
      </c>
      <c r="F44137" s="88" t="s">
        <v>441</v>
      </c>
      <c r="G44137" s="89" t="s">
        <v>442</v>
      </c>
      <c r="H44137" s="94">
        <v>74120</v>
      </c>
      <c r="I44137" s="94">
        <v>76596</v>
      </c>
      <c r="J44137" s="94">
        <v>68826</v>
      </c>
      <c r="K44137" s="94">
        <v>-8543</v>
      </c>
      <c r="O44137" s="94">
        <v>76596</v>
      </c>
      <c r="P44137" s="94">
        <v>68826</v>
      </c>
      <c r="Q44137" s="94">
        <v>-8543</v>
      </c>
      <c r="R44137" s="94">
        <v>26153</v>
      </c>
      <c r="S44137" s="94">
        <v>21287</v>
      </c>
      <c r="T44137" s="94">
        <v>11768</v>
      </c>
      <c r="U44137" s="94">
        <v>2549</v>
      </c>
      <c r="V44137" s="94">
        <v>952</v>
      </c>
      <c r="W44137" s="94">
        <v>0</v>
      </c>
      <c r="X44137" s="94">
        <v>5230</v>
      </c>
      <c r="Y44137" s="94">
        <v>886</v>
      </c>
      <c r="AJ44137" s="94">
        <v>26153</v>
      </c>
      <c r="AK44137" s="94">
        <v>21287</v>
      </c>
      <c r="AL44137" s="94">
        <v>11768</v>
      </c>
      <c r="AM44137" s="94">
        <v>2549</v>
      </c>
      <c r="AN44137" s="94">
        <v>952</v>
      </c>
      <c r="AO44137" s="94">
        <v>0</v>
      </c>
      <c r="AP44137" s="94">
        <v>5230</v>
      </c>
      <c r="AQ44137" s="94">
        <v>886</v>
      </c>
      <c r="AS44137" s="94">
        <v>-96</v>
      </c>
      <c r="AT44137" s="94">
        <v>-277</v>
      </c>
      <c r="AW44137" s="94">
        <v>-1188</v>
      </c>
      <c r="AX44137" s="94">
        <v>-144</v>
      </c>
      <c r="AY44137" s="94">
        <v>-1823</v>
      </c>
      <c r="AZ44137" s="94">
        <v>-5774</v>
      </c>
      <c r="BA44137" s="94">
        <v>-507</v>
      </c>
      <c r="BB44137" s="94">
        <v>-338</v>
      </c>
      <c r="BC44137" s="94">
        <v>-352</v>
      </c>
      <c r="BD44137" s="94">
        <v>1956</v>
      </c>
      <c r="BF44137" s="94">
        <v>10239</v>
      </c>
      <c r="BG44137" s="94">
        <v>5285</v>
      </c>
      <c r="BH44137" s="94">
        <v>9298</v>
      </c>
      <c r="BI44137" s="94">
        <v>18629</v>
      </c>
      <c r="BJ44137" s="94">
        <v>10609</v>
      </c>
      <c r="BK44137" s="94">
        <v>22475</v>
      </c>
    </row>
    <row r="44138" spans="1:63">
      <c r="A44138" s="85" t="s">
        <v>126</v>
      </c>
      <c r="B44138" s="86">
        <v>44025.25</v>
      </c>
      <c r="C44138" s="87">
        <v>44025</v>
      </c>
      <c r="D44138" s="85">
        <v>1</v>
      </c>
      <c r="E44138" s="86">
        <v>44025.041666666664</v>
      </c>
      <c r="F44138" s="88" t="s">
        <v>441</v>
      </c>
      <c r="G44138" s="89" t="s">
        <v>442</v>
      </c>
      <c r="H44138" s="94">
        <v>71454</v>
      </c>
      <c r="I44138" s="94">
        <v>72265</v>
      </c>
      <c r="J44138" s="94">
        <v>64549</v>
      </c>
      <c r="K44138" s="94">
        <v>-8323</v>
      </c>
      <c r="O44138" s="94">
        <v>72265</v>
      </c>
      <c r="P44138" s="94">
        <v>64549</v>
      </c>
      <c r="Q44138" s="94">
        <v>-8323</v>
      </c>
      <c r="R44138" s="94">
        <v>24137</v>
      </c>
      <c r="S44138" s="94">
        <v>19438</v>
      </c>
      <c r="T44138" s="94">
        <v>11757</v>
      </c>
      <c r="U44138" s="94">
        <v>1723</v>
      </c>
      <c r="V44138" s="94">
        <v>945</v>
      </c>
      <c r="W44138" s="94">
        <v>0</v>
      </c>
      <c r="X44138" s="94">
        <v>5676</v>
      </c>
      <c r="Y44138" s="94">
        <v>873</v>
      </c>
      <c r="AJ44138" s="94">
        <v>24137</v>
      </c>
      <c r="AK44138" s="94">
        <v>19438</v>
      </c>
      <c r="AL44138" s="94">
        <v>11757</v>
      </c>
      <c r="AM44138" s="94">
        <v>1723</v>
      </c>
      <c r="AN44138" s="94">
        <v>945</v>
      </c>
      <c r="AO44138" s="94">
        <v>0</v>
      </c>
      <c r="AP44138" s="94">
        <v>5676</v>
      </c>
      <c r="AQ44138" s="94">
        <v>873</v>
      </c>
      <c r="AS44138" s="94">
        <v>-101</v>
      </c>
      <c r="AT44138" s="94">
        <v>-278</v>
      </c>
      <c r="AW44138" s="94">
        <v>-1113</v>
      </c>
      <c r="AX44138" s="94">
        <v>12</v>
      </c>
      <c r="AY44138" s="94">
        <v>-1809</v>
      </c>
      <c r="AZ44138" s="94">
        <v>-5510</v>
      </c>
      <c r="BA44138" s="94">
        <v>-592</v>
      </c>
      <c r="BB44138" s="94">
        <v>-349</v>
      </c>
      <c r="BC44138" s="94">
        <v>-402</v>
      </c>
      <c r="BD44138" s="94">
        <v>1819</v>
      </c>
      <c r="BF44138" s="94">
        <v>9473</v>
      </c>
      <c r="BG44138" s="94">
        <v>4961</v>
      </c>
      <c r="BH44138" s="94">
        <v>8751</v>
      </c>
      <c r="BI44138" s="94">
        <v>17963</v>
      </c>
      <c r="BJ44138" s="94">
        <v>9934</v>
      </c>
      <c r="BK44138" s="94">
        <v>21125</v>
      </c>
    </row>
    <row r="44139" spans="1:63">
      <c r="A44139" s="85" t="s">
        <v>126</v>
      </c>
      <c r="B44139" s="86">
        <v>44025.291666666664</v>
      </c>
      <c r="C44139" s="87">
        <v>44025</v>
      </c>
      <c r="D44139" s="85">
        <v>2</v>
      </c>
      <c r="E44139" s="86">
        <v>44025.083333333336</v>
      </c>
      <c r="F44139" s="88" t="s">
        <v>441</v>
      </c>
      <c r="G44139" s="89" t="s">
        <v>442</v>
      </c>
      <c r="H44139" s="94">
        <v>68386</v>
      </c>
      <c r="I44139" s="94">
        <v>68952</v>
      </c>
      <c r="J44139" s="94">
        <v>61543</v>
      </c>
      <c r="K44139" s="94">
        <v>-7924</v>
      </c>
      <c r="O44139" s="94">
        <v>68952</v>
      </c>
      <c r="P44139" s="94">
        <v>61543</v>
      </c>
      <c r="Q44139" s="94">
        <v>-7924</v>
      </c>
      <c r="R44139" s="94">
        <v>22347</v>
      </c>
      <c r="S44139" s="94">
        <v>18063</v>
      </c>
      <c r="T44139" s="94">
        <v>11748</v>
      </c>
      <c r="U44139" s="94">
        <v>1311</v>
      </c>
      <c r="V44139" s="94">
        <v>913</v>
      </c>
      <c r="W44139" s="94">
        <v>0</v>
      </c>
      <c r="X44139" s="94">
        <v>6263</v>
      </c>
      <c r="Y44139" s="94">
        <v>899</v>
      </c>
      <c r="AJ44139" s="94">
        <v>22347</v>
      </c>
      <c r="AK44139" s="94">
        <v>18063</v>
      </c>
      <c r="AL44139" s="94">
        <v>11748</v>
      </c>
      <c r="AM44139" s="94">
        <v>1311</v>
      </c>
      <c r="AN44139" s="94">
        <v>913</v>
      </c>
      <c r="AO44139" s="94">
        <v>0</v>
      </c>
      <c r="AP44139" s="94">
        <v>6263</v>
      </c>
      <c r="AQ44139" s="94">
        <v>899</v>
      </c>
      <c r="AS44139" s="94">
        <v>-111</v>
      </c>
      <c r="AT44139" s="94">
        <v>-293</v>
      </c>
      <c r="AW44139" s="94">
        <v>-1107</v>
      </c>
      <c r="AX44139" s="94">
        <v>30</v>
      </c>
      <c r="AY44139" s="94">
        <v>-1800</v>
      </c>
      <c r="AZ44139" s="94">
        <v>-5120</v>
      </c>
      <c r="BA44139" s="94">
        <v>-652</v>
      </c>
      <c r="BB44139" s="94">
        <v>-369</v>
      </c>
      <c r="BC44139" s="94">
        <v>-382</v>
      </c>
      <c r="BD44139" s="94">
        <v>1880</v>
      </c>
      <c r="BF44139" s="94">
        <v>8971</v>
      </c>
      <c r="BG44139" s="94">
        <v>4652</v>
      </c>
      <c r="BH44139" s="94">
        <v>8413</v>
      </c>
      <c r="BI44139" s="94">
        <v>17326</v>
      </c>
      <c r="BJ44139" s="94">
        <v>9400</v>
      </c>
      <c r="BK44139" s="94">
        <v>20134</v>
      </c>
    </row>
    <row r="44140" spans="1:63">
      <c r="A44140" s="85" t="s">
        <v>126</v>
      </c>
      <c r="B44140" s="86">
        <v>44025.333333333336</v>
      </c>
      <c r="C44140" s="87">
        <v>44025</v>
      </c>
      <c r="D44140" s="85">
        <v>3</v>
      </c>
      <c r="E44140" s="86">
        <v>44025.125</v>
      </c>
      <c r="F44140" s="88" t="s">
        <v>441</v>
      </c>
      <c r="G44140" s="89" t="s">
        <v>442</v>
      </c>
      <c r="H44140" s="94">
        <v>66446</v>
      </c>
      <c r="I44140" s="94">
        <v>66680</v>
      </c>
      <c r="J44140" s="94">
        <v>58717</v>
      </c>
      <c r="K44140" s="94">
        <v>-8497</v>
      </c>
      <c r="O44140" s="94">
        <v>66680</v>
      </c>
      <c r="P44140" s="94">
        <v>58717</v>
      </c>
      <c r="Q44140" s="94">
        <v>-8497</v>
      </c>
      <c r="R44140" s="94">
        <v>20844</v>
      </c>
      <c r="S44140" s="94">
        <v>16692</v>
      </c>
      <c r="T44140" s="94">
        <v>11749</v>
      </c>
      <c r="U44140" s="94">
        <v>1196</v>
      </c>
      <c r="V44140" s="94">
        <v>867</v>
      </c>
      <c r="W44140" s="94">
        <v>0</v>
      </c>
      <c r="X44140" s="94">
        <v>6489</v>
      </c>
      <c r="Y44140" s="94">
        <v>881</v>
      </c>
      <c r="AJ44140" s="94">
        <v>20844</v>
      </c>
      <c r="AK44140" s="94">
        <v>16692</v>
      </c>
      <c r="AL44140" s="94">
        <v>11749</v>
      </c>
      <c r="AM44140" s="94">
        <v>1196</v>
      </c>
      <c r="AN44140" s="94">
        <v>867</v>
      </c>
      <c r="AO44140" s="94">
        <v>0</v>
      </c>
      <c r="AP44140" s="94">
        <v>6489</v>
      </c>
      <c r="AQ44140" s="94">
        <v>881</v>
      </c>
      <c r="AS44140" s="94">
        <v>-119</v>
      </c>
      <c r="AT44140" s="94">
        <v>-373</v>
      </c>
      <c r="AW44140" s="94">
        <v>-1134</v>
      </c>
      <c r="AX44140" s="94">
        <v>-12</v>
      </c>
      <c r="AY44140" s="94">
        <v>-1807</v>
      </c>
      <c r="AZ44140" s="94">
        <v>-5182</v>
      </c>
      <c r="BA44140" s="94">
        <v>-741</v>
      </c>
      <c r="BB44140" s="94">
        <v>-418</v>
      </c>
      <c r="BC44140" s="94">
        <v>-440</v>
      </c>
      <c r="BD44140" s="94">
        <v>1729</v>
      </c>
      <c r="BF44140" s="94">
        <v>8652</v>
      </c>
      <c r="BG44140" s="94">
        <v>4513</v>
      </c>
      <c r="BH44140" s="94">
        <v>8171</v>
      </c>
      <c r="BI44140" s="94">
        <v>16844</v>
      </c>
      <c r="BJ44140" s="94">
        <v>9035</v>
      </c>
      <c r="BK44140" s="94">
        <v>19410</v>
      </c>
    </row>
    <row r="44141" spans="1:63">
      <c r="A44141" s="85" t="s">
        <v>126</v>
      </c>
      <c r="B44141" s="86">
        <v>44025.375</v>
      </c>
      <c r="C44141" s="87">
        <v>44025</v>
      </c>
      <c r="D44141" s="85">
        <v>4</v>
      </c>
      <c r="E44141" s="86">
        <v>44025.166666666664</v>
      </c>
      <c r="F44141" s="88" t="s">
        <v>441</v>
      </c>
      <c r="G44141" s="89" t="s">
        <v>442</v>
      </c>
      <c r="H44141" s="94">
        <v>65690</v>
      </c>
      <c r="I44141" s="94">
        <v>64895</v>
      </c>
      <c r="J44141" s="94">
        <v>56946</v>
      </c>
      <c r="K44141" s="94">
        <v>-8378</v>
      </c>
      <c r="O44141" s="94">
        <v>64895</v>
      </c>
      <c r="P44141" s="94">
        <v>56946</v>
      </c>
      <c r="Q44141" s="94">
        <v>-8378</v>
      </c>
      <c r="R44141" s="94">
        <v>20060</v>
      </c>
      <c r="S44141" s="94">
        <v>15704</v>
      </c>
      <c r="T44141" s="94">
        <v>11756</v>
      </c>
      <c r="U44141" s="94">
        <v>1253</v>
      </c>
      <c r="V44141" s="94">
        <v>859</v>
      </c>
      <c r="W44141" s="94">
        <v>0</v>
      </c>
      <c r="X44141" s="94">
        <v>6426</v>
      </c>
      <c r="Y44141" s="94">
        <v>888</v>
      </c>
      <c r="AJ44141" s="94">
        <v>20060</v>
      </c>
      <c r="AK44141" s="94">
        <v>15704</v>
      </c>
      <c r="AL44141" s="94">
        <v>11756</v>
      </c>
      <c r="AM44141" s="94">
        <v>1253</v>
      </c>
      <c r="AN44141" s="94">
        <v>859</v>
      </c>
      <c r="AO44141" s="94">
        <v>0</v>
      </c>
      <c r="AP44141" s="94">
        <v>6426</v>
      </c>
      <c r="AQ44141" s="94">
        <v>888</v>
      </c>
      <c r="AS44141" s="94">
        <v>-114</v>
      </c>
      <c r="AT44141" s="94">
        <v>-305</v>
      </c>
      <c r="AW44141" s="94">
        <v>-1097</v>
      </c>
      <c r="AX44141" s="94">
        <v>-56</v>
      </c>
      <c r="AY44141" s="94">
        <v>-1805</v>
      </c>
      <c r="AZ44141" s="94">
        <v>-5058</v>
      </c>
      <c r="BA44141" s="94">
        <v>-784</v>
      </c>
      <c r="BB44141" s="94">
        <v>-416</v>
      </c>
      <c r="BC44141" s="94">
        <v>-460</v>
      </c>
      <c r="BD44141" s="94">
        <v>1717</v>
      </c>
      <c r="BF44141" s="94">
        <v>8481</v>
      </c>
      <c r="BG44141" s="94">
        <v>4400</v>
      </c>
      <c r="BH44141" s="94">
        <v>8172</v>
      </c>
      <c r="BI44141" s="94">
        <v>16035</v>
      </c>
      <c r="BJ44141" s="94">
        <v>8786</v>
      </c>
      <c r="BK44141" s="94">
        <v>18968</v>
      </c>
    </row>
    <row r="44142" spans="1:63">
      <c r="A44142" s="85" t="s">
        <v>126</v>
      </c>
      <c r="B44142" s="86">
        <v>44025.416666666664</v>
      </c>
      <c r="C44142" s="87">
        <v>44025</v>
      </c>
      <c r="D44142" s="85">
        <v>5</v>
      </c>
      <c r="E44142" s="86">
        <v>44025.208333333336</v>
      </c>
      <c r="F44142" s="88" t="s">
        <v>441</v>
      </c>
      <c r="G44142" s="89" t="s">
        <v>442</v>
      </c>
      <c r="H44142" s="94">
        <v>66696</v>
      </c>
      <c r="I44142" s="94">
        <v>65151</v>
      </c>
      <c r="J44142" s="94">
        <v>58231</v>
      </c>
      <c r="K44142" s="94">
        <v>-7307</v>
      </c>
      <c r="O44142" s="94">
        <v>65151</v>
      </c>
      <c r="P44142" s="94">
        <v>58231</v>
      </c>
      <c r="Q44142" s="94">
        <v>-7307</v>
      </c>
      <c r="R44142" s="94">
        <v>20080</v>
      </c>
      <c r="S44142" s="94">
        <v>16903</v>
      </c>
      <c r="T44142" s="94">
        <v>11770</v>
      </c>
      <c r="U44142" s="94">
        <v>1300</v>
      </c>
      <c r="V44142" s="94">
        <v>861</v>
      </c>
      <c r="W44142" s="94">
        <v>0</v>
      </c>
      <c r="X44142" s="94">
        <v>6427</v>
      </c>
      <c r="Y44142" s="94">
        <v>891</v>
      </c>
      <c r="AJ44142" s="94">
        <v>20080</v>
      </c>
      <c r="AK44142" s="94">
        <v>16903</v>
      </c>
      <c r="AL44142" s="94">
        <v>11770</v>
      </c>
      <c r="AM44142" s="94">
        <v>1300</v>
      </c>
      <c r="AN44142" s="94">
        <v>861</v>
      </c>
      <c r="AO44142" s="94">
        <v>0</v>
      </c>
      <c r="AP44142" s="94">
        <v>6427</v>
      </c>
      <c r="AQ44142" s="94">
        <v>891</v>
      </c>
      <c r="AS44142" s="94">
        <v>-93</v>
      </c>
      <c r="AT44142" s="94">
        <v>-362</v>
      </c>
      <c r="AW44142" s="94">
        <v>-1185</v>
      </c>
      <c r="AX44142" s="94">
        <v>-20</v>
      </c>
      <c r="AY44142" s="94">
        <v>-1838</v>
      </c>
      <c r="AZ44142" s="94">
        <v>-4570</v>
      </c>
      <c r="BA44142" s="94">
        <v>-559</v>
      </c>
      <c r="BB44142" s="94">
        <v>-386</v>
      </c>
      <c r="BC44142" s="94">
        <v>-451</v>
      </c>
      <c r="BD44142" s="94">
        <v>2157</v>
      </c>
      <c r="BF44142" s="94">
        <v>8548</v>
      </c>
      <c r="BG44142" s="94">
        <v>4368</v>
      </c>
      <c r="BH44142" s="94">
        <v>8318</v>
      </c>
      <c r="BI44142" s="94">
        <v>16403</v>
      </c>
      <c r="BJ44142" s="94">
        <v>8646</v>
      </c>
      <c r="BK44142" s="94">
        <v>18815</v>
      </c>
    </row>
    <row r="44143" spans="1:63">
      <c r="A44143" s="85" t="s">
        <v>126</v>
      </c>
      <c r="B44143" s="86">
        <v>44025.458333333336</v>
      </c>
      <c r="C44143" s="87">
        <v>44025</v>
      </c>
      <c r="D44143" s="85">
        <v>6</v>
      </c>
      <c r="E44143" s="86">
        <v>44025.25</v>
      </c>
      <c r="F44143" s="88" t="s">
        <v>441</v>
      </c>
      <c r="G44143" s="89" t="s">
        <v>442</v>
      </c>
      <c r="H44143" s="94">
        <v>69391</v>
      </c>
      <c r="I44143" s="94">
        <v>67075</v>
      </c>
      <c r="J44143" s="94">
        <v>60501</v>
      </c>
      <c r="K44143" s="94">
        <v>-7096</v>
      </c>
      <c r="O44143" s="94">
        <v>67075</v>
      </c>
      <c r="P44143" s="94">
        <v>60501</v>
      </c>
      <c r="Q44143" s="94">
        <v>-7096</v>
      </c>
      <c r="R44143" s="94">
        <v>20821</v>
      </c>
      <c r="S44143" s="94">
        <v>17961</v>
      </c>
      <c r="T44143" s="94">
        <v>11834</v>
      </c>
      <c r="U44143" s="94">
        <v>1304</v>
      </c>
      <c r="V44143" s="94">
        <v>869</v>
      </c>
      <c r="W44143" s="94">
        <v>0</v>
      </c>
      <c r="X44143" s="94">
        <v>6814</v>
      </c>
      <c r="Y44143" s="94">
        <v>899</v>
      </c>
      <c r="AJ44143" s="94">
        <v>20821</v>
      </c>
      <c r="AK44143" s="94">
        <v>17961</v>
      </c>
      <c r="AL44143" s="94">
        <v>11834</v>
      </c>
      <c r="AM44143" s="94">
        <v>1304</v>
      </c>
      <c r="AN44143" s="94">
        <v>869</v>
      </c>
      <c r="AO44143" s="94">
        <v>0</v>
      </c>
      <c r="AP44143" s="94">
        <v>6814</v>
      </c>
      <c r="AQ44143" s="94">
        <v>899</v>
      </c>
      <c r="AS44143" s="94">
        <v>-77</v>
      </c>
      <c r="AT44143" s="94">
        <v>-346</v>
      </c>
      <c r="AW44143" s="94">
        <v>-1295</v>
      </c>
      <c r="AX44143" s="94">
        <v>-55</v>
      </c>
      <c r="AY44143" s="94">
        <v>-1835</v>
      </c>
      <c r="AZ44143" s="94">
        <v>-4394</v>
      </c>
      <c r="BA44143" s="94">
        <v>-569</v>
      </c>
      <c r="BB44143" s="94">
        <v>-328</v>
      </c>
      <c r="BC44143" s="94">
        <v>-397</v>
      </c>
      <c r="BD44143" s="94">
        <v>2200</v>
      </c>
      <c r="BF44143" s="94">
        <v>8965</v>
      </c>
      <c r="BG44143" s="94">
        <v>4442</v>
      </c>
      <c r="BH44143" s="94">
        <v>8717</v>
      </c>
      <c r="BI44143" s="94">
        <v>16984</v>
      </c>
      <c r="BJ44143" s="94">
        <v>8901</v>
      </c>
      <c r="BK44143" s="94">
        <v>19012</v>
      </c>
    </row>
    <row r="44144" spans="1:63">
      <c r="A44144" s="85" t="s">
        <v>126</v>
      </c>
      <c r="B44144" s="86">
        <v>44025.5</v>
      </c>
      <c r="C44144" s="87">
        <v>44025</v>
      </c>
      <c r="D44144" s="85">
        <v>7</v>
      </c>
      <c r="E44144" s="86">
        <v>44025.291666666664</v>
      </c>
      <c r="F44144" s="88" t="s">
        <v>441</v>
      </c>
      <c r="G44144" s="89" t="s">
        <v>442</v>
      </c>
      <c r="H44144" s="94">
        <v>72827</v>
      </c>
      <c r="I44144" s="94">
        <v>70077</v>
      </c>
      <c r="J44144" s="94">
        <v>63795</v>
      </c>
      <c r="K44144" s="94">
        <v>-6875</v>
      </c>
      <c r="O44144" s="94">
        <v>70077</v>
      </c>
      <c r="P44144" s="94">
        <v>63795</v>
      </c>
      <c r="Q44144" s="94">
        <v>-6875</v>
      </c>
      <c r="R44144" s="94">
        <v>22653</v>
      </c>
      <c r="S44144" s="94">
        <v>19078</v>
      </c>
      <c r="T44144" s="94">
        <v>11859</v>
      </c>
      <c r="U44144" s="94">
        <v>1455</v>
      </c>
      <c r="V44144" s="94">
        <v>873</v>
      </c>
      <c r="W44144" s="94">
        <v>13</v>
      </c>
      <c r="X44144" s="94">
        <v>6969</v>
      </c>
      <c r="Y44144" s="94">
        <v>895</v>
      </c>
      <c r="AJ44144" s="94">
        <v>22653</v>
      </c>
      <c r="AK44144" s="94">
        <v>19078</v>
      </c>
      <c r="AL44144" s="94">
        <v>11859</v>
      </c>
      <c r="AM44144" s="94">
        <v>1455</v>
      </c>
      <c r="AN44144" s="94">
        <v>873</v>
      </c>
      <c r="AO44144" s="94">
        <v>13</v>
      </c>
      <c r="AP44144" s="94">
        <v>6969</v>
      </c>
      <c r="AQ44144" s="94">
        <v>895</v>
      </c>
      <c r="AS44144" s="94">
        <v>-64</v>
      </c>
      <c r="AT44144" s="94">
        <v>-198</v>
      </c>
      <c r="AW44144" s="94">
        <v>-1298</v>
      </c>
      <c r="AX44144" s="94">
        <v>-139</v>
      </c>
      <c r="AY44144" s="94">
        <v>-1850</v>
      </c>
      <c r="AZ44144" s="94">
        <v>-4293</v>
      </c>
      <c r="BA44144" s="94">
        <v>-563</v>
      </c>
      <c r="BB44144" s="94">
        <v>-297</v>
      </c>
      <c r="BC44144" s="94">
        <v>-394</v>
      </c>
      <c r="BD44144" s="94">
        <v>2221</v>
      </c>
      <c r="BF44144" s="94">
        <v>9605</v>
      </c>
      <c r="BG44144" s="94">
        <v>4622</v>
      </c>
      <c r="BH44144" s="94">
        <v>9204</v>
      </c>
      <c r="BI44144" s="94">
        <v>18117</v>
      </c>
      <c r="BJ44144" s="94">
        <v>9119</v>
      </c>
      <c r="BK44144" s="94">
        <v>19355</v>
      </c>
    </row>
    <row r="44145" spans="1:63">
      <c r="A44145" s="85" t="s">
        <v>126</v>
      </c>
      <c r="B44145" s="86">
        <v>44025.541666666664</v>
      </c>
      <c r="C44145" s="87">
        <v>44025</v>
      </c>
      <c r="D44145" s="85">
        <v>8</v>
      </c>
      <c r="E44145" s="86">
        <v>44025.333333333336</v>
      </c>
      <c r="F44145" s="88" t="s">
        <v>441</v>
      </c>
      <c r="G44145" s="89" t="s">
        <v>442</v>
      </c>
      <c r="H44145" s="94">
        <v>77321</v>
      </c>
      <c r="I44145" s="94">
        <v>74390</v>
      </c>
      <c r="J44145" s="94">
        <v>68412</v>
      </c>
      <c r="K44145" s="94">
        <v>-6648</v>
      </c>
      <c r="O44145" s="94">
        <v>74390</v>
      </c>
      <c r="P44145" s="94">
        <v>68412</v>
      </c>
      <c r="Q44145" s="94">
        <v>-6648</v>
      </c>
      <c r="R44145" s="94">
        <v>25810</v>
      </c>
      <c r="S44145" s="94">
        <v>20608</v>
      </c>
      <c r="T44145" s="94">
        <v>11856</v>
      </c>
      <c r="U44145" s="94">
        <v>1696</v>
      </c>
      <c r="V44145" s="94">
        <v>874</v>
      </c>
      <c r="W44145" s="94">
        <v>99</v>
      </c>
      <c r="X44145" s="94">
        <v>6591</v>
      </c>
      <c r="Y44145" s="94">
        <v>879</v>
      </c>
      <c r="AJ44145" s="94">
        <v>25810</v>
      </c>
      <c r="AK44145" s="94">
        <v>20608</v>
      </c>
      <c r="AL44145" s="94">
        <v>11856</v>
      </c>
      <c r="AM44145" s="94">
        <v>1696</v>
      </c>
      <c r="AN44145" s="94">
        <v>874</v>
      </c>
      <c r="AO44145" s="94">
        <v>99</v>
      </c>
      <c r="AP44145" s="94">
        <v>6591</v>
      </c>
      <c r="AQ44145" s="94">
        <v>879</v>
      </c>
      <c r="AS44145" s="94">
        <v>-64</v>
      </c>
      <c r="AT44145" s="94">
        <v>-58</v>
      </c>
      <c r="AW44145" s="94">
        <v>-1335</v>
      </c>
      <c r="AX44145" s="94">
        <v>-169</v>
      </c>
      <c r="AY44145" s="94">
        <v>-1868</v>
      </c>
      <c r="AZ44145" s="94">
        <v>-4072</v>
      </c>
      <c r="BA44145" s="94">
        <v>-534</v>
      </c>
      <c r="BB44145" s="94">
        <v>-245</v>
      </c>
      <c r="BC44145" s="94">
        <v>-219</v>
      </c>
      <c r="BD44145" s="94">
        <v>1916</v>
      </c>
      <c r="BF44145" s="94">
        <v>10406</v>
      </c>
      <c r="BG44145" s="94">
        <v>5041</v>
      </c>
      <c r="BH44145" s="94">
        <v>9801</v>
      </c>
      <c r="BI44145" s="94">
        <v>19064</v>
      </c>
      <c r="BJ44145" s="94">
        <v>9971</v>
      </c>
      <c r="BK44145" s="94">
        <v>20047</v>
      </c>
    </row>
    <row r="44146" spans="1:63">
      <c r="A44146" s="85" t="s">
        <v>126</v>
      </c>
      <c r="B44146" s="86">
        <v>44025.583333333336</v>
      </c>
      <c r="C44146" s="87">
        <v>44025</v>
      </c>
      <c r="D44146" s="85">
        <v>9</v>
      </c>
      <c r="E44146" s="86">
        <v>44025.375</v>
      </c>
      <c r="F44146" s="88" t="s">
        <v>441</v>
      </c>
      <c r="G44146" s="89" t="s">
        <v>442</v>
      </c>
      <c r="H44146" s="94">
        <v>81965</v>
      </c>
      <c r="I44146" s="94">
        <v>78921</v>
      </c>
      <c r="J44146" s="94">
        <v>72966</v>
      </c>
      <c r="K44146" s="94">
        <v>-6758</v>
      </c>
      <c r="O44146" s="94">
        <v>78921</v>
      </c>
      <c r="P44146" s="94">
        <v>72966</v>
      </c>
      <c r="Q44146" s="94">
        <v>-6758</v>
      </c>
      <c r="R44146" s="94">
        <v>28539</v>
      </c>
      <c r="S44146" s="94">
        <v>22803</v>
      </c>
      <c r="T44146" s="94">
        <v>11837</v>
      </c>
      <c r="U44146" s="94">
        <v>2090</v>
      </c>
      <c r="V44146" s="94">
        <v>871</v>
      </c>
      <c r="W44146" s="94">
        <v>177</v>
      </c>
      <c r="X44146" s="94">
        <v>5768</v>
      </c>
      <c r="Y44146" s="94">
        <v>882</v>
      </c>
      <c r="AJ44146" s="94">
        <v>28539</v>
      </c>
      <c r="AK44146" s="94">
        <v>22803</v>
      </c>
      <c r="AL44146" s="94">
        <v>11837</v>
      </c>
      <c r="AM44146" s="94">
        <v>2090</v>
      </c>
      <c r="AN44146" s="94">
        <v>871</v>
      </c>
      <c r="AO44146" s="94">
        <v>177</v>
      </c>
      <c r="AP44146" s="94">
        <v>5768</v>
      </c>
      <c r="AQ44146" s="94">
        <v>882</v>
      </c>
      <c r="AS44146" s="94">
        <v>-62</v>
      </c>
      <c r="AT44146" s="94">
        <v>-142</v>
      </c>
      <c r="AW44146" s="94">
        <v>-1196</v>
      </c>
      <c r="AX44146" s="94">
        <v>-205</v>
      </c>
      <c r="AY44146" s="94">
        <v>-1851</v>
      </c>
      <c r="AZ44146" s="94">
        <v>-4353</v>
      </c>
      <c r="BA44146" s="94">
        <v>-529</v>
      </c>
      <c r="BB44146" s="94">
        <v>-219</v>
      </c>
      <c r="BC44146" s="94">
        <v>-304</v>
      </c>
      <c r="BD44146" s="94">
        <v>2103</v>
      </c>
      <c r="BF44146" s="94">
        <v>11019</v>
      </c>
      <c r="BG44146" s="94">
        <v>5447</v>
      </c>
      <c r="BH44146" s="94">
        <v>10342</v>
      </c>
      <c r="BI44146" s="94">
        <v>20016</v>
      </c>
      <c r="BJ44146" s="94">
        <v>10760</v>
      </c>
      <c r="BK44146" s="94">
        <v>21270</v>
      </c>
    </row>
    <row r="44147" spans="1:63">
      <c r="A44147" s="85" t="s">
        <v>126</v>
      </c>
      <c r="B44147" s="86">
        <v>44025.625</v>
      </c>
      <c r="C44147" s="87">
        <v>44025</v>
      </c>
      <c r="D44147" s="85">
        <v>10</v>
      </c>
      <c r="E44147" s="86">
        <v>44025.416666666664</v>
      </c>
      <c r="F44147" s="88" t="s">
        <v>441</v>
      </c>
      <c r="G44147" s="89" t="s">
        <v>442</v>
      </c>
      <c r="H44147" s="94">
        <v>86753</v>
      </c>
      <c r="I44147" s="94">
        <v>83681</v>
      </c>
      <c r="J44147" s="94">
        <v>77666</v>
      </c>
      <c r="K44147" s="94">
        <v>-7033</v>
      </c>
      <c r="O44147" s="94">
        <v>83681</v>
      </c>
      <c r="P44147" s="94">
        <v>77666</v>
      </c>
      <c r="Q44147" s="94">
        <v>-7033</v>
      </c>
      <c r="R44147" s="94">
        <v>30241</v>
      </c>
      <c r="S44147" s="94">
        <v>24699</v>
      </c>
      <c r="T44147" s="94">
        <v>11837</v>
      </c>
      <c r="U44147" s="94">
        <v>2346</v>
      </c>
      <c r="V44147" s="94">
        <v>872</v>
      </c>
      <c r="W44147" s="94">
        <v>227</v>
      </c>
      <c r="X44147" s="94">
        <v>6560</v>
      </c>
      <c r="Y44147" s="94">
        <v>885</v>
      </c>
      <c r="AJ44147" s="94">
        <v>30241</v>
      </c>
      <c r="AK44147" s="94">
        <v>24699</v>
      </c>
      <c r="AL44147" s="94">
        <v>11837</v>
      </c>
      <c r="AM44147" s="94">
        <v>2346</v>
      </c>
      <c r="AN44147" s="94">
        <v>872</v>
      </c>
      <c r="AO44147" s="94">
        <v>227</v>
      </c>
      <c r="AP44147" s="94">
        <v>6560</v>
      </c>
      <c r="AQ44147" s="94">
        <v>885</v>
      </c>
      <c r="AS44147" s="94">
        <v>-63</v>
      </c>
      <c r="AT44147" s="94">
        <v>-200</v>
      </c>
      <c r="AW44147" s="94">
        <v>-1158</v>
      </c>
      <c r="AX44147" s="94">
        <v>-261</v>
      </c>
      <c r="AY44147" s="94">
        <v>-1850</v>
      </c>
      <c r="AZ44147" s="94">
        <v>-4367</v>
      </c>
      <c r="BA44147" s="94">
        <v>-561</v>
      </c>
      <c r="BB44147" s="94">
        <v>-198</v>
      </c>
      <c r="BC44147" s="94">
        <v>-206</v>
      </c>
      <c r="BD44147" s="94">
        <v>1831</v>
      </c>
      <c r="BF44147" s="94">
        <v>11592</v>
      </c>
      <c r="BG44147" s="94">
        <v>5826</v>
      </c>
      <c r="BH44147" s="94">
        <v>10917</v>
      </c>
      <c r="BI44147" s="94">
        <v>21010</v>
      </c>
      <c r="BJ44147" s="94">
        <v>11478</v>
      </c>
      <c r="BK44147" s="94">
        <v>22786</v>
      </c>
    </row>
    <row r="44148" spans="1:63">
      <c r="A44148" s="85" t="s">
        <v>126</v>
      </c>
      <c r="B44148" s="86">
        <v>44025.666666666664</v>
      </c>
      <c r="C44148" s="87">
        <v>44025</v>
      </c>
      <c r="D44148" s="85">
        <v>11</v>
      </c>
      <c r="E44148" s="86">
        <v>44025.458333333336</v>
      </c>
      <c r="F44148" s="88" t="s">
        <v>441</v>
      </c>
      <c r="G44148" s="89" t="s">
        <v>442</v>
      </c>
      <c r="H44148" s="94">
        <v>91578</v>
      </c>
      <c r="I44148" s="94">
        <v>88542</v>
      </c>
      <c r="J44148" s="94">
        <v>82267</v>
      </c>
      <c r="K44148" s="94">
        <v>-7408</v>
      </c>
      <c r="O44148" s="94">
        <v>88542</v>
      </c>
      <c r="P44148" s="94">
        <v>82267</v>
      </c>
      <c r="Q44148" s="94">
        <v>-7408</v>
      </c>
      <c r="R44148" s="94">
        <v>30267</v>
      </c>
      <c r="S44148" s="94">
        <v>26838</v>
      </c>
      <c r="T44148" s="94">
        <v>11825</v>
      </c>
      <c r="U44148" s="94">
        <v>2830</v>
      </c>
      <c r="V44148" s="94">
        <v>995</v>
      </c>
      <c r="W44148" s="94">
        <v>283</v>
      </c>
      <c r="X44148" s="94">
        <v>8342</v>
      </c>
      <c r="Y44148" s="94">
        <v>887</v>
      </c>
      <c r="AJ44148" s="94">
        <v>30267</v>
      </c>
      <c r="AK44148" s="94">
        <v>26838</v>
      </c>
      <c r="AL44148" s="94">
        <v>11825</v>
      </c>
      <c r="AM44148" s="94">
        <v>2830</v>
      </c>
      <c r="AN44148" s="94">
        <v>995</v>
      </c>
      <c r="AO44148" s="94">
        <v>283</v>
      </c>
      <c r="AP44148" s="94">
        <v>8342</v>
      </c>
      <c r="AQ44148" s="94">
        <v>887</v>
      </c>
      <c r="AS44148" s="94">
        <v>-60</v>
      </c>
      <c r="AT44148" s="94">
        <v>-182</v>
      </c>
      <c r="AW44148" s="94">
        <v>-1135</v>
      </c>
      <c r="AX44148" s="94">
        <v>-353</v>
      </c>
      <c r="AY44148" s="94">
        <v>-1867</v>
      </c>
      <c r="AZ44148" s="94">
        <v>-4530</v>
      </c>
      <c r="BA44148" s="94">
        <v>-745</v>
      </c>
      <c r="BB44148" s="94">
        <v>-177</v>
      </c>
      <c r="BC44148" s="94">
        <v>-4</v>
      </c>
      <c r="BD44148" s="94">
        <v>1645</v>
      </c>
      <c r="BF44148" s="94">
        <v>12147</v>
      </c>
      <c r="BG44148" s="94">
        <v>6195</v>
      </c>
      <c r="BH44148" s="94">
        <v>11432</v>
      </c>
      <c r="BI44148" s="94">
        <v>21811</v>
      </c>
      <c r="BJ44148" s="94">
        <v>12212</v>
      </c>
      <c r="BK44148" s="94">
        <v>24670</v>
      </c>
    </row>
    <row r="44149" spans="1:63">
      <c r="A44149" s="85" t="s">
        <v>126</v>
      </c>
      <c r="B44149" s="86">
        <v>44025.708333333336</v>
      </c>
      <c r="C44149" s="87">
        <v>44025</v>
      </c>
      <c r="D44149" s="85">
        <v>12</v>
      </c>
      <c r="E44149" s="86">
        <v>44025.5</v>
      </c>
      <c r="F44149" s="88" t="s">
        <v>441</v>
      </c>
      <c r="G44149" s="89" t="s">
        <v>442</v>
      </c>
      <c r="H44149" s="94">
        <v>95815</v>
      </c>
      <c r="I44149" s="94">
        <v>93154</v>
      </c>
      <c r="J44149" s="94">
        <v>87403</v>
      </c>
      <c r="K44149" s="94">
        <v>-6864</v>
      </c>
      <c r="O44149" s="94">
        <v>93154</v>
      </c>
      <c r="P44149" s="94">
        <v>87403</v>
      </c>
      <c r="Q44149" s="94">
        <v>-6864</v>
      </c>
      <c r="R44149" s="94">
        <v>30952</v>
      </c>
      <c r="S44149" s="94">
        <v>29178</v>
      </c>
      <c r="T44149" s="94">
        <v>11825</v>
      </c>
      <c r="U44149" s="94">
        <v>3281</v>
      </c>
      <c r="V44149" s="94">
        <v>1535</v>
      </c>
      <c r="W44149" s="94">
        <v>291</v>
      </c>
      <c r="X44149" s="94">
        <v>9428</v>
      </c>
      <c r="Y44149" s="94">
        <v>913</v>
      </c>
      <c r="AJ44149" s="94">
        <v>30952</v>
      </c>
      <c r="AK44149" s="94">
        <v>29178</v>
      </c>
      <c r="AL44149" s="94">
        <v>11825</v>
      </c>
      <c r="AM44149" s="94">
        <v>3281</v>
      </c>
      <c r="AN44149" s="94">
        <v>1535</v>
      </c>
      <c r="AO44149" s="94">
        <v>291</v>
      </c>
      <c r="AP44149" s="94">
        <v>9428</v>
      </c>
      <c r="AQ44149" s="94">
        <v>913</v>
      </c>
      <c r="AS44149" s="94">
        <v>-63</v>
      </c>
      <c r="AT44149" s="94">
        <v>-166</v>
      </c>
      <c r="AW44149" s="94">
        <v>-1095</v>
      </c>
      <c r="AX44149" s="94">
        <v>-329</v>
      </c>
      <c r="AY44149" s="94">
        <v>-1840</v>
      </c>
      <c r="AZ44149" s="94">
        <v>-4185</v>
      </c>
      <c r="BA44149" s="94">
        <v>-783</v>
      </c>
      <c r="BB44149" s="94">
        <v>-161</v>
      </c>
      <c r="BC44149" s="94">
        <v>85</v>
      </c>
      <c r="BD44149" s="94">
        <v>1673</v>
      </c>
      <c r="BF44149" s="94">
        <v>12723</v>
      </c>
      <c r="BG44149" s="94">
        <v>6531</v>
      </c>
      <c r="BH44149" s="94">
        <v>11966</v>
      </c>
      <c r="BI44149" s="94">
        <v>22580</v>
      </c>
      <c r="BJ44149" s="94">
        <v>12832</v>
      </c>
      <c r="BK44149" s="94">
        <v>26443</v>
      </c>
    </row>
    <row r="44150" spans="1:63">
      <c r="A44150" s="85" t="s">
        <v>126</v>
      </c>
      <c r="B44150" s="86">
        <v>44025.75</v>
      </c>
      <c r="C44150" s="87">
        <v>44025</v>
      </c>
      <c r="D44150" s="85">
        <v>13</v>
      </c>
      <c r="E44150" s="86">
        <v>44025.541666666664</v>
      </c>
      <c r="F44150" s="88" t="s">
        <v>441</v>
      </c>
      <c r="G44150" s="89" t="s">
        <v>442</v>
      </c>
      <c r="H44150" s="94">
        <v>99443</v>
      </c>
      <c r="I44150" s="94">
        <v>96850</v>
      </c>
      <c r="J44150" s="94">
        <v>91871</v>
      </c>
      <c r="K44150" s="94">
        <v>-6379</v>
      </c>
      <c r="O44150" s="94">
        <v>96850</v>
      </c>
      <c r="P44150" s="94">
        <v>91871</v>
      </c>
      <c r="Q44150" s="94">
        <v>-6379</v>
      </c>
      <c r="R44150" s="94">
        <v>32734</v>
      </c>
      <c r="S44150" s="94">
        <v>30965</v>
      </c>
      <c r="T44150" s="94">
        <v>11823</v>
      </c>
      <c r="U44150" s="94">
        <v>3504</v>
      </c>
      <c r="V44150" s="94">
        <v>1859</v>
      </c>
      <c r="W44150" s="94">
        <v>294</v>
      </c>
      <c r="X44150" s="94">
        <v>9704</v>
      </c>
      <c r="Y44150" s="94">
        <v>989</v>
      </c>
      <c r="AJ44150" s="94">
        <v>32734</v>
      </c>
      <c r="AK44150" s="94">
        <v>30965</v>
      </c>
      <c r="AL44150" s="94">
        <v>11823</v>
      </c>
      <c r="AM44150" s="94">
        <v>3504</v>
      </c>
      <c r="AN44150" s="94">
        <v>1859</v>
      </c>
      <c r="AO44150" s="94">
        <v>294</v>
      </c>
      <c r="AP44150" s="94">
        <v>9704</v>
      </c>
      <c r="AQ44150" s="94">
        <v>989</v>
      </c>
      <c r="AS44150" s="94">
        <v>-82</v>
      </c>
      <c r="AT44150" s="94">
        <v>-200</v>
      </c>
      <c r="AW44150" s="94">
        <v>-1298</v>
      </c>
      <c r="AX44150" s="94">
        <v>-275</v>
      </c>
      <c r="AY44150" s="94">
        <v>-1803</v>
      </c>
      <c r="AZ44150" s="94">
        <v>-3722</v>
      </c>
      <c r="BA44150" s="94">
        <v>-881</v>
      </c>
      <c r="BB44150" s="94">
        <v>-190</v>
      </c>
      <c r="BC44150" s="94">
        <v>285</v>
      </c>
      <c r="BD44150" s="94">
        <v>1787</v>
      </c>
      <c r="BF44150" s="94">
        <v>13174</v>
      </c>
      <c r="BG44150" s="94">
        <v>6828</v>
      </c>
      <c r="BH44150" s="94">
        <v>12409</v>
      </c>
      <c r="BI44150" s="94">
        <v>23218</v>
      </c>
      <c r="BJ44150" s="94">
        <v>13361</v>
      </c>
      <c r="BK44150" s="94">
        <v>27779</v>
      </c>
    </row>
    <row r="44151" spans="1:63">
      <c r="A44151" s="85" t="s">
        <v>126</v>
      </c>
      <c r="B44151" s="86">
        <v>44025.791666666664</v>
      </c>
      <c r="C44151" s="87">
        <v>44025</v>
      </c>
      <c r="D44151" s="85">
        <v>14</v>
      </c>
      <c r="E44151" s="86">
        <v>44025.583333333336</v>
      </c>
      <c r="F44151" s="88" t="s">
        <v>441</v>
      </c>
      <c r="G44151" s="89" t="s">
        <v>442</v>
      </c>
      <c r="H44151" s="94">
        <v>102488</v>
      </c>
      <c r="I44151" s="94">
        <v>99849</v>
      </c>
      <c r="J44151" s="94">
        <v>94445</v>
      </c>
      <c r="K44151" s="94">
        <v>-7016</v>
      </c>
      <c r="O44151" s="94">
        <v>99849</v>
      </c>
      <c r="P44151" s="94">
        <v>94445</v>
      </c>
      <c r="Q44151" s="94">
        <v>-7016</v>
      </c>
      <c r="R44151" s="94">
        <v>33846</v>
      </c>
      <c r="S44151" s="94">
        <v>31267</v>
      </c>
      <c r="T44151" s="94">
        <v>11819</v>
      </c>
      <c r="U44151" s="94">
        <v>3594</v>
      </c>
      <c r="V44151" s="94">
        <v>2534</v>
      </c>
      <c r="W44151" s="94">
        <v>287</v>
      </c>
      <c r="X44151" s="94">
        <v>10072</v>
      </c>
      <c r="Y44151" s="94">
        <v>1026</v>
      </c>
      <c r="AJ44151" s="94">
        <v>33846</v>
      </c>
      <c r="AK44151" s="94">
        <v>31267</v>
      </c>
      <c r="AL44151" s="94">
        <v>11819</v>
      </c>
      <c r="AM44151" s="94">
        <v>3594</v>
      </c>
      <c r="AN44151" s="94">
        <v>2534</v>
      </c>
      <c r="AO44151" s="94">
        <v>287</v>
      </c>
      <c r="AP44151" s="94">
        <v>10072</v>
      </c>
      <c r="AQ44151" s="94">
        <v>1026</v>
      </c>
      <c r="AS44151" s="94">
        <v>-94</v>
      </c>
      <c r="AT44151" s="94">
        <v>-218</v>
      </c>
      <c r="AW44151" s="94">
        <v>-1332</v>
      </c>
      <c r="AX44151" s="94">
        <v>-281</v>
      </c>
      <c r="AY44151" s="94">
        <v>-1789</v>
      </c>
      <c r="AZ44151" s="94">
        <v>-3959</v>
      </c>
      <c r="BA44151" s="94">
        <v>-807</v>
      </c>
      <c r="BB44151" s="94">
        <v>-337</v>
      </c>
      <c r="BC44151" s="94">
        <v>202</v>
      </c>
      <c r="BD44151" s="94">
        <v>1599</v>
      </c>
      <c r="BF44151" s="94">
        <v>13602</v>
      </c>
      <c r="BG44151" s="94">
        <v>7106</v>
      </c>
      <c r="BH44151" s="94">
        <v>12726</v>
      </c>
      <c r="BI44151" s="94">
        <v>23706</v>
      </c>
      <c r="BJ44151" s="94">
        <v>13781</v>
      </c>
      <c r="BK44151" s="94">
        <v>28844</v>
      </c>
    </row>
    <row r="44152" spans="1:63">
      <c r="A44152" s="85" t="s">
        <v>126</v>
      </c>
      <c r="B44152" s="86">
        <v>44025.833333333336</v>
      </c>
      <c r="C44152" s="87">
        <v>44025</v>
      </c>
      <c r="D44152" s="85">
        <v>15</v>
      </c>
      <c r="E44152" s="86">
        <v>44025.625</v>
      </c>
      <c r="F44152" s="88" t="s">
        <v>441</v>
      </c>
      <c r="G44152" s="89" t="s">
        <v>442</v>
      </c>
      <c r="H44152" s="94">
        <v>104670</v>
      </c>
      <c r="I44152" s="94">
        <v>101797</v>
      </c>
      <c r="J44152" s="94">
        <v>96127</v>
      </c>
      <c r="K44152" s="94">
        <v>-7375</v>
      </c>
      <c r="O44152" s="94">
        <v>101797</v>
      </c>
      <c r="P44152" s="94">
        <v>96127</v>
      </c>
      <c r="Q44152" s="94">
        <v>-7375</v>
      </c>
      <c r="R44152" s="94">
        <v>34506</v>
      </c>
      <c r="S44152" s="94">
        <v>31260</v>
      </c>
      <c r="T44152" s="94">
        <v>11815</v>
      </c>
      <c r="U44152" s="94">
        <v>3655</v>
      </c>
      <c r="V44152" s="94">
        <v>3003</v>
      </c>
      <c r="W44152" s="94">
        <v>294</v>
      </c>
      <c r="X44152" s="94">
        <v>10559</v>
      </c>
      <c r="Y44152" s="94">
        <v>1036</v>
      </c>
      <c r="AJ44152" s="94">
        <v>34506</v>
      </c>
      <c r="AK44152" s="94">
        <v>31260</v>
      </c>
      <c r="AL44152" s="94">
        <v>11815</v>
      </c>
      <c r="AM44152" s="94">
        <v>3655</v>
      </c>
      <c r="AN44152" s="94">
        <v>3003</v>
      </c>
      <c r="AO44152" s="94">
        <v>294</v>
      </c>
      <c r="AP44152" s="94">
        <v>10559</v>
      </c>
      <c r="AQ44152" s="94">
        <v>1036</v>
      </c>
      <c r="AS44152" s="94">
        <v>-88</v>
      </c>
      <c r="AT44152" s="94">
        <v>-141</v>
      </c>
      <c r="AW44152" s="94">
        <v>-1240</v>
      </c>
      <c r="AX44152" s="94">
        <v>-236</v>
      </c>
      <c r="AY44152" s="94">
        <v>-1797</v>
      </c>
      <c r="AZ44152" s="94">
        <v>-4363</v>
      </c>
      <c r="BA44152" s="94">
        <v>-851</v>
      </c>
      <c r="BB44152" s="94">
        <v>-358</v>
      </c>
      <c r="BC44152" s="94">
        <v>38</v>
      </c>
      <c r="BD44152" s="94">
        <v>1661</v>
      </c>
      <c r="BF44152" s="94">
        <v>13887</v>
      </c>
      <c r="BG44152" s="94">
        <v>7256</v>
      </c>
      <c r="BH44152" s="94">
        <v>12902</v>
      </c>
      <c r="BI44152" s="94">
        <v>24053</v>
      </c>
      <c r="BJ44152" s="94">
        <v>14098</v>
      </c>
      <c r="BK44152" s="94">
        <v>29516</v>
      </c>
    </row>
    <row r="44153" spans="1:63">
      <c r="A44153" s="85" t="s">
        <v>126</v>
      </c>
      <c r="B44153" s="86">
        <v>44025.875</v>
      </c>
      <c r="C44153" s="87">
        <v>44025</v>
      </c>
      <c r="D44153" s="85">
        <v>16</v>
      </c>
      <c r="E44153" s="86">
        <v>44025.666666666664</v>
      </c>
      <c r="F44153" s="88" t="s">
        <v>441</v>
      </c>
      <c r="G44153" s="89" t="s">
        <v>442</v>
      </c>
      <c r="H44153" s="94">
        <v>106344</v>
      </c>
      <c r="I44153" s="94">
        <v>103111</v>
      </c>
      <c r="J44153" s="94">
        <v>97815</v>
      </c>
      <c r="K44153" s="94">
        <v>-6987</v>
      </c>
      <c r="O44153" s="94">
        <v>103111</v>
      </c>
      <c r="P44153" s="94">
        <v>97815</v>
      </c>
      <c r="Q44153" s="94">
        <v>-6987</v>
      </c>
      <c r="R44153" s="94">
        <v>34766</v>
      </c>
      <c r="S44153" s="94">
        <v>31766</v>
      </c>
      <c r="T44153" s="94">
        <v>11815</v>
      </c>
      <c r="U44153" s="94">
        <v>3750</v>
      </c>
      <c r="V44153" s="94">
        <v>3087</v>
      </c>
      <c r="W44153" s="94">
        <v>250</v>
      </c>
      <c r="X44153" s="94">
        <v>11343</v>
      </c>
      <c r="Y44153" s="94">
        <v>1038</v>
      </c>
      <c r="AJ44153" s="94">
        <v>34766</v>
      </c>
      <c r="AK44153" s="94">
        <v>31766</v>
      </c>
      <c r="AL44153" s="94">
        <v>11815</v>
      </c>
      <c r="AM44153" s="94">
        <v>3750</v>
      </c>
      <c r="AN44153" s="94">
        <v>3087</v>
      </c>
      <c r="AO44153" s="94">
        <v>250</v>
      </c>
      <c r="AP44153" s="94">
        <v>11343</v>
      </c>
      <c r="AQ44153" s="94">
        <v>1038</v>
      </c>
      <c r="AS44153" s="94">
        <v>-72</v>
      </c>
      <c r="AT44153" s="94">
        <v>-130</v>
      </c>
      <c r="AW44153" s="94">
        <v>-1259</v>
      </c>
      <c r="AX44153" s="94">
        <v>-255</v>
      </c>
      <c r="AY44153" s="94">
        <v>-1864</v>
      </c>
      <c r="AZ44153" s="94">
        <v>-4167</v>
      </c>
      <c r="BA44153" s="94">
        <v>-760</v>
      </c>
      <c r="BB44153" s="94">
        <v>-333</v>
      </c>
      <c r="BC44153" s="94">
        <v>160</v>
      </c>
      <c r="BD44153" s="94">
        <v>1693</v>
      </c>
      <c r="BF44153" s="94">
        <v>14062</v>
      </c>
      <c r="BG44153" s="94">
        <v>7317</v>
      </c>
      <c r="BH44153" s="94">
        <v>13142</v>
      </c>
      <c r="BI44153" s="94">
        <v>24346</v>
      </c>
      <c r="BJ44153" s="94">
        <v>14362</v>
      </c>
      <c r="BK44153" s="94">
        <v>29798</v>
      </c>
    </row>
    <row r="44154" spans="1:63">
      <c r="A44154" s="85" t="s">
        <v>126</v>
      </c>
      <c r="B44154" s="86">
        <v>44025.916666666664</v>
      </c>
      <c r="C44154" s="87">
        <v>44025</v>
      </c>
      <c r="D44154" s="85">
        <v>17</v>
      </c>
      <c r="E44154" s="86">
        <v>44025.708333333336</v>
      </c>
      <c r="F44154" s="88" t="s">
        <v>441</v>
      </c>
      <c r="G44154" s="89" t="s">
        <v>442</v>
      </c>
      <c r="H44154" s="94">
        <v>107334</v>
      </c>
      <c r="I44154" s="94">
        <v>103494</v>
      </c>
      <c r="J44154" s="94">
        <v>98385</v>
      </c>
      <c r="K44154" s="94">
        <v>-6891</v>
      </c>
      <c r="O44154" s="94">
        <v>103494</v>
      </c>
      <c r="P44154" s="94">
        <v>98385</v>
      </c>
      <c r="Q44154" s="94">
        <v>-6891</v>
      </c>
      <c r="R44154" s="94">
        <v>34856</v>
      </c>
      <c r="S44154" s="94">
        <v>31786</v>
      </c>
      <c r="T44154" s="94">
        <v>11812</v>
      </c>
      <c r="U44154" s="94">
        <v>3792</v>
      </c>
      <c r="V44154" s="94">
        <v>2996</v>
      </c>
      <c r="W44154" s="94">
        <v>198</v>
      </c>
      <c r="X44154" s="94">
        <v>11906</v>
      </c>
      <c r="Y44154" s="94">
        <v>1039</v>
      </c>
      <c r="AJ44154" s="94">
        <v>34856</v>
      </c>
      <c r="AK44154" s="94">
        <v>31786</v>
      </c>
      <c r="AL44154" s="94">
        <v>11812</v>
      </c>
      <c r="AM44154" s="94">
        <v>3792</v>
      </c>
      <c r="AN44154" s="94">
        <v>2996</v>
      </c>
      <c r="AO44154" s="94">
        <v>198</v>
      </c>
      <c r="AP44154" s="94">
        <v>11906</v>
      </c>
      <c r="AQ44154" s="94">
        <v>1039</v>
      </c>
      <c r="AS44154" s="94">
        <v>-73</v>
      </c>
      <c r="AT44154" s="94">
        <v>-122</v>
      </c>
      <c r="AW44154" s="94">
        <v>-1287</v>
      </c>
      <c r="AX44154" s="94">
        <v>-271</v>
      </c>
      <c r="AY44154" s="94">
        <v>-1849</v>
      </c>
      <c r="AZ44154" s="94">
        <v>-4237</v>
      </c>
      <c r="BA44154" s="94">
        <v>-690</v>
      </c>
      <c r="BB44154" s="94">
        <v>-307</v>
      </c>
      <c r="BC44154" s="94">
        <v>167</v>
      </c>
      <c r="BD44154" s="94">
        <v>1778</v>
      </c>
      <c r="BF44154" s="94">
        <v>14233</v>
      </c>
      <c r="BG44154" s="94">
        <v>7402</v>
      </c>
      <c r="BH44154" s="94">
        <v>13223</v>
      </c>
      <c r="BI44154" s="94">
        <v>24579</v>
      </c>
      <c r="BJ44154" s="94">
        <v>14470</v>
      </c>
      <c r="BK44154" s="94">
        <v>29503</v>
      </c>
    </row>
    <row r="44155" spans="1:63">
      <c r="A44155" s="85" t="s">
        <v>126</v>
      </c>
      <c r="B44155" s="86">
        <v>44025.958333333336</v>
      </c>
      <c r="C44155" s="87">
        <v>44025</v>
      </c>
      <c r="D44155" s="85">
        <v>18</v>
      </c>
      <c r="E44155" s="86">
        <v>44025.75</v>
      </c>
      <c r="F44155" s="88" t="s">
        <v>441</v>
      </c>
      <c r="G44155" s="89" t="s">
        <v>442</v>
      </c>
      <c r="H44155" s="94">
        <v>107000</v>
      </c>
      <c r="I44155" s="94">
        <v>103460</v>
      </c>
      <c r="J44155" s="94">
        <v>98278</v>
      </c>
      <c r="K44155" s="94">
        <v>-7035</v>
      </c>
      <c r="O44155" s="94">
        <v>103460</v>
      </c>
      <c r="P44155" s="94">
        <v>98278</v>
      </c>
      <c r="Q44155" s="94">
        <v>-7035</v>
      </c>
      <c r="R44155" s="94">
        <v>34583</v>
      </c>
      <c r="S44155" s="94">
        <v>31455</v>
      </c>
      <c r="T44155" s="94">
        <v>11813</v>
      </c>
      <c r="U44155" s="94">
        <v>3735</v>
      </c>
      <c r="V44155" s="94">
        <v>2987</v>
      </c>
      <c r="W44155" s="94">
        <v>178</v>
      </c>
      <c r="X44155" s="94">
        <v>12492</v>
      </c>
      <c r="Y44155" s="94">
        <v>1034</v>
      </c>
      <c r="AJ44155" s="94">
        <v>34583</v>
      </c>
      <c r="AK44155" s="94">
        <v>31455</v>
      </c>
      <c r="AL44155" s="94">
        <v>11813</v>
      </c>
      <c r="AM44155" s="94">
        <v>3735</v>
      </c>
      <c r="AN44155" s="94">
        <v>2987</v>
      </c>
      <c r="AO44155" s="94">
        <v>178</v>
      </c>
      <c r="AP44155" s="94">
        <v>12492</v>
      </c>
      <c r="AQ44155" s="94">
        <v>1034</v>
      </c>
      <c r="AS44155" s="94">
        <v>-79</v>
      </c>
      <c r="AT44155" s="94">
        <v>-126</v>
      </c>
      <c r="AW44155" s="94">
        <v>-1114</v>
      </c>
      <c r="AX44155" s="94">
        <v>-314</v>
      </c>
      <c r="AY44155" s="94">
        <v>-1851</v>
      </c>
      <c r="AZ44155" s="94">
        <v>-4575</v>
      </c>
      <c r="BA44155" s="94">
        <v>-730</v>
      </c>
      <c r="BB44155" s="94">
        <v>-309</v>
      </c>
      <c r="BC44155" s="94">
        <v>119</v>
      </c>
      <c r="BD44155" s="94">
        <v>1944</v>
      </c>
      <c r="BF44155" s="94">
        <v>14403</v>
      </c>
      <c r="BG44155" s="94">
        <v>7453</v>
      </c>
      <c r="BH44155" s="94">
        <v>13264</v>
      </c>
      <c r="BI44155" s="94">
        <v>24591</v>
      </c>
      <c r="BJ44155" s="94">
        <v>14520</v>
      </c>
      <c r="BK44155" s="94">
        <v>29146</v>
      </c>
    </row>
    <row r="44156" spans="1:63">
      <c r="A44156" s="85" t="s">
        <v>126</v>
      </c>
      <c r="B44156" s="86">
        <v>44026</v>
      </c>
      <c r="C44156" s="87">
        <v>44025</v>
      </c>
      <c r="D44156" s="85">
        <v>19</v>
      </c>
      <c r="E44156" s="86">
        <v>44025.791666666664</v>
      </c>
      <c r="F44156" s="88" t="s">
        <v>441</v>
      </c>
      <c r="G44156" s="89" t="s">
        <v>442</v>
      </c>
      <c r="H44156" s="94">
        <v>104766</v>
      </c>
      <c r="I44156" s="94">
        <v>101526</v>
      </c>
      <c r="J44156" s="94">
        <v>96100</v>
      </c>
      <c r="K44156" s="94">
        <v>-7197</v>
      </c>
      <c r="O44156" s="94">
        <v>101526</v>
      </c>
      <c r="P44156" s="94">
        <v>96100</v>
      </c>
      <c r="Q44156" s="94">
        <v>-7197</v>
      </c>
      <c r="R44156" s="94">
        <v>34418</v>
      </c>
      <c r="S44156" s="94">
        <v>30905</v>
      </c>
      <c r="T44156" s="94">
        <v>11817</v>
      </c>
      <c r="U44156" s="94">
        <v>3678</v>
      </c>
      <c r="V44156" s="94">
        <v>2105</v>
      </c>
      <c r="W44156" s="94">
        <v>82</v>
      </c>
      <c r="X44156" s="94">
        <v>12111</v>
      </c>
      <c r="Y44156" s="94">
        <v>984</v>
      </c>
      <c r="AJ44156" s="94">
        <v>34418</v>
      </c>
      <c r="AK44156" s="94">
        <v>30905</v>
      </c>
      <c r="AL44156" s="94">
        <v>11817</v>
      </c>
      <c r="AM44156" s="94">
        <v>3678</v>
      </c>
      <c r="AN44156" s="94">
        <v>2105</v>
      </c>
      <c r="AO44156" s="94">
        <v>82</v>
      </c>
      <c r="AP44156" s="94">
        <v>12111</v>
      </c>
      <c r="AQ44156" s="94">
        <v>984</v>
      </c>
      <c r="AS44156" s="94">
        <v>-74</v>
      </c>
      <c r="AT44156" s="94">
        <v>-80</v>
      </c>
      <c r="AW44156" s="94">
        <v>-1088</v>
      </c>
      <c r="AX44156" s="94">
        <v>-329</v>
      </c>
      <c r="AY44156" s="94">
        <v>-1852</v>
      </c>
      <c r="AZ44156" s="94">
        <v>-4652</v>
      </c>
      <c r="BA44156" s="94">
        <v>-696</v>
      </c>
      <c r="BB44156" s="94">
        <v>-235</v>
      </c>
      <c r="BC44156" s="94">
        <v>-178</v>
      </c>
      <c r="BD44156" s="94">
        <v>1987</v>
      </c>
      <c r="BF44156" s="94">
        <v>14228</v>
      </c>
      <c r="BG44156" s="94">
        <v>7344</v>
      </c>
      <c r="BH44156" s="94">
        <v>13055</v>
      </c>
      <c r="BI44156" s="94">
        <v>24104</v>
      </c>
      <c r="BJ44156" s="94">
        <v>14311</v>
      </c>
      <c r="BK44156" s="94">
        <v>28402</v>
      </c>
    </row>
    <row r="44157" spans="1:63">
      <c r="A44157" s="85" t="s">
        <v>126</v>
      </c>
      <c r="B44157" s="86">
        <v>44026.041666666664</v>
      </c>
      <c r="C44157" s="87">
        <v>44025</v>
      </c>
      <c r="D44157" s="85">
        <v>20</v>
      </c>
      <c r="E44157" s="86">
        <v>44025.833333333336</v>
      </c>
      <c r="F44157" s="88" t="s">
        <v>441</v>
      </c>
      <c r="G44157" s="89" t="s">
        <v>442</v>
      </c>
      <c r="H44157" s="94">
        <v>100651</v>
      </c>
      <c r="I44157" s="94">
        <v>97764</v>
      </c>
      <c r="J44157" s="94">
        <v>92218</v>
      </c>
      <c r="K44157" s="94">
        <v>-6951</v>
      </c>
      <c r="O44157" s="94">
        <v>97764</v>
      </c>
      <c r="P44157" s="94">
        <v>92218</v>
      </c>
      <c r="Q44157" s="94">
        <v>-6951</v>
      </c>
      <c r="R44157" s="94">
        <v>34388</v>
      </c>
      <c r="S44157" s="94">
        <v>29643</v>
      </c>
      <c r="T44157" s="94">
        <v>11816</v>
      </c>
      <c r="U44157" s="94">
        <v>3589</v>
      </c>
      <c r="V44157" s="94">
        <v>1303</v>
      </c>
      <c r="W44157" s="94">
        <v>30</v>
      </c>
      <c r="X44157" s="94">
        <v>10529</v>
      </c>
      <c r="Y44157" s="94">
        <v>920</v>
      </c>
      <c r="AJ44157" s="94">
        <v>34388</v>
      </c>
      <c r="AK44157" s="94">
        <v>29643</v>
      </c>
      <c r="AL44157" s="94">
        <v>11816</v>
      </c>
      <c r="AM44157" s="94">
        <v>3589</v>
      </c>
      <c r="AN44157" s="94">
        <v>1303</v>
      </c>
      <c r="AO44157" s="94">
        <v>30</v>
      </c>
      <c r="AP44157" s="94">
        <v>10529</v>
      </c>
      <c r="AQ44157" s="94">
        <v>920</v>
      </c>
      <c r="AS44157" s="94">
        <v>-82</v>
      </c>
      <c r="AT44157" s="94">
        <v>-82</v>
      </c>
      <c r="AW44157" s="94">
        <v>-1196</v>
      </c>
      <c r="AX44157" s="94">
        <v>-300</v>
      </c>
      <c r="AY44157" s="94">
        <v>-1879</v>
      </c>
      <c r="AZ44157" s="94">
        <v>-4523</v>
      </c>
      <c r="BA44157" s="94">
        <v>-521</v>
      </c>
      <c r="BB44157" s="94">
        <v>-234</v>
      </c>
      <c r="BC44157" s="94">
        <v>-180</v>
      </c>
      <c r="BD44157" s="94">
        <v>2046</v>
      </c>
      <c r="BF44157" s="94">
        <v>13930</v>
      </c>
      <c r="BG44157" s="94">
        <v>7054</v>
      </c>
      <c r="BH44157" s="94">
        <v>12562</v>
      </c>
      <c r="BI44157" s="94">
        <v>23137</v>
      </c>
      <c r="BJ44157" s="94">
        <v>13772</v>
      </c>
      <c r="BK44157" s="94">
        <v>27231</v>
      </c>
    </row>
    <row r="44158" spans="1:63">
      <c r="A44158" s="85" t="s">
        <v>126</v>
      </c>
      <c r="B44158" s="86">
        <v>44026.083333333336</v>
      </c>
      <c r="C44158" s="87">
        <v>44025</v>
      </c>
      <c r="D44158" s="85">
        <v>21</v>
      </c>
      <c r="E44158" s="86">
        <v>44025.875</v>
      </c>
      <c r="F44158" s="88" t="s">
        <v>441</v>
      </c>
      <c r="G44158" s="89" t="s">
        <v>442</v>
      </c>
      <c r="H44158" s="94">
        <v>96914</v>
      </c>
      <c r="I44158" s="94">
        <v>93507</v>
      </c>
      <c r="J44158" s="94">
        <v>87603</v>
      </c>
      <c r="K44158" s="94">
        <v>-7223</v>
      </c>
      <c r="O44158" s="94">
        <v>93507</v>
      </c>
      <c r="P44158" s="94">
        <v>87603</v>
      </c>
      <c r="Q44158" s="94">
        <v>-7223</v>
      </c>
      <c r="R44158" s="94">
        <v>33447</v>
      </c>
      <c r="S44158" s="94">
        <v>27672</v>
      </c>
      <c r="T44158" s="94">
        <v>11822</v>
      </c>
      <c r="U44158" s="94">
        <v>3211</v>
      </c>
      <c r="V44158" s="94">
        <v>1072</v>
      </c>
      <c r="W44158" s="94">
        <v>6</v>
      </c>
      <c r="X44158" s="94">
        <v>9448</v>
      </c>
      <c r="Y44158" s="94">
        <v>924</v>
      </c>
      <c r="AJ44158" s="94">
        <v>33447</v>
      </c>
      <c r="AK44158" s="94">
        <v>27672</v>
      </c>
      <c r="AL44158" s="94">
        <v>11822</v>
      </c>
      <c r="AM44158" s="94">
        <v>3211</v>
      </c>
      <c r="AN44158" s="94">
        <v>1072</v>
      </c>
      <c r="AO44158" s="94">
        <v>6</v>
      </c>
      <c r="AP44158" s="94">
        <v>9448</v>
      </c>
      <c r="AQ44158" s="94">
        <v>924</v>
      </c>
      <c r="AS44158" s="94">
        <v>-104</v>
      </c>
      <c r="AT44158" s="94">
        <v>-167</v>
      </c>
      <c r="AW44158" s="94">
        <v>-1267</v>
      </c>
      <c r="AX44158" s="94">
        <v>-324</v>
      </c>
      <c r="AY44158" s="94">
        <v>-1862</v>
      </c>
      <c r="AZ44158" s="94">
        <v>-4650</v>
      </c>
      <c r="BA44158" s="94">
        <v>-561</v>
      </c>
      <c r="BB44158" s="94">
        <v>-269</v>
      </c>
      <c r="BC44158" s="94">
        <v>-42</v>
      </c>
      <c r="BD44158" s="94">
        <v>2023</v>
      </c>
      <c r="BF44158" s="94">
        <v>13441</v>
      </c>
      <c r="BG44158" s="94">
        <v>6677</v>
      </c>
      <c r="BH44158" s="94">
        <v>11904</v>
      </c>
      <c r="BI44158" s="94">
        <v>22044</v>
      </c>
      <c r="BJ44158" s="94">
        <v>13032</v>
      </c>
      <c r="BK44158" s="94">
        <v>26332</v>
      </c>
    </row>
    <row r="44159" spans="1:63">
      <c r="A44159" s="85" t="s">
        <v>126</v>
      </c>
      <c r="B44159" s="86">
        <v>44026.125</v>
      </c>
      <c r="C44159" s="87">
        <v>44025</v>
      </c>
      <c r="D44159" s="85">
        <v>22</v>
      </c>
      <c r="E44159" s="86">
        <v>44025.916666666664</v>
      </c>
      <c r="F44159" s="88" t="s">
        <v>441</v>
      </c>
      <c r="G44159" s="89" t="s">
        <v>442</v>
      </c>
      <c r="H44159" s="94">
        <v>92617</v>
      </c>
      <c r="I44159" s="94">
        <v>90211</v>
      </c>
      <c r="J44159" s="94">
        <v>84381</v>
      </c>
      <c r="K44159" s="94">
        <v>-6885</v>
      </c>
      <c r="O44159" s="94">
        <v>90211</v>
      </c>
      <c r="P44159" s="94">
        <v>84381</v>
      </c>
      <c r="Q44159" s="94">
        <v>-6885</v>
      </c>
      <c r="R44159" s="94">
        <v>32631</v>
      </c>
      <c r="S44159" s="94">
        <v>25263</v>
      </c>
      <c r="T44159" s="94">
        <v>11829</v>
      </c>
      <c r="U44159" s="94">
        <v>2925</v>
      </c>
      <c r="V44159" s="94">
        <v>1091</v>
      </c>
      <c r="W44159" s="94">
        <v>0</v>
      </c>
      <c r="X44159" s="94">
        <v>9722</v>
      </c>
      <c r="Y44159" s="94">
        <v>919</v>
      </c>
      <c r="AJ44159" s="94">
        <v>32631</v>
      </c>
      <c r="AK44159" s="94">
        <v>25263</v>
      </c>
      <c r="AL44159" s="94">
        <v>11829</v>
      </c>
      <c r="AM44159" s="94">
        <v>2925</v>
      </c>
      <c r="AN44159" s="94">
        <v>1091</v>
      </c>
      <c r="AO44159" s="94">
        <v>0</v>
      </c>
      <c r="AP44159" s="94">
        <v>9722</v>
      </c>
      <c r="AQ44159" s="94">
        <v>919</v>
      </c>
      <c r="AS44159" s="94">
        <v>-111</v>
      </c>
      <c r="AT44159" s="94">
        <v>-176</v>
      </c>
      <c r="AW44159" s="94">
        <v>-1495</v>
      </c>
      <c r="AX44159" s="94">
        <v>-227</v>
      </c>
      <c r="AY44159" s="94">
        <v>-1835</v>
      </c>
      <c r="AZ44159" s="94">
        <v>-4344</v>
      </c>
      <c r="BA44159" s="94">
        <v>-537</v>
      </c>
      <c r="BB44159" s="94">
        <v>-217</v>
      </c>
      <c r="BC44159" s="94">
        <v>49</v>
      </c>
      <c r="BD44159" s="94">
        <v>2008</v>
      </c>
      <c r="BF44159" s="94">
        <v>13081</v>
      </c>
      <c r="BG44159" s="94">
        <v>6420</v>
      </c>
      <c r="BH44159" s="94">
        <v>11391</v>
      </c>
      <c r="BI44159" s="94">
        <v>21193</v>
      </c>
      <c r="BJ44159" s="94">
        <v>12517</v>
      </c>
      <c r="BK44159" s="94">
        <v>25536</v>
      </c>
    </row>
    <row r="44160" spans="1:63">
      <c r="A44160" s="85" t="s">
        <v>126</v>
      </c>
      <c r="B44160" s="86">
        <v>44026.166666666664</v>
      </c>
      <c r="C44160" s="87">
        <v>44025</v>
      </c>
      <c r="D44160" s="85">
        <v>23</v>
      </c>
      <c r="E44160" s="86">
        <v>44025.958333333336</v>
      </c>
      <c r="F44160" s="88" t="s">
        <v>441</v>
      </c>
      <c r="G44160" s="89" t="s">
        <v>442</v>
      </c>
      <c r="H44160" s="94">
        <v>85878</v>
      </c>
      <c r="I44160" s="94">
        <v>85310</v>
      </c>
      <c r="J44160" s="94">
        <v>79871</v>
      </c>
      <c r="K44160" s="94">
        <v>-6429</v>
      </c>
      <c r="O44160" s="94">
        <v>85310</v>
      </c>
      <c r="P44160" s="94">
        <v>79871</v>
      </c>
      <c r="Q44160" s="94">
        <v>-6429</v>
      </c>
      <c r="R44160" s="94">
        <v>29976</v>
      </c>
      <c r="S44160" s="94">
        <v>22962</v>
      </c>
      <c r="T44160" s="94">
        <v>11835</v>
      </c>
      <c r="U44160" s="94">
        <v>2408</v>
      </c>
      <c r="V44160" s="94">
        <v>971</v>
      </c>
      <c r="W44160" s="94">
        <v>0</v>
      </c>
      <c r="X44160" s="94">
        <v>10844</v>
      </c>
      <c r="Y44160" s="94">
        <v>875</v>
      </c>
      <c r="AJ44160" s="94">
        <v>29976</v>
      </c>
      <c r="AK44160" s="94">
        <v>22962</v>
      </c>
      <c r="AL44160" s="94">
        <v>11835</v>
      </c>
      <c r="AM44160" s="94">
        <v>2408</v>
      </c>
      <c r="AN44160" s="94">
        <v>971</v>
      </c>
      <c r="AO44160" s="94">
        <v>0</v>
      </c>
      <c r="AP44160" s="94">
        <v>10844</v>
      </c>
      <c r="AQ44160" s="94">
        <v>875</v>
      </c>
      <c r="AS44160" s="94">
        <v>-90</v>
      </c>
      <c r="AT44160" s="94">
        <v>-298</v>
      </c>
      <c r="AW44160" s="94">
        <v>-1395</v>
      </c>
      <c r="AX44160" s="94">
        <v>-197</v>
      </c>
      <c r="AY44160" s="94">
        <v>-1840</v>
      </c>
      <c r="AZ44160" s="94">
        <v>-4427</v>
      </c>
      <c r="BA44160" s="94">
        <v>-188</v>
      </c>
      <c r="BB44160" s="94">
        <v>-252</v>
      </c>
      <c r="BC44160" s="94">
        <v>-74</v>
      </c>
      <c r="BD44160" s="94">
        <v>2332</v>
      </c>
      <c r="BF44160" s="94">
        <v>12393</v>
      </c>
      <c r="BG44160" s="94">
        <v>5984</v>
      </c>
      <c r="BH44160" s="94">
        <v>10524</v>
      </c>
      <c r="BI44160" s="94">
        <v>20803</v>
      </c>
      <c r="BJ44160" s="94">
        <v>11659</v>
      </c>
      <c r="BK44160" s="94">
        <v>23880</v>
      </c>
    </row>
    <row r="44161" spans="1:63">
      <c r="A44161" s="85" t="s">
        <v>126</v>
      </c>
      <c r="B44161" s="86">
        <v>44026.208333333336</v>
      </c>
      <c r="C44161" s="87">
        <v>44025</v>
      </c>
      <c r="D44161" s="85">
        <v>24</v>
      </c>
      <c r="E44161" s="86">
        <v>44026</v>
      </c>
      <c r="F44161" s="88" t="s">
        <v>441</v>
      </c>
      <c r="G44161" s="89" t="s">
        <v>442</v>
      </c>
      <c r="H44161" s="94">
        <v>79472</v>
      </c>
      <c r="I44161" s="94">
        <v>79866</v>
      </c>
      <c r="J44161" s="94">
        <v>74271</v>
      </c>
      <c r="K44161" s="94">
        <v>-6484</v>
      </c>
      <c r="O44161" s="94">
        <v>79866</v>
      </c>
      <c r="P44161" s="94">
        <v>74271</v>
      </c>
      <c r="Q44161" s="94">
        <v>-6484</v>
      </c>
      <c r="R44161" s="94">
        <v>25952</v>
      </c>
      <c r="S44161" s="94">
        <v>21093</v>
      </c>
      <c r="T44161" s="94">
        <v>11842</v>
      </c>
      <c r="U44161" s="94">
        <v>2097</v>
      </c>
      <c r="V44161" s="94">
        <v>913</v>
      </c>
      <c r="W44161" s="94">
        <v>0</v>
      </c>
      <c r="X44161" s="94">
        <v>11498</v>
      </c>
      <c r="Y44161" s="94">
        <v>875</v>
      </c>
      <c r="AJ44161" s="94">
        <v>25952</v>
      </c>
      <c r="AK44161" s="94">
        <v>21093</v>
      </c>
      <c r="AL44161" s="94">
        <v>11842</v>
      </c>
      <c r="AM44161" s="94">
        <v>2097</v>
      </c>
      <c r="AN44161" s="94">
        <v>913</v>
      </c>
      <c r="AO44161" s="94">
        <v>0</v>
      </c>
      <c r="AP44161" s="94">
        <v>11498</v>
      </c>
      <c r="AQ44161" s="94">
        <v>875</v>
      </c>
      <c r="AS44161" s="94">
        <v>-86</v>
      </c>
      <c r="AT44161" s="94">
        <v>-433</v>
      </c>
      <c r="AW44161" s="94">
        <v>-1239</v>
      </c>
      <c r="AX44161" s="94">
        <v>-185</v>
      </c>
      <c r="AY44161" s="94">
        <v>-1835</v>
      </c>
      <c r="AZ44161" s="94">
        <v>-4486</v>
      </c>
      <c r="BA44161" s="94">
        <v>-228</v>
      </c>
      <c r="BB44161" s="94">
        <v>-288</v>
      </c>
      <c r="BC44161" s="94">
        <v>-44</v>
      </c>
      <c r="BD44161" s="94">
        <v>2340</v>
      </c>
      <c r="BF44161" s="94">
        <v>11492</v>
      </c>
      <c r="BG44161" s="94">
        <v>5484</v>
      </c>
      <c r="BH44161" s="94">
        <v>9743</v>
      </c>
      <c r="BI44161" s="94">
        <v>19958</v>
      </c>
      <c r="BJ44161" s="94">
        <v>10809</v>
      </c>
      <c r="BK44161" s="94">
        <v>22315</v>
      </c>
    </row>
    <row r="44162" spans="1:63">
      <c r="A44162" s="85" t="s">
        <v>126</v>
      </c>
      <c r="B44162" s="86">
        <v>44026.25</v>
      </c>
      <c r="C44162" s="87">
        <v>44026</v>
      </c>
      <c r="D44162" s="85">
        <v>1</v>
      </c>
      <c r="E44162" s="86">
        <v>44026.041666666664</v>
      </c>
      <c r="F44162" s="88" t="s">
        <v>441</v>
      </c>
      <c r="G44162" s="89" t="s">
        <v>442</v>
      </c>
      <c r="H44162" s="94">
        <v>74647</v>
      </c>
      <c r="I44162" s="94">
        <v>75411</v>
      </c>
      <c r="J44162" s="94">
        <v>69250</v>
      </c>
      <c r="K44162" s="94">
        <v>-6977</v>
      </c>
      <c r="O44162" s="94">
        <v>75411</v>
      </c>
      <c r="P44162" s="94">
        <v>69250</v>
      </c>
      <c r="Q44162" s="94">
        <v>-6977</v>
      </c>
      <c r="R44162" s="94">
        <v>23432</v>
      </c>
      <c r="S44162" s="94">
        <v>19134</v>
      </c>
      <c r="T44162" s="94">
        <v>11852</v>
      </c>
      <c r="U44162" s="94">
        <v>1819</v>
      </c>
      <c r="V44162" s="94">
        <v>880</v>
      </c>
      <c r="W44162" s="94">
        <v>0</v>
      </c>
      <c r="X44162" s="94">
        <v>11257</v>
      </c>
      <c r="Y44162" s="94">
        <v>876</v>
      </c>
      <c r="AJ44162" s="94">
        <v>23432</v>
      </c>
      <c r="AK44162" s="94">
        <v>19134</v>
      </c>
      <c r="AL44162" s="94">
        <v>11852</v>
      </c>
      <c r="AM44162" s="94">
        <v>1819</v>
      </c>
      <c r="AN44162" s="94">
        <v>880</v>
      </c>
      <c r="AO44162" s="94">
        <v>0</v>
      </c>
      <c r="AP44162" s="94">
        <v>11257</v>
      </c>
      <c r="AQ44162" s="94">
        <v>876</v>
      </c>
      <c r="AS44162" s="94">
        <v>-95</v>
      </c>
      <c r="AT44162" s="94">
        <v>-404</v>
      </c>
      <c r="AW44162" s="94">
        <v>-1305</v>
      </c>
      <c r="AX44162" s="94">
        <v>-149</v>
      </c>
      <c r="AY44162" s="94">
        <v>-1854</v>
      </c>
      <c r="AZ44162" s="94">
        <v>-4650</v>
      </c>
      <c r="BA44162" s="94">
        <v>-389</v>
      </c>
      <c r="BB44162" s="94">
        <v>-323</v>
      </c>
      <c r="BC44162" s="94">
        <v>-39</v>
      </c>
      <c r="BD44162" s="94">
        <v>2231</v>
      </c>
      <c r="BF44162" s="94">
        <v>10733</v>
      </c>
      <c r="BG44162" s="94">
        <v>5161</v>
      </c>
      <c r="BH44162" s="94">
        <v>9180</v>
      </c>
      <c r="BI44162" s="94">
        <v>18837</v>
      </c>
      <c r="BJ44162" s="94">
        <v>10427</v>
      </c>
      <c r="BK44162" s="94">
        <v>21011</v>
      </c>
    </row>
    <row r="44163" spans="1:63">
      <c r="A44163" s="85" t="s">
        <v>126</v>
      </c>
      <c r="B44163" s="86">
        <v>44026.291666666664</v>
      </c>
      <c r="C44163" s="87">
        <v>44026</v>
      </c>
      <c r="D44163" s="85">
        <v>2</v>
      </c>
      <c r="E44163" s="86">
        <v>44026.083333333336</v>
      </c>
      <c r="F44163" s="88" t="s">
        <v>441</v>
      </c>
      <c r="G44163" s="89" t="s">
        <v>442</v>
      </c>
      <c r="H44163" s="94">
        <v>71237</v>
      </c>
      <c r="I44163" s="94">
        <v>71711</v>
      </c>
      <c r="J44163" s="94">
        <v>65345</v>
      </c>
      <c r="K44163" s="94">
        <v>-6977</v>
      </c>
      <c r="O44163" s="94">
        <v>71711</v>
      </c>
      <c r="P44163" s="94">
        <v>65345</v>
      </c>
      <c r="Q44163" s="94">
        <v>-6977</v>
      </c>
      <c r="R44163" s="94">
        <v>21600</v>
      </c>
      <c r="S44163" s="94">
        <v>17874</v>
      </c>
      <c r="T44163" s="94">
        <v>11856</v>
      </c>
      <c r="U44163" s="94">
        <v>1556</v>
      </c>
      <c r="V44163" s="94">
        <v>867</v>
      </c>
      <c r="W44163" s="94">
        <v>0</v>
      </c>
      <c r="X44163" s="94">
        <v>10714</v>
      </c>
      <c r="Y44163" s="94">
        <v>878</v>
      </c>
      <c r="AJ44163" s="94">
        <v>21600</v>
      </c>
      <c r="AK44163" s="94">
        <v>17874</v>
      </c>
      <c r="AL44163" s="94">
        <v>11856</v>
      </c>
      <c r="AM44163" s="94">
        <v>1556</v>
      </c>
      <c r="AN44163" s="94">
        <v>867</v>
      </c>
      <c r="AO44163" s="94">
        <v>0</v>
      </c>
      <c r="AP44163" s="94">
        <v>10714</v>
      </c>
      <c r="AQ44163" s="94">
        <v>878</v>
      </c>
      <c r="AS44163" s="94">
        <v>-99</v>
      </c>
      <c r="AT44163" s="94">
        <v>-451</v>
      </c>
      <c r="AW44163" s="94">
        <v>-1170</v>
      </c>
      <c r="AX44163" s="94">
        <v>-141</v>
      </c>
      <c r="AY44163" s="94">
        <v>-1849</v>
      </c>
      <c r="AZ44163" s="94">
        <v>-4617</v>
      </c>
      <c r="BA44163" s="94">
        <v>-505</v>
      </c>
      <c r="BB44163" s="94">
        <v>-321</v>
      </c>
      <c r="BC44163" s="94">
        <v>-67</v>
      </c>
      <c r="BD44163" s="94">
        <v>2243</v>
      </c>
      <c r="BF44163" s="94">
        <v>10154</v>
      </c>
      <c r="BG44163" s="94">
        <v>4850</v>
      </c>
      <c r="BH44163" s="94">
        <v>8714</v>
      </c>
      <c r="BI44163" s="94">
        <v>18071</v>
      </c>
      <c r="BJ44163" s="94">
        <v>9863</v>
      </c>
      <c r="BK44163" s="94">
        <v>20001</v>
      </c>
    </row>
    <row r="44164" spans="1:63">
      <c r="A44164" s="85" t="s">
        <v>126</v>
      </c>
      <c r="B44164" s="86">
        <v>44026.333333333336</v>
      </c>
      <c r="C44164" s="87">
        <v>44026</v>
      </c>
      <c r="D44164" s="85">
        <v>3</v>
      </c>
      <c r="E44164" s="86">
        <v>44026.125</v>
      </c>
      <c r="F44164" s="88" t="s">
        <v>441</v>
      </c>
      <c r="G44164" s="89" t="s">
        <v>442</v>
      </c>
      <c r="H44164" s="94">
        <v>69059</v>
      </c>
      <c r="I44164" s="94">
        <v>68770</v>
      </c>
      <c r="J44164" s="94">
        <v>62038</v>
      </c>
      <c r="K44164" s="94">
        <v>-7296</v>
      </c>
      <c r="O44164" s="94">
        <v>68770</v>
      </c>
      <c r="P44164" s="94">
        <v>62038</v>
      </c>
      <c r="Q44164" s="94">
        <v>-7296</v>
      </c>
      <c r="R44164" s="94">
        <v>20523</v>
      </c>
      <c r="S44164" s="94">
        <v>16729</v>
      </c>
      <c r="T44164" s="94">
        <v>11857</v>
      </c>
      <c r="U44164" s="94">
        <v>1404</v>
      </c>
      <c r="V44164" s="94">
        <v>838</v>
      </c>
      <c r="W44164" s="94">
        <v>0</v>
      </c>
      <c r="X44164" s="94">
        <v>9813</v>
      </c>
      <c r="Y44164" s="94">
        <v>874</v>
      </c>
      <c r="AJ44164" s="94">
        <v>20523</v>
      </c>
      <c r="AK44164" s="94">
        <v>16729</v>
      </c>
      <c r="AL44164" s="94">
        <v>11857</v>
      </c>
      <c r="AM44164" s="94">
        <v>1404</v>
      </c>
      <c r="AN44164" s="94">
        <v>838</v>
      </c>
      <c r="AO44164" s="94">
        <v>0</v>
      </c>
      <c r="AP44164" s="94">
        <v>9813</v>
      </c>
      <c r="AQ44164" s="94">
        <v>874</v>
      </c>
      <c r="AS44164" s="94">
        <v>-123</v>
      </c>
      <c r="AT44164" s="94">
        <v>-458</v>
      </c>
      <c r="AW44164" s="94">
        <v>-1093</v>
      </c>
      <c r="AX44164" s="94">
        <v>-155</v>
      </c>
      <c r="AY44164" s="94">
        <v>-1861</v>
      </c>
      <c r="AZ44164" s="94">
        <v>-4686</v>
      </c>
      <c r="BA44164" s="94">
        <v>-526</v>
      </c>
      <c r="BB44164" s="94">
        <v>-333</v>
      </c>
      <c r="BC44164" s="94">
        <v>-127</v>
      </c>
      <c r="BD44164" s="94">
        <v>2066</v>
      </c>
      <c r="BF44164" s="94">
        <v>9698</v>
      </c>
      <c r="BG44164" s="94">
        <v>4657</v>
      </c>
      <c r="BH44164" s="94">
        <v>8537</v>
      </c>
      <c r="BI44164" s="94">
        <v>16989</v>
      </c>
      <c r="BJ44164" s="94">
        <v>9493</v>
      </c>
      <c r="BK44164" s="94">
        <v>19339</v>
      </c>
    </row>
    <row r="44165" spans="1:63">
      <c r="A44165" s="85" t="s">
        <v>126</v>
      </c>
      <c r="B44165" s="86">
        <v>44026.375</v>
      </c>
      <c r="C44165" s="87">
        <v>44026</v>
      </c>
      <c r="D44165" s="85">
        <v>4</v>
      </c>
      <c r="E44165" s="86">
        <v>44026.166666666664</v>
      </c>
      <c r="F44165" s="88" t="s">
        <v>441</v>
      </c>
      <c r="G44165" s="89" t="s">
        <v>442</v>
      </c>
      <c r="H44165" s="94">
        <v>68090</v>
      </c>
      <c r="I44165" s="94">
        <v>67449</v>
      </c>
      <c r="J44165" s="94">
        <v>60959</v>
      </c>
      <c r="K44165" s="94">
        <v>-6957</v>
      </c>
      <c r="O44165" s="94">
        <v>67449</v>
      </c>
      <c r="P44165" s="94">
        <v>60959</v>
      </c>
      <c r="Q44165" s="94">
        <v>-6957</v>
      </c>
      <c r="R44165" s="94">
        <v>20209</v>
      </c>
      <c r="S44165" s="94">
        <v>16886</v>
      </c>
      <c r="T44165" s="94">
        <v>11860</v>
      </c>
      <c r="U44165" s="94">
        <v>1301</v>
      </c>
      <c r="V44165" s="94">
        <v>819</v>
      </c>
      <c r="W44165" s="94">
        <v>0</v>
      </c>
      <c r="X44165" s="94">
        <v>9009</v>
      </c>
      <c r="Y44165" s="94">
        <v>876</v>
      </c>
      <c r="AJ44165" s="94">
        <v>20209</v>
      </c>
      <c r="AK44165" s="94">
        <v>16886</v>
      </c>
      <c r="AL44165" s="94">
        <v>11860</v>
      </c>
      <c r="AM44165" s="94">
        <v>1301</v>
      </c>
      <c r="AN44165" s="94">
        <v>819</v>
      </c>
      <c r="AO44165" s="94">
        <v>0</v>
      </c>
      <c r="AP44165" s="94">
        <v>9009</v>
      </c>
      <c r="AQ44165" s="94">
        <v>876</v>
      </c>
      <c r="AS44165" s="94">
        <v>-100</v>
      </c>
      <c r="AT44165" s="94">
        <v>-535</v>
      </c>
      <c r="AW44165" s="94">
        <v>-1088</v>
      </c>
      <c r="AX44165" s="94">
        <v>-123</v>
      </c>
      <c r="AY44165" s="94">
        <v>-1858</v>
      </c>
      <c r="AZ44165" s="94">
        <v>-4641</v>
      </c>
      <c r="BA44165" s="94">
        <v>-446</v>
      </c>
      <c r="BB44165" s="94">
        <v>-355</v>
      </c>
      <c r="BC44165" s="94">
        <v>-45</v>
      </c>
      <c r="BD44165" s="94">
        <v>2234</v>
      </c>
      <c r="BF44165" s="94">
        <v>9479</v>
      </c>
      <c r="BG44165" s="94">
        <v>4539</v>
      </c>
      <c r="BH44165" s="94">
        <v>8532</v>
      </c>
      <c r="BI44165" s="94">
        <v>16642</v>
      </c>
      <c r="BJ44165" s="94">
        <v>9251</v>
      </c>
      <c r="BK44165" s="94">
        <v>18950</v>
      </c>
    </row>
    <row r="44166" spans="1:63">
      <c r="A44166" s="85" t="s">
        <v>126</v>
      </c>
      <c r="B44166" s="86">
        <v>44026.416666666664</v>
      </c>
      <c r="C44166" s="87">
        <v>44026</v>
      </c>
      <c r="D44166" s="85">
        <v>5</v>
      </c>
      <c r="E44166" s="86">
        <v>44026.208333333336</v>
      </c>
      <c r="F44166" s="88" t="s">
        <v>441</v>
      </c>
      <c r="G44166" s="89" t="s">
        <v>442</v>
      </c>
      <c r="H44166" s="94">
        <v>68817</v>
      </c>
      <c r="I44166" s="94">
        <v>67706</v>
      </c>
      <c r="J44166" s="94">
        <v>61586</v>
      </c>
      <c r="K44166" s="94">
        <v>-6612</v>
      </c>
      <c r="O44166" s="94">
        <v>67706</v>
      </c>
      <c r="P44166" s="94">
        <v>61586</v>
      </c>
      <c r="Q44166" s="94">
        <v>-6612</v>
      </c>
      <c r="R44166" s="94">
        <v>20626</v>
      </c>
      <c r="S44166" s="94">
        <v>17373</v>
      </c>
      <c r="T44166" s="94">
        <v>11864</v>
      </c>
      <c r="U44166" s="94">
        <v>1288</v>
      </c>
      <c r="V44166" s="94">
        <v>820</v>
      </c>
      <c r="W44166" s="94">
        <v>0</v>
      </c>
      <c r="X44166" s="94">
        <v>8739</v>
      </c>
      <c r="Y44166" s="94">
        <v>876</v>
      </c>
      <c r="AJ44166" s="94">
        <v>20626</v>
      </c>
      <c r="AK44166" s="94">
        <v>17373</v>
      </c>
      <c r="AL44166" s="94">
        <v>11864</v>
      </c>
      <c r="AM44166" s="94">
        <v>1288</v>
      </c>
      <c r="AN44166" s="94">
        <v>820</v>
      </c>
      <c r="AO44166" s="94">
        <v>0</v>
      </c>
      <c r="AP44166" s="94">
        <v>8739</v>
      </c>
      <c r="AQ44166" s="94">
        <v>876</v>
      </c>
      <c r="AS44166" s="94">
        <v>-88</v>
      </c>
      <c r="AT44166" s="94">
        <v>-636</v>
      </c>
      <c r="AW44166" s="94">
        <v>-1268</v>
      </c>
      <c r="AX44166" s="94">
        <v>-131</v>
      </c>
      <c r="AY44166" s="94">
        <v>-1842</v>
      </c>
      <c r="AZ44166" s="94">
        <v>-4377</v>
      </c>
      <c r="BA44166" s="94">
        <v>-288</v>
      </c>
      <c r="BB44166" s="94">
        <v>-359</v>
      </c>
      <c r="BC44166" s="94">
        <v>-190</v>
      </c>
      <c r="BD44166" s="94">
        <v>2567</v>
      </c>
      <c r="BF44166" s="94">
        <v>9491</v>
      </c>
      <c r="BG44166" s="94">
        <v>4489</v>
      </c>
      <c r="BH44166" s="94">
        <v>8710</v>
      </c>
      <c r="BI44166" s="94">
        <v>16991</v>
      </c>
      <c r="BJ44166" s="94">
        <v>9171</v>
      </c>
      <c r="BK44166" s="94">
        <v>18796</v>
      </c>
    </row>
    <row r="44167" spans="1:63">
      <c r="A44167" s="85" t="s">
        <v>126</v>
      </c>
      <c r="B44167" s="86">
        <v>44026.458333333336</v>
      </c>
      <c r="C44167" s="87">
        <v>44026</v>
      </c>
      <c r="D44167" s="85">
        <v>6</v>
      </c>
      <c r="E44167" s="86">
        <v>44026.25</v>
      </c>
      <c r="F44167" s="88" t="s">
        <v>441</v>
      </c>
      <c r="G44167" s="89" t="s">
        <v>442</v>
      </c>
      <c r="H44167" s="94">
        <v>71218</v>
      </c>
      <c r="I44167" s="94">
        <v>69119</v>
      </c>
      <c r="J44167" s="94">
        <v>62968</v>
      </c>
      <c r="K44167" s="94">
        <v>-6713</v>
      </c>
      <c r="O44167" s="94">
        <v>69119</v>
      </c>
      <c r="P44167" s="94">
        <v>62968</v>
      </c>
      <c r="Q44167" s="94">
        <v>-6713</v>
      </c>
      <c r="R44167" s="94">
        <v>21275</v>
      </c>
      <c r="S44167" s="94">
        <v>18009</v>
      </c>
      <c r="T44167" s="94">
        <v>11866</v>
      </c>
      <c r="U44167" s="94">
        <v>1331</v>
      </c>
      <c r="V44167" s="94">
        <v>821</v>
      </c>
      <c r="W44167" s="94">
        <v>0</v>
      </c>
      <c r="X44167" s="94">
        <v>8780</v>
      </c>
      <c r="Y44167" s="94">
        <v>885</v>
      </c>
      <c r="AJ44167" s="94">
        <v>21275</v>
      </c>
      <c r="AK44167" s="94">
        <v>18009</v>
      </c>
      <c r="AL44167" s="94">
        <v>11866</v>
      </c>
      <c r="AM44167" s="94">
        <v>1331</v>
      </c>
      <c r="AN44167" s="94">
        <v>821</v>
      </c>
      <c r="AO44167" s="94">
        <v>0</v>
      </c>
      <c r="AP44167" s="94">
        <v>8780</v>
      </c>
      <c r="AQ44167" s="94">
        <v>885</v>
      </c>
      <c r="AS44167" s="94">
        <v>-101</v>
      </c>
      <c r="AT44167" s="94">
        <v>-522</v>
      </c>
      <c r="AW44167" s="94">
        <v>-1465</v>
      </c>
      <c r="AX44167" s="94">
        <v>-201</v>
      </c>
      <c r="AY44167" s="94">
        <v>-1839</v>
      </c>
      <c r="AZ44167" s="94">
        <v>-4380</v>
      </c>
      <c r="BA44167" s="94">
        <v>-316</v>
      </c>
      <c r="BB44167" s="94">
        <v>-368</v>
      </c>
      <c r="BC44167" s="94">
        <v>-49</v>
      </c>
      <c r="BD44167" s="94">
        <v>2528</v>
      </c>
      <c r="BF44167" s="94">
        <v>9878</v>
      </c>
      <c r="BG44167" s="94">
        <v>4569</v>
      </c>
      <c r="BH44167" s="94">
        <v>9013</v>
      </c>
      <c r="BI44167" s="94">
        <v>17436</v>
      </c>
      <c r="BJ44167" s="94">
        <v>9194</v>
      </c>
      <c r="BK44167" s="94">
        <v>18974</v>
      </c>
    </row>
    <row r="44168" spans="1:63">
      <c r="A44168" s="85" t="s">
        <v>126</v>
      </c>
      <c r="B44168" s="86">
        <v>44026.5</v>
      </c>
      <c r="C44168" s="87">
        <v>44026</v>
      </c>
      <c r="D44168" s="85">
        <v>7</v>
      </c>
      <c r="E44168" s="86">
        <v>44026.291666666664</v>
      </c>
      <c r="F44168" s="88" t="s">
        <v>441</v>
      </c>
      <c r="G44168" s="89" t="s">
        <v>442</v>
      </c>
      <c r="H44168" s="94">
        <v>74659</v>
      </c>
      <c r="I44168" s="94">
        <v>71524</v>
      </c>
      <c r="J44168" s="94">
        <v>65663</v>
      </c>
      <c r="K44168" s="94">
        <v>-6507</v>
      </c>
      <c r="O44168" s="94">
        <v>71524</v>
      </c>
      <c r="P44168" s="94">
        <v>65663</v>
      </c>
      <c r="Q44168" s="94">
        <v>-6507</v>
      </c>
      <c r="R44168" s="94">
        <v>22606</v>
      </c>
      <c r="S44168" s="94">
        <v>19868</v>
      </c>
      <c r="T44168" s="94">
        <v>11867</v>
      </c>
      <c r="U44168" s="94">
        <v>1582</v>
      </c>
      <c r="V44168" s="94">
        <v>819</v>
      </c>
      <c r="W44168" s="94">
        <v>6</v>
      </c>
      <c r="X44168" s="94">
        <v>8042</v>
      </c>
      <c r="Y44168" s="94">
        <v>874</v>
      </c>
      <c r="AJ44168" s="94">
        <v>22606</v>
      </c>
      <c r="AK44168" s="94">
        <v>19868</v>
      </c>
      <c r="AL44168" s="94">
        <v>11867</v>
      </c>
      <c r="AM44168" s="94">
        <v>1582</v>
      </c>
      <c r="AN44168" s="94">
        <v>819</v>
      </c>
      <c r="AO44168" s="94">
        <v>6</v>
      </c>
      <c r="AP44168" s="94">
        <v>8042</v>
      </c>
      <c r="AQ44168" s="94">
        <v>874</v>
      </c>
      <c r="AS44168" s="94">
        <v>-85</v>
      </c>
      <c r="AT44168" s="94">
        <v>-131</v>
      </c>
      <c r="AW44168" s="94">
        <v>-1421</v>
      </c>
      <c r="AX44168" s="94">
        <v>-294</v>
      </c>
      <c r="AY44168" s="94">
        <v>-1841</v>
      </c>
      <c r="AZ44168" s="94">
        <v>-4304</v>
      </c>
      <c r="BA44168" s="94">
        <v>-400</v>
      </c>
      <c r="BB44168" s="94">
        <v>-291</v>
      </c>
      <c r="BC44168" s="94">
        <v>-132</v>
      </c>
      <c r="BD44168" s="94">
        <v>2392</v>
      </c>
      <c r="BF44168" s="94">
        <v>10518</v>
      </c>
      <c r="BG44168" s="94">
        <v>4753</v>
      </c>
      <c r="BH44168" s="94">
        <v>9448</v>
      </c>
      <c r="BI44168" s="94">
        <v>17825</v>
      </c>
      <c r="BJ44168" s="94">
        <v>9561</v>
      </c>
      <c r="BK44168" s="94">
        <v>19362</v>
      </c>
    </row>
    <row r="44169" spans="1:63">
      <c r="A44169" s="85" t="s">
        <v>126</v>
      </c>
      <c r="B44169" s="86">
        <v>44026.541666666664</v>
      </c>
      <c r="C44169" s="87">
        <v>44026</v>
      </c>
      <c r="D44169" s="85">
        <v>8</v>
      </c>
      <c r="E44169" s="86">
        <v>44026.333333333336</v>
      </c>
      <c r="F44169" s="88" t="s">
        <v>441</v>
      </c>
      <c r="G44169" s="89" t="s">
        <v>442</v>
      </c>
      <c r="H44169" s="94">
        <v>79120</v>
      </c>
      <c r="I44169" s="94">
        <v>75898</v>
      </c>
      <c r="J44169" s="94">
        <v>70686</v>
      </c>
      <c r="K44169" s="94">
        <v>-5986</v>
      </c>
      <c r="O44169" s="94">
        <v>75898</v>
      </c>
      <c r="P44169" s="94">
        <v>70686</v>
      </c>
      <c r="Q44169" s="94">
        <v>-5986</v>
      </c>
      <c r="R44169" s="94">
        <v>26260</v>
      </c>
      <c r="S44169" s="94">
        <v>22774</v>
      </c>
      <c r="T44169" s="94">
        <v>11862</v>
      </c>
      <c r="U44169" s="94">
        <v>2038</v>
      </c>
      <c r="V44169" s="94">
        <v>894</v>
      </c>
      <c r="W44169" s="94">
        <v>23</v>
      </c>
      <c r="X44169" s="94">
        <v>5957</v>
      </c>
      <c r="Y44169" s="94">
        <v>879</v>
      </c>
      <c r="AJ44169" s="94">
        <v>26260</v>
      </c>
      <c r="AK44169" s="94">
        <v>22774</v>
      </c>
      <c r="AL44169" s="94">
        <v>11862</v>
      </c>
      <c r="AM44169" s="94">
        <v>2038</v>
      </c>
      <c r="AN44169" s="94">
        <v>894</v>
      </c>
      <c r="AO44169" s="94">
        <v>23</v>
      </c>
      <c r="AP44169" s="94">
        <v>5957</v>
      </c>
      <c r="AQ44169" s="94">
        <v>879</v>
      </c>
      <c r="AS44169" s="94">
        <v>-68</v>
      </c>
      <c r="AT44169" s="94">
        <v>210</v>
      </c>
      <c r="AW44169" s="94">
        <v>-1422</v>
      </c>
      <c r="AX44169" s="94">
        <v>-216</v>
      </c>
      <c r="AY44169" s="94">
        <v>-1654</v>
      </c>
      <c r="AZ44169" s="94">
        <v>-4067</v>
      </c>
      <c r="BA44169" s="94">
        <v>-350</v>
      </c>
      <c r="BB44169" s="94">
        <v>-254</v>
      </c>
      <c r="BC44169" s="94">
        <v>-405</v>
      </c>
      <c r="BD44169" s="94">
        <v>2240</v>
      </c>
      <c r="BF44169" s="94">
        <v>11188</v>
      </c>
      <c r="BG44169" s="94">
        <v>5156</v>
      </c>
      <c r="BH44169" s="94">
        <v>10044</v>
      </c>
      <c r="BI44169" s="94">
        <v>19192</v>
      </c>
      <c r="BJ44169" s="94">
        <v>10211</v>
      </c>
      <c r="BK44169" s="94">
        <v>20049</v>
      </c>
    </row>
    <row r="44170" spans="1:63">
      <c r="A44170" s="85" t="s">
        <v>126</v>
      </c>
      <c r="B44170" s="86">
        <v>44026.583333333336</v>
      </c>
      <c r="C44170" s="87">
        <v>44026</v>
      </c>
      <c r="D44170" s="85">
        <v>9</v>
      </c>
      <c r="E44170" s="86">
        <v>44026.375</v>
      </c>
      <c r="F44170" s="88" t="s">
        <v>441</v>
      </c>
      <c r="G44170" s="89" t="s">
        <v>442</v>
      </c>
      <c r="H44170" s="94">
        <v>83641</v>
      </c>
      <c r="I44170" s="94">
        <v>80276</v>
      </c>
      <c r="J44170" s="94">
        <v>74517</v>
      </c>
      <c r="K44170" s="94">
        <v>-6626</v>
      </c>
      <c r="O44170" s="94">
        <v>80276</v>
      </c>
      <c r="P44170" s="94">
        <v>74517</v>
      </c>
      <c r="Q44170" s="94">
        <v>-6626</v>
      </c>
      <c r="R44170" s="94">
        <v>28813</v>
      </c>
      <c r="S44170" s="94">
        <v>25417</v>
      </c>
      <c r="T44170" s="94">
        <v>11853</v>
      </c>
      <c r="U44170" s="94">
        <v>2396</v>
      </c>
      <c r="V44170" s="94">
        <v>917</v>
      </c>
      <c r="W44170" s="94">
        <v>78</v>
      </c>
      <c r="X44170" s="94">
        <v>4173</v>
      </c>
      <c r="Y44170" s="94">
        <v>871</v>
      </c>
      <c r="AJ44170" s="94">
        <v>28813</v>
      </c>
      <c r="AK44170" s="94">
        <v>25417</v>
      </c>
      <c r="AL44170" s="94">
        <v>11853</v>
      </c>
      <c r="AM44170" s="94">
        <v>2396</v>
      </c>
      <c r="AN44170" s="94">
        <v>917</v>
      </c>
      <c r="AO44170" s="94">
        <v>78</v>
      </c>
      <c r="AP44170" s="94">
        <v>4173</v>
      </c>
      <c r="AQ44170" s="94">
        <v>871</v>
      </c>
      <c r="AS44170" s="94">
        <v>-42</v>
      </c>
      <c r="AT44170" s="94">
        <v>363</v>
      </c>
      <c r="AW44170" s="94">
        <v>-1414</v>
      </c>
      <c r="AX44170" s="94">
        <v>-247</v>
      </c>
      <c r="AY44170" s="94">
        <v>-1693</v>
      </c>
      <c r="AZ44170" s="94">
        <v>-4305</v>
      </c>
      <c r="BA44170" s="94">
        <v>-345</v>
      </c>
      <c r="BB44170" s="94">
        <v>-233</v>
      </c>
      <c r="BC44170" s="94">
        <v>-593</v>
      </c>
      <c r="BD44170" s="94">
        <v>1883</v>
      </c>
      <c r="BF44170" s="94">
        <v>11525</v>
      </c>
      <c r="BG44170" s="94">
        <v>5592</v>
      </c>
      <c r="BH44170" s="94">
        <v>10628</v>
      </c>
      <c r="BI44170" s="94">
        <v>20343</v>
      </c>
      <c r="BJ44170" s="94">
        <v>10797</v>
      </c>
      <c r="BK44170" s="94">
        <v>21326</v>
      </c>
    </row>
    <row r="44171" spans="1:63">
      <c r="A44171" s="85" t="s">
        <v>126</v>
      </c>
      <c r="B44171" s="86">
        <v>44026.625</v>
      </c>
      <c r="C44171" s="87">
        <v>44026</v>
      </c>
      <c r="D44171" s="85">
        <v>10</v>
      </c>
      <c r="E44171" s="86">
        <v>44026.416666666664</v>
      </c>
      <c r="F44171" s="88" t="s">
        <v>441</v>
      </c>
      <c r="G44171" s="89" t="s">
        <v>442</v>
      </c>
      <c r="H44171" s="94">
        <v>88297</v>
      </c>
      <c r="I44171" s="94">
        <v>85126</v>
      </c>
      <c r="J44171" s="94">
        <v>79905</v>
      </c>
      <c r="K44171" s="94">
        <v>-6041</v>
      </c>
      <c r="O44171" s="94">
        <v>85126</v>
      </c>
      <c r="P44171" s="94">
        <v>79905</v>
      </c>
      <c r="Q44171" s="94">
        <v>-6041</v>
      </c>
      <c r="R44171" s="94">
        <v>30964</v>
      </c>
      <c r="S44171" s="94">
        <v>28511</v>
      </c>
      <c r="T44171" s="94">
        <v>11843</v>
      </c>
      <c r="U44171" s="94">
        <v>3053</v>
      </c>
      <c r="V44171" s="94">
        <v>915</v>
      </c>
      <c r="W44171" s="94">
        <v>101</v>
      </c>
      <c r="X44171" s="94">
        <v>3656</v>
      </c>
      <c r="Y44171" s="94">
        <v>863</v>
      </c>
      <c r="AJ44171" s="94">
        <v>30964</v>
      </c>
      <c r="AK44171" s="94">
        <v>28511</v>
      </c>
      <c r="AL44171" s="94">
        <v>11843</v>
      </c>
      <c r="AM44171" s="94">
        <v>3053</v>
      </c>
      <c r="AN44171" s="94">
        <v>915</v>
      </c>
      <c r="AO44171" s="94">
        <v>101</v>
      </c>
      <c r="AP44171" s="94">
        <v>3656</v>
      </c>
      <c r="AQ44171" s="94">
        <v>863</v>
      </c>
      <c r="AS44171" s="94">
        <v>-45</v>
      </c>
      <c r="AT44171" s="94">
        <v>314</v>
      </c>
      <c r="AW44171" s="94">
        <v>-1262</v>
      </c>
      <c r="AX44171" s="94">
        <v>-185</v>
      </c>
      <c r="AY44171" s="94">
        <v>-1699</v>
      </c>
      <c r="AZ44171" s="94">
        <v>-3883</v>
      </c>
      <c r="BA44171" s="94">
        <v>-482</v>
      </c>
      <c r="BB44171" s="94">
        <v>-228</v>
      </c>
      <c r="BC44171" s="94">
        <v>-606</v>
      </c>
      <c r="BD44171" s="94">
        <v>2035</v>
      </c>
      <c r="BF44171" s="94">
        <v>11772</v>
      </c>
      <c r="BG44171" s="94">
        <v>5969</v>
      </c>
      <c r="BH44171" s="94">
        <v>11319</v>
      </c>
      <c r="BI44171" s="94">
        <v>21426</v>
      </c>
      <c r="BJ44171" s="94">
        <v>11511</v>
      </c>
      <c r="BK44171" s="94">
        <v>23063</v>
      </c>
    </row>
    <row r="44172" spans="1:63">
      <c r="A44172" s="85" t="s">
        <v>126</v>
      </c>
      <c r="B44172" s="86">
        <v>44026.666666666664</v>
      </c>
      <c r="C44172" s="87">
        <v>44026</v>
      </c>
      <c r="D44172" s="85">
        <v>11</v>
      </c>
      <c r="E44172" s="86">
        <v>44026.458333333336</v>
      </c>
      <c r="F44172" s="88" t="s">
        <v>441</v>
      </c>
      <c r="G44172" s="89" t="s">
        <v>442</v>
      </c>
      <c r="H44172" s="94">
        <v>93058</v>
      </c>
      <c r="I44172" s="94">
        <v>89613</v>
      </c>
      <c r="J44172" s="94">
        <v>84139</v>
      </c>
      <c r="K44172" s="94">
        <v>-6341</v>
      </c>
      <c r="O44172" s="94">
        <v>89613</v>
      </c>
      <c r="P44172" s="94">
        <v>84139</v>
      </c>
      <c r="Q44172" s="94">
        <v>-6341</v>
      </c>
      <c r="R44172" s="94">
        <v>31319</v>
      </c>
      <c r="S44172" s="94">
        <v>31006</v>
      </c>
      <c r="T44172" s="94">
        <v>11833</v>
      </c>
      <c r="U44172" s="94">
        <v>3460</v>
      </c>
      <c r="V44172" s="94">
        <v>1036</v>
      </c>
      <c r="W44172" s="94">
        <v>103</v>
      </c>
      <c r="X44172" s="94">
        <v>4519</v>
      </c>
      <c r="Y44172" s="94">
        <v>862</v>
      </c>
      <c r="AJ44172" s="94">
        <v>31319</v>
      </c>
      <c r="AK44172" s="94">
        <v>31006</v>
      </c>
      <c r="AL44172" s="94">
        <v>11833</v>
      </c>
      <c r="AM44172" s="94">
        <v>3460</v>
      </c>
      <c r="AN44172" s="94">
        <v>1036</v>
      </c>
      <c r="AO44172" s="94">
        <v>103</v>
      </c>
      <c r="AP44172" s="94">
        <v>4519</v>
      </c>
      <c r="AQ44172" s="94">
        <v>862</v>
      </c>
      <c r="AS44172" s="94">
        <v>-86</v>
      </c>
      <c r="AT44172" s="94">
        <v>226</v>
      </c>
      <c r="AW44172" s="94">
        <v>-1325</v>
      </c>
      <c r="AX44172" s="94">
        <v>-217</v>
      </c>
      <c r="AY44172" s="94">
        <v>-1697</v>
      </c>
      <c r="AZ44172" s="94">
        <v>-4114</v>
      </c>
      <c r="BA44172" s="94">
        <v>-715</v>
      </c>
      <c r="BB44172" s="94">
        <v>-238</v>
      </c>
      <c r="BC44172" s="94">
        <v>-453</v>
      </c>
      <c r="BD44172" s="94">
        <v>2278</v>
      </c>
      <c r="BF44172" s="94">
        <v>11930</v>
      </c>
      <c r="BG44172" s="94">
        <v>6396</v>
      </c>
      <c r="BH44172" s="94">
        <v>11860</v>
      </c>
      <c r="BI44172" s="94">
        <v>22429</v>
      </c>
      <c r="BJ44172" s="94">
        <v>12190</v>
      </c>
      <c r="BK44172" s="94">
        <v>24737</v>
      </c>
    </row>
    <row r="44173" spans="1:63">
      <c r="A44173" s="85" t="s">
        <v>126</v>
      </c>
      <c r="B44173" s="86">
        <v>44026.708333333336</v>
      </c>
      <c r="C44173" s="87">
        <v>44026</v>
      </c>
      <c r="D44173" s="85">
        <v>12</v>
      </c>
      <c r="E44173" s="86">
        <v>44026.5</v>
      </c>
      <c r="F44173" s="88" t="s">
        <v>441</v>
      </c>
      <c r="G44173" s="89" t="s">
        <v>442</v>
      </c>
      <c r="H44173" s="94">
        <v>97390</v>
      </c>
      <c r="I44173" s="94">
        <v>94148</v>
      </c>
      <c r="J44173" s="94">
        <v>88717</v>
      </c>
      <c r="K44173" s="94">
        <v>-6802</v>
      </c>
      <c r="O44173" s="94">
        <v>94148</v>
      </c>
      <c r="P44173" s="94">
        <v>88717</v>
      </c>
      <c r="Q44173" s="94">
        <v>-6802</v>
      </c>
      <c r="R44173" s="94">
        <v>32341</v>
      </c>
      <c r="S44173" s="94">
        <v>33028</v>
      </c>
      <c r="T44173" s="94">
        <v>11823</v>
      </c>
      <c r="U44173" s="94">
        <v>3761</v>
      </c>
      <c r="V44173" s="94">
        <v>1709</v>
      </c>
      <c r="W44173" s="94">
        <v>140</v>
      </c>
      <c r="X44173" s="94">
        <v>5038</v>
      </c>
      <c r="Y44173" s="94">
        <v>878</v>
      </c>
      <c r="AJ44173" s="94">
        <v>32341</v>
      </c>
      <c r="AK44173" s="94">
        <v>33028</v>
      </c>
      <c r="AL44173" s="94">
        <v>11823</v>
      </c>
      <c r="AM44173" s="94">
        <v>3761</v>
      </c>
      <c r="AN44173" s="94">
        <v>1709</v>
      </c>
      <c r="AO44173" s="94">
        <v>140</v>
      </c>
      <c r="AP44173" s="94">
        <v>5038</v>
      </c>
      <c r="AQ44173" s="94">
        <v>878</v>
      </c>
      <c r="AS44173" s="94">
        <v>-100</v>
      </c>
      <c r="AT44173" s="94">
        <v>338</v>
      </c>
      <c r="AW44173" s="94">
        <v>-1276</v>
      </c>
      <c r="AX44173" s="94">
        <v>-258</v>
      </c>
      <c r="AY44173" s="94">
        <v>-1698</v>
      </c>
      <c r="AZ44173" s="94">
        <v>-4501</v>
      </c>
      <c r="BA44173" s="94">
        <v>-747</v>
      </c>
      <c r="BB44173" s="94">
        <v>-191</v>
      </c>
      <c r="BC44173" s="94">
        <v>-370</v>
      </c>
      <c r="BD44173" s="94">
        <v>2001</v>
      </c>
      <c r="BF44173" s="94">
        <v>12122</v>
      </c>
      <c r="BG44173" s="94">
        <v>6780</v>
      </c>
      <c r="BH44173" s="94">
        <v>12464</v>
      </c>
      <c r="BI44173" s="94">
        <v>23308</v>
      </c>
      <c r="BJ44173" s="94">
        <v>12890</v>
      </c>
      <c r="BK44173" s="94">
        <v>26507</v>
      </c>
    </row>
    <row r="44174" spans="1:63">
      <c r="A44174" s="85" t="s">
        <v>126</v>
      </c>
      <c r="B44174" s="86">
        <v>44026.75</v>
      </c>
      <c r="C44174" s="87">
        <v>44026</v>
      </c>
      <c r="D44174" s="85">
        <v>13</v>
      </c>
      <c r="E44174" s="86">
        <v>44026.541666666664</v>
      </c>
      <c r="F44174" s="88" t="s">
        <v>441</v>
      </c>
      <c r="G44174" s="89" t="s">
        <v>442</v>
      </c>
      <c r="H44174" s="94">
        <v>101176</v>
      </c>
      <c r="I44174" s="94">
        <v>98187</v>
      </c>
      <c r="J44174" s="94">
        <v>93433</v>
      </c>
      <c r="K44174" s="94">
        <v>-6249</v>
      </c>
      <c r="O44174" s="94">
        <v>98187</v>
      </c>
      <c r="P44174" s="94">
        <v>93433</v>
      </c>
      <c r="Q44174" s="94">
        <v>-6249</v>
      </c>
      <c r="R44174" s="94">
        <v>34076</v>
      </c>
      <c r="S44174" s="94">
        <v>35081</v>
      </c>
      <c r="T44174" s="94">
        <v>11819</v>
      </c>
      <c r="U44174" s="94">
        <v>4079</v>
      </c>
      <c r="V44174" s="94">
        <v>2360</v>
      </c>
      <c r="W44174" s="94">
        <v>172</v>
      </c>
      <c r="X44174" s="94">
        <v>4908</v>
      </c>
      <c r="Y44174" s="94">
        <v>938</v>
      </c>
      <c r="AJ44174" s="94">
        <v>34076</v>
      </c>
      <c r="AK44174" s="94">
        <v>35081</v>
      </c>
      <c r="AL44174" s="94">
        <v>11819</v>
      </c>
      <c r="AM44174" s="94">
        <v>4079</v>
      </c>
      <c r="AN44174" s="94">
        <v>2360</v>
      </c>
      <c r="AO44174" s="94">
        <v>172</v>
      </c>
      <c r="AP44174" s="94">
        <v>4908</v>
      </c>
      <c r="AQ44174" s="94">
        <v>938</v>
      </c>
      <c r="AS44174" s="94">
        <v>-93</v>
      </c>
      <c r="AT44174" s="94">
        <v>432</v>
      </c>
      <c r="AW44174" s="94">
        <v>-1308</v>
      </c>
      <c r="AX44174" s="94">
        <v>-235</v>
      </c>
      <c r="AY44174" s="94">
        <v>-1697</v>
      </c>
      <c r="AZ44174" s="94">
        <v>-3974</v>
      </c>
      <c r="BA44174" s="94">
        <v>-811</v>
      </c>
      <c r="BB44174" s="94">
        <v>-143</v>
      </c>
      <c r="BC44174" s="94">
        <v>-159</v>
      </c>
      <c r="BD44174" s="94">
        <v>1739</v>
      </c>
      <c r="BF44174" s="94">
        <v>12233</v>
      </c>
      <c r="BG44174" s="94">
        <v>7140</v>
      </c>
      <c r="BH44174" s="94">
        <v>12954</v>
      </c>
      <c r="BI44174" s="94">
        <v>24229</v>
      </c>
      <c r="BJ44174" s="94">
        <v>13512</v>
      </c>
      <c r="BK44174" s="94">
        <v>28037</v>
      </c>
    </row>
    <row r="44175" spans="1:63">
      <c r="A44175" s="85" t="s">
        <v>126</v>
      </c>
      <c r="B44175" s="86">
        <v>44026.791666666664</v>
      </c>
      <c r="C44175" s="87">
        <v>44026</v>
      </c>
      <c r="D44175" s="85">
        <v>14</v>
      </c>
      <c r="E44175" s="86">
        <v>44026.583333333336</v>
      </c>
      <c r="F44175" s="88" t="s">
        <v>441</v>
      </c>
      <c r="G44175" s="89" t="s">
        <v>442</v>
      </c>
      <c r="H44175" s="94">
        <v>104269</v>
      </c>
      <c r="I44175" s="94">
        <v>101386</v>
      </c>
      <c r="J44175" s="94">
        <v>96295</v>
      </c>
      <c r="K44175" s="94">
        <v>-6801</v>
      </c>
      <c r="O44175" s="94">
        <v>101386</v>
      </c>
      <c r="P44175" s="94">
        <v>96295</v>
      </c>
      <c r="Q44175" s="94">
        <v>-6801</v>
      </c>
      <c r="R44175" s="94">
        <v>34990</v>
      </c>
      <c r="S44175" s="94">
        <v>35951</v>
      </c>
      <c r="T44175" s="94">
        <v>11815</v>
      </c>
      <c r="U44175" s="94">
        <v>4267</v>
      </c>
      <c r="V44175" s="94">
        <v>2634</v>
      </c>
      <c r="W44175" s="94">
        <v>195</v>
      </c>
      <c r="X44175" s="94">
        <v>5444</v>
      </c>
      <c r="Y44175" s="94">
        <v>1000</v>
      </c>
      <c r="AJ44175" s="94">
        <v>34990</v>
      </c>
      <c r="AK44175" s="94">
        <v>35951</v>
      </c>
      <c r="AL44175" s="94">
        <v>11815</v>
      </c>
      <c r="AM44175" s="94">
        <v>4267</v>
      </c>
      <c r="AN44175" s="94">
        <v>2634</v>
      </c>
      <c r="AO44175" s="94">
        <v>195</v>
      </c>
      <c r="AP44175" s="94">
        <v>5444</v>
      </c>
      <c r="AQ44175" s="94">
        <v>1000</v>
      </c>
      <c r="AS44175" s="94">
        <v>-83</v>
      </c>
      <c r="AT44175" s="94">
        <v>435</v>
      </c>
      <c r="AW44175" s="94">
        <v>-1361</v>
      </c>
      <c r="AX44175" s="94">
        <v>-300</v>
      </c>
      <c r="AY44175" s="94">
        <v>-1691</v>
      </c>
      <c r="AZ44175" s="94">
        <v>-4214</v>
      </c>
      <c r="BA44175" s="94">
        <v>-686</v>
      </c>
      <c r="BB44175" s="94">
        <v>-204</v>
      </c>
      <c r="BC44175" s="94">
        <v>-203</v>
      </c>
      <c r="BD44175" s="94">
        <v>1506</v>
      </c>
      <c r="BF44175" s="94">
        <v>12241</v>
      </c>
      <c r="BG44175" s="94">
        <v>7494</v>
      </c>
      <c r="BH44175" s="94">
        <v>13453</v>
      </c>
      <c r="BI44175" s="94">
        <v>24923</v>
      </c>
      <c r="BJ44175" s="94">
        <v>14083</v>
      </c>
      <c r="BK44175" s="94">
        <v>29107</v>
      </c>
    </row>
    <row r="44176" spans="1:63">
      <c r="A44176" s="85" t="s">
        <v>126</v>
      </c>
      <c r="B44176" s="86">
        <v>44026.833333333336</v>
      </c>
      <c r="C44176" s="87">
        <v>44026</v>
      </c>
      <c r="D44176" s="85">
        <v>15</v>
      </c>
      <c r="E44176" s="86">
        <v>44026.625</v>
      </c>
      <c r="F44176" s="88" t="s">
        <v>441</v>
      </c>
      <c r="G44176" s="89" t="s">
        <v>442</v>
      </c>
      <c r="H44176" s="94">
        <v>106239</v>
      </c>
      <c r="I44176" s="94">
        <v>103251</v>
      </c>
      <c r="J44176" s="94">
        <v>97376</v>
      </c>
      <c r="K44176" s="94">
        <v>-7736</v>
      </c>
      <c r="O44176" s="94">
        <v>103251</v>
      </c>
      <c r="P44176" s="94">
        <v>97376</v>
      </c>
      <c r="Q44176" s="94">
        <v>-7736</v>
      </c>
      <c r="R44176" s="94">
        <v>35629</v>
      </c>
      <c r="S44176" s="94">
        <v>35669</v>
      </c>
      <c r="T44176" s="94">
        <v>11807</v>
      </c>
      <c r="U44176" s="94">
        <v>4280</v>
      </c>
      <c r="V44176" s="94">
        <v>3083</v>
      </c>
      <c r="W44176" s="94">
        <v>185</v>
      </c>
      <c r="X44176" s="94">
        <v>5733</v>
      </c>
      <c r="Y44176" s="94">
        <v>990</v>
      </c>
      <c r="AJ44176" s="94">
        <v>35629</v>
      </c>
      <c r="AK44176" s="94">
        <v>35669</v>
      </c>
      <c r="AL44176" s="94">
        <v>11807</v>
      </c>
      <c r="AM44176" s="94">
        <v>4280</v>
      </c>
      <c r="AN44176" s="94">
        <v>3083</v>
      </c>
      <c r="AO44176" s="94">
        <v>185</v>
      </c>
      <c r="AP44176" s="94">
        <v>5733</v>
      </c>
      <c r="AQ44176" s="94">
        <v>990</v>
      </c>
      <c r="AS44176" s="94">
        <v>-101</v>
      </c>
      <c r="AT44176" s="94">
        <v>454</v>
      </c>
      <c r="AW44176" s="94">
        <v>-1344</v>
      </c>
      <c r="AX44176" s="94">
        <v>-421</v>
      </c>
      <c r="AY44176" s="94">
        <v>-1668</v>
      </c>
      <c r="AZ44176" s="94">
        <v>-4704</v>
      </c>
      <c r="BA44176" s="94">
        <v>-854</v>
      </c>
      <c r="BB44176" s="94">
        <v>-279</v>
      </c>
      <c r="BC44176" s="94">
        <v>-16</v>
      </c>
      <c r="BD44176" s="94">
        <v>1197</v>
      </c>
      <c r="BF44176" s="94">
        <v>12055</v>
      </c>
      <c r="BG44176" s="94">
        <v>7733</v>
      </c>
      <c r="BH44176" s="94">
        <v>13789</v>
      </c>
      <c r="BI44176" s="94">
        <v>25439</v>
      </c>
      <c r="BJ44176" s="94">
        <v>14440</v>
      </c>
      <c r="BK44176" s="94">
        <v>29710</v>
      </c>
    </row>
    <row r="44177" spans="1:63">
      <c r="A44177" s="85" t="s">
        <v>126</v>
      </c>
      <c r="B44177" s="86">
        <v>44026.875</v>
      </c>
      <c r="C44177" s="87">
        <v>44026</v>
      </c>
      <c r="D44177" s="85">
        <v>16</v>
      </c>
      <c r="E44177" s="86">
        <v>44026.666666666664</v>
      </c>
      <c r="F44177" s="88" t="s">
        <v>441</v>
      </c>
      <c r="G44177" s="89" t="s">
        <v>442</v>
      </c>
      <c r="H44177" s="94">
        <v>107555</v>
      </c>
      <c r="I44177" s="94">
        <v>104161</v>
      </c>
      <c r="J44177" s="94">
        <v>98129</v>
      </c>
      <c r="K44177" s="94">
        <v>-7677</v>
      </c>
      <c r="O44177" s="94">
        <v>104161</v>
      </c>
      <c r="P44177" s="94">
        <v>98129</v>
      </c>
      <c r="Q44177" s="94">
        <v>-7677</v>
      </c>
      <c r="R44177" s="94">
        <v>36147</v>
      </c>
      <c r="S44177" s="94">
        <v>35661</v>
      </c>
      <c r="T44177" s="94">
        <v>11805</v>
      </c>
      <c r="U44177" s="94">
        <v>4287</v>
      </c>
      <c r="V44177" s="94">
        <v>3214</v>
      </c>
      <c r="W44177" s="94">
        <v>149</v>
      </c>
      <c r="X44177" s="94">
        <v>5947</v>
      </c>
      <c r="Y44177" s="94">
        <v>920</v>
      </c>
      <c r="AJ44177" s="94">
        <v>36147</v>
      </c>
      <c r="AK44177" s="94">
        <v>35661</v>
      </c>
      <c r="AL44177" s="94">
        <v>11805</v>
      </c>
      <c r="AM44177" s="94">
        <v>4287</v>
      </c>
      <c r="AN44177" s="94">
        <v>3214</v>
      </c>
      <c r="AO44177" s="94">
        <v>149</v>
      </c>
      <c r="AP44177" s="94">
        <v>5947</v>
      </c>
      <c r="AQ44177" s="94">
        <v>920</v>
      </c>
      <c r="AS44177" s="94">
        <v>-111</v>
      </c>
      <c r="AT44177" s="94">
        <v>317</v>
      </c>
      <c r="AW44177" s="94">
        <v>-1221</v>
      </c>
      <c r="AX44177" s="94">
        <v>-393</v>
      </c>
      <c r="AY44177" s="94">
        <v>-1693</v>
      </c>
      <c r="AZ44177" s="94">
        <v>-4653</v>
      </c>
      <c r="BA44177" s="94">
        <v>-943</v>
      </c>
      <c r="BB44177" s="94">
        <v>-291</v>
      </c>
      <c r="BC44177" s="94">
        <v>190</v>
      </c>
      <c r="BD44177" s="94">
        <v>1121</v>
      </c>
      <c r="BF44177" s="94">
        <v>11904</v>
      </c>
      <c r="BG44177" s="94">
        <v>7854</v>
      </c>
      <c r="BH44177" s="94">
        <v>13985</v>
      </c>
      <c r="BI44177" s="94">
        <v>25813</v>
      </c>
      <c r="BJ44177" s="94">
        <v>14632</v>
      </c>
      <c r="BK44177" s="94">
        <v>29886</v>
      </c>
    </row>
    <row r="44178" spans="1:63">
      <c r="A44178" s="85" t="s">
        <v>126</v>
      </c>
      <c r="B44178" s="86">
        <v>44026.916666666664</v>
      </c>
      <c r="C44178" s="87">
        <v>44026</v>
      </c>
      <c r="D44178" s="85">
        <v>17</v>
      </c>
      <c r="E44178" s="86">
        <v>44026.708333333336</v>
      </c>
      <c r="F44178" s="88" t="s">
        <v>441</v>
      </c>
      <c r="G44178" s="89" t="s">
        <v>442</v>
      </c>
      <c r="H44178" s="94">
        <v>108078</v>
      </c>
      <c r="I44178" s="94">
        <v>104199</v>
      </c>
      <c r="J44178" s="94">
        <v>98369</v>
      </c>
      <c r="K44178" s="94">
        <v>-7391</v>
      </c>
      <c r="O44178" s="94">
        <v>104199</v>
      </c>
      <c r="P44178" s="94">
        <v>98369</v>
      </c>
      <c r="Q44178" s="94">
        <v>-7391</v>
      </c>
      <c r="R44178" s="94">
        <v>36406</v>
      </c>
      <c r="S44178" s="94">
        <v>35510</v>
      </c>
      <c r="T44178" s="94">
        <v>11806</v>
      </c>
      <c r="U44178" s="94">
        <v>4425</v>
      </c>
      <c r="V44178" s="94">
        <v>3126</v>
      </c>
      <c r="W44178" s="94">
        <v>240</v>
      </c>
      <c r="X44178" s="94">
        <v>5950</v>
      </c>
      <c r="Y44178" s="94">
        <v>907</v>
      </c>
      <c r="AJ44178" s="94">
        <v>36406</v>
      </c>
      <c r="AK44178" s="94">
        <v>35510</v>
      </c>
      <c r="AL44178" s="94">
        <v>11806</v>
      </c>
      <c r="AM44178" s="94">
        <v>4425</v>
      </c>
      <c r="AN44178" s="94">
        <v>3126</v>
      </c>
      <c r="AO44178" s="94">
        <v>240</v>
      </c>
      <c r="AP44178" s="94">
        <v>5950</v>
      </c>
      <c r="AQ44178" s="94">
        <v>907</v>
      </c>
      <c r="AS44178" s="94">
        <v>-115</v>
      </c>
      <c r="AT44178" s="94">
        <v>256</v>
      </c>
      <c r="AW44178" s="94">
        <v>-1218</v>
      </c>
      <c r="AX44178" s="94">
        <v>-391</v>
      </c>
      <c r="AY44178" s="94">
        <v>-1674</v>
      </c>
      <c r="AZ44178" s="94">
        <v>-4621</v>
      </c>
      <c r="BA44178" s="94">
        <v>-877</v>
      </c>
      <c r="BB44178" s="94">
        <v>-308</v>
      </c>
      <c r="BC44178" s="94">
        <v>280</v>
      </c>
      <c r="BD44178" s="94">
        <v>1277</v>
      </c>
      <c r="BF44178" s="94">
        <v>11913</v>
      </c>
      <c r="BG44178" s="94">
        <v>7863</v>
      </c>
      <c r="BH44178" s="94">
        <v>14167</v>
      </c>
      <c r="BI44178" s="94">
        <v>25822</v>
      </c>
      <c r="BJ44178" s="94">
        <v>14664</v>
      </c>
      <c r="BK44178" s="94">
        <v>29683</v>
      </c>
    </row>
    <row r="44179" spans="1:63">
      <c r="A44179" s="85" t="s">
        <v>126</v>
      </c>
      <c r="B44179" s="86">
        <v>44026.958333333336</v>
      </c>
      <c r="C44179" s="87">
        <v>44026</v>
      </c>
      <c r="D44179" s="85">
        <v>18</v>
      </c>
      <c r="E44179" s="86">
        <v>44026.75</v>
      </c>
      <c r="F44179" s="88" t="s">
        <v>441</v>
      </c>
      <c r="G44179" s="89" t="s">
        <v>442</v>
      </c>
      <c r="H44179" s="94">
        <v>107302</v>
      </c>
      <c r="I44179" s="94">
        <v>103622</v>
      </c>
      <c r="J44179" s="94">
        <v>98242</v>
      </c>
      <c r="K44179" s="94">
        <v>-6954</v>
      </c>
      <c r="O44179" s="94">
        <v>103622</v>
      </c>
      <c r="P44179" s="94">
        <v>98242</v>
      </c>
      <c r="Q44179" s="94">
        <v>-6954</v>
      </c>
      <c r="R44179" s="94">
        <v>36503</v>
      </c>
      <c r="S44179" s="94">
        <v>35339</v>
      </c>
      <c r="T44179" s="94">
        <v>11809</v>
      </c>
      <c r="U44179" s="94">
        <v>4457</v>
      </c>
      <c r="V44179" s="94">
        <v>3171</v>
      </c>
      <c r="W44179" s="94">
        <v>199</v>
      </c>
      <c r="X44179" s="94">
        <v>5849</v>
      </c>
      <c r="Y44179" s="94">
        <v>915</v>
      </c>
      <c r="AJ44179" s="94">
        <v>36503</v>
      </c>
      <c r="AK44179" s="94">
        <v>35339</v>
      </c>
      <c r="AL44179" s="94">
        <v>11809</v>
      </c>
      <c r="AM44179" s="94">
        <v>4457</v>
      </c>
      <c r="AN44179" s="94">
        <v>3171</v>
      </c>
      <c r="AO44179" s="94">
        <v>199</v>
      </c>
      <c r="AP44179" s="94">
        <v>5849</v>
      </c>
      <c r="AQ44179" s="94">
        <v>915</v>
      </c>
      <c r="AS44179" s="94">
        <v>-109</v>
      </c>
      <c r="AT44179" s="94">
        <v>233</v>
      </c>
      <c r="AW44179" s="94">
        <v>-1050</v>
      </c>
      <c r="AX44179" s="94">
        <v>-397</v>
      </c>
      <c r="AY44179" s="94">
        <v>-1666</v>
      </c>
      <c r="AZ44179" s="94">
        <v>-4424</v>
      </c>
      <c r="BA44179" s="94">
        <v>-891</v>
      </c>
      <c r="BB44179" s="94">
        <v>-284</v>
      </c>
      <c r="BC44179" s="94">
        <v>261</v>
      </c>
      <c r="BD44179" s="94">
        <v>1373</v>
      </c>
      <c r="BF44179" s="94">
        <v>11989</v>
      </c>
      <c r="BG44179" s="94">
        <v>7843</v>
      </c>
      <c r="BH44179" s="94">
        <v>14084</v>
      </c>
      <c r="BI44179" s="94">
        <v>25520</v>
      </c>
      <c r="BJ44179" s="94">
        <v>14632</v>
      </c>
      <c r="BK44179" s="94">
        <v>29468</v>
      </c>
    </row>
    <row r="44180" spans="1:63">
      <c r="A44180" s="85" t="s">
        <v>126</v>
      </c>
      <c r="B44180" s="86">
        <v>44027</v>
      </c>
      <c r="C44180" s="87">
        <v>44026</v>
      </c>
      <c r="D44180" s="85">
        <v>19</v>
      </c>
      <c r="E44180" s="86">
        <v>44026.791666666664</v>
      </c>
      <c r="F44180" s="88" t="s">
        <v>441</v>
      </c>
      <c r="G44180" s="89" t="s">
        <v>442</v>
      </c>
      <c r="H44180" s="94">
        <v>104945</v>
      </c>
      <c r="I44180" s="94">
        <v>101718</v>
      </c>
      <c r="J44180" s="94">
        <v>96653</v>
      </c>
      <c r="K44180" s="94">
        <v>-6473</v>
      </c>
      <c r="O44180" s="94">
        <v>101718</v>
      </c>
      <c r="P44180" s="94">
        <v>96653</v>
      </c>
      <c r="Q44180" s="94">
        <v>-6473</v>
      </c>
      <c r="R44180" s="94">
        <v>36632</v>
      </c>
      <c r="S44180" s="94">
        <v>34545</v>
      </c>
      <c r="T44180" s="94">
        <v>11819</v>
      </c>
      <c r="U44180" s="94">
        <v>4236</v>
      </c>
      <c r="V44180" s="94">
        <v>2854</v>
      </c>
      <c r="W44180" s="94">
        <v>146</v>
      </c>
      <c r="X44180" s="94">
        <v>5526</v>
      </c>
      <c r="Y44180" s="94">
        <v>896</v>
      </c>
      <c r="AJ44180" s="94">
        <v>36632</v>
      </c>
      <c r="AK44180" s="94">
        <v>34545</v>
      </c>
      <c r="AL44180" s="94">
        <v>11819</v>
      </c>
      <c r="AM44180" s="94">
        <v>4236</v>
      </c>
      <c r="AN44180" s="94">
        <v>2854</v>
      </c>
      <c r="AO44180" s="94">
        <v>146</v>
      </c>
      <c r="AP44180" s="94">
        <v>5526</v>
      </c>
      <c r="AQ44180" s="94">
        <v>896</v>
      </c>
      <c r="AS44180" s="94">
        <v>-111</v>
      </c>
      <c r="AT44180" s="94">
        <v>264</v>
      </c>
      <c r="AW44180" s="94">
        <v>-894</v>
      </c>
      <c r="AX44180" s="94">
        <v>-293</v>
      </c>
      <c r="AY44180" s="94">
        <v>-1670</v>
      </c>
      <c r="AZ44180" s="94">
        <v>-4322</v>
      </c>
      <c r="BA44180" s="94">
        <v>-915</v>
      </c>
      <c r="BB44180" s="94">
        <v>-296</v>
      </c>
      <c r="BC44180" s="94">
        <v>199</v>
      </c>
      <c r="BD44180" s="94">
        <v>1565</v>
      </c>
      <c r="BF44180" s="94">
        <v>11952</v>
      </c>
      <c r="BG44180" s="94">
        <v>7705</v>
      </c>
      <c r="BH44180" s="94">
        <v>13854</v>
      </c>
      <c r="BI44180" s="94">
        <v>24964</v>
      </c>
      <c r="BJ44180" s="94">
        <v>14306</v>
      </c>
      <c r="BK44180" s="94">
        <v>28855</v>
      </c>
    </row>
    <row r="44181" spans="1:63">
      <c r="A44181" s="85" t="s">
        <v>126</v>
      </c>
      <c r="B44181" s="86">
        <v>44027.041666666664</v>
      </c>
      <c r="C44181" s="87">
        <v>44026</v>
      </c>
      <c r="D44181" s="85">
        <v>20</v>
      </c>
      <c r="E44181" s="86">
        <v>44026.833333333336</v>
      </c>
      <c r="F44181" s="88" t="s">
        <v>441</v>
      </c>
      <c r="G44181" s="89" t="s">
        <v>442</v>
      </c>
      <c r="H44181" s="94">
        <v>101146</v>
      </c>
      <c r="I44181" s="94">
        <v>98413</v>
      </c>
      <c r="J44181" s="94">
        <v>93417</v>
      </c>
      <c r="K44181" s="94">
        <v>-6179</v>
      </c>
      <c r="O44181" s="94">
        <v>98413</v>
      </c>
      <c r="P44181" s="94">
        <v>93417</v>
      </c>
      <c r="Q44181" s="94">
        <v>-6179</v>
      </c>
      <c r="R44181" s="94">
        <v>36126</v>
      </c>
      <c r="S44181" s="94">
        <v>32889</v>
      </c>
      <c r="T44181" s="94">
        <v>11818</v>
      </c>
      <c r="U44181" s="94">
        <v>3987</v>
      </c>
      <c r="V44181" s="94">
        <v>2302</v>
      </c>
      <c r="W44181" s="94">
        <v>76</v>
      </c>
      <c r="X44181" s="94">
        <v>5316</v>
      </c>
      <c r="Y44181" s="94">
        <v>902</v>
      </c>
      <c r="AJ44181" s="94">
        <v>36126</v>
      </c>
      <c r="AK44181" s="94">
        <v>32889</v>
      </c>
      <c r="AL44181" s="94">
        <v>11818</v>
      </c>
      <c r="AM44181" s="94">
        <v>3987</v>
      </c>
      <c r="AN44181" s="94">
        <v>2302</v>
      </c>
      <c r="AO44181" s="94">
        <v>76</v>
      </c>
      <c r="AP44181" s="94">
        <v>5316</v>
      </c>
      <c r="AQ44181" s="94">
        <v>902</v>
      </c>
      <c r="AS44181" s="94">
        <v>-97</v>
      </c>
      <c r="AT44181" s="94">
        <v>208</v>
      </c>
      <c r="AW44181" s="94">
        <v>-890</v>
      </c>
      <c r="AX44181" s="94">
        <v>-225</v>
      </c>
      <c r="AY44181" s="94">
        <v>-1702</v>
      </c>
      <c r="AZ44181" s="94">
        <v>-4617</v>
      </c>
      <c r="BA44181" s="94">
        <v>-790</v>
      </c>
      <c r="BB44181" s="94">
        <v>-202</v>
      </c>
      <c r="BC44181" s="94">
        <v>315</v>
      </c>
      <c r="BD44181" s="94">
        <v>1821</v>
      </c>
      <c r="BF44181" s="94">
        <v>11829</v>
      </c>
      <c r="BG44181" s="94">
        <v>7424</v>
      </c>
      <c r="BH44181" s="94">
        <v>13346</v>
      </c>
      <c r="BI44181" s="94">
        <v>24034</v>
      </c>
      <c r="BJ44181" s="94">
        <v>13730</v>
      </c>
      <c r="BK44181" s="94">
        <v>27968</v>
      </c>
    </row>
    <row r="44182" spans="1:63">
      <c r="A44182" s="85" t="s">
        <v>126</v>
      </c>
      <c r="B44182" s="86">
        <v>44027.083333333336</v>
      </c>
      <c r="C44182" s="87">
        <v>44026</v>
      </c>
      <c r="D44182" s="85">
        <v>21</v>
      </c>
      <c r="E44182" s="86">
        <v>44026.875</v>
      </c>
      <c r="F44182" s="88" t="s">
        <v>441</v>
      </c>
      <c r="G44182" s="89" t="s">
        <v>442</v>
      </c>
      <c r="H44182" s="94">
        <v>97977</v>
      </c>
      <c r="I44182" s="94">
        <v>94953</v>
      </c>
      <c r="J44182" s="94">
        <v>90256</v>
      </c>
      <c r="K44182" s="94">
        <v>-5951</v>
      </c>
      <c r="O44182" s="94">
        <v>94953</v>
      </c>
      <c r="P44182" s="94">
        <v>90256</v>
      </c>
      <c r="Q44182" s="94">
        <v>-5951</v>
      </c>
      <c r="R44182" s="94">
        <v>35472</v>
      </c>
      <c r="S44182" s="94">
        <v>31617</v>
      </c>
      <c r="T44182" s="94">
        <v>11824</v>
      </c>
      <c r="U44182" s="94">
        <v>3806</v>
      </c>
      <c r="V44182" s="94">
        <v>1385</v>
      </c>
      <c r="W44182" s="94">
        <v>12</v>
      </c>
      <c r="X44182" s="94">
        <v>5257</v>
      </c>
      <c r="Y44182" s="94">
        <v>884</v>
      </c>
      <c r="AJ44182" s="94">
        <v>35472</v>
      </c>
      <c r="AK44182" s="94">
        <v>31617</v>
      </c>
      <c r="AL44182" s="94">
        <v>11824</v>
      </c>
      <c r="AM44182" s="94">
        <v>3806</v>
      </c>
      <c r="AN44182" s="94">
        <v>1385</v>
      </c>
      <c r="AO44182" s="94">
        <v>12</v>
      </c>
      <c r="AP44182" s="94">
        <v>5257</v>
      </c>
      <c r="AQ44182" s="94">
        <v>884</v>
      </c>
      <c r="AS44182" s="94">
        <v>-109</v>
      </c>
      <c r="AT44182" s="94">
        <v>38</v>
      </c>
      <c r="AW44182" s="94">
        <v>-1022</v>
      </c>
      <c r="AX44182" s="94">
        <v>-208</v>
      </c>
      <c r="AY44182" s="94">
        <v>-1837</v>
      </c>
      <c r="AZ44182" s="94">
        <v>-4326</v>
      </c>
      <c r="BA44182" s="94">
        <v>-619</v>
      </c>
      <c r="BB44182" s="94">
        <v>-206</v>
      </c>
      <c r="BC44182" s="94">
        <v>152</v>
      </c>
      <c r="BD44182" s="94">
        <v>2186</v>
      </c>
      <c r="BF44182" s="94">
        <v>11478</v>
      </c>
      <c r="BG44182" s="94">
        <v>7161</v>
      </c>
      <c r="BH44182" s="94">
        <v>12784</v>
      </c>
      <c r="BI44182" s="94">
        <v>23234</v>
      </c>
      <c r="BJ44182" s="94">
        <v>13069</v>
      </c>
      <c r="BK44182" s="94">
        <v>27149</v>
      </c>
    </row>
    <row r="44183" spans="1:63">
      <c r="A44183" s="85" t="s">
        <v>126</v>
      </c>
      <c r="B44183" s="86">
        <v>44027.125</v>
      </c>
      <c r="C44183" s="87">
        <v>44026</v>
      </c>
      <c r="D44183" s="85">
        <v>22</v>
      </c>
      <c r="E44183" s="86">
        <v>44026.916666666664</v>
      </c>
      <c r="F44183" s="88" t="s">
        <v>441</v>
      </c>
      <c r="G44183" s="89" t="s">
        <v>442</v>
      </c>
      <c r="H44183" s="94">
        <v>93744</v>
      </c>
      <c r="I44183" s="94">
        <v>91529</v>
      </c>
      <c r="J44183" s="94">
        <v>86478</v>
      </c>
      <c r="K44183" s="94">
        <v>-6042</v>
      </c>
      <c r="O44183" s="94">
        <v>91529</v>
      </c>
      <c r="P44183" s="94">
        <v>86478</v>
      </c>
      <c r="Q44183" s="94">
        <v>-6042</v>
      </c>
      <c r="R44183" s="94">
        <v>33779</v>
      </c>
      <c r="S44183" s="94">
        <v>29417</v>
      </c>
      <c r="T44183" s="94">
        <v>11825</v>
      </c>
      <c r="U44183" s="94">
        <v>3342</v>
      </c>
      <c r="V44183" s="94">
        <v>1105</v>
      </c>
      <c r="W44183" s="94">
        <v>0</v>
      </c>
      <c r="X44183" s="94">
        <v>6128</v>
      </c>
      <c r="Y44183" s="94">
        <v>882</v>
      </c>
      <c r="AJ44183" s="94">
        <v>33779</v>
      </c>
      <c r="AK44183" s="94">
        <v>29417</v>
      </c>
      <c r="AL44183" s="94">
        <v>11825</v>
      </c>
      <c r="AM44183" s="94">
        <v>3342</v>
      </c>
      <c r="AN44183" s="94">
        <v>1105</v>
      </c>
      <c r="AO44183" s="94">
        <v>0</v>
      </c>
      <c r="AP44183" s="94">
        <v>6128</v>
      </c>
      <c r="AQ44183" s="94">
        <v>882</v>
      </c>
      <c r="AS44183" s="94">
        <v>-110</v>
      </c>
      <c r="AT44183" s="94">
        <v>-138</v>
      </c>
      <c r="AW44183" s="94">
        <v>-1217</v>
      </c>
      <c r="AX44183" s="94">
        <v>-244</v>
      </c>
      <c r="AY44183" s="94">
        <v>-1843</v>
      </c>
      <c r="AZ44183" s="94">
        <v>-4011</v>
      </c>
      <c r="BA44183" s="94">
        <v>-602</v>
      </c>
      <c r="BB44183" s="94">
        <v>-218</v>
      </c>
      <c r="BC44183" s="94">
        <v>208</v>
      </c>
      <c r="BD44183" s="94">
        <v>2133</v>
      </c>
      <c r="BF44183" s="94">
        <v>11159</v>
      </c>
      <c r="BG44183" s="94">
        <v>6918</v>
      </c>
      <c r="BH44183" s="94">
        <v>12084</v>
      </c>
      <c r="BI44183" s="94">
        <v>22341</v>
      </c>
      <c r="BJ44183" s="94">
        <v>12600</v>
      </c>
      <c r="BK44183" s="94">
        <v>26353</v>
      </c>
    </row>
    <row r="44184" spans="1:63">
      <c r="A44184" s="85" t="s">
        <v>126</v>
      </c>
      <c r="B44184" s="86">
        <v>44027.166666666664</v>
      </c>
      <c r="C44184" s="87">
        <v>44026</v>
      </c>
      <c r="D44184" s="85">
        <v>23</v>
      </c>
      <c r="E44184" s="86">
        <v>44026.958333333336</v>
      </c>
      <c r="F44184" s="88" t="s">
        <v>441</v>
      </c>
      <c r="G44184" s="89" t="s">
        <v>442</v>
      </c>
      <c r="H44184" s="94">
        <v>87117</v>
      </c>
      <c r="I44184" s="94">
        <v>86281</v>
      </c>
      <c r="J44184" s="94">
        <v>81602</v>
      </c>
      <c r="K44184" s="94">
        <v>-5712</v>
      </c>
      <c r="O44184" s="94">
        <v>86281</v>
      </c>
      <c r="P44184" s="94">
        <v>81602</v>
      </c>
      <c r="Q44184" s="94">
        <v>-5712</v>
      </c>
      <c r="R44184" s="94">
        <v>31800</v>
      </c>
      <c r="S44184" s="94">
        <v>26575</v>
      </c>
      <c r="T44184" s="94">
        <v>11832</v>
      </c>
      <c r="U44184" s="94">
        <v>3121</v>
      </c>
      <c r="V44184" s="94">
        <v>1016</v>
      </c>
      <c r="W44184" s="94">
        <v>0</v>
      </c>
      <c r="X44184" s="94">
        <v>6369</v>
      </c>
      <c r="Y44184" s="94">
        <v>888</v>
      </c>
      <c r="AJ44184" s="94">
        <v>31800</v>
      </c>
      <c r="AK44184" s="94">
        <v>26575</v>
      </c>
      <c r="AL44184" s="94">
        <v>11832</v>
      </c>
      <c r="AM44184" s="94">
        <v>3121</v>
      </c>
      <c r="AN44184" s="94">
        <v>1016</v>
      </c>
      <c r="AO44184" s="94">
        <v>0</v>
      </c>
      <c r="AP44184" s="94">
        <v>6369</v>
      </c>
      <c r="AQ44184" s="94">
        <v>888</v>
      </c>
      <c r="AS44184" s="94">
        <v>-78</v>
      </c>
      <c r="AT44184" s="94">
        <v>-180</v>
      </c>
      <c r="AW44184" s="94">
        <v>-1245</v>
      </c>
      <c r="AX44184" s="94">
        <v>-204</v>
      </c>
      <c r="AY44184" s="94">
        <v>-1838</v>
      </c>
      <c r="AZ44184" s="94">
        <v>-3766</v>
      </c>
      <c r="BA44184" s="94">
        <v>-418</v>
      </c>
      <c r="BB44184" s="94">
        <v>-226</v>
      </c>
      <c r="BC44184" s="94">
        <v>78</v>
      </c>
      <c r="BD44184" s="94">
        <v>2165</v>
      </c>
      <c r="BF44184" s="94">
        <v>10524</v>
      </c>
      <c r="BG44184" s="94">
        <v>6464</v>
      </c>
      <c r="BH44184" s="94">
        <v>11137</v>
      </c>
      <c r="BI44184" s="94">
        <v>21533</v>
      </c>
      <c r="BJ44184" s="94">
        <v>11799</v>
      </c>
      <c r="BK44184" s="94">
        <v>24754</v>
      </c>
    </row>
    <row r="44185" spans="1:63">
      <c r="A44185" s="85" t="s">
        <v>126</v>
      </c>
      <c r="B44185" s="86">
        <v>44027.208333333336</v>
      </c>
      <c r="C44185" s="87">
        <v>44026</v>
      </c>
      <c r="D44185" s="85">
        <v>24</v>
      </c>
      <c r="E44185" s="86">
        <v>44027</v>
      </c>
      <c r="F44185" s="88" t="s">
        <v>441</v>
      </c>
      <c r="G44185" s="89" t="s">
        <v>442</v>
      </c>
      <c r="H44185" s="94">
        <v>80782</v>
      </c>
      <c r="I44185" s="94">
        <v>81009</v>
      </c>
      <c r="J44185" s="94">
        <v>76348</v>
      </c>
      <c r="K44185" s="94">
        <v>-5565</v>
      </c>
      <c r="O44185" s="94">
        <v>81009</v>
      </c>
      <c r="P44185" s="94">
        <v>76348</v>
      </c>
      <c r="Q44185" s="94">
        <v>-5565</v>
      </c>
      <c r="R44185" s="94">
        <v>29268</v>
      </c>
      <c r="S44185" s="94">
        <v>24226</v>
      </c>
      <c r="T44185" s="94">
        <v>11838</v>
      </c>
      <c r="U44185" s="94">
        <v>2729</v>
      </c>
      <c r="V44185" s="94">
        <v>965</v>
      </c>
      <c r="W44185" s="94">
        <v>0</v>
      </c>
      <c r="X44185" s="94">
        <v>6440</v>
      </c>
      <c r="Y44185" s="94">
        <v>881</v>
      </c>
      <c r="AJ44185" s="94">
        <v>29268</v>
      </c>
      <c r="AK44185" s="94">
        <v>24226</v>
      </c>
      <c r="AL44185" s="94">
        <v>11838</v>
      </c>
      <c r="AM44185" s="94">
        <v>2729</v>
      </c>
      <c r="AN44185" s="94">
        <v>965</v>
      </c>
      <c r="AO44185" s="94">
        <v>0</v>
      </c>
      <c r="AP44185" s="94">
        <v>6440</v>
      </c>
      <c r="AQ44185" s="94">
        <v>881</v>
      </c>
      <c r="AS44185" s="94">
        <v>-71</v>
      </c>
      <c r="AT44185" s="94">
        <v>-319</v>
      </c>
      <c r="AW44185" s="94">
        <v>-1154</v>
      </c>
      <c r="AX44185" s="94">
        <v>-105</v>
      </c>
      <c r="AY44185" s="94">
        <v>-1848</v>
      </c>
      <c r="AZ44185" s="94">
        <v>-4097</v>
      </c>
      <c r="BA44185" s="94">
        <v>-213</v>
      </c>
      <c r="BB44185" s="94">
        <v>-258</v>
      </c>
      <c r="BC44185" s="94">
        <v>415</v>
      </c>
      <c r="BD44185" s="94">
        <v>2085</v>
      </c>
      <c r="BF44185" s="94">
        <v>9735</v>
      </c>
      <c r="BG44185" s="94">
        <v>5933</v>
      </c>
      <c r="BH44185" s="94">
        <v>10296</v>
      </c>
      <c r="BI44185" s="94">
        <v>20792</v>
      </c>
      <c r="BJ44185" s="94">
        <v>11034</v>
      </c>
      <c r="BK44185" s="94">
        <v>23152</v>
      </c>
    </row>
    <row r="44186" spans="1:63">
      <c r="A44186" s="85" t="s">
        <v>126</v>
      </c>
      <c r="B44186" s="86">
        <v>44027.25</v>
      </c>
      <c r="C44186" s="87">
        <v>44027</v>
      </c>
      <c r="D44186" s="85">
        <v>1</v>
      </c>
      <c r="E44186" s="86">
        <v>44027.041666666664</v>
      </c>
      <c r="F44186" s="88" t="s">
        <v>441</v>
      </c>
      <c r="G44186" s="89" t="s">
        <v>442</v>
      </c>
      <c r="H44186" s="94">
        <v>75928</v>
      </c>
      <c r="I44186" s="94">
        <v>76814</v>
      </c>
      <c r="J44186" s="94">
        <v>71333</v>
      </c>
      <c r="K44186" s="94">
        <v>-6575</v>
      </c>
      <c r="O44186" s="94">
        <v>76814</v>
      </c>
      <c r="P44186" s="94">
        <v>71333</v>
      </c>
      <c r="Q44186" s="94">
        <v>-6575</v>
      </c>
      <c r="R44186" s="94">
        <v>26754</v>
      </c>
      <c r="S44186" s="94">
        <v>22639</v>
      </c>
      <c r="T44186" s="94">
        <v>11846</v>
      </c>
      <c r="U44186" s="94">
        <v>2104</v>
      </c>
      <c r="V44186" s="94">
        <v>932</v>
      </c>
      <c r="W44186" s="94">
        <v>0</v>
      </c>
      <c r="X44186" s="94">
        <v>6183</v>
      </c>
      <c r="Y44186" s="94">
        <v>874</v>
      </c>
      <c r="AJ44186" s="94">
        <v>26754</v>
      </c>
      <c r="AK44186" s="94">
        <v>22639</v>
      </c>
      <c r="AL44186" s="94">
        <v>11846</v>
      </c>
      <c r="AM44186" s="94">
        <v>2104</v>
      </c>
      <c r="AN44186" s="94">
        <v>932</v>
      </c>
      <c r="AO44186" s="94">
        <v>0</v>
      </c>
      <c r="AP44186" s="94">
        <v>6183</v>
      </c>
      <c r="AQ44186" s="94">
        <v>874</v>
      </c>
      <c r="AS44186" s="94">
        <v>-90</v>
      </c>
      <c r="AT44186" s="94">
        <v>-303</v>
      </c>
      <c r="AW44186" s="94">
        <v>-1188</v>
      </c>
      <c r="AX44186" s="94">
        <v>-26</v>
      </c>
      <c r="AY44186" s="94">
        <v>-1838</v>
      </c>
      <c r="AZ44186" s="94">
        <v>-4415</v>
      </c>
      <c r="BA44186" s="94">
        <v>-421</v>
      </c>
      <c r="BB44186" s="94">
        <v>-265</v>
      </c>
      <c r="BC44186" s="94">
        <v>161</v>
      </c>
      <c r="BD44186" s="94">
        <v>1810</v>
      </c>
      <c r="BF44186" s="94">
        <v>9082</v>
      </c>
      <c r="BG44186" s="94">
        <v>5501</v>
      </c>
      <c r="BH44186" s="94">
        <v>9708</v>
      </c>
      <c r="BI44186" s="94">
        <v>19902</v>
      </c>
      <c r="BJ44186" s="94">
        <v>10647</v>
      </c>
      <c r="BK44186" s="94">
        <v>21910</v>
      </c>
    </row>
    <row r="44187" spans="1:63">
      <c r="A44187" s="85" t="s">
        <v>126</v>
      </c>
      <c r="B44187" s="86">
        <v>44027.291666666664</v>
      </c>
      <c r="C44187" s="87">
        <v>44027</v>
      </c>
      <c r="D44187" s="85">
        <v>2</v>
      </c>
      <c r="E44187" s="86">
        <v>44027.083333333336</v>
      </c>
      <c r="F44187" s="88" t="s">
        <v>441</v>
      </c>
      <c r="G44187" s="89" t="s">
        <v>442</v>
      </c>
      <c r="H44187" s="94">
        <v>72524</v>
      </c>
      <c r="I44187" s="94">
        <v>73206</v>
      </c>
      <c r="J44187" s="94">
        <v>66509</v>
      </c>
      <c r="K44187" s="94">
        <v>-7418</v>
      </c>
      <c r="O44187" s="94">
        <v>73206</v>
      </c>
      <c r="P44187" s="94">
        <v>66509</v>
      </c>
      <c r="Q44187" s="94">
        <v>-7418</v>
      </c>
      <c r="R44187" s="94">
        <v>23502</v>
      </c>
      <c r="S44187" s="94">
        <v>20767</v>
      </c>
      <c r="T44187" s="94">
        <v>11854</v>
      </c>
      <c r="U44187" s="94">
        <v>1759</v>
      </c>
      <c r="V44187" s="94">
        <v>931</v>
      </c>
      <c r="W44187" s="94">
        <v>0</v>
      </c>
      <c r="X44187" s="94">
        <v>6818</v>
      </c>
      <c r="Y44187" s="94">
        <v>878</v>
      </c>
      <c r="AJ44187" s="94">
        <v>23502</v>
      </c>
      <c r="AK44187" s="94">
        <v>20767</v>
      </c>
      <c r="AL44187" s="94">
        <v>11854</v>
      </c>
      <c r="AM44187" s="94">
        <v>1759</v>
      </c>
      <c r="AN44187" s="94">
        <v>931</v>
      </c>
      <c r="AO44187" s="94">
        <v>0</v>
      </c>
      <c r="AP44187" s="94">
        <v>6818</v>
      </c>
      <c r="AQ44187" s="94">
        <v>878</v>
      </c>
      <c r="AS44187" s="94">
        <v>-99</v>
      </c>
      <c r="AT44187" s="94">
        <v>-539</v>
      </c>
      <c r="AW44187" s="94">
        <v>-976</v>
      </c>
      <c r="AX44187" s="94">
        <v>-18</v>
      </c>
      <c r="AY44187" s="94">
        <v>-1848</v>
      </c>
      <c r="AZ44187" s="94">
        <v>-4974</v>
      </c>
      <c r="BA44187" s="94">
        <v>-553</v>
      </c>
      <c r="BB44187" s="94">
        <v>-296</v>
      </c>
      <c r="BC44187" s="94">
        <v>-8</v>
      </c>
      <c r="BD44187" s="94">
        <v>1893</v>
      </c>
      <c r="BF44187" s="94">
        <v>8620</v>
      </c>
      <c r="BG44187" s="94">
        <v>5206</v>
      </c>
      <c r="BH44187" s="94">
        <v>9319</v>
      </c>
      <c r="BI44187" s="94">
        <v>19052</v>
      </c>
      <c r="BJ44187" s="94">
        <v>10144</v>
      </c>
      <c r="BK44187" s="94">
        <v>20804</v>
      </c>
    </row>
    <row r="44188" spans="1:63">
      <c r="A44188" s="85" t="s">
        <v>126</v>
      </c>
      <c r="B44188" s="86">
        <v>44027.333333333336</v>
      </c>
      <c r="C44188" s="87">
        <v>44027</v>
      </c>
      <c r="D44188" s="85">
        <v>3</v>
      </c>
      <c r="E44188" s="86">
        <v>44027.125</v>
      </c>
      <c r="F44188" s="88" t="s">
        <v>441</v>
      </c>
      <c r="G44188" s="89" t="s">
        <v>442</v>
      </c>
      <c r="H44188" s="94">
        <v>70286</v>
      </c>
      <c r="I44188" s="94">
        <v>70724</v>
      </c>
      <c r="J44188" s="94">
        <v>64190</v>
      </c>
      <c r="K44188" s="94">
        <v>-7116</v>
      </c>
      <c r="O44188" s="94">
        <v>70724</v>
      </c>
      <c r="P44188" s="94">
        <v>64190</v>
      </c>
      <c r="Q44188" s="94">
        <v>-7116</v>
      </c>
      <c r="R44188" s="94">
        <v>21994</v>
      </c>
      <c r="S44188" s="94">
        <v>19717</v>
      </c>
      <c r="T44188" s="94">
        <v>11862</v>
      </c>
      <c r="U44188" s="94">
        <v>1510</v>
      </c>
      <c r="V44188" s="94">
        <v>933</v>
      </c>
      <c r="W44188" s="94">
        <v>0</v>
      </c>
      <c r="X44188" s="94">
        <v>7294</v>
      </c>
      <c r="Y44188" s="94">
        <v>882</v>
      </c>
      <c r="AJ44188" s="94">
        <v>21994</v>
      </c>
      <c r="AK44188" s="94">
        <v>19717</v>
      </c>
      <c r="AL44188" s="94">
        <v>11862</v>
      </c>
      <c r="AM44188" s="94">
        <v>1510</v>
      </c>
      <c r="AN44188" s="94">
        <v>933</v>
      </c>
      <c r="AO44188" s="94">
        <v>0</v>
      </c>
      <c r="AP44188" s="94">
        <v>7294</v>
      </c>
      <c r="AQ44188" s="94">
        <v>882</v>
      </c>
      <c r="AS44188" s="94">
        <v>-111</v>
      </c>
      <c r="AT44188" s="94">
        <v>-571</v>
      </c>
      <c r="AW44188" s="94">
        <v>-920</v>
      </c>
      <c r="AX44188" s="94">
        <v>-16</v>
      </c>
      <c r="AY44188" s="94">
        <v>-1857</v>
      </c>
      <c r="AZ44188" s="94">
        <v>-4972</v>
      </c>
      <c r="BA44188" s="94">
        <v>-637</v>
      </c>
      <c r="BB44188" s="94">
        <v>-277</v>
      </c>
      <c r="BC44188" s="94">
        <v>306</v>
      </c>
      <c r="BD44188" s="94">
        <v>1939</v>
      </c>
      <c r="BF44188" s="94">
        <v>8340</v>
      </c>
      <c r="BG44188" s="94">
        <v>5002</v>
      </c>
      <c r="BH44188" s="94">
        <v>9061</v>
      </c>
      <c r="BI44188" s="94">
        <v>18503</v>
      </c>
      <c r="BJ44188" s="94">
        <v>9723</v>
      </c>
      <c r="BK44188" s="94">
        <v>20035</v>
      </c>
    </row>
    <row r="44189" spans="1:63">
      <c r="A44189" s="85" t="s">
        <v>126</v>
      </c>
      <c r="B44189" s="86">
        <v>44027.375</v>
      </c>
      <c r="C44189" s="87">
        <v>44027</v>
      </c>
      <c r="D44189" s="85">
        <v>4</v>
      </c>
      <c r="E44189" s="86">
        <v>44027.166666666664</v>
      </c>
      <c r="F44189" s="88" t="s">
        <v>441</v>
      </c>
      <c r="G44189" s="89" t="s">
        <v>442</v>
      </c>
      <c r="H44189" s="94">
        <v>69247</v>
      </c>
      <c r="I44189" s="94">
        <v>69586</v>
      </c>
      <c r="J44189" s="94">
        <v>63211</v>
      </c>
      <c r="K44189" s="94">
        <v>-7000</v>
      </c>
      <c r="O44189" s="94">
        <v>69586</v>
      </c>
      <c r="P44189" s="94">
        <v>63211</v>
      </c>
      <c r="Q44189" s="94">
        <v>-7000</v>
      </c>
      <c r="R44189" s="94">
        <v>21740</v>
      </c>
      <c r="S44189" s="94">
        <v>20046</v>
      </c>
      <c r="T44189" s="94">
        <v>11864</v>
      </c>
      <c r="U44189" s="94">
        <v>1359</v>
      </c>
      <c r="V44189" s="94">
        <v>939</v>
      </c>
      <c r="W44189" s="94">
        <v>0</v>
      </c>
      <c r="X44189" s="94">
        <v>6382</v>
      </c>
      <c r="Y44189" s="94">
        <v>881</v>
      </c>
      <c r="AJ44189" s="94">
        <v>21740</v>
      </c>
      <c r="AK44189" s="94">
        <v>20046</v>
      </c>
      <c r="AL44189" s="94">
        <v>11864</v>
      </c>
      <c r="AM44189" s="94">
        <v>1359</v>
      </c>
      <c r="AN44189" s="94">
        <v>939</v>
      </c>
      <c r="AO44189" s="94">
        <v>0</v>
      </c>
      <c r="AP44189" s="94">
        <v>6382</v>
      </c>
      <c r="AQ44189" s="94">
        <v>881</v>
      </c>
      <c r="AS44189" s="94">
        <v>-95</v>
      </c>
      <c r="AT44189" s="94">
        <v>-615</v>
      </c>
      <c r="AW44189" s="94">
        <v>-940</v>
      </c>
      <c r="AX44189" s="94">
        <v>-60</v>
      </c>
      <c r="AY44189" s="94">
        <v>-1833</v>
      </c>
      <c r="AZ44189" s="94">
        <v>-4949</v>
      </c>
      <c r="BA44189" s="94">
        <v>-557</v>
      </c>
      <c r="BB44189" s="94">
        <v>-282</v>
      </c>
      <c r="BC44189" s="94">
        <v>165</v>
      </c>
      <c r="BD44189" s="94">
        <v>2166</v>
      </c>
      <c r="BF44189" s="94">
        <v>8204</v>
      </c>
      <c r="BG44189" s="94">
        <v>4897</v>
      </c>
      <c r="BH44189" s="94">
        <v>8976</v>
      </c>
      <c r="BI44189" s="94">
        <v>18373</v>
      </c>
      <c r="BJ44189" s="94">
        <v>9518</v>
      </c>
      <c r="BK44189" s="94">
        <v>19559</v>
      </c>
    </row>
    <row r="44190" spans="1:63">
      <c r="A44190" s="85" t="s">
        <v>126</v>
      </c>
      <c r="B44190" s="86">
        <v>44027.416666666664</v>
      </c>
      <c r="C44190" s="87">
        <v>44027</v>
      </c>
      <c r="D44190" s="85">
        <v>5</v>
      </c>
      <c r="E44190" s="86">
        <v>44027.208333333336</v>
      </c>
      <c r="F44190" s="88" t="s">
        <v>441</v>
      </c>
      <c r="G44190" s="89" t="s">
        <v>442</v>
      </c>
      <c r="H44190" s="94">
        <v>69954</v>
      </c>
      <c r="I44190" s="94">
        <v>69886</v>
      </c>
      <c r="J44190" s="94">
        <v>63539</v>
      </c>
      <c r="K44190" s="94">
        <v>-7067</v>
      </c>
      <c r="O44190" s="94">
        <v>69886</v>
      </c>
      <c r="P44190" s="94">
        <v>63539</v>
      </c>
      <c r="Q44190" s="94">
        <v>-7067</v>
      </c>
      <c r="R44190" s="94">
        <v>22038</v>
      </c>
      <c r="S44190" s="94">
        <v>20431</v>
      </c>
      <c r="T44190" s="94">
        <v>11861</v>
      </c>
      <c r="U44190" s="94">
        <v>1304</v>
      </c>
      <c r="V44190" s="94">
        <v>929</v>
      </c>
      <c r="W44190" s="94">
        <v>0</v>
      </c>
      <c r="X44190" s="94">
        <v>6107</v>
      </c>
      <c r="Y44190" s="94">
        <v>869</v>
      </c>
      <c r="AJ44190" s="94">
        <v>22038</v>
      </c>
      <c r="AK44190" s="94">
        <v>20431</v>
      </c>
      <c r="AL44190" s="94">
        <v>11861</v>
      </c>
      <c r="AM44190" s="94">
        <v>1304</v>
      </c>
      <c r="AN44190" s="94">
        <v>929</v>
      </c>
      <c r="AO44190" s="94">
        <v>0</v>
      </c>
      <c r="AP44190" s="94">
        <v>6107</v>
      </c>
      <c r="AQ44190" s="94">
        <v>869</v>
      </c>
      <c r="AS44190" s="94">
        <v>-88</v>
      </c>
      <c r="AT44190" s="94">
        <v>-579</v>
      </c>
      <c r="AW44190" s="94">
        <v>-1262</v>
      </c>
      <c r="AX44190" s="94">
        <v>-91</v>
      </c>
      <c r="AY44190" s="94">
        <v>-1845</v>
      </c>
      <c r="AZ44190" s="94">
        <v>-4843</v>
      </c>
      <c r="BA44190" s="94">
        <v>-506</v>
      </c>
      <c r="BB44190" s="94">
        <v>-264</v>
      </c>
      <c r="BC44190" s="94">
        <v>153</v>
      </c>
      <c r="BD44190" s="94">
        <v>2258</v>
      </c>
      <c r="BF44190" s="94">
        <v>8228</v>
      </c>
      <c r="BG44190" s="94">
        <v>4868</v>
      </c>
      <c r="BH44190" s="94">
        <v>9138</v>
      </c>
      <c r="BI44190" s="94">
        <v>18804</v>
      </c>
      <c r="BJ44190" s="94">
        <v>9449</v>
      </c>
      <c r="BK44190" s="94">
        <v>19342</v>
      </c>
    </row>
    <row r="44191" spans="1:63">
      <c r="A44191" s="85" t="s">
        <v>126</v>
      </c>
      <c r="B44191" s="86">
        <v>44027.458333333336</v>
      </c>
      <c r="C44191" s="87">
        <v>44027</v>
      </c>
      <c r="D44191" s="85">
        <v>6</v>
      </c>
      <c r="E44191" s="86">
        <v>44027.25</v>
      </c>
      <c r="F44191" s="88" t="s">
        <v>441</v>
      </c>
      <c r="G44191" s="89" t="s">
        <v>442</v>
      </c>
      <c r="H44191" s="94">
        <v>72375</v>
      </c>
      <c r="I44191" s="94">
        <v>71588</v>
      </c>
      <c r="J44191" s="94">
        <v>64933</v>
      </c>
      <c r="K44191" s="94">
        <v>-7386</v>
      </c>
      <c r="O44191" s="94">
        <v>71588</v>
      </c>
      <c r="P44191" s="94">
        <v>64933</v>
      </c>
      <c r="Q44191" s="94">
        <v>-7386</v>
      </c>
      <c r="R44191" s="94">
        <v>23065</v>
      </c>
      <c r="S44191" s="94">
        <v>20987</v>
      </c>
      <c r="T44191" s="94">
        <v>11864</v>
      </c>
      <c r="U44191" s="94">
        <v>1345</v>
      </c>
      <c r="V44191" s="94">
        <v>917</v>
      </c>
      <c r="W44191" s="94">
        <v>0</v>
      </c>
      <c r="X44191" s="94">
        <v>5886</v>
      </c>
      <c r="Y44191" s="94">
        <v>870</v>
      </c>
      <c r="AJ44191" s="94">
        <v>23065</v>
      </c>
      <c r="AK44191" s="94">
        <v>20987</v>
      </c>
      <c r="AL44191" s="94">
        <v>11864</v>
      </c>
      <c r="AM44191" s="94">
        <v>1345</v>
      </c>
      <c r="AN44191" s="94">
        <v>917</v>
      </c>
      <c r="AO44191" s="94">
        <v>0</v>
      </c>
      <c r="AP44191" s="94">
        <v>5886</v>
      </c>
      <c r="AQ44191" s="94">
        <v>870</v>
      </c>
      <c r="AS44191" s="94">
        <v>-87</v>
      </c>
      <c r="AT44191" s="94">
        <v>-498</v>
      </c>
      <c r="AW44191" s="94">
        <v>-1318</v>
      </c>
      <c r="AX44191" s="94">
        <v>-115</v>
      </c>
      <c r="AY44191" s="94">
        <v>-1841</v>
      </c>
      <c r="AZ44191" s="94">
        <v>-4926</v>
      </c>
      <c r="BA44191" s="94">
        <v>-479</v>
      </c>
      <c r="BB44191" s="94">
        <v>-262</v>
      </c>
      <c r="BC44191" s="94">
        <v>-159</v>
      </c>
      <c r="BD44191" s="94">
        <v>2299</v>
      </c>
      <c r="BF44191" s="94">
        <v>8562</v>
      </c>
      <c r="BG44191" s="94">
        <v>4925</v>
      </c>
      <c r="BH44191" s="94">
        <v>9443</v>
      </c>
      <c r="BI44191" s="94">
        <v>19642</v>
      </c>
      <c r="BJ44191" s="94">
        <v>9481</v>
      </c>
      <c r="BK44191" s="94">
        <v>19478</v>
      </c>
    </row>
    <row r="44192" spans="1:63">
      <c r="A44192" s="85" t="s">
        <v>126</v>
      </c>
      <c r="B44192" s="86">
        <v>44027.5</v>
      </c>
      <c r="C44192" s="87">
        <v>44027</v>
      </c>
      <c r="D44192" s="85">
        <v>7</v>
      </c>
      <c r="E44192" s="86">
        <v>44027.291666666664</v>
      </c>
      <c r="F44192" s="88" t="s">
        <v>441</v>
      </c>
      <c r="G44192" s="89" t="s">
        <v>442</v>
      </c>
      <c r="H44192" s="94">
        <v>75903</v>
      </c>
      <c r="I44192" s="94">
        <v>74336</v>
      </c>
      <c r="J44192" s="94">
        <v>68195</v>
      </c>
      <c r="K44192" s="94">
        <v>-6876</v>
      </c>
      <c r="O44192" s="94">
        <v>74336</v>
      </c>
      <c r="P44192" s="94">
        <v>68195</v>
      </c>
      <c r="Q44192" s="94">
        <v>-6876</v>
      </c>
      <c r="R44192" s="94">
        <v>24955</v>
      </c>
      <c r="S44192" s="94">
        <v>22221</v>
      </c>
      <c r="T44192" s="94">
        <v>11866</v>
      </c>
      <c r="U44192" s="94">
        <v>1359</v>
      </c>
      <c r="V44192" s="94">
        <v>922</v>
      </c>
      <c r="W44192" s="94">
        <v>17</v>
      </c>
      <c r="X44192" s="94">
        <v>5976</v>
      </c>
      <c r="Y44192" s="94">
        <v>879</v>
      </c>
      <c r="AJ44192" s="94">
        <v>24955</v>
      </c>
      <c r="AK44192" s="94">
        <v>22221</v>
      </c>
      <c r="AL44192" s="94">
        <v>11866</v>
      </c>
      <c r="AM44192" s="94">
        <v>1359</v>
      </c>
      <c r="AN44192" s="94">
        <v>922</v>
      </c>
      <c r="AO44192" s="94">
        <v>17</v>
      </c>
      <c r="AP44192" s="94">
        <v>5976</v>
      </c>
      <c r="AQ44192" s="94">
        <v>879</v>
      </c>
      <c r="AS44192" s="94">
        <v>-73</v>
      </c>
      <c r="AT44192" s="94">
        <v>-461</v>
      </c>
      <c r="AW44192" s="94">
        <v>-1383</v>
      </c>
      <c r="AX44192" s="94">
        <v>-136</v>
      </c>
      <c r="AY44192" s="94">
        <v>-1872</v>
      </c>
      <c r="AZ44192" s="94">
        <v>-4720</v>
      </c>
      <c r="BA44192" s="94">
        <v>-446</v>
      </c>
      <c r="BB44192" s="94">
        <v>-259</v>
      </c>
      <c r="BC44192" s="94">
        <v>163</v>
      </c>
      <c r="BD44192" s="94">
        <v>2311</v>
      </c>
      <c r="BF44192" s="94">
        <v>9119</v>
      </c>
      <c r="BG44192" s="94">
        <v>5131</v>
      </c>
      <c r="BH44192" s="94">
        <v>9946</v>
      </c>
      <c r="BI44192" s="94">
        <v>20400</v>
      </c>
      <c r="BJ44192" s="94">
        <v>9922</v>
      </c>
      <c r="BK44192" s="94">
        <v>19758</v>
      </c>
    </row>
    <row r="44193" spans="1:63">
      <c r="A44193" s="85" t="s">
        <v>126</v>
      </c>
      <c r="B44193" s="86">
        <v>44027.541666666664</v>
      </c>
      <c r="C44193" s="87">
        <v>44027</v>
      </c>
      <c r="D44193" s="85">
        <v>8</v>
      </c>
      <c r="E44193" s="86">
        <v>44027.333333333336</v>
      </c>
      <c r="F44193" s="88" t="s">
        <v>441</v>
      </c>
      <c r="G44193" s="89" t="s">
        <v>442</v>
      </c>
      <c r="H44193" s="94">
        <v>80526</v>
      </c>
      <c r="I44193" s="94">
        <v>77327</v>
      </c>
      <c r="J44193" s="94">
        <v>71811</v>
      </c>
      <c r="K44193" s="94">
        <v>-6364</v>
      </c>
      <c r="O44193" s="94">
        <v>77327</v>
      </c>
      <c r="P44193" s="94">
        <v>71811</v>
      </c>
      <c r="Q44193" s="94">
        <v>-6364</v>
      </c>
      <c r="R44193" s="94">
        <v>27239</v>
      </c>
      <c r="S44193" s="94">
        <v>24116</v>
      </c>
      <c r="T44193" s="94">
        <v>11862</v>
      </c>
      <c r="U44193" s="94">
        <v>1605</v>
      </c>
      <c r="V44193" s="94">
        <v>921</v>
      </c>
      <c r="W44193" s="94">
        <v>85</v>
      </c>
      <c r="X44193" s="94">
        <v>5108</v>
      </c>
      <c r="Y44193" s="94">
        <v>875</v>
      </c>
      <c r="AJ44193" s="94">
        <v>27239</v>
      </c>
      <c r="AK44193" s="94">
        <v>24116</v>
      </c>
      <c r="AL44193" s="94">
        <v>11862</v>
      </c>
      <c r="AM44193" s="94">
        <v>1605</v>
      </c>
      <c r="AN44193" s="94">
        <v>921</v>
      </c>
      <c r="AO44193" s="94">
        <v>85</v>
      </c>
      <c r="AP44193" s="94">
        <v>5108</v>
      </c>
      <c r="AQ44193" s="94">
        <v>875</v>
      </c>
      <c r="AS44193" s="94">
        <v>-61</v>
      </c>
      <c r="AT44193" s="94">
        <v>-354</v>
      </c>
      <c r="AW44193" s="94">
        <v>-1401</v>
      </c>
      <c r="AX44193" s="94">
        <v>-249</v>
      </c>
      <c r="AY44193" s="94">
        <v>-1868</v>
      </c>
      <c r="AZ44193" s="94">
        <v>-4200</v>
      </c>
      <c r="BA44193" s="94">
        <v>-368</v>
      </c>
      <c r="BB44193" s="94">
        <v>-223</v>
      </c>
      <c r="BC44193" s="94">
        <v>208</v>
      </c>
      <c r="BD44193" s="94">
        <v>2152</v>
      </c>
      <c r="BF44193" s="94">
        <v>9812</v>
      </c>
      <c r="BG44193" s="94">
        <v>5430</v>
      </c>
      <c r="BH44193" s="94">
        <v>10551</v>
      </c>
      <c r="BI44193" s="94">
        <v>20723</v>
      </c>
      <c r="BJ44193" s="94">
        <v>10362</v>
      </c>
      <c r="BK44193" s="94">
        <v>20383</v>
      </c>
    </row>
    <row r="44194" spans="1:63">
      <c r="A44194" s="85" t="s">
        <v>126</v>
      </c>
      <c r="B44194" s="86">
        <v>44027.583333333336</v>
      </c>
      <c r="C44194" s="87">
        <v>44027</v>
      </c>
      <c r="D44194" s="85">
        <v>9</v>
      </c>
      <c r="E44194" s="86">
        <v>44027.375</v>
      </c>
      <c r="F44194" s="88" t="s">
        <v>441</v>
      </c>
      <c r="G44194" s="89" t="s">
        <v>442</v>
      </c>
      <c r="H44194" s="94">
        <v>85210</v>
      </c>
      <c r="I44194" s="94">
        <v>81519</v>
      </c>
      <c r="J44194" s="94">
        <v>76375</v>
      </c>
      <c r="K44194" s="94">
        <v>-5889</v>
      </c>
      <c r="O44194" s="94">
        <v>81519</v>
      </c>
      <c r="P44194" s="94">
        <v>76375</v>
      </c>
      <c r="Q44194" s="94">
        <v>-5889</v>
      </c>
      <c r="R44194" s="94">
        <v>30401</v>
      </c>
      <c r="S44194" s="94">
        <v>26794</v>
      </c>
      <c r="T44194" s="94">
        <v>11853</v>
      </c>
      <c r="U44194" s="94">
        <v>2253</v>
      </c>
      <c r="V44194" s="94">
        <v>895</v>
      </c>
      <c r="W44194" s="94">
        <v>166</v>
      </c>
      <c r="X44194" s="94">
        <v>3146</v>
      </c>
      <c r="Y44194" s="94">
        <v>869</v>
      </c>
      <c r="AJ44194" s="94">
        <v>30401</v>
      </c>
      <c r="AK44194" s="94">
        <v>26794</v>
      </c>
      <c r="AL44194" s="94">
        <v>11853</v>
      </c>
      <c r="AM44194" s="94">
        <v>2253</v>
      </c>
      <c r="AN44194" s="94">
        <v>895</v>
      </c>
      <c r="AO44194" s="94">
        <v>166</v>
      </c>
      <c r="AP44194" s="94">
        <v>3146</v>
      </c>
      <c r="AQ44194" s="94">
        <v>869</v>
      </c>
      <c r="AS44194" s="94">
        <v>-48</v>
      </c>
      <c r="AT44194" s="94">
        <v>-234</v>
      </c>
      <c r="AW44194" s="94">
        <v>-1121</v>
      </c>
      <c r="AX44194" s="94">
        <v>-277</v>
      </c>
      <c r="AY44194" s="94">
        <v>-1846</v>
      </c>
      <c r="AZ44194" s="94">
        <v>-3954</v>
      </c>
      <c r="BA44194" s="94">
        <v>-271</v>
      </c>
      <c r="BB44194" s="94">
        <v>-213</v>
      </c>
      <c r="BC44194" s="94">
        <v>161</v>
      </c>
      <c r="BD44194" s="94">
        <v>1914</v>
      </c>
      <c r="BF44194" s="94">
        <v>10307</v>
      </c>
      <c r="BG44194" s="94">
        <v>5810</v>
      </c>
      <c r="BH44194" s="94">
        <v>11208</v>
      </c>
      <c r="BI44194" s="94">
        <v>21662</v>
      </c>
      <c r="BJ44194" s="94">
        <v>10851</v>
      </c>
      <c r="BK44194" s="94">
        <v>21610</v>
      </c>
    </row>
    <row r="44195" spans="1:63">
      <c r="A44195" s="85" t="s">
        <v>126</v>
      </c>
      <c r="B44195" s="86">
        <v>44027.625</v>
      </c>
      <c r="C44195" s="87">
        <v>44027</v>
      </c>
      <c r="D44195" s="85">
        <v>10</v>
      </c>
      <c r="E44195" s="86">
        <v>44027.416666666664</v>
      </c>
      <c r="F44195" s="88" t="s">
        <v>441</v>
      </c>
      <c r="G44195" s="89" t="s">
        <v>442</v>
      </c>
      <c r="H44195" s="94">
        <v>89977</v>
      </c>
      <c r="I44195" s="94">
        <v>85887</v>
      </c>
      <c r="J44195" s="94">
        <v>81024</v>
      </c>
      <c r="K44195" s="94">
        <v>-5934</v>
      </c>
      <c r="O44195" s="94">
        <v>85887</v>
      </c>
      <c r="P44195" s="94">
        <v>81024</v>
      </c>
      <c r="Q44195" s="94">
        <v>-5934</v>
      </c>
      <c r="R44195" s="94">
        <v>32772</v>
      </c>
      <c r="S44195" s="94">
        <v>28609</v>
      </c>
      <c r="T44195" s="94">
        <v>11842</v>
      </c>
      <c r="U44195" s="94">
        <v>2844</v>
      </c>
      <c r="V44195" s="94">
        <v>851</v>
      </c>
      <c r="W44195" s="94">
        <v>188</v>
      </c>
      <c r="X44195" s="94">
        <v>3047</v>
      </c>
      <c r="Y44195" s="94">
        <v>869</v>
      </c>
      <c r="AJ44195" s="94">
        <v>32772</v>
      </c>
      <c r="AK44195" s="94">
        <v>28609</v>
      </c>
      <c r="AL44195" s="94">
        <v>11842</v>
      </c>
      <c r="AM44195" s="94">
        <v>2844</v>
      </c>
      <c r="AN44195" s="94">
        <v>851</v>
      </c>
      <c r="AO44195" s="94">
        <v>188</v>
      </c>
      <c r="AP44195" s="94">
        <v>3047</v>
      </c>
      <c r="AQ44195" s="94">
        <v>869</v>
      </c>
      <c r="AS44195" s="94">
        <v>-83</v>
      </c>
      <c r="AT44195" s="94">
        <v>-329</v>
      </c>
      <c r="AW44195" s="94">
        <v>-1105</v>
      </c>
      <c r="AX44195" s="94">
        <v>-343</v>
      </c>
      <c r="AY44195" s="94">
        <v>-1816</v>
      </c>
      <c r="AZ44195" s="94">
        <v>-3822</v>
      </c>
      <c r="BA44195" s="94">
        <v>-458</v>
      </c>
      <c r="BB44195" s="94">
        <v>-231</v>
      </c>
      <c r="BC44195" s="94">
        <v>370</v>
      </c>
      <c r="BD44195" s="94">
        <v>1883</v>
      </c>
      <c r="BF44195" s="94">
        <v>10591</v>
      </c>
      <c r="BG44195" s="94">
        <v>6131</v>
      </c>
      <c r="BH44195" s="94">
        <v>11915</v>
      </c>
      <c r="BI44195" s="94">
        <v>22831</v>
      </c>
      <c r="BJ44195" s="94">
        <v>11161</v>
      </c>
      <c r="BK44195" s="94">
        <v>23182</v>
      </c>
    </row>
    <row r="44196" spans="1:63">
      <c r="A44196" s="85" t="s">
        <v>126</v>
      </c>
      <c r="B44196" s="86">
        <v>44027.666666666664</v>
      </c>
      <c r="C44196" s="87">
        <v>44027</v>
      </c>
      <c r="D44196" s="85">
        <v>11</v>
      </c>
      <c r="E44196" s="86">
        <v>44027.458333333336</v>
      </c>
      <c r="F44196" s="88" t="s">
        <v>441</v>
      </c>
      <c r="G44196" s="89" t="s">
        <v>442</v>
      </c>
      <c r="H44196" s="94">
        <v>94919</v>
      </c>
      <c r="I44196" s="94">
        <v>90068</v>
      </c>
      <c r="J44196" s="94">
        <v>85209</v>
      </c>
      <c r="K44196" s="94">
        <v>-6051</v>
      </c>
      <c r="O44196" s="94">
        <v>90068</v>
      </c>
      <c r="P44196" s="94">
        <v>85209</v>
      </c>
      <c r="Q44196" s="94">
        <v>-6051</v>
      </c>
      <c r="R44196" s="94">
        <v>33297</v>
      </c>
      <c r="S44196" s="94">
        <v>30964</v>
      </c>
      <c r="T44196" s="94">
        <v>11830</v>
      </c>
      <c r="U44196" s="94">
        <v>3412</v>
      </c>
      <c r="V44196" s="94">
        <v>1439</v>
      </c>
      <c r="W44196" s="94">
        <v>209</v>
      </c>
      <c r="X44196" s="94">
        <v>3194</v>
      </c>
      <c r="Y44196" s="94">
        <v>864</v>
      </c>
      <c r="AJ44196" s="94">
        <v>33297</v>
      </c>
      <c r="AK44196" s="94">
        <v>30964</v>
      </c>
      <c r="AL44196" s="94">
        <v>11830</v>
      </c>
      <c r="AM44196" s="94">
        <v>3412</v>
      </c>
      <c r="AN44196" s="94">
        <v>1439</v>
      </c>
      <c r="AO44196" s="94">
        <v>209</v>
      </c>
      <c r="AP44196" s="94">
        <v>3194</v>
      </c>
      <c r="AQ44196" s="94">
        <v>864</v>
      </c>
      <c r="AS44196" s="94">
        <v>-111</v>
      </c>
      <c r="AT44196" s="94">
        <v>-322</v>
      </c>
      <c r="AW44196" s="94">
        <v>-1084</v>
      </c>
      <c r="AX44196" s="94">
        <v>-419</v>
      </c>
      <c r="AY44196" s="94">
        <v>-1826</v>
      </c>
      <c r="AZ44196" s="94">
        <v>-3443</v>
      </c>
      <c r="BA44196" s="94">
        <v>-876</v>
      </c>
      <c r="BB44196" s="94">
        <v>-213</v>
      </c>
      <c r="BC44196" s="94">
        <v>336</v>
      </c>
      <c r="BD44196" s="94">
        <v>1907</v>
      </c>
      <c r="BF44196" s="94">
        <v>10842</v>
      </c>
      <c r="BG44196" s="94">
        <v>6474</v>
      </c>
      <c r="BH44196" s="94">
        <v>12615</v>
      </c>
      <c r="BI44196" s="94">
        <v>23841</v>
      </c>
      <c r="BJ44196" s="94">
        <v>11525</v>
      </c>
      <c r="BK44196" s="94">
        <v>24689</v>
      </c>
    </row>
    <row r="44197" spans="1:63">
      <c r="A44197" s="85" t="s">
        <v>126</v>
      </c>
      <c r="B44197" s="86">
        <v>44027.708333333336</v>
      </c>
      <c r="C44197" s="87">
        <v>44027</v>
      </c>
      <c r="D44197" s="85">
        <v>12</v>
      </c>
      <c r="E44197" s="86">
        <v>44027.5</v>
      </c>
      <c r="F44197" s="88" t="s">
        <v>441</v>
      </c>
      <c r="G44197" s="89" t="s">
        <v>442</v>
      </c>
      <c r="H44197" s="94">
        <v>99411</v>
      </c>
      <c r="I44197" s="94">
        <v>94244</v>
      </c>
      <c r="J44197" s="94">
        <v>90449</v>
      </c>
      <c r="K44197" s="94">
        <v>-5096</v>
      </c>
      <c r="O44197" s="94">
        <v>94244</v>
      </c>
      <c r="P44197" s="94">
        <v>90449</v>
      </c>
      <c r="Q44197" s="94">
        <v>-5096</v>
      </c>
      <c r="R44197" s="94">
        <v>34698</v>
      </c>
      <c r="S44197" s="94">
        <v>33670</v>
      </c>
      <c r="T44197" s="94">
        <v>11824</v>
      </c>
      <c r="U44197" s="94">
        <v>4125</v>
      </c>
      <c r="V44197" s="94">
        <v>1765</v>
      </c>
      <c r="W44197" s="94">
        <v>252</v>
      </c>
      <c r="X44197" s="94">
        <v>3143</v>
      </c>
      <c r="Y44197" s="94">
        <v>972</v>
      </c>
      <c r="AJ44197" s="94">
        <v>34698</v>
      </c>
      <c r="AK44197" s="94">
        <v>33670</v>
      </c>
      <c r="AL44197" s="94">
        <v>11824</v>
      </c>
      <c r="AM44197" s="94">
        <v>4125</v>
      </c>
      <c r="AN44197" s="94">
        <v>1765</v>
      </c>
      <c r="AO44197" s="94">
        <v>252</v>
      </c>
      <c r="AP44197" s="94">
        <v>3143</v>
      </c>
      <c r="AQ44197" s="94">
        <v>972</v>
      </c>
      <c r="AS44197" s="94">
        <v>-139</v>
      </c>
      <c r="AT44197" s="94">
        <v>-281</v>
      </c>
      <c r="AW44197" s="94">
        <v>-824</v>
      </c>
      <c r="AX44197" s="94">
        <v>-397</v>
      </c>
      <c r="AY44197" s="94">
        <v>-1817</v>
      </c>
      <c r="AZ44197" s="94">
        <v>-3264</v>
      </c>
      <c r="BA44197" s="94">
        <v>-874</v>
      </c>
      <c r="BB44197" s="94">
        <v>-191</v>
      </c>
      <c r="BC44197" s="94">
        <v>501</v>
      </c>
      <c r="BD44197" s="94">
        <v>2190</v>
      </c>
      <c r="BF44197" s="94">
        <v>11169</v>
      </c>
      <c r="BG44197" s="94">
        <v>6715</v>
      </c>
      <c r="BH44197" s="94">
        <v>13292</v>
      </c>
      <c r="BI44197" s="94">
        <v>24842</v>
      </c>
      <c r="BJ44197" s="94">
        <v>11968</v>
      </c>
      <c r="BK44197" s="94">
        <v>26172</v>
      </c>
    </row>
    <row r="44198" spans="1:63">
      <c r="A44198" s="85" t="s">
        <v>126</v>
      </c>
      <c r="B44198" s="86">
        <v>44027.75</v>
      </c>
      <c r="C44198" s="87">
        <v>44027</v>
      </c>
      <c r="D44198" s="85">
        <v>13</v>
      </c>
      <c r="E44198" s="86">
        <v>44027.541666666664</v>
      </c>
      <c r="F44198" s="88" t="s">
        <v>441</v>
      </c>
      <c r="G44198" s="89" t="s">
        <v>442</v>
      </c>
      <c r="H44198" s="94">
        <v>103195</v>
      </c>
      <c r="I44198" s="94">
        <v>97699</v>
      </c>
      <c r="J44198" s="94">
        <v>94769</v>
      </c>
      <c r="K44198" s="94">
        <v>-4234</v>
      </c>
      <c r="O44198" s="94">
        <v>97699</v>
      </c>
      <c r="P44198" s="94">
        <v>94769</v>
      </c>
      <c r="Q44198" s="94">
        <v>-4234</v>
      </c>
      <c r="R44198" s="94">
        <v>37322</v>
      </c>
      <c r="S44198" s="94">
        <v>34738</v>
      </c>
      <c r="T44198" s="94">
        <v>11825</v>
      </c>
      <c r="U44198" s="94">
        <v>4787</v>
      </c>
      <c r="V44198" s="94">
        <v>2091</v>
      </c>
      <c r="W44198" s="94">
        <v>278</v>
      </c>
      <c r="X44198" s="94">
        <v>2741</v>
      </c>
      <c r="Y44198" s="94">
        <v>988</v>
      </c>
      <c r="AJ44198" s="94">
        <v>37322</v>
      </c>
      <c r="AK44198" s="94">
        <v>34738</v>
      </c>
      <c r="AL44198" s="94">
        <v>11825</v>
      </c>
      <c r="AM44198" s="94">
        <v>4787</v>
      </c>
      <c r="AN44198" s="94">
        <v>2091</v>
      </c>
      <c r="AO44198" s="94">
        <v>278</v>
      </c>
      <c r="AP44198" s="94">
        <v>2741</v>
      </c>
      <c r="AQ44198" s="94">
        <v>988</v>
      </c>
      <c r="AS44198" s="94">
        <v>-149</v>
      </c>
      <c r="AT44198" s="94">
        <v>-161</v>
      </c>
      <c r="AW44198" s="94">
        <v>-1027</v>
      </c>
      <c r="AX44198" s="94">
        <v>-252</v>
      </c>
      <c r="AY44198" s="94">
        <v>-1558</v>
      </c>
      <c r="AZ44198" s="94">
        <v>-2879</v>
      </c>
      <c r="BA44198" s="94">
        <v>-910</v>
      </c>
      <c r="BB44198" s="94">
        <v>-204</v>
      </c>
      <c r="BC44198" s="94">
        <v>458</v>
      </c>
      <c r="BD44198" s="94">
        <v>2448</v>
      </c>
      <c r="BF44198" s="94">
        <v>11560</v>
      </c>
      <c r="BG44198" s="94">
        <v>6879</v>
      </c>
      <c r="BH44198" s="94">
        <v>13833</v>
      </c>
      <c r="BI44198" s="94">
        <v>25880</v>
      </c>
      <c r="BJ44198" s="94">
        <v>12259</v>
      </c>
      <c r="BK44198" s="94">
        <v>27199</v>
      </c>
    </row>
    <row r="44199" spans="1:63">
      <c r="A44199" s="85" t="s">
        <v>126</v>
      </c>
      <c r="B44199" s="86">
        <v>44027.791666666664</v>
      </c>
      <c r="C44199" s="87">
        <v>44027</v>
      </c>
      <c r="D44199" s="85">
        <v>14</v>
      </c>
      <c r="E44199" s="86">
        <v>44027.583333333336</v>
      </c>
      <c r="F44199" s="88" t="s">
        <v>441</v>
      </c>
      <c r="G44199" s="89" t="s">
        <v>442</v>
      </c>
      <c r="H44199" s="94">
        <v>106073</v>
      </c>
      <c r="I44199" s="94">
        <v>100259</v>
      </c>
      <c r="J44199" s="94">
        <v>97708</v>
      </c>
      <c r="K44199" s="94">
        <v>-4236</v>
      </c>
      <c r="O44199" s="94">
        <v>100259</v>
      </c>
      <c r="P44199" s="94">
        <v>97708</v>
      </c>
      <c r="Q44199" s="94">
        <v>-4236</v>
      </c>
      <c r="R44199" s="94">
        <v>38964</v>
      </c>
      <c r="S44199" s="94">
        <v>35602</v>
      </c>
      <c r="T44199" s="94">
        <v>11818</v>
      </c>
      <c r="U44199" s="94">
        <v>5127</v>
      </c>
      <c r="V44199" s="94">
        <v>2382</v>
      </c>
      <c r="W44199" s="94">
        <v>297</v>
      </c>
      <c r="X44199" s="94">
        <v>2525</v>
      </c>
      <c r="Y44199" s="94">
        <v>995</v>
      </c>
      <c r="AJ44199" s="94">
        <v>38964</v>
      </c>
      <c r="AK44199" s="94">
        <v>35602</v>
      </c>
      <c r="AL44199" s="94">
        <v>11818</v>
      </c>
      <c r="AM44199" s="94">
        <v>5127</v>
      </c>
      <c r="AN44199" s="94">
        <v>2382</v>
      </c>
      <c r="AO44199" s="94">
        <v>297</v>
      </c>
      <c r="AP44199" s="94">
        <v>2525</v>
      </c>
      <c r="AQ44199" s="94">
        <v>995</v>
      </c>
      <c r="AS44199" s="94">
        <v>-157</v>
      </c>
      <c r="AT44199" s="94">
        <v>-65</v>
      </c>
      <c r="AW44199" s="94">
        <v>-1228</v>
      </c>
      <c r="AX44199" s="94">
        <v>18</v>
      </c>
      <c r="AY44199" s="94">
        <v>-1222</v>
      </c>
      <c r="AZ44199" s="94">
        <v>-2924</v>
      </c>
      <c r="BA44199" s="94">
        <v>-1025</v>
      </c>
      <c r="BB44199" s="94">
        <v>-318</v>
      </c>
      <c r="BC44199" s="94">
        <v>374</v>
      </c>
      <c r="BD44199" s="94">
        <v>2311</v>
      </c>
      <c r="BF44199" s="94">
        <v>11894</v>
      </c>
      <c r="BG44199" s="94">
        <v>7005</v>
      </c>
      <c r="BH44199" s="94">
        <v>14190</v>
      </c>
      <c r="BI44199" s="94">
        <v>26407</v>
      </c>
      <c r="BJ44199" s="94">
        <v>12555</v>
      </c>
      <c r="BK44199" s="94">
        <v>28117</v>
      </c>
    </row>
    <row r="44200" spans="1:63">
      <c r="A44200" s="85" t="s">
        <v>126</v>
      </c>
      <c r="B44200" s="86">
        <v>44027.833333333336</v>
      </c>
      <c r="C44200" s="87">
        <v>44027</v>
      </c>
      <c r="D44200" s="85">
        <v>15</v>
      </c>
      <c r="E44200" s="86">
        <v>44027.625</v>
      </c>
      <c r="F44200" s="88" t="s">
        <v>441</v>
      </c>
      <c r="G44200" s="89" t="s">
        <v>442</v>
      </c>
      <c r="H44200" s="94">
        <v>107663</v>
      </c>
      <c r="I44200" s="94">
        <v>101591</v>
      </c>
      <c r="J44200" s="94">
        <v>97981</v>
      </c>
      <c r="K44200" s="94">
        <v>-5342</v>
      </c>
      <c r="O44200" s="94">
        <v>101591</v>
      </c>
      <c r="P44200" s="94">
        <v>97981</v>
      </c>
      <c r="Q44200" s="94">
        <v>-5342</v>
      </c>
      <c r="R44200" s="94">
        <v>39024</v>
      </c>
      <c r="S44200" s="94">
        <v>35612</v>
      </c>
      <c r="T44200" s="94">
        <v>11817</v>
      </c>
      <c r="U44200" s="94">
        <v>4975</v>
      </c>
      <c r="V44200" s="94">
        <v>2723</v>
      </c>
      <c r="W44200" s="94">
        <v>294</v>
      </c>
      <c r="X44200" s="94">
        <v>2541</v>
      </c>
      <c r="Y44200" s="94">
        <v>995</v>
      </c>
      <c r="AJ44200" s="94">
        <v>39024</v>
      </c>
      <c r="AK44200" s="94">
        <v>35612</v>
      </c>
      <c r="AL44200" s="94">
        <v>11817</v>
      </c>
      <c r="AM44200" s="94">
        <v>4975</v>
      </c>
      <c r="AN44200" s="94">
        <v>2723</v>
      </c>
      <c r="AO44200" s="94">
        <v>294</v>
      </c>
      <c r="AP44200" s="94">
        <v>2541</v>
      </c>
      <c r="AQ44200" s="94">
        <v>995</v>
      </c>
      <c r="AS44200" s="94">
        <v>-169</v>
      </c>
      <c r="AT44200" s="94">
        <v>64</v>
      </c>
      <c r="AW44200" s="94">
        <v>-1151</v>
      </c>
      <c r="AX44200" s="94">
        <v>130</v>
      </c>
      <c r="AY44200" s="94">
        <v>-1841</v>
      </c>
      <c r="AZ44200" s="94">
        <v>-3415</v>
      </c>
      <c r="BA44200" s="94">
        <v>-1087</v>
      </c>
      <c r="BB44200" s="94">
        <v>-366</v>
      </c>
      <c r="BC44200" s="94">
        <v>306</v>
      </c>
      <c r="BD44200" s="94">
        <v>2187</v>
      </c>
      <c r="BF44200" s="94">
        <v>11982</v>
      </c>
      <c r="BG44200" s="94">
        <v>7034</v>
      </c>
      <c r="BH44200" s="94">
        <v>14386</v>
      </c>
      <c r="BI44200" s="94">
        <v>26629</v>
      </c>
      <c r="BJ44200" s="94">
        <v>12830</v>
      </c>
      <c r="BK44200" s="94">
        <v>28637</v>
      </c>
    </row>
    <row r="44201" spans="1:63">
      <c r="A44201" s="85" t="s">
        <v>126</v>
      </c>
      <c r="B44201" s="86">
        <v>44027.875</v>
      </c>
      <c r="C44201" s="87">
        <v>44027</v>
      </c>
      <c r="D44201" s="85">
        <v>16</v>
      </c>
      <c r="E44201" s="86">
        <v>44027.666666666664</v>
      </c>
      <c r="F44201" s="88" t="s">
        <v>441</v>
      </c>
      <c r="G44201" s="89" t="s">
        <v>442</v>
      </c>
      <c r="H44201" s="94">
        <v>108477</v>
      </c>
      <c r="I44201" s="94">
        <v>102348</v>
      </c>
      <c r="J44201" s="94">
        <v>98085</v>
      </c>
      <c r="K44201" s="94">
        <v>-5825</v>
      </c>
      <c r="O44201" s="94">
        <v>102348</v>
      </c>
      <c r="P44201" s="94">
        <v>98085</v>
      </c>
      <c r="Q44201" s="94">
        <v>-5825</v>
      </c>
      <c r="R44201" s="94">
        <v>39377</v>
      </c>
      <c r="S44201" s="94">
        <v>35321</v>
      </c>
      <c r="T44201" s="94">
        <v>11807</v>
      </c>
      <c r="U44201" s="94">
        <v>4913</v>
      </c>
      <c r="V44201" s="94">
        <v>2718</v>
      </c>
      <c r="W44201" s="94">
        <v>267</v>
      </c>
      <c r="X44201" s="94">
        <v>2681</v>
      </c>
      <c r="Y44201" s="94">
        <v>1003</v>
      </c>
      <c r="AJ44201" s="94">
        <v>39377</v>
      </c>
      <c r="AK44201" s="94">
        <v>35321</v>
      </c>
      <c r="AL44201" s="94">
        <v>11807</v>
      </c>
      <c r="AM44201" s="94">
        <v>4913</v>
      </c>
      <c r="AN44201" s="94">
        <v>2718</v>
      </c>
      <c r="AO44201" s="94">
        <v>267</v>
      </c>
      <c r="AP44201" s="94">
        <v>2681</v>
      </c>
      <c r="AQ44201" s="94">
        <v>1003</v>
      </c>
      <c r="AS44201" s="94">
        <v>-194</v>
      </c>
      <c r="AT44201" s="94">
        <v>117</v>
      </c>
      <c r="AW44201" s="94">
        <v>-992</v>
      </c>
      <c r="AX44201" s="94">
        <v>181</v>
      </c>
      <c r="AY44201" s="94">
        <v>-1855</v>
      </c>
      <c r="AZ44201" s="94">
        <v>-3933</v>
      </c>
      <c r="BA44201" s="94">
        <v>-1166</v>
      </c>
      <c r="BB44201" s="94">
        <v>-402</v>
      </c>
      <c r="BC44201" s="94">
        <v>208</v>
      </c>
      <c r="BD44201" s="94">
        <v>2211</v>
      </c>
      <c r="BF44201" s="94">
        <v>12119</v>
      </c>
      <c r="BG44201" s="94">
        <v>7140</v>
      </c>
      <c r="BH44201" s="94">
        <v>14363</v>
      </c>
      <c r="BI44201" s="94">
        <v>26637</v>
      </c>
      <c r="BJ44201" s="94">
        <v>12929</v>
      </c>
      <c r="BK44201" s="94">
        <v>29067</v>
      </c>
    </row>
    <row r="44202" spans="1:63">
      <c r="A44202" s="85" t="s">
        <v>126</v>
      </c>
      <c r="B44202" s="86">
        <v>44027.916666666664</v>
      </c>
      <c r="C44202" s="87">
        <v>44027</v>
      </c>
      <c r="D44202" s="85">
        <v>17</v>
      </c>
      <c r="E44202" s="86">
        <v>44027.708333333336</v>
      </c>
      <c r="F44202" s="88" t="s">
        <v>441</v>
      </c>
      <c r="G44202" s="89" t="s">
        <v>442</v>
      </c>
      <c r="H44202" s="94">
        <v>108547</v>
      </c>
      <c r="I44202" s="94">
        <v>102219</v>
      </c>
      <c r="J44202" s="94">
        <v>97858</v>
      </c>
      <c r="K44202" s="94">
        <v>-5885</v>
      </c>
      <c r="O44202" s="94">
        <v>102219</v>
      </c>
      <c r="P44202" s="94">
        <v>97858</v>
      </c>
      <c r="Q44202" s="94">
        <v>-5885</v>
      </c>
      <c r="R44202" s="94">
        <v>39041</v>
      </c>
      <c r="S44202" s="94">
        <v>35483</v>
      </c>
      <c r="T44202" s="94">
        <v>11816</v>
      </c>
      <c r="U44202" s="94">
        <v>4819</v>
      </c>
      <c r="V44202" s="94">
        <v>2772</v>
      </c>
      <c r="W44202" s="94">
        <v>242</v>
      </c>
      <c r="X44202" s="94">
        <v>2678</v>
      </c>
      <c r="Y44202" s="94">
        <v>1008</v>
      </c>
      <c r="AJ44202" s="94">
        <v>39041</v>
      </c>
      <c r="AK44202" s="94">
        <v>35483</v>
      </c>
      <c r="AL44202" s="94">
        <v>11816</v>
      </c>
      <c r="AM44202" s="94">
        <v>4819</v>
      </c>
      <c r="AN44202" s="94">
        <v>2772</v>
      </c>
      <c r="AO44202" s="94">
        <v>242</v>
      </c>
      <c r="AP44202" s="94">
        <v>2678</v>
      </c>
      <c r="AQ44202" s="94">
        <v>1008</v>
      </c>
      <c r="AS44202" s="94">
        <v>-197</v>
      </c>
      <c r="AT44202" s="94">
        <v>109</v>
      </c>
      <c r="AW44202" s="94">
        <v>-926</v>
      </c>
      <c r="AX44202" s="94">
        <v>140</v>
      </c>
      <c r="AY44202" s="94">
        <v>-1829</v>
      </c>
      <c r="AZ44202" s="94">
        <v>-4250</v>
      </c>
      <c r="BA44202" s="94">
        <v>-1047</v>
      </c>
      <c r="BB44202" s="94">
        <v>-416</v>
      </c>
      <c r="BC44202" s="94">
        <v>266</v>
      </c>
      <c r="BD44202" s="94">
        <v>2265</v>
      </c>
      <c r="BF44202" s="94">
        <v>12355</v>
      </c>
      <c r="BG44202" s="94">
        <v>7081</v>
      </c>
      <c r="BH44202" s="94">
        <v>14480</v>
      </c>
      <c r="BI44202" s="94">
        <v>26377</v>
      </c>
      <c r="BJ44202" s="94">
        <v>12610</v>
      </c>
      <c r="BK44202" s="94">
        <v>29223</v>
      </c>
    </row>
    <row r="44203" spans="1:63">
      <c r="A44203" s="85" t="s">
        <v>126</v>
      </c>
      <c r="B44203" s="86">
        <v>44027.958333333336</v>
      </c>
      <c r="C44203" s="87">
        <v>44027</v>
      </c>
      <c r="D44203" s="85">
        <v>18</v>
      </c>
      <c r="E44203" s="86">
        <v>44027.75</v>
      </c>
      <c r="F44203" s="88" t="s">
        <v>441</v>
      </c>
      <c r="G44203" s="89" t="s">
        <v>442</v>
      </c>
      <c r="H44203" s="94">
        <v>107444</v>
      </c>
      <c r="I44203" s="94">
        <v>101054</v>
      </c>
      <c r="J44203" s="94">
        <v>96400</v>
      </c>
      <c r="K44203" s="94">
        <v>-6121</v>
      </c>
      <c r="O44203" s="94">
        <v>101054</v>
      </c>
      <c r="P44203" s="94">
        <v>96400</v>
      </c>
      <c r="Q44203" s="94">
        <v>-6121</v>
      </c>
      <c r="R44203" s="94">
        <v>38371</v>
      </c>
      <c r="S44203" s="94">
        <v>34624</v>
      </c>
      <c r="T44203" s="94">
        <v>11815</v>
      </c>
      <c r="U44203" s="94">
        <v>4725</v>
      </c>
      <c r="V44203" s="94">
        <v>2857</v>
      </c>
      <c r="W44203" s="94">
        <v>192</v>
      </c>
      <c r="X44203" s="94">
        <v>2817</v>
      </c>
      <c r="Y44203" s="94">
        <v>999</v>
      </c>
      <c r="AJ44203" s="94">
        <v>38371</v>
      </c>
      <c r="AK44203" s="94">
        <v>34624</v>
      </c>
      <c r="AL44203" s="94">
        <v>11815</v>
      </c>
      <c r="AM44203" s="94">
        <v>4725</v>
      </c>
      <c r="AN44203" s="94">
        <v>2857</v>
      </c>
      <c r="AO44203" s="94">
        <v>192</v>
      </c>
      <c r="AP44203" s="94">
        <v>2817</v>
      </c>
      <c r="AQ44203" s="94">
        <v>999</v>
      </c>
      <c r="AS44203" s="94">
        <v>-182</v>
      </c>
      <c r="AT44203" s="94">
        <v>359</v>
      </c>
      <c r="AW44203" s="94">
        <v>-881</v>
      </c>
      <c r="AX44203" s="94">
        <v>40</v>
      </c>
      <c r="AY44203" s="94">
        <v>-1837</v>
      </c>
      <c r="AZ44203" s="94">
        <v>-4615</v>
      </c>
      <c r="BA44203" s="94">
        <v>-1099</v>
      </c>
      <c r="BB44203" s="94">
        <v>-397</v>
      </c>
      <c r="BC44203" s="94">
        <v>470</v>
      </c>
      <c r="BD44203" s="94">
        <v>2021</v>
      </c>
      <c r="BF44203" s="94">
        <v>12636</v>
      </c>
      <c r="BG44203" s="94">
        <v>6828</v>
      </c>
      <c r="BH44203" s="94">
        <v>14342</v>
      </c>
      <c r="BI44203" s="94">
        <v>25890</v>
      </c>
      <c r="BJ44203" s="94">
        <v>12288</v>
      </c>
      <c r="BK44203" s="94">
        <v>28978</v>
      </c>
    </row>
    <row r="44204" spans="1:63">
      <c r="A44204" s="85" t="s">
        <v>126</v>
      </c>
      <c r="B44204" s="86">
        <v>44028</v>
      </c>
      <c r="C44204" s="87">
        <v>44027</v>
      </c>
      <c r="D44204" s="85">
        <v>19</v>
      </c>
      <c r="E44204" s="86">
        <v>44027.791666666664</v>
      </c>
      <c r="F44204" s="88" t="s">
        <v>441</v>
      </c>
      <c r="G44204" s="89" t="s">
        <v>442</v>
      </c>
      <c r="H44204" s="94">
        <v>104922</v>
      </c>
      <c r="I44204" s="94">
        <v>99338</v>
      </c>
      <c r="J44204" s="94">
        <v>94364</v>
      </c>
      <c r="K44204" s="94">
        <v>-6296</v>
      </c>
      <c r="O44204" s="94">
        <v>99338</v>
      </c>
      <c r="P44204" s="94">
        <v>94364</v>
      </c>
      <c r="Q44204" s="94">
        <v>-6296</v>
      </c>
      <c r="R44204" s="94">
        <v>38092</v>
      </c>
      <c r="S44204" s="94">
        <v>34120</v>
      </c>
      <c r="T44204" s="94">
        <v>11811</v>
      </c>
      <c r="U44204" s="94">
        <v>4458</v>
      </c>
      <c r="V44204" s="94">
        <v>2175</v>
      </c>
      <c r="W44204" s="94">
        <v>145</v>
      </c>
      <c r="X44204" s="94">
        <v>2571</v>
      </c>
      <c r="Y44204" s="94">
        <v>994</v>
      </c>
      <c r="AJ44204" s="94">
        <v>38092</v>
      </c>
      <c r="AK44204" s="94">
        <v>34120</v>
      </c>
      <c r="AL44204" s="94">
        <v>11811</v>
      </c>
      <c r="AM44204" s="94">
        <v>4458</v>
      </c>
      <c r="AN44204" s="94">
        <v>2175</v>
      </c>
      <c r="AO44204" s="94">
        <v>145</v>
      </c>
      <c r="AP44204" s="94">
        <v>2571</v>
      </c>
      <c r="AQ44204" s="94">
        <v>994</v>
      </c>
      <c r="AS44204" s="94">
        <v>-159</v>
      </c>
      <c r="AT44204" s="94">
        <v>368</v>
      </c>
      <c r="AW44204" s="94">
        <v>-1205</v>
      </c>
      <c r="AX44204" s="94">
        <v>-20</v>
      </c>
      <c r="AY44204" s="94">
        <v>-1841</v>
      </c>
      <c r="AZ44204" s="94">
        <v>-4567</v>
      </c>
      <c r="BA44204" s="94">
        <v>-1090</v>
      </c>
      <c r="BB44204" s="94">
        <v>-378</v>
      </c>
      <c r="BC44204" s="94">
        <v>554</v>
      </c>
      <c r="BD44204" s="94">
        <v>2042</v>
      </c>
      <c r="BF44204" s="94">
        <v>12739</v>
      </c>
      <c r="BG44204" s="94">
        <v>6664</v>
      </c>
      <c r="BH44204" s="94">
        <v>14013</v>
      </c>
      <c r="BI44204" s="94">
        <v>24968</v>
      </c>
      <c r="BJ44204" s="94">
        <v>12244</v>
      </c>
      <c r="BK44204" s="94">
        <v>28621</v>
      </c>
    </row>
    <row r="44205" spans="1:63">
      <c r="A44205" s="85" t="s">
        <v>126</v>
      </c>
      <c r="B44205" s="86">
        <v>44028.041666666664</v>
      </c>
      <c r="C44205" s="87">
        <v>44027</v>
      </c>
      <c r="D44205" s="85">
        <v>20</v>
      </c>
      <c r="E44205" s="86">
        <v>44027.833333333336</v>
      </c>
      <c r="F44205" s="88" t="s">
        <v>441</v>
      </c>
      <c r="G44205" s="89" t="s">
        <v>442</v>
      </c>
      <c r="H44205" s="94">
        <v>101177</v>
      </c>
      <c r="I44205" s="94">
        <v>96002</v>
      </c>
      <c r="J44205" s="94">
        <v>91392</v>
      </c>
      <c r="K44205" s="94">
        <v>-5800</v>
      </c>
      <c r="O44205" s="94">
        <v>96002</v>
      </c>
      <c r="P44205" s="94">
        <v>91392</v>
      </c>
      <c r="Q44205" s="94">
        <v>-5800</v>
      </c>
      <c r="R44205" s="94">
        <v>37416</v>
      </c>
      <c r="S44205" s="94">
        <v>33071</v>
      </c>
      <c r="T44205" s="94">
        <v>11805</v>
      </c>
      <c r="U44205" s="94">
        <v>4201</v>
      </c>
      <c r="V44205" s="94">
        <v>1765</v>
      </c>
      <c r="W44205" s="94">
        <v>71</v>
      </c>
      <c r="X44205" s="94">
        <v>2070</v>
      </c>
      <c r="Y44205" s="94">
        <v>994</v>
      </c>
      <c r="AJ44205" s="94">
        <v>37416</v>
      </c>
      <c r="AK44205" s="94">
        <v>33071</v>
      </c>
      <c r="AL44205" s="94">
        <v>11805</v>
      </c>
      <c r="AM44205" s="94">
        <v>4201</v>
      </c>
      <c r="AN44205" s="94">
        <v>1765</v>
      </c>
      <c r="AO44205" s="94">
        <v>71</v>
      </c>
      <c r="AP44205" s="94">
        <v>2070</v>
      </c>
      <c r="AQ44205" s="94">
        <v>994</v>
      </c>
      <c r="AS44205" s="94">
        <v>-165</v>
      </c>
      <c r="AT44205" s="94">
        <v>505</v>
      </c>
      <c r="AW44205" s="94">
        <v>-1351</v>
      </c>
      <c r="AX44205" s="94">
        <v>-95</v>
      </c>
      <c r="AY44205" s="94">
        <v>-1733</v>
      </c>
      <c r="AZ44205" s="94">
        <v>-4180</v>
      </c>
      <c r="BA44205" s="94">
        <v>-900</v>
      </c>
      <c r="BB44205" s="94">
        <v>-291</v>
      </c>
      <c r="BC44205" s="94">
        <v>719</v>
      </c>
      <c r="BD44205" s="94">
        <v>1691</v>
      </c>
      <c r="BF44205" s="94">
        <v>12634</v>
      </c>
      <c r="BG44205" s="94">
        <v>6377</v>
      </c>
      <c r="BH44205" s="94">
        <v>13578</v>
      </c>
      <c r="BI44205" s="94">
        <v>23912</v>
      </c>
      <c r="BJ44205" s="94">
        <v>11959</v>
      </c>
      <c r="BK44205" s="94">
        <v>27455</v>
      </c>
    </row>
    <row r="44206" spans="1:63">
      <c r="A44206" s="85" t="s">
        <v>126</v>
      </c>
      <c r="B44206" s="86">
        <v>44028.083333333336</v>
      </c>
      <c r="C44206" s="87">
        <v>44027</v>
      </c>
      <c r="D44206" s="85">
        <v>21</v>
      </c>
      <c r="E44206" s="86">
        <v>44027.875</v>
      </c>
      <c r="F44206" s="88" t="s">
        <v>441</v>
      </c>
      <c r="G44206" s="89" t="s">
        <v>442</v>
      </c>
      <c r="H44206" s="94">
        <v>98146</v>
      </c>
      <c r="I44206" s="94">
        <v>92846</v>
      </c>
      <c r="J44206" s="94">
        <v>87809</v>
      </c>
      <c r="K44206" s="94">
        <v>-6198</v>
      </c>
      <c r="O44206" s="94">
        <v>92846</v>
      </c>
      <c r="P44206" s="94">
        <v>87809</v>
      </c>
      <c r="Q44206" s="94">
        <v>-6198</v>
      </c>
      <c r="R44206" s="94">
        <v>36098</v>
      </c>
      <c r="S44206" s="94">
        <v>31884</v>
      </c>
      <c r="T44206" s="94">
        <v>11811</v>
      </c>
      <c r="U44206" s="94">
        <v>3883</v>
      </c>
      <c r="V44206" s="94">
        <v>1259</v>
      </c>
      <c r="W44206" s="94">
        <v>11</v>
      </c>
      <c r="X44206" s="94">
        <v>1881</v>
      </c>
      <c r="Y44206" s="94">
        <v>982</v>
      </c>
      <c r="AJ44206" s="94">
        <v>36098</v>
      </c>
      <c r="AK44206" s="94">
        <v>31884</v>
      </c>
      <c r="AL44206" s="94">
        <v>11811</v>
      </c>
      <c r="AM44206" s="94">
        <v>3883</v>
      </c>
      <c r="AN44206" s="94">
        <v>1259</v>
      </c>
      <c r="AO44206" s="94">
        <v>11</v>
      </c>
      <c r="AP44206" s="94">
        <v>1881</v>
      </c>
      <c r="AQ44206" s="94">
        <v>982</v>
      </c>
      <c r="AS44206" s="94">
        <v>-121</v>
      </c>
      <c r="AT44206" s="94">
        <v>235</v>
      </c>
      <c r="AW44206" s="94">
        <v>-1455</v>
      </c>
      <c r="AX44206" s="94">
        <v>-87</v>
      </c>
      <c r="AY44206" s="94">
        <v>-1733</v>
      </c>
      <c r="AZ44206" s="94">
        <v>-4728</v>
      </c>
      <c r="BA44206" s="94">
        <v>-611</v>
      </c>
      <c r="BB44206" s="94">
        <v>-262</v>
      </c>
      <c r="BC44206" s="94">
        <v>274</v>
      </c>
      <c r="BD44206" s="94">
        <v>2290</v>
      </c>
      <c r="BF44206" s="94">
        <v>12207</v>
      </c>
      <c r="BG44206" s="94">
        <v>6138</v>
      </c>
      <c r="BH44206" s="94">
        <v>13198</v>
      </c>
      <c r="BI44206" s="94">
        <v>23253</v>
      </c>
      <c r="BJ44206" s="94">
        <v>11590</v>
      </c>
      <c r="BK44206" s="94">
        <v>26376</v>
      </c>
    </row>
    <row r="44207" spans="1:63">
      <c r="A44207" s="85" t="s">
        <v>126</v>
      </c>
      <c r="B44207" s="86">
        <v>44028.125</v>
      </c>
      <c r="C44207" s="87">
        <v>44027</v>
      </c>
      <c r="D44207" s="85">
        <v>22</v>
      </c>
      <c r="E44207" s="86">
        <v>44027.916666666664</v>
      </c>
      <c r="F44207" s="88" t="s">
        <v>441</v>
      </c>
      <c r="G44207" s="89" t="s">
        <v>442</v>
      </c>
      <c r="H44207" s="94">
        <v>94009</v>
      </c>
      <c r="I44207" s="94">
        <v>89579</v>
      </c>
      <c r="J44207" s="94">
        <v>84627</v>
      </c>
      <c r="K44207" s="94">
        <v>-5933</v>
      </c>
      <c r="O44207" s="94">
        <v>89579</v>
      </c>
      <c r="P44207" s="94">
        <v>84627</v>
      </c>
      <c r="Q44207" s="94">
        <v>-5933</v>
      </c>
      <c r="R44207" s="94">
        <v>34122</v>
      </c>
      <c r="S44207" s="94">
        <v>30470</v>
      </c>
      <c r="T44207" s="94">
        <v>11759</v>
      </c>
      <c r="U44207" s="94">
        <v>3769</v>
      </c>
      <c r="V44207" s="94">
        <v>1115</v>
      </c>
      <c r="W44207" s="94">
        <v>0</v>
      </c>
      <c r="X44207" s="94">
        <v>2501</v>
      </c>
      <c r="Y44207" s="94">
        <v>891</v>
      </c>
      <c r="AJ44207" s="94">
        <v>34122</v>
      </c>
      <c r="AK44207" s="94">
        <v>30470</v>
      </c>
      <c r="AL44207" s="94">
        <v>11759</v>
      </c>
      <c r="AM44207" s="94">
        <v>3769</v>
      </c>
      <c r="AN44207" s="94">
        <v>1115</v>
      </c>
      <c r="AO44207" s="94">
        <v>0</v>
      </c>
      <c r="AP44207" s="94">
        <v>2501</v>
      </c>
      <c r="AQ44207" s="94">
        <v>891</v>
      </c>
      <c r="AS44207" s="94">
        <v>-116</v>
      </c>
      <c r="AT44207" s="94">
        <v>92</v>
      </c>
      <c r="AW44207" s="94">
        <v>-1462</v>
      </c>
      <c r="AX44207" s="94">
        <v>2</v>
      </c>
      <c r="AY44207" s="94">
        <v>-1783</v>
      </c>
      <c r="AZ44207" s="94">
        <v>-4670</v>
      </c>
      <c r="BA44207" s="94">
        <v>-418</v>
      </c>
      <c r="BB44207" s="94">
        <v>-239</v>
      </c>
      <c r="BC44207" s="94">
        <v>350</v>
      </c>
      <c r="BD44207" s="94">
        <v>2311</v>
      </c>
      <c r="BF44207" s="94">
        <v>11767</v>
      </c>
      <c r="BG44207" s="94">
        <v>5942</v>
      </c>
      <c r="BH44207" s="94">
        <v>12589</v>
      </c>
      <c r="BI44207" s="94">
        <v>22342</v>
      </c>
      <c r="BJ44207" s="94">
        <v>11277</v>
      </c>
      <c r="BK44207" s="94">
        <v>25580</v>
      </c>
    </row>
    <row r="44208" spans="1:63">
      <c r="A44208" s="85" t="s">
        <v>126</v>
      </c>
      <c r="B44208" s="86">
        <v>44028.166666666664</v>
      </c>
      <c r="C44208" s="87">
        <v>44027</v>
      </c>
      <c r="D44208" s="85">
        <v>23</v>
      </c>
      <c r="E44208" s="86">
        <v>44027.958333333336</v>
      </c>
      <c r="F44208" s="88" t="s">
        <v>441</v>
      </c>
      <c r="G44208" s="89" t="s">
        <v>442</v>
      </c>
      <c r="H44208" s="94">
        <v>87578</v>
      </c>
      <c r="I44208" s="94">
        <v>84865</v>
      </c>
      <c r="J44208" s="94">
        <v>79405</v>
      </c>
      <c r="K44208" s="94">
        <v>-6486</v>
      </c>
      <c r="O44208" s="94">
        <v>84865</v>
      </c>
      <c r="P44208" s="94">
        <v>79405</v>
      </c>
      <c r="Q44208" s="94">
        <v>-6486</v>
      </c>
      <c r="R44208" s="94">
        <v>31252</v>
      </c>
      <c r="S44208" s="94">
        <v>27822</v>
      </c>
      <c r="T44208" s="94">
        <v>11761</v>
      </c>
      <c r="U44208" s="94">
        <v>3303</v>
      </c>
      <c r="V44208" s="94">
        <v>1030</v>
      </c>
      <c r="W44208" s="94">
        <v>0</v>
      </c>
      <c r="X44208" s="94">
        <v>3358</v>
      </c>
      <c r="Y44208" s="94">
        <v>879</v>
      </c>
      <c r="AJ44208" s="94">
        <v>31252</v>
      </c>
      <c r="AK44208" s="94">
        <v>27822</v>
      </c>
      <c r="AL44208" s="94">
        <v>11761</v>
      </c>
      <c r="AM44208" s="94">
        <v>3303</v>
      </c>
      <c r="AN44208" s="94">
        <v>1030</v>
      </c>
      <c r="AO44208" s="94">
        <v>0</v>
      </c>
      <c r="AP44208" s="94">
        <v>3358</v>
      </c>
      <c r="AQ44208" s="94">
        <v>879</v>
      </c>
      <c r="AS44208" s="94">
        <v>-100</v>
      </c>
      <c r="AT44208" s="94">
        <v>-17</v>
      </c>
      <c r="AW44208" s="94">
        <v>-1337</v>
      </c>
      <c r="AX44208" s="94">
        <v>-29</v>
      </c>
      <c r="AY44208" s="94">
        <v>-1855</v>
      </c>
      <c r="AZ44208" s="94">
        <v>-5021</v>
      </c>
      <c r="BA44208" s="94">
        <v>-422</v>
      </c>
      <c r="BB44208" s="94">
        <v>-291</v>
      </c>
      <c r="BC44208" s="94">
        <v>132</v>
      </c>
      <c r="BD44208" s="94">
        <v>2454</v>
      </c>
      <c r="BF44208" s="94">
        <v>11037</v>
      </c>
      <c r="BG44208" s="94">
        <v>5600</v>
      </c>
      <c r="BH44208" s="94">
        <v>11775</v>
      </c>
      <c r="BI44208" s="94">
        <v>21740</v>
      </c>
      <c r="BJ44208" s="94">
        <v>10523</v>
      </c>
      <c r="BK44208" s="94">
        <v>24110</v>
      </c>
    </row>
    <row r="44209" spans="1:63">
      <c r="A44209" s="85" t="s">
        <v>126</v>
      </c>
      <c r="B44209" s="86">
        <v>44028.208333333336</v>
      </c>
      <c r="C44209" s="87">
        <v>44027</v>
      </c>
      <c r="D44209" s="85">
        <v>24</v>
      </c>
      <c r="E44209" s="86">
        <v>44028</v>
      </c>
      <c r="F44209" s="88" t="s">
        <v>441</v>
      </c>
      <c r="G44209" s="89" t="s">
        <v>442</v>
      </c>
      <c r="H44209" s="94">
        <v>81376</v>
      </c>
      <c r="I44209" s="94">
        <v>79979</v>
      </c>
      <c r="J44209" s="94">
        <v>75104</v>
      </c>
      <c r="K44209" s="94">
        <v>-5836</v>
      </c>
      <c r="O44209" s="94">
        <v>79979</v>
      </c>
      <c r="P44209" s="94">
        <v>75104</v>
      </c>
      <c r="Q44209" s="94">
        <v>-5836</v>
      </c>
      <c r="R44209" s="94">
        <v>28649</v>
      </c>
      <c r="S44209" s="94">
        <v>25983</v>
      </c>
      <c r="T44209" s="94">
        <v>11770</v>
      </c>
      <c r="U44209" s="94">
        <v>2789</v>
      </c>
      <c r="V44209" s="94">
        <v>975</v>
      </c>
      <c r="W44209" s="94">
        <v>0</v>
      </c>
      <c r="X44209" s="94">
        <v>4038</v>
      </c>
      <c r="Y44209" s="94">
        <v>900</v>
      </c>
      <c r="AJ44209" s="94">
        <v>28649</v>
      </c>
      <c r="AK44209" s="94">
        <v>25983</v>
      </c>
      <c r="AL44209" s="94">
        <v>11770</v>
      </c>
      <c r="AM44209" s="94">
        <v>2789</v>
      </c>
      <c r="AN44209" s="94">
        <v>975</v>
      </c>
      <c r="AO44209" s="94">
        <v>0</v>
      </c>
      <c r="AP44209" s="94">
        <v>4038</v>
      </c>
      <c r="AQ44209" s="94">
        <v>900</v>
      </c>
      <c r="AS44209" s="94">
        <v>-97</v>
      </c>
      <c r="AT44209" s="94">
        <v>-27</v>
      </c>
      <c r="AW44209" s="94">
        <v>-1175</v>
      </c>
      <c r="AX44209" s="94">
        <v>-50</v>
      </c>
      <c r="AY44209" s="94">
        <v>-1839</v>
      </c>
      <c r="AZ44209" s="94">
        <v>-4817</v>
      </c>
      <c r="BA44209" s="94">
        <v>-439</v>
      </c>
      <c r="BB44209" s="94">
        <v>-297</v>
      </c>
      <c r="BC44209" s="94">
        <v>153</v>
      </c>
      <c r="BD44209" s="94">
        <v>2752</v>
      </c>
      <c r="BF44209" s="94">
        <v>10085</v>
      </c>
      <c r="BG44209" s="94">
        <v>5246</v>
      </c>
      <c r="BH44209" s="94">
        <v>11061</v>
      </c>
      <c r="BI44209" s="94">
        <v>21229</v>
      </c>
      <c r="BJ44209" s="94">
        <v>9763</v>
      </c>
      <c r="BK44209" s="94">
        <v>22520</v>
      </c>
    </row>
    <row r="44210" spans="1:63">
      <c r="A44210" s="85" t="s">
        <v>126</v>
      </c>
      <c r="B44210" s="86">
        <v>44028.25</v>
      </c>
      <c r="C44210" s="87">
        <v>44028</v>
      </c>
      <c r="D44210" s="85">
        <v>1</v>
      </c>
      <c r="E44210" s="86">
        <v>44028.041666666664</v>
      </c>
      <c r="F44210" s="88" t="s">
        <v>441</v>
      </c>
      <c r="G44210" s="89" t="s">
        <v>442</v>
      </c>
      <c r="H44210" s="94">
        <v>75987</v>
      </c>
      <c r="I44210" s="94">
        <v>75852</v>
      </c>
      <c r="J44210" s="94">
        <v>70554</v>
      </c>
      <c r="K44210" s="94">
        <v>-6357</v>
      </c>
      <c r="O44210" s="94">
        <v>75852</v>
      </c>
      <c r="P44210" s="94">
        <v>70554</v>
      </c>
      <c r="Q44210" s="94">
        <v>-6357</v>
      </c>
      <c r="R44210" s="94">
        <v>26892</v>
      </c>
      <c r="S44210" s="94">
        <v>23737</v>
      </c>
      <c r="T44210" s="94">
        <v>11775</v>
      </c>
      <c r="U44210" s="94">
        <v>2277</v>
      </c>
      <c r="V44210" s="94">
        <v>959</v>
      </c>
      <c r="W44210" s="94">
        <v>0</v>
      </c>
      <c r="X44210" s="94">
        <v>4034</v>
      </c>
      <c r="Y44210" s="94">
        <v>881</v>
      </c>
      <c r="AJ44210" s="94">
        <v>26892</v>
      </c>
      <c r="AK44210" s="94">
        <v>23737</v>
      </c>
      <c r="AL44210" s="94">
        <v>11775</v>
      </c>
      <c r="AM44210" s="94">
        <v>2277</v>
      </c>
      <c r="AN44210" s="94">
        <v>959</v>
      </c>
      <c r="AO44210" s="94">
        <v>0</v>
      </c>
      <c r="AP44210" s="94">
        <v>4034</v>
      </c>
      <c r="AQ44210" s="94">
        <v>881</v>
      </c>
      <c r="AS44210" s="94">
        <v>-98</v>
      </c>
      <c r="AT44210" s="94">
        <v>-228</v>
      </c>
      <c r="AW44210" s="94">
        <v>-1336</v>
      </c>
      <c r="AX44210" s="94">
        <v>-12</v>
      </c>
      <c r="AY44210" s="94">
        <v>-1845</v>
      </c>
      <c r="AZ44210" s="94">
        <v>-4758</v>
      </c>
      <c r="BA44210" s="94">
        <v>-433</v>
      </c>
      <c r="BB44210" s="94">
        <v>-316</v>
      </c>
      <c r="BC44210" s="94">
        <v>112</v>
      </c>
      <c r="BD44210" s="94">
        <v>2557</v>
      </c>
      <c r="BF44210" s="94">
        <v>9332</v>
      </c>
      <c r="BG44210" s="94">
        <v>4952</v>
      </c>
      <c r="BH44210" s="94">
        <v>10540</v>
      </c>
      <c r="BI44210" s="94">
        <v>20196</v>
      </c>
      <c r="BJ44210" s="94">
        <v>9552</v>
      </c>
      <c r="BK44210" s="94">
        <v>21211</v>
      </c>
    </row>
    <row r="44211" spans="1:63">
      <c r="A44211" s="85" t="s">
        <v>126</v>
      </c>
      <c r="B44211" s="86">
        <v>44028.291666666664</v>
      </c>
      <c r="C44211" s="87">
        <v>44028</v>
      </c>
      <c r="D44211" s="85">
        <v>2</v>
      </c>
      <c r="E44211" s="86">
        <v>44028.083333333336</v>
      </c>
      <c r="F44211" s="88" t="s">
        <v>441</v>
      </c>
      <c r="G44211" s="89" t="s">
        <v>442</v>
      </c>
      <c r="H44211" s="94">
        <v>72562</v>
      </c>
      <c r="I44211" s="94">
        <v>72649</v>
      </c>
      <c r="J44211" s="94">
        <v>67291</v>
      </c>
      <c r="K44211" s="94">
        <v>-6202</v>
      </c>
      <c r="O44211" s="94">
        <v>72649</v>
      </c>
      <c r="P44211" s="94">
        <v>67291</v>
      </c>
      <c r="Q44211" s="94">
        <v>-6202</v>
      </c>
      <c r="R44211" s="94">
        <v>25643</v>
      </c>
      <c r="S44211" s="94">
        <v>22512</v>
      </c>
      <c r="T44211" s="94">
        <v>11787</v>
      </c>
      <c r="U44211" s="94">
        <v>1946</v>
      </c>
      <c r="V44211" s="94">
        <v>945</v>
      </c>
      <c r="W44211" s="94">
        <v>0</v>
      </c>
      <c r="X44211" s="94">
        <v>3578</v>
      </c>
      <c r="Y44211" s="94">
        <v>880</v>
      </c>
      <c r="AJ44211" s="94">
        <v>25643</v>
      </c>
      <c r="AK44211" s="94">
        <v>22512</v>
      </c>
      <c r="AL44211" s="94">
        <v>11787</v>
      </c>
      <c r="AM44211" s="94">
        <v>1946</v>
      </c>
      <c r="AN44211" s="94">
        <v>945</v>
      </c>
      <c r="AO44211" s="94">
        <v>0</v>
      </c>
      <c r="AP44211" s="94">
        <v>3578</v>
      </c>
      <c r="AQ44211" s="94">
        <v>880</v>
      </c>
      <c r="AS44211" s="94">
        <v>-103</v>
      </c>
      <c r="AT44211" s="94">
        <v>-322</v>
      </c>
      <c r="AW44211" s="94">
        <v>-1373</v>
      </c>
      <c r="AX44211" s="94">
        <v>-8</v>
      </c>
      <c r="AY44211" s="94">
        <v>-1844</v>
      </c>
      <c r="AZ44211" s="94">
        <v>-4543</v>
      </c>
      <c r="BA44211" s="94">
        <v>-375</v>
      </c>
      <c r="BB44211" s="94">
        <v>-325</v>
      </c>
      <c r="BC44211" s="94">
        <v>214</v>
      </c>
      <c r="BD44211" s="94">
        <v>2477</v>
      </c>
      <c r="BF44211" s="94">
        <v>8840</v>
      </c>
      <c r="BG44211" s="94">
        <v>4756</v>
      </c>
      <c r="BH44211" s="94">
        <v>10174</v>
      </c>
      <c r="BI44211" s="94">
        <v>19421</v>
      </c>
      <c r="BJ44211" s="94">
        <v>9150</v>
      </c>
      <c r="BK44211" s="94">
        <v>20240</v>
      </c>
    </row>
    <row r="44212" spans="1:63">
      <c r="A44212" s="85" t="s">
        <v>126</v>
      </c>
      <c r="B44212" s="86">
        <v>44028.333333333336</v>
      </c>
      <c r="C44212" s="87">
        <v>44028</v>
      </c>
      <c r="D44212" s="85">
        <v>3</v>
      </c>
      <c r="E44212" s="86">
        <v>44028.125</v>
      </c>
      <c r="F44212" s="88" t="s">
        <v>441</v>
      </c>
      <c r="G44212" s="89" t="s">
        <v>442</v>
      </c>
      <c r="H44212" s="94">
        <v>70306</v>
      </c>
      <c r="I44212" s="94">
        <v>70485</v>
      </c>
      <c r="J44212" s="94">
        <v>65244</v>
      </c>
      <c r="K44212" s="94">
        <v>-6075</v>
      </c>
      <c r="O44212" s="94">
        <v>70485</v>
      </c>
      <c r="P44212" s="94">
        <v>65244</v>
      </c>
      <c r="Q44212" s="94">
        <v>-6075</v>
      </c>
      <c r="R44212" s="94">
        <v>24299</v>
      </c>
      <c r="S44212" s="94">
        <v>22046</v>
      </c>
      <c r="T44212" s="94">
        <v>11797</v>
      </c>
      <c r="U44212" s="94">
        <v>1834</v>
      </c>
      <c r="V44212" s="94">
        <v>947</v>
      </c>
      <c r="W44212" s="94">
        <v>0</v>
      </c>
      <c r="X44212" s="94">
        <v>3440</v>
      </c>
      <c r="Y44212" s="94">
        <v>882</v>
      </c>
      <c r="AJ44212" s="94">
        <v>24299</v>
      </c>
      <c r="AK44212" s="94">
        <v>22046</v>
      </c>
      <c r="AL44212" s="94">
        <v>11797</v>
      </c>
      <c r="AM44212" s="94">
        <v>1834</v>
      </c>
      <c r="AN44212" s="94">
        <v>947</v>
      </c>
      <c r="AO44212" s="94">
        <v>0</v>
      </c>
      <c r="AP44212" s="94">
        <v>3440</v>
      </c>
      <c r="AQ44212" s="94">
        <v>882</v>
      </c>
      <c r="AS44212" s="94">
        <v>-78</v>
      </c>
      <c r="AT44212" s="94">
        <v>-425</v>
      </c>
      <c r="AW44212" s="94">
        <v>-1346</v>
      </c>
      <c r="AX44212" s="94">
        <v>-38</v>
      </c>
      <c r="AY44212" s="94">
        <v>-1830</v>
      </c>
      <c r="AZ44212" s="94">
        <v>-4436</v>
      </c>
      <c r="BA44212" s="94">
        <v>-325</v>
      </c>
      <c r="BB44212" s="94">
        <v>-296</v>
      </c>
      <c r="BC44212" s="94">
        <v>233</v>
      </c>
      <c r="BD44212" s="94">
        <v>2466</v>
      </c>
      <c r="BF44212" s="94">
        <v>8528</v>
      </c>
      <c r="BG44212" s="94">
        <v>4588</v>
      </c>
      <c r="BH44212" s="94">
        <v>9911</v>
      </c>
      <c r="BI44212" s="94">
        <v>18973</v>
      </c>
      <c r="BJ44212" s="94">
        <v>8923</v>
      </c>
      <c r="BK44212" s="94">
        <v>19495</v>
      </c>
    </row>
    <row r="44213" spans="1:63">
      <c r="A44213" s="85" t="s">
        <v>126</v>
      </c>
      <c r="B44213" s="86">
        <v>44028.375</v>
      </c>
      <c r="C44213" s="87">
        <v>44028</v>
      </c>
      <c r="D44213" s="85">
        <v>4</v>
      </c>
      <c r="E44213" s="86">
        <v>44028.166666666664</v>
      </c>
      <c r="F44213" s="88" t="s">
        <v>441</v>
      </c>
      <c r="G44213" s="89" t="s">
        <v>442</v>
      </c>
      <c r="H44213" s="94">
        <v>69255</v>
      </c>
      <c r="I44213" s="94">
        <v>69182</v>
      </c>
      <c r="J44213" s="94">
        <v>63165</v>
      </c>
      <c r="K44213" s="94">
        <v>-6696</v>
      </c>
      <c r="O44213" s="94">
        <v>69182</v>
      </c>
      <c r="P44213" s="94">
        <v>63165</v>
      </c>
      <c r="Q44213" s="94">
        <v>-6696</v>
      </c>
      <c r="R44213" s="94">
        <v>23174</v>
      </c>
      <c r="S44213" s="94">
        <v>21201</v>
      </c>
      <c r="T44213" s="94">
        <v>11807</v>
      </c>
      <c r="U44213" s="94">
        <v>1725</v>
      </c>
      <c r="V44213" s="94">
        <v>956</v>
      </c>
      <c r="W44213" s="94">
        <v>0</v>
      </c>
      <c r="X44213" s="94">
        <v>3428</v>
      </c>
      <c r="Y44213" s="94">
        <v>875</v>
      </c>
      <c r="AJ44213" s="94">
        <v>23174</v>
      </c>
      <c r="AK44213" s="94">
        <v>21201</v>
      </c>
      <c r="AL44213" s="94">
        <v>11807</v>
      </c>
      <c r="AM44213" s="94">
        <v>1725</v>
      </c>
      <c r="AN44213" s="94">
        <v>956</v>
      </c>
      <c r="AO44213" s="94">
        <v>0</v>
      </c>
      <c r="AP44213" s="94">
        <v>3428</v>
      </c>
      <c r="AQ44213" s="94">
        <v>875</v>
      </c>
      <c r="AS44213" s="94">
        <v>-92</v>
      </c>
      <c r="AT44213" s="94">
        <v>-451</v>
      </c>
      <c r="AW44213" s="94">
        <v>-1376</v>
      </c>
      <c r="AX44213" s="94">
        <v>-55</v>
      </c>
      <c r="AY44213" s="94">
        <v>-1865</v>
      </c>
      <c r="AZ44213" s="94">
        <v>-4686</v>
      </c>
      <c r="BA44213" s="94">
        <v>-365</v>
      </c>
      <c r="BB44213" s="94">
        <v>-336</v>
      </c>
      <c r="BC44213" s="94">
        <v>77</v>
      </c>
      <c r="BD44213" s="94">
        <v>2453</v>
      </c>
      <c r="BF44213" s="94">
        <v>8343</v>
      </c>
      <c r="BG44213" s="94">
        <v>4480</v>
      </c>
      <c r="BH44213" s="94">
        <v>9798</v>
      </c>
      <c r="BI44213" s="94">
        <v>18786</v>
      </c>
      <c r="BJ44213" s="94">
        <v>8785</v>
      </c>
      <c r="BK44213" s="94">
        <v>18926</v>
      </c>
    </row>
    <row r="44214" spans="1:63">
      <c r="A44214" s="85" t="s">
        <v>126</v>
      </c>
      <c r="B44214" s="86">
        <v>44028.416666666664</v>
      </c>
      <c r="C44214" s="87">
        <v>44028</v>
      </c>
      <c r="D44214" s="85">
        <v>5</v>
      </c>
      <c r="E44214" s="86">
        <v>44028.208333333336</v>
      </c>
      <c r="F44214" s="88" t="s">
        <v>441</v>
      </c>
      <c r="G44214" s="89" t="s">
        <v>442</v>
      </c>
      <c r="H44214" s="94">
        <v>69890</v>
      </c>
      <c r="I44214" s="94">
        <v>68695</v>
      </c>
      <c r="J44214" s="94">
        <v>63026</v>
      </c>
      <c r="K44214" s="94">
        <v>-6512</v>
      </c>
      <c r="O44214" s="94">
        <v>68695</v>
      </c>
      <c r="P44214" s="94">
        <v>63026</v>
      </c>
      <c r="Q44214" s="94">
        <v>-6512</v>
      </c>
      <c r="R44214" s="94">
        <v>22722</v>
      </c>
      <c r="S44214" s="94">
        <v>20829</v>
      </c>
      <c r="T44214" s="94">
        <v>11815</v>
      </c>
      <c r="U44214" s="94">
        <v>1652</v>
      </c>
      <c r="V44214" s="94">
        <v>978</v>
      </c>
      <c r="W44214" s="94">
        <v>0</v>
      </c>
      <c r="X44214" s="94">
        <v>4147</v>
      </c>
      <c r="Y44214" s="94">
        <v>883</v>
      </c>
      <c r="AJ44214" s="94">
        <v>22722</v>
      </c>
      <c r="AK44214" s="94">
        <v>20829</v>
      </c>
      <c r="AL44214" s="94">
        <v>11815</v>
      </c>
      <c r="AM44214" s="94">
        <v>1652</v>
      </c>
      <c r="AN44214" s="94">
        <v>978</v>
      </c>
      <c r="AO44214" s="94">
        <v>0</v>
      </c>
      <c r="AP44214" s="94">
        <v>4147</v>
      </c>
      <c r="AQ44214" s="94">
        <v>883</v>
      </c>
      <c r="AS44214" s="94">
        <v>-90</v>
      </c>
      <c r="AT44214" s="94">
        <v>-371</v>
      </c>
      <c r="AW44214" s="94">
        <v>-1301</v>
      </c>
      <c r="AX44214" s="94">
        <v>-97</v>
      </c>
      <c r="AY44214" s="94">
        <v>-1859</v>
      </c>
      <c r="AZ44214" s="94">
        <v>-4644</v>
      </c>
      <c r="BA44214" s="94">
        <v>-355</v>
      </c>
      <c r="BB44214" s="94">
        <v>-334</v>
      </c>
      <c r="BC44214" s="94">
        <v>266</v>
      </c>
      <c r="BD44214" s="94">
        <v>2273</v>
      </c>
      <c r="BF44214" s="94">
        <v>8369</v>
      </c>
      <c r="BG44214" s="94">
        <v>4480</v>
      </c>
      <c r="BH44214" s="94">
        <v>10020</v>
      </c>
      <c r="BI44214" s="94">
        <v>18356</v>
      </c>
      <c r="BJ44214" s="94">
        <v>8648</v>
      </c>
      <c r="BK44214" s="94">
        <v>18757</v>
      </c>
    </row>
    <row r="44215" spans="1:63">
      <c r="A44215" s="85" t="s">
        <v>126</v>
      </c>
      <c r="B44215" s="86">
        <v>44028.458333333336</v>
      </c>
      <c r="C44215" s="87">
        <v>44028</v>
      </c>
      <c r="D44215" s="85">
        <v>6</v>
      </c>
      <c r="E44215" s="86">
        <v>44028.25</v>
      </c>
      <c r="F44215" s="88" t="s">
        <v>441</v>
      </c>
      <c r="G44215" s="89" t="s">
        <v>442</v>
      </c>
      <c r="H44215" s="94">
        <v>72445</v>
      </c>
      <c r="I44215" s="94">
        <v>70399</v>
      </c>
      <c r="J44215" s="94">
        <v>65224</v>
      </c>
      <c r="K44215" s="94">
        <v>-6176</v>
      </c>
      <c r="O44215" s="94">
        <v>70399</v>
      </c>
      <c r="P44215" s="94">
        <v>65224</v>
      </c>
      <c r="Q44215" s="94">
        <v>-6176</v>
      </c>
      <c r="R44215" s="94">
        <v>23154</v>
      </c>
      <c r="S44215" s="94">
        <v>21999</v>
      </c>
      <c r="T44215" s="94">
        <v>11821</v>
      </c>
      <c r="U44215" s="94">
        <v>1693</v>
      </c>
      <c r="V44215" s="94">
        <v>990</v>
      </c>
      <c r="W44215" s="94">
        <v>0</v>
      </c>
      <c r="X44215" s="94">
        <v>4688</v>
      </c>
      <c r="Y44215" s="94">
        <v>880</v>
      </c>
      <c r="AJ44215" s="94">
        <v>23154</v>
      </c>
      <c r="AK44215" s="94">
        <v>21999</v>
      </c>
      <c r="AL44215" s="94">
        <v>11821</v>
      </c>
      <c r="AM44215" s="94">
        <v>1693</v>
      </c>
      <c r="AN44215" s="94">
        <v>990</v>
      </c>
      <c r="AO44215" s="94">
        <v>0</v>
      </c>
      <c r="AP44215" s="94">
        <v>4688</v>
      </c>
      <c r="AQ44215" s="94">
        <v>880</v>
      </c>
      <c r="AS44215" s="94">
        <v>-90</v>
      </c>
      <c r="AT44215" s="94">
        <v>-364</v>
      </c>
      <c r="AW44215" s="94">
        <v>-1144</v>
      </c>
      <c r="AX44215" s="94">
        <v>-104</v>
      </c>
      <c r="AY44215" s="94">
        <v>-1850</v>
      </c>
      <c r="AZ44215" s="94">
        <v>-4537</v>
      </c>
      <c r="BA44215" s="94">
        <v>-268</v>
      </c>
      <c r="BB44215" s="94">
        <v>-339</v>
      </c>
      <c r="BC44215" s="94">
        <v>149</v>
      </c>
      <c r="BD44215" s="94">
        <v>2371</v>
      </c>
      <c r="BF44215" s="94">
        <v>8689</v>
      </c>
      <c r="BG44215" s="94">
        <v>4610</v>
      </c>
      <c r="BH44215" s="94">
        <v>10387</v>
      </c>
      <c r="BI44215" s="94">
        <v>18920</v>
      </c>
      <c r="BJ44215" s="94">
        <v>8770</v>
      </c>
      <c r="BK44215" s="94">
        <v>18958</v>
      </c>
    </row>
    <row r="44216" spans="1:63">
      <c r="A44216" s="85" t="s">
        <v>126</v>
      </c>
      <c r="B44216" s="86">
        <v>44028.5</v>
      </c>
      <c r="C44216" s="87">
        <v>44028</v>
      </c>
      <c r="D44216" s="85">
        <v>7</v>
      </c>
      <c r="E44216" s="86">
        <v>44028.291666666664</v>
      </c>
      <c r="F44216" s="88" t="s">
        <v>441</v>
      </c>
      <c r="G44216" s="89" t="s">
        <v>442</v>
      </c>
      <c r="H44216" s="94">
        <v>75669</v>
      </c>
      <c r="I44216" s="94">
        <v>72622</v>
      </c>
      <c r="J44216" s="94">
        <v>67341</v>
      </c>
      <c r="K44216" s="94">
        <v>-6283</v>
      </c>
      <c r="O44216" s="94">
        <v>72622</v>
      </c>
      <c r="P44216" s="94">
        <v>67341</v>
      </c>
      <c r="Q44216" s="94">
        <v>-6283</v>
      </c>
      <c r="R44216" s="94">
        <v>24031</v>
      </c>
      <c r="S44216" s="94">
        <v>23088</v>
      </c>
      <c r="T44216" s="94">
        <v>11822</v>
      </c>
      <c r="U44216" s="94">
        <v>1698</v>
      </c>
      <c r="V44216" s="94">
        <v>1007</v>
      </c>
      <c r="W44216" s="94">
        <v>12</v>
      </c>
      <c r="X44216" s="94">
        <v>4805</v>
      </c>
      <c r="Y44216" s="94">
        <v>879</v>
      </c>
      <c r="AJ44216" s="94">
        <v>24031</v>
      </c>
      <c r="AK44216" s="94">
        <v>23088</v>
      </c>
      <c r="AL44216" s="94">
        <v>11822</v>
      </c>
      <c r="AM44216" s="94">
        <v>1698</v>
      </c>
      <c r="AN44216" s="94">
        <v>1007</v>
      </c>
      <c r="AO44216" s="94">
        <v>12</v>
      </c>
      <c r="AP44216" s="94">
        <v>4805</v>
      </c>
      <c r="AQ44216" s="94">
        <v>879</v>
      </c>
      <c r="AS44216" s="94">
        <v>-102</v>
      </c>
      <c r="AT44216" s="94">
        <v>-385</v>
      </c>
      <c r="AW44216" s="94">
        <v>-1177</v>
      </c>
      <c r="AX44216" s="94">
        <v>-114</v>
      </c>
      <c r="AY44216" s="94">
        <v>-1878</v>
      </c>
      <c r="AZ44216" s="94">
        <v>-4282</v>
      </c>
      <c r="BA44216" s="94">
        <v>-326</v>
      </c>
      <c r="BB44216" s="94">
        <v>-331</v>
      </c>
      <c r="BC44216" s="94">
        <v>213</v>
      </c>
      <c r="BD44216" s="94">
        <v>2099</v>
      </c>
      <c r="BF44216" s="94">
        <v>9228</v>
      </c>
      <c r="BG44216" s="94">
        <v>4734</v>
      </c>
      <c r="BH44216" s="94">
        <v>10713</v>
      </c>
      <c r="BI44216" s="94">
        <v>19496</v>
      </c>
      <c r="BJ44216" s="94">
        <v>9098</v>
      </c>
      <c r="BK44216" s="94">
        <v>19288</v>
      </c>
    </row>
    <row r="44217" spans="1:63">
      <c r="A44217" s="85" t="s">
        <v>126</v>
      </c>
      <c r="B44217" s="86">
        <v>44028.541666666664</v>
      </c>
      <c r="C44217" s="87">
        <v>44028</v>
      </c>
      <c r="D44217" s="85">
        <v>8</v>
      </c>
      <c r="E44217" s="86">
        <v>44028.333333333336</v>
      </c>
      <c r="F44217" s="88" t="s">
        <v>441</v>
      </c>
      <c r="G44217" s="89" t="s">
        <v>442</v>
      </c>
      <c r="H44217" s="94">
        <v>79890</v>
      </c>
      <c r="I44217" s="94">
        <v>75822</v>
      </c>
      <c r="J44217" s="94">
        <v>70658</v>
      </c>
      <c r="K44217" s="94">
        <v>-6231</v>
      </c>
      <c r="O44217" s="94">
        <v>75822</v>
      </c>
      <c r="P44217" s="94">
        <v>70658</v>
      </c>
      <c r="Q44217" s="94">
        <v>-6231</v>
      </c>
      <c r="R44217" s="94">
        <v>25800</v>
      </c>
      <c r="S44217" s="94">
        <v>24663</v>
      </c>
      <c r="T44217" s="94">
        <v>11823</v>
      </c>
      <c r="U44217" s="94">
        <v>2078</v>
      </c>
      <c r="V44217" s="94">
        <v>1021</v>
      </c>
      <c r="W44217" s="94">
        <v>89</v>
      </c>
      <c r="X44217" s="94">
        <v>4307</v>
      </c>
      <c r="Y44217" s="94">
        <v>878</v>
      </c>
      <c r="AJ44217" s="94">
        <v>25800</v>
      </c>
      <c r="AK44217" s="94">
        <v>24663</v>
      </c>
      <c r="AL44217" s="94">
        <v>11823</v>
      </c>
      <c r="AM44217" s="94">
        <v>2078</v>
      </c>
      <c r="AN44217" s="94">
        <v>1021</v>
      </c>
      <c r="AO44217" s="94">
        <v>89</v>
      </c>
      <c r="AP44217" s="94">
        <v>4307</v>
      </c>
      <c r="AQ44217" s="94">
        <v>878</v>
      </c>
      <c r="AS44217" s="94">
        <v>-105</v>
      </c>
      <c r="AT44217" s="94">
        <v>-361</v>
      </c>
      <c r="AW44217" s="94">
        <v>-1006</v>
      </c>
      <c r="AX44217" s="94">
        <v>-187</v>
      </c>
      <c r="AY44217" s="94">
        <v>-1862</v>
      </c>
      <c r="AZ44217" s="94">
        <v>-4209</v>
      </c>
      <c r="BA44217" s="94">
        <v>-309</v>
      </c>
      <c r="BB44217" s="94">
        <v>-313</v>
      </c>
      <c r="BC44217" s="94">
        <v>257</v>
      </c>
      <c r="BD44217" s="94">
        <v>1864</v>
      </c>
      <c r="BF44217" s="94">
        <v>9945</v>
      </c>
      <c r="BG44217" s="94">
        <v>5019</v>
      </c>
      <c r="BH44217" s="94">
        <v>11116</v>
      </c>
      <c r="BI44217" s="94">
        <v>20050</v>
      </c>
      <c r="BJ44217" s="94">
        <v>9638</v>
      </c>
      <c r="BK44217" s="94">
        <v>19985</v>
      </c>
    </row>
    <row r="44218" spans="1:63">
      <c r="A44218" s="85" t="s">
        <v>126</v>
      </c>
      <c r="B44218" s="86">
        <v>44028.583333333336</v>
      </c>
      <c r="C44218" s="87">
        <v>44028</v>
      </c>
      <c r="D44218" s="85">
        <v>9</v>
      </c>
      <c r="E44218" s="86">
        <v>44028.375</v>
      </c>
      <c r="F44218" s="88" t="s">
        <v>441</v>
      </c>
      <c r="G44218" s="89" t="s">
        <v>442</v>
      </c>
      <c r="H44218" s="94">
        <v>84388</v>
      </c>
      <c r="I44218" s="94">
        <v>79650</v>
      </c>
      <c r="J44218" s="94">
        <v>75031</v>
      </c>
      <c r="K44218" s="94">
        <v>-5519</v>
      </c>
      <c r="O44218" s="94">
        <v>79650</v>
      </c>
      <c r="P44218" s="94">
        <v>75031</v>
      </c>
      <c r="Q44218" s="94">
        <v>-5519</v>
      </c>
      <c r="R44218" s="94">
        <v>28790</v>
      </c>
      <c r="S44218" s="94">
        <v>26566</v>
      </c>
      <c r="T44218" s="94">
        <v>11818</v>
      </c>
      <c r="U44218" s="94">
        <v>3013</v>
      </c>
      <c r="V44218" s="94">
        <v>1012</v>
      </c>
      <c r="W44218" s="94">
        <v>153</v>
      </c>
      <c r="X44218" s="94">
        <v>2798</v>
      </c>
      <c r="Y44218" s="94">
        <v>881</v>
      </c>
      <c r="AJ44218" s="94">
        <v>28790</v>
      </c>
      <c r="AK44218" s="94">
        <v>26566</v>
      </c>
      <c r="AL44218" s="94">
        <v>11818</v>
      </c>
      <c r="AM44218" s="94">
        <v>3013</v>
      </c>
      <c r="AN44218" s="94">
        <v>1012</v>
      </c>
      <c r="AO44218" s="94">
        <v>153</v>
      </c>
      <c r="AP44218" s="94">
        <v>2798</v>
      </c>
      <c r="AQ44218" s="94">
        <v>881</v>
      </c>
      <c r="AS44218" s="94">
        <v>-79</v>
      </c>
      <c r="AT44218" s="94">
        <v>-316</v>
      </c>
      <c r="AW44218" s="94">
        <v>-968</v>
      </c>
      <c r="AX44218" s="94">
        <v>-168</v>
      </c>
      <c r="AY44218" s="94">
        <v>-1834</v>
      </c>
      <c r="AZ44218" s="94">
        <v>-3699</v>
      </c>
      <c r="BA44218" s="94">
        <v>-352</v>
      </c>
      <c r="BB44218" s="94">
        <v>-303</v>
      </c>
      <c r="BC44218" s="94">
        <v>127</v>
      </c>
      <c r="BD44218" s="94">
        <v>2073</v>
      </c>
      <c r="BF44218" s="94">
        <v>10485</v>
      </c>
      <c r="BG44218" s="94">
        <v>5335</v>
      </c>
      <c r="BH44218" s="94">
        <v>11389</v>
      </c>
      <c r="BI44218" s="94">
        <v>20781</v>
      </c>
      <c r="BJ44218" s="94">
        <v>10279</v>
      </c>
      <c r="BK44218" s="94">
        <v>21310</v>
      </c>
    </row>
    <row r="44219" spans="1:63">
      <c r="A44219" s="85" t="s">
        <v>126</v>
      </c>
      <c r="B44219" s="86">
        <v>44028.625</v>
      </c>
      <c r="C44219" s="87">
        <v>44028</v>
      </c>
      <c r="D44219" s="85">
        <v>10</v>
      </c>
      <c r="E44219" s="86">
        <v>44028.416666666664</v>
      </c>
      <c r="F44219" s="88" t="s">
        <v>441</v>
      </c>
      <c r="G44219" s="89" t="s">
        <v>442</v>
      </c>
      <c r="H44219" s="94">
        <v>89079</v>
      </c>
      <c r="I44219" s="94">
        <v>83563</v>
      </c>
      <c r="J44219" s="94">
        <v>78920</v>
      </c>
      <c r="K44219" s="94">
        <v>-5544</v>
      </c>
      <c r="O44219" s="94">
        <v>83563</v>
      </c>
      <c r="P44219" s="94">
        <v>78920</v>
      </c>
      <c r="Q44219" s="94">
        <v>-5544</v>
      </c>
      <c r="R44219" s="94">
        <v>30993</v>
      </c>
      <c r="S44219" s="94">
        <v>28453</v>
      </c>
      <c r="T44219" s="94">
        <v>11813</v>
      </c>
      <c r="U44219" s="94">
        <v>3403</v>
      </c>
      <c r="V44219" s="94">
        <v>1015</v>
      </c>
      <c r="W44219" s="94">
        <v>209</v>
      </c>
      <c r="X44219" s="94">
        <v>2151</v>
      </c>
      <c r="Y44219" s="94">
        <v>882</v>
      </c>
      <c r="AJ44219" s="94">
        <v>30993</v>
      </c>
      <c r="AK44219" s="94">
        <v>28453</v>
      </c>
      <c r="AL44219" s="94">
        <v>11813</v>
      </c>
      <c r="AM44219" s="94">
        <v>3403</v>
      </c>
      <c r="AN44219" s="94">
        <v>1015</v>
      </c>
      <c r="AO44219" s="94">
        <v>209</v>
      </c>
      <c r="AP44219" s="94">
        <v>2151</v>
      </c>
      <c r="AQ44219" s="94">
        <v>882</v>
      </c>
      <c r="AS44219" s="94">
        <v>-72</v>
      </c>
      <c r="AT44219" s="94">
        <v>-277</v>
      </c>
      <c r="AW44219" s="94">
        <v>-914</v>
      </c>
      <c r="AX44219" s="94">
        <v>-177</v>
      </c>
      <c r="AY44219" s="94">
        <v>-1766</v>
      </c>
      <c r="AZ44219" s="94">
        <v>-3801</v>
      </c>
      <c r="BA44219" s="94">
        <v>-459</v>
      </c>
      <c r="BB44219" s="94">
        <v>-290</v>
      </c>
      <c r="BC44219" s="94">
        <v>205</v>
      </c>
      <c r="BD44219" s="94">
        <v>2007</v>
      </c>
      <c r="BF44219" s="94">
        <v>10926</v>
      </c>
      <c r="BG44219" s="94">
        <v>5593</v>
      </c>
      <c r="BH44219" s="94">
        <v>11676</v>
      </c>
      <c r="BI44219" s="94">
        <v>21469</v>
      </c>
      <c r="BJ44219" s="94">
        <v>10877</v>
      </c>
      <c r="BK44219" s="94">
        <v>22949</v>
      </c>
    </row>
    <row r="44220" spans="1:63">
      <c r="A44220" s="85" t="s">
        <v>126</v>
      </c>
      <c r="B44220" s="86">
        <v>44028.666666666664</v>
      </c>
      <c r="C44220" s="87">
        <v>44028</v>
      </c>
      <c r="D44220" s="85">
        <v>11</v>
      </c>
      <c r="E44220" s="86">
        <v>44028.458333333336</v>
      </c>
      <c r="F44220" s="88" t="s">
        <v>441</v>
      </c>
      <c r="G44220" s="89" t="s">
        <v>442</v>
      </c>
      <c r="H44220" s="94">
        <v>93822</v>
      </c>
      <c r="I44220" s="94">
        <v>87385</v>
      </c>
      <c r="J44220" s="94">
        <v>83045</v>
      </c>
      <c r="K44220" s="94">
        <v>-5415</v>
      </c>
      <c r="O44220" s="94">
        <v>87385</v>
      </c>
      <c r="P44220" s="94">
        <v>83045</v>
      </c>
      <c r="Q44220" s="94">
        <v>-5415</v>
      </c>
      <c r="R44220" s="94">
        <v>32108</v>
      </c>
      <c r="S44220" s="94">
        <v>30457</v>
      </c>
      <c r="T44220" s="94">
        <v>11811</v>
      </c>
      <c r="U44220" s="94">
        <v>3660</v>
      </c>
      <c r="V44220" s="94">
        <v>1353</v>
      </c>
      <c r="W44220" s="94">
        <v>224</v>
      </c>
      <c r="X44220" s="94">
        <v>2547</v>
      </c>
      <c r="Y44220" s="94">
        <v>886</v>
      </c>
      <c r="AJ44220" s="94">
        <v>32108</v>
      </c>
      <c r="AK44220" s="94">
        <v>30457</v>
      </c>
      <c r="AL44220" s="94">
        <v>11811</v>
      </c>
      <c r="AM44220" s="94">
        <v>3660</v>
      </c>
      <c r="AN44220" s="94">
        <v>1353</v>
      </c>
      <c r="AO44220" s="94">
        <v>224</v>
      </c>
      <c r="AP44220" s="94">
        <v>2547</v>
      </c>
      <c r="AQ44220" s="94">
        <v>886</v>
      </c>
      <c r="AS44220" s="94">
        <v>-94</v>
      </c>
      <c r="AT44220" s="94">
        <v>-273</v>
      </c>
      <c r="AW44220" s="94">
        <v>-813</v>
      </c>
      <c r="AX44220" s="94">
        <v>-180</v>
      </c>
      <c r="AY44220" s="94">
        <v>-1836</v>
      </c>
      <c r="AZ44220" s="94">
        <v>-3475</v>
      </c>
      <c r="BA44220" s="94">
        <v>-618</v>
      </c>
      <c r="BB44220" s="94">
        <v>-314</v>
      </c>
      <c r="BC44220" s="94">
        <v>182</v>
      </c>
      <c r="BD44220" s="94">
        <v>2006</v>
      </c>
      <c r="BF44220" s="94">
        <v>11339</v>
      </c>
      <c r="BG44220" s="94">
        <v>5954</v>
      </c>
      <c r="BH44220" s="94">
        <v>11856</v>
      </c>
      <c r="BI44220" s="94">
        <v>22090</v>
      </c>
      <c r="BJ44220" s="94">
        <v>11514</v>
      </c>
      <c r="BK44220" s="94">
        <v>24555</v>
      </c>
    </row>
    <row r="44221" spans="1:63">
      <c r="A44221" s="85" t="s">
        <v>126</v>
      </c>
      <c r="B44221" s="86">
        <v>44028.708333333336</v>
      </c>
      <c r="C44221" s="87">
        <v>44028</v>
      </c>
      <c r="D44221" s="85">
        <v>12</v>
      </c>
      <c r="E44221" s="86">
        <v>44028.5</v>
      </c>
      <c r="F44221" s="88" t="s">
        <v>441</v>
      </c>
      <c r="G44221" s="89" t="s">
        <v>442</v>
      </c>
      <c r="H44221" s="94">
        <v>97999</v>
      </c>
      <c r="I44221" s="94">
        <v>90746</v>
      </c>
      <c r="J44221" s="94">
        <v>87037</v>
      </c>
      <c r="K44221" s="94">
        <v>-4976</v>
      </c>
      <c r="O44221" s="94">
        <v>90746</v>
      </c>
      <c r="P44221" s="94">
        <v>87037</v>
      </c>
      <c r="Q44221" s="94">
        <v>-4976</v>
      </c>
      <c r="R44221" s="94">
        <v>32989</v>
      </c>
      <c r="S44221" s="94">
        <v>32570</v>
      </c>
      <c r="T44221" s="94">
        <v>11812</v>
      </c>
      <c r="U44221" s="94">
        <v>3898</v>
      </c>
      <c r="V44221" s="94">
        <v>1714</v>
      </c>
      <c r="W44221" s="94">
        <v>229</v>
      </c>
      <c r="X44221" s="94">
        <v>2932</v>
      </c>
      <c r="Y44221" s="94">
        <v>893</v>
      </c>
      <c r="AJ44221" s="94">
        <v>32989</v>
      </c>
      <c r="AK44221" s="94">
        <v>32570</v>
      </c>
      <c r="AL44221" s="94">
        <v>11812</v>
      </c>
      <c r="AM44221" s="94">
        <v>3898</v>
      </c>
      <c r="AN44221" s="94">
        <v>1714</v>
      </c>
      <c r="AO44221" s="94">
        <v>229</v>
      </c>
      <c r="AP44221" s="94">
        <v>2932</v>
      </c>
      <c r="AQ44221" s="94">
        <v>893</v>
      </c>
      <c r="AS44221" s="94">
        <v>-94</v>
      </c>
      <c r="AT44221" s="94">
        <v>-303</v>
      </c>
      <c r="AW44221" s="94">
        <v>-736</v>
      </c>
      <c r="AX44221" s="94">
        <v>-148</v>
      </c>
      <c r="AY44221" s="94">
        <v>-1811</v>
      </c>
      <c r="AZ44221" s="94">
        <v>-3192</v>
      </c>
      <c r="BA44221" s="94">
        <v>-841</v>
      </c>
      <c r="BB44221" s="94">
        <v>-318</v>
      </c>
      <c r="BC44221" s="94">
        <v>552</v>
      </c>
      <c r="BD44221" s="94">
        <v>1915</v>
      </c>
      <c r="BF44221" s="94">
        <v>11754</v>
      </c>
      <c r="BG44221" s="94">
        <v>6281</v>
      </c>
      <c r="BH44221" s="94">
        <v>12063</v>
      </c>
      <c r="BI44221" s="94">
        <v>22580</v>
      </c>
      <c r="BJ44221" s="94">
        <v>12048</v>
      </c>
      <c r="BK44221" s="94">
        <v>25942</v>
      </c>
    </row>
    <row r="44222" spans="1:63">
      <c r="A44222" s="85" t="s">
        <v>126</v>
      </c>
      <c r="B44222" s="86">
        <v>44028.75</v>
      </c>
      <c r="C44222" s="87">
        <v>44028</v>
      </c>
      <c r="D44222" s="85">
        <v>13</v>
      </c>
      <c r="E44222" s="86">
        <v>44028.541666666664</v>
      </c>
      <c r="F44222" s="88" t="s">
        <v>441</v>
      </c>
      <c r="G44222" s="89" t="s">
        <v>442</v>
      </c>
      <c r="H44222" s="94">
        <v>101479</v>
      </c>
      <c r="I44222" s="94">
        <v>93810</v>
      </c>
      <c r="J44222" s="94">
        <v>90102</v>
      </c>
      <c r="K44222" s="94">
        <v>-4918</v>
      </c>
      <c r="O44222" s="94">
        <v>93810</v>
      </c>
      <c r="P44222" s="94">
        <v>90102</v>
      </c>
      <c r="Q44222" s="94">
        <v>-4918</v>
      </c>
      <c r="R44222" s="94">
        <v>34612</v>
      </c>
      <c r="S44222" s="94">
        <v>33074</v>
      </c>
      <c r="T44222" s="94">
        <v>11819</v>
      </c>
      <c r="U44222" s="94">
        <v>3967</v>
      </c>
      <c r="V44222" s="94">
        <v>2011</v>
      </c>
      <c r="W44222" s="94">
        <v>239</v>
      </c>
      <c r="X44222" s="94">
        <v>3475</v>
      </c>
      <c r="Y44222" s="94">
        <v>905</v>
      </c>
      <c r="AJ44222" s="94">
        <v>34612</v>
      </c>
      <c r="AK44222" s="94">
        <v>33074</v>
      </c>
      <c r="AL44222" s="94">
        <v>11819</v>
      </c>
      <c r="AM44222" s="94">
        <v>3967</v>
      </c>
      <c r="AN44222" s="94">
        <v>2011</v>
      </c>
      <c r="AO44222" s="94">
        <v>239</v>
      </c>
      <c r="AP44222" s="94">
        <v>3475</v>
      </c>
      <c r="AQ44222" s="94">
        <v>905</v>
      </c>
      <c r="AS44222" s="94">
        <v>-109</v>
      </c>
      <c r="AT44222" s="94">
        <v>-299</v>
      </c>
      <c r="AW44222" s="94">
        <v>-809</v>
      </c>
      <c r="AX44222" s="94">
        <v>-131</v>
      </c>
      <c r="AY44222" s="94">
        <v>-1769</v>
      </c>
      <c r="AZ44222" s="94">
        <v>-3002</v>
      </c>
      <c r="BA44222" s="94">
        <v>-960</v>
      </c>
      <c r="BB44222" s="94">
        <v>-328</v>
      </c>
      <c r="BC44222" s="94">
        <v>572</v>
      </c>
      <c r="BD44222" s="94">
        <v>1917</v>
      </c>
      <c r="BF44222" s="94">
        <v>12003</v>
      </c>
      <c r="BG44222" s="94">
        <v>6565</v>
      </c>
      <c r="BH44222" s="94">
        <v>12351</v>
      </c>
      <c r="BI44222" s="94">
        <v>23173</v>
      </c>
      <c r="BJ44222" s="94">
        <v>12627</v>
      </c>
      <c r="BK44222" s="94">
        <v>27013</v>
      </c>
    </row>
    <row r="44223" spans="1:63">
      <c r="A44223" s="85" t="s">
        <v>126</v>
      </c>
      <c r="B44223" s="86">
        <v>44028.791666666664</v>
      </c>
      <c r="C44223" s="87">
        <v>44028</v>
      </c>
      <c r="D44223" s="85">
        <v>14</v>
      </c>
      <c r="E44223" s="86">
        <v>44028.583333333336</v>
      </c>
      <c r="F44223" s="88" t="s">
        <v>441</v>
      </c>
      <c r="G44223" s="89" t="s">
        <v>442</v>
      </c>
      <c r="H44223" s="94">
        <v>104269</v>
      </c>
      <c r="I44223" s="94">
        <v>96046</v>
      </c>
      <c r="J44223" s="94">
        <v>92787</v>
      </c>
      <c r="K44223" s="94">
        <v>-4574</v>
      </c>
      <c r="O44223" s="94">
        <v>96046</v>
      </c>
      <c r="P44223" s="94">
        <v>92787</v>
      </c>
      <c r="Q44223" s="94">
        <v>-4574</v>
      </c>
      <c r="R44223" s="94">
        <v>36456</v>
      </c>
      <c r="S44223" s="94">
        <v>33306</v>
      </c>
      <c r="T44223" s="94">
        <v>11817</v>
      </c>
      <c r="U44223" s="94">
        <v>3831</v>
      </c>
      <c r="V44223" s="94">
        <v>2466</v>
      </c>
      <c r="W44223" s="94">
        <v>276</v>
      </c>
      <c r="X44223" s="94">
        <v>3713</v>
      </c>
      <c r="Y44223" s="94">
        <v>923</v>
      </c>
      <c r="AJ44223" s="94">
        <v>36456</v>
      </c>
      <c r="AK44223" s="94">
        <v>33306</v>
      </c>
      <c r="AL44223" s="94">
        <v>11817</v>
      </c>
      <c r="AM44223" s="94">
        <v>3831</v>
      </c>
      <c r="AN44223" s="94">
        <v>2466</v>
      </c>
      <c r="AO44223" s="94">
        <v>276</v>
      </c>
      <c r="AP44223" s="94">
        <v>3713</v>
      </c>
      <c r="AQ44223" s="94">
        <v>923</v>
      </c>
      <c r="AS44223" s="94">
        <v>-134</v>
      </c>
      <c r="AT44223" s="94">
        <v>-226</v>
      </c>
      <c r="AW44223" s="94">
        <v>-928</v>
      </c>
      <c r="AX44223" s="94">
        <v>-45</v>
      </c>
      <c r="AY44223" s="94">
        <v>-1721</v>
      </c>
      <c r="AZ44223" s="94">
        <v>-2487</v>
      </c>
      <c r="BA44223" s="94">
        <v>-905</v>
      </c>
      <c r="BB44223" s="94">
        <v>-373</v>
      </c>
      <c r="BC44223" s="94">
        <v>530</v>
      </c>
      <c r="BD44223" s="94">
        <v>1715</v>
      </c>
      <c r="BF44223" s="94">
        <v>12447</v>
      </c>
      <c r="BG44223" s="94">
        <v>6862</v>
      </c>
      <c r="BH44223" s="94">
        <v>12490</v>
      </c>
      <c r="BI44223" s="94">
        <v>23638</v>
      </c>
      <c r="BJ44223" s="94">
        <v>13110</v>
      </c>
      <c r="BK44223" s="94">
        <v>27418</v>
      </c>
    </row>
    <row r="44224" spans="1:63">
      <c r="A44224" s="85" t="s">
        <v>126</v>
      </c>
      <c r="B44224" s="86">
        <v>44028.833333333336</v>
      </c>
      <c r="C44224" s="87">
        <v>44028</v>
      </c>
      <c r="D44224" s="85">
        <v>15</v>
      </c>
      <c r="E44224" s="86">
        <v>44028.625</v>
      </c>
      <c r="F44224" s="88" t="s">
        <v>441</v>
      </c>
      <c r="G44224" s="89" t="s">
        <v>442</v>
      </c>
      <c r="H44224" s="94">
        <v>106132</v>
      </c>
      <c r="I44224" s="94">
        <v>97534</v>
      </c>
      <c r="J44224" s="94">
        <v>94235</v>
      </c>
      <c r="K44224" s="94">
        <v>-4641</v>
      </c>
      <c r="O44224" s="94">
        <v>97534</v>
      </c>
      <c r="P44224" s="94">
        <v>94235</v>
      </c>
      <c r="Q44224" s="94">
        <v>-4641</v>
      </c>
      <c r="R44224" s="94">
        <v>36983</v>
      </c>
      <c r="S44224" s="94">
        <v>33314</v>
      </c>
      <c r="T44224" s="94">
        <v>11818</v>
      </c>
      <c r="U44224" s="94">
        <v>3792</v>
      </c>
      <c r="V44224" s="94">
        <v>3070</v>
      </c>
      <c r="W44224" s="94">
        <v>247</v>
      </c>
      <c r="X44224" s="94">
        <v>4045</v>
      </c>
      <c r="Y44224" s="94">
        <v>966</v>
      </c>
      <c r="AJ44224" s="94">
        <v>36983</v>
      </c>
      <c r="AK44224" s="94">
        <v>33314</v>
      </c>
      <c r="AL44224" s="94">
        <v>11818</v>
      </c>
      <c r="AM44224" s="94">
        <v>3792</v>
      </c>
      <c r="AN44224" s="94">
        <v>3070</v>
      </c>
      <c r="AO44224" s="94">
        <v>247</v>
      </c>
      <c r="AP44224" s="94">
        <v>4045</v>
      </c>
      <c r="AQ44224" s="94">
        <v>966</v>
      </c>
      <c r="AS44224" s="94">
        <v>-133</v>
      </c>
      <c r="AT44224" s="94">
        <v>-219</v>
      </c>
      <c r="AW44224" s="94">
        <v>-1186</v>
      </c>
      <c r="AX44224" s="94">
        <v>-42</v>
      </c>
      <c r="AY44224" s="94">
        <v>-1707</v>
      </c>
      <c r="AZ44224" s="94">
        <v>-2501</v>
      </c>
      <c r="BA44224" s="94">
        <v>-824</v>
      </c>
      <c r="BB44224" s="94">
        <v>-415</v>
      </c>
      <c r="BC44224" s="94">
        <v>501</v>
      </c>
      <c r="BD44224" s="94">
        <v>1885</v>
      </c>
      <c r="BF44224" s="94">
        <v>12773</v>
      </c>
      <c r="BG44224" s="94">
        <v>7088</v>
      </c>
      <c r="BH44224" s="94">
        <v>12596</v>
      </c>
      <c r="BI44224" s="94">
        <v>23943</v>
      </c>
      <c r="BJ44224" s="94">
        <v>13489</v>
      </c>
      <c r="BK44224" s="94">
        <v>27562</v>
      </c>
    </row>
    <row r="44225" spans="1:63">
      <c r="A44225" s="85" t="s">
        <v>126</v>
      </c>
      <c r="B44225" s="86">
        <v>44028.875</v>
      </c>
      <c r="C44225" s="87">
        <v>44028</v>
      </c>
      <c r="D44225" s="85">
        <v>16</v>
      </c>
      <c r="E44225" s="86">
        <v>44028.666666666664</v>
      </c>
      <c r="F44225" s="88" t="s">
        <v>441</v>
      </c>
      <c r="G44225" s="89" t="s">
        <v>442</v>
      </c>
      <c r="H44225" s="94">
        <v>107437</v>
      </c>
      <c r="I44225" s="94">
        <v>98125</v>
      </c>
      <c r="J44225" s="94">
        <v>94668</v>
      </c>
      <c r="K44225" s="94">
        <v>-4928</v>
      </c>
      <c r="O44225" s="94">
        <v>98125</v>
      </c>
      <c r="P44225" s="94">
        <v>94668</v>
      </c>
      <c r="Q44225" s="94">
        <v>-4928</v>
      </c>
      <c r="R44225" s="94">
        <v>37156</v>
      </c>
      <c r="S44225" s="94">
        <v>33789</v>
      </c>
      <c r="T44225" s="94">
        <v>11824</v>
      </c>
      <c r="U44225" s="94">
        <v>3824</v>
      </c>
      <c r="V44225" s="94">
        <v>3186</v>
      </c>
      <c r="W44225" s="94">
        <v>251</v>
      </c>
      <c r="X44225" s="94">
        <v>3651</v>
      </c>
      <c r="Y44225" s="94">
        <v>987</v>
      </c>
      <c r="AJ44225" s="94">
        <v>37156</v>
      </c>
      <c r="AK44225" s="94">
        <v>33789</v>
      </c>
      <c r="AL44225" s="94">
        <v>11824</v>
      </c>
      <c r="AM44225" s="94">
        <v>3824</v>
      </c>
      <c r="AN44225" s="94">
        <v>3186</v>
      </c>
      <c r="AO44225" s="94">
        <v>251</v>
      </c>
      <c r="AP44225" s="94">
        <v>3651</v>
      </c>
      <c r="AQ44225" s="94">
        <v>987</v>
      </c>
      <c r="AS44225" s="94">
        <v>-131</v>
      </c>
      <c r="AT44225" s="94">
        <v>-172</v>
      </c>
      <c r="AW44225" s="94">
        <v>-1177</v>
      </c>
      <c r="AX44225" s="94">
        <v>-58</v>
      </c>
      <c r="AY44225" s="94">
        <v>-1746</v>
      </c>
      <c r="AZ44225" s="94">
        <v>-2841</v>
      </c>
      <c r="BA44225" s="94">
        <v>-790</v>
      </c>
      <c r="BB44225" s="94">
        <v>-373</v>
      </c>
      <c r="BC44225" s="94">
        <v>502</v>
      </c>
      <c r="BD44225" s="94">
        <v>1858</v>
      </c>
      <c r="BF44225" s="94">
        <v>12869</v>
      </c>
      <c r="BG44225" s="94">
        <v>7198</v>
      </c>
      <c r="BH44225" s="94">
        <v>12686</v>
      </c>
      <c r="BI44225" s="94">
        <v>24122</v>
      </c>
      <c r="BJ44225" s="94">
        <v>13776</v>
      </c>
      <c r="BK44225" s="94">
        <v>27390</v>
      </c>
    </row>
    <row r="44226" spans="1:63">
      <c r="A44226" s="85" t="s">
        <v>126</v>
      </c>
      <c r="B44226" s="86">
        <v>44028.916666666664</v>
      </c>
      <c r="C44226" s="87">
        <v>44028</v>
      </c>
      <c r="D44226" s="85">
        <v>17</v>
      </c>
      <c r="E44226" s="86">
        <v>44028.708333333336</v>
      </c>
      <c r="F44226" s="88" t="s">
        <v>441</v>
      </c>
      <c r="G44226" s="89" t="s">
        <v>442</v>
      </c>
      <c r="H44226" s="94">
        <v>108089</v>
      </c>
      <c r="I44226" s="94">
        <v>98881</v>
      </c>
      <c r="J44226" s="94">
        <v>95032</v>
      </c>
      <c r="K44226" s="94">
        <v>-5287</v>
      </c>
      <c r="O44226" s="94">
        <v>98881</v>
      </c>
      <c r="P44226" s="94">
        <v>95032</v>
      </c>
      <c r="Q44226" s="94">
        <v>-5287</v>
      </c>
      <c r="R44226" s="94">
        <v>37952</v>
      </c>
      <c r="S44226" s="94">
        <v>34379</v>
      </c>
      <c r="T44226" s="94">
        <v>11828</v>
      </c>
      <c r="U44226" s="94">
        <v>3964</v>
      </c>
      <c r="V44226" s="94">
        <v>2891</v>
      </c>
      <c r="W44226" s="94">
        <v>224</v>
      </c>
      <c r="X44226" s="94">
        <v>2759</v>
      </c>
      <c r="Y44226" s="94">
        <v>1035</v>
      </c>
      <c r="AJ44226" s="94">
        <v>37952</v>
      </c>
      <c r="AK44226" s="94">
        <v>34379</v>
      </c>
      <c r="AL44226" s="94">
        <v>11828</v>
      </c>
      <c r="AM44226" s="94">
        <v>3964</v>
      </c>
      <c r="AN44226" s="94">
        <v>2891</v>
      </c>
      <c r="AO44226" s="94">
        <v>224</v>
      </c>
      <c r="AP44226" s="94">
        <v>2759</v>
      </c>
      <c r="AQ44226" s="94">
        <v>1035</v>
      </c>
      <c r="AS44226" s="94">
        <v>-112</v>
      </c>
      <c r="AT44226" s="94">
        <v>-202</v>
      </c>
      <c r="AW44226" s="94">
        <v>-1277</v>
      </c>
      <c r="AX44226" s="94">
        <v>-85</v>
      </c>
      <c r="AY44226" s="94">
        <v>-1749</v>
      </c>
      <c r="AZ44226" s="94">
        <v>-3161</v>
      </c>
      <c r="BA44226" s="94">
        <v>-824</v>
      </c>
      <c r="BB44226" s="94">
        <v>-299</v>
      </c>
      <c r="BC44226" s="94">
        <v>692</v>
      </c>
      <c r="BD44226" s="94">
        <v>1730</v>
      </c>
      <c r="BF44226" s="94">
        <v>13130</v>
      </c>
      <c r="BG44226" s="94">
        <v>7286</v>
      </c>
      <c r="BH44226" s="94">
        <v>12803</v>
      </c>
      <c r="BI44226" s="94">
        <v>24370</v>
      </c>
      <c r="BJ44226" s="94">
        <v>14021</v>
      </c>
      <c r="BK44226" s="94">
        <v>27187</v>
      </c>
    </row>
    <row r="44227" spans="1:63">
      <c r="A44227" s="85" t="s">
        <v>126</v>
      </c>
      <c r="B44227" s="86">
        <v>44028.958333333336</v>
      </c>
      <c r="C44227" s="87">
        <v>44028</v>
      </c>
      <c r="D44227" s="85">
        <v>18</v>
      </c>
      <c r="E44227" s="86">
        <v>44028.75</v>
      </c>
      <c r="F44227" s="88" t="s">
        <v>441</v>
      </c>
      <c r="G44227" s="89" t="s">
        <v>442</v>
      </c>
      <c r="H44227" s="94">
        <v>107408</v>
      </c>
      <c r="I44227" s="94">
        <v>98809</v>
      </c>
      <c r="J44227" s="94">
        <v>94203</v>
      </c>
      <c r="K44227" s="94">
        <v>-6066</v>
      </c>
      <c r="O44227" s="94">
        <v>98809</v>
      </c>
      <c r="P44227" s="94">
        <v>94203</v>
      </c>
      <c r="Q44227" s="94">
        <v>-6066</v>
      </c>
      <c r="R44227" s="94">
        <v>38336</v>
      </c>
      <c r="S44227" s="94">
        <v>34111</v>
      </c>
      <c r="T44227" s="94">
        <v>11836</v>
      </c>
      <c r="U44227" s="94">
        <v>3973</v>
      </c>
      <c r="V44227" s="94">
        <v>2793</v>
      </c>
      <c r="W44227" s="94">
        <v>171</v>
      </c>
      <c r="X44227" s="94">
        <v>1951</v>
      </c>
      <c r="Y44227" s="94">
        <v>1032</v>
      </c>
      <c r="AJ44227" s="94">
        <v>38336</v>
      </c>
      <c r="AK44227" s="94">
        <v>34111</v>
      </c>
      <c r="AL44227" s="94">
        <v>11836</v>
      </c>
      <c r="AM44227" s="94">
        <v>3973</v>
      </c>
      <c r="AN44227" s="94">
        <v>2793</v>
      </c>
      <c r="AO44227" s="94">
        <v>171</v>
      </c>
      <c r="AP44227" s="94">
        <v>1951</v>
      </c>
      <c r="AQ44227" s="94">
        <v>1032</v>
      </c>
      <c r="AS44227" s="94">
        <v>-108</v>
      </c>
      <c r="AT44227" s="94">
        <v>-206</v>
      </c>
      <c r="AW44227" s="94">
        <v>-1225</v>
      </c>
      <c r="AX44227" s="94">
        <v>-113</v>
      </c>
      <c r="AY44227" s="94">
        <v>-1655</v>
      </c>
      <c r="AZ44227" s="94">
        <v>-3739</v>
      </c>
      <c r="BA44227" s="94">
        <v>-752</v>
      </c>
      <c r="BB44227" s="94">
        <v>-273</v>
      </c>
      <c r="BC44227" s="94">
        <v>437</v>
      </c>
      <c r="BD44227" s="94">
        <v>1568</v>
      </c>
      <c r="BF44227" s="94">
        <v>13465</v>
      </c>
      <c r="BG44227" s="94">
        <v>7339</v>
      </c>
      <c r="BH44227" s="94">
        <v>12902</v>
      </c>
      <c r="BI44227" s="94">
        <v>24308</v>
      </c>
      <c r="BJ44227" s="94">
        <v>14037</v>
      </c>
      <c r="BK44227" s="94">
        <v>26674</v>
      </c>
    </row>
    <row r="44228" spans="1:63">
      <c r="A44228" s="85" t="s">
        <v>126</v>
      </c>
      <c r="B44228" s="86">
        <v>44029</v>
      </c>
      <c r="C44228" s="87">
        <v>44028</v>
      </c>
      <c r="D44228" s="85">
        <v>19</v>
      </c>
      <c r="E44228" s="86">
        <v>44028.791666666664</v>
      </c>
      <c r="F44228" s="88" t="s">
        <v>441</v>
      </c>
      <c r="G44228" s="89" t="s">
        <v>442</v>
      </c>
      <c r="H44228" s="94">
        <v>105184</v>
      </c>
      <c r="I44228" s="94">
        <v>97771</v>
      </c>
      <c r="J44228" s="94">
        <v>92767</v>
      </c>
      <c r="K44228" s="94">
        <v>-6362</v>
      </c>
      <c r="O44228" s="94">
        <v>97771</v>
      </c>
      <c r="P44228" s="94">
        <v>92767</v>
      </c>
      <c r="Q44228" s="94">
        <v>-6362</v>
      </c>
      <c r="R44228" s="94">
        <v>37894</v>
      </c>
      <c r="S44228" s="94">
        <v>33812</v>
      </c>
      <c r="T44228" s="94">
        <v>11846</v>
      </c>
      <c r="U44228" s="94">
        <v>3914</v>
      </c>
      <c r="V44228" s="94">
        <v>2473</v>
      </c>
      <c r="W44228" s="94">
        <v>145</v>
      </c>
      <c r="X44228" s="94">
        <v>1732</v>
      </c>
      <c r="Y44228" s="94">
        <v>952</v>
      </c>
      <c r="AJ44228" s="94">
        <v>37894</v>
      </c>
      <c r="AK44228" s="94">
        <v>33812</v>
      </c>
      <c r="AL44228" s="94">
        <v>11846</v>
      </c>
      <c r="AM44228" s="94">
        <v>3914</v>
      </c>
      <c r="AN44228" s="94">
        <v>2473</v>
      </c>
      <c r="AO44228" s="94">
        <v>145</v>
      </c>
      <c r="AP44228" s="94">
        <v>1732</v>
      </c>
      <c r="AQ44228" s="94">
        <v>952</v>
      </c>
      <c r="AS44228" s="94">
        <v>-98</v>
      </c>
      <c r="AT44228" s="94">
        <v>-258</v>
      </c>
      <c r="AW44228" s="94">
        <v>-1313</v>
      </c>
      <c r="AX44228" s="94">
        <v>-218</v>
      </c>
      <c r="AY44228" s="94">
        <v>-1612</v>
      </c>
      <c r="AZ44228" s="94">
        <v>-3824</v>
      </c>
      <c r="BA44228" s="94">
        <v>-753</v>
      </c>
      <c r="BB44228" s="94">
        <v>-252</v>
      </c>
      <c r="BC44228" s="94">
        <v>244</v>
      </c>
      <c r="BD44228" s="94">
        <v>1722</v>
      </c>
      <c r="BF44228" s="94">
        <v>13634</v>
      </c>
      <c r="BG44228" s="94">
        <v>7220</v>
      </c>
      <c r="BH44228" s="94">
        <v>12844</v>
      </c>
      <c r="BI44228" s="94">
        <v>23936</v>
      </c>
      <c r="BJ44228" s="94">
        <v>13846</v>
      </c>
      <c r="BK44228" s="94">
        <v>26208</v>
      </c>
    </row>
    <row r="44229" spans="1:63">
      <c r="A44229" s="85" t="s">
        <v>126</v>
      </c>
      <c r="B44229" s="86">
        <v>44029.041666666664</v>
      </c>
      <c r="C44229" s="87">
        <v>44028</v>
      </c>
      <c r="D44229" s="85">
        <v>20</v>
      </c>
      <c r="E44229" s="86">
        <v>44028.833333333336</v>
      </c>
      <c r="F44229" s="88" t="s">
        <v>441</v>
      </c>
      <c r="G44229" s="89" t="s">
        <v>442</v>
      </c>
      <c r="H44229" s="94">
        <v>101757</v>
      </c>
      <c r="I44229" s="94">
        <v>95095</v>
      </c>
      <c r="J44229" s="94">
        <v>90414</v>
      </c>
      <c r="K44229" s="94">
        <v>-5901</v>
      </c>
      <c r="O44229" s="94">
        <v>95095</v>
      </c>
      <c r="P44229" s="94">
        <v>90414</v>
      </c>
      <c r="Q44229" s="94">
        <v>-5901</v>
      </c>
      <c r="R44229" s="94">
        <v>36738</v>
      </c>
      <c r="S44229" s="94">
        <v>32989</v>
      </c>
      <c r="T44229" s="94">
        <v>11844</v>
      </c>
      <c r="U44229" s="94">
        <v>3857</v>
      </c>
      <c r="V44229" s="94">
        <v>1955</v>
      </c>
      <c r="W44229" s="94">
        <v>70</v>
      </c>
      <c r="X44229" s="94">
        <v>2077</v>
      </c>
      <c r="Y44229" s="94">
        <v>884</v>
      </c>
      <c r="AJ44229" s="94">
        <v>36738</v>
      </c>
      <c r="AK44229" s="94">
        <v>32989</v>
      </c>
      <c r="AL44229" s="94">
        <v>11844</v>
      </c>
      <c r="AM44229" s="94">
        <v>3857</v>
      </c>
      <c r="AN44229" s="94">
        <v>1955</v>
      </c>
      <c r="AO44229" s="94">
        <v>70</v>
      </c>
      <c r="AP44229" s="94">
        <v>2077</v>
      </c>
      <c r="AQ44229" s="94">
        <v>884</v>
      </c>
      <c r="AS44229" s="94">
        <v>-117</v>
      </c>
      <c r="AT44229" s="94">
        <v>-191</v>
      </c>
      <c r="AW44229" s="94">
        <v>-1453</v>
      </c>
      <c r="AX44229" s="94">
        <v>-216</v>
      </c>
      <c r="AY44229" s="94">
        <v>-1582</v>
      </c>
      <c r="AZ44229" s="94">
        <v>-3766</v>
      </c>
      <c r="BA44229" s="94">
        <v>-682</v>
      </c>
      <c r="BB44229" s="94">
        <v>-181</v>
      </c>
      <c r="BC44229" s="94">
        <v>263</v>
      </c>
      <c r="BD44229" s="94">
        <v>2024</v>
      </c>
      <c r="BF44229" s="94">
        <v>13536</v>
      </c>
      <c r="BG44229" s="94">
        <v>6958</v>
      </c>
      <c r="BH44229" s="94">
        <v>12601</v>
      </c>
      <c r="BI44229" s="94">
        <v>23177</v>
      </c>
      <c r="BJ44229" s="94">
        <v>13316</v>
      </c>
      <c r="BK44229" s="94">
        <v>25427</v>
      </c>
    </row>
    <row r="44230" spans="1:63">
      <c r="A44230" s="85" t="s">
        <v>126</v>
      </c>
      <c r="B44230" s="86">
        <v>44029.083333333336</v>
      </c>
      <c r="C44230" s="87">
        <v>44028</v>
      </c>
      <c r="D44230" s="85">
        <v>21</v>
      </c>
      <c r="E44230" s="86">
        <v>44028.875</v>
      </c>
      <c r="F44230" s="88" t="s">
        <v>441</v>
      </c>
      <c r="G44230" s="89" t="s">
        <v>442</v>
      </c>
      <c r="H44230" s="94">
        <v>98636</v>
      </c>
      <c r="I44230" s="94">
        <v>92121</v>
      </c>
      <c r="J44230" s="94">
        <v>87549</v>
      </c>
      <c r="K44230" s="94">
        <v>-5797</v>
      </c>
      <c r="O44230" s="94">
        <v>92121</v>
      </c>
      <c r="P44230" s="94">
        <v>87549</v>
      </c>
      <c r="Q44230" s="94">
        <v>-5797</v>
      </c>
      <c r="R44230" s="94">
        <v>35017</v>
      </c>
      <c r="S44230" s="94">
        <v>31395</v>
      </c>
      <c r="T44230" s="94">
        <v>11847</v>
      </c>
      <c r="U44230" s="94">
        <v>3962</v>
      </c>
      <c r="V44230" s="94">
        <v>1305</v>
      </c>
      <c r="W44230" s="94">
        <v>10</v>
      </c>
      <c r="X44230" s="94">
        <v>3119</v>
      </c>
      <c r="Y44230" s="94">
        <v>894</v>
      </c>
      <c r="AJ44230" s="94">
        <v>35017</v>
      </c>
      <c r="AK44230" s="94">
        <v>31395</v>
      </c>
      <c r="AL44230" s="94">
        <v>11847</v>
      </c>
      <c r="AM44230" s="94">
        <v>3962</v>
      </c>
      <c r="AN44230" s="94">
        <v>1305</v>
      </c>
      <c r="AO44230" s="94">
        <v>10</v>
      </c>
      <c r="AP44230" s="94">
        <v>3119</v>
      </c>
      <c r="AQ44230" s="94">
        <v>894</v>
      </c>
      <c r="AS44230" s="94">
        <v>-117</v>
      </c>
      <c r="AT44230" s="94">
        <v>-337</v>
      </c>
      <c r="AW44230" s="94">
        <v>-1580</v>
      </c>
      <c r="AX44230" s="94">
        <v>-145</v>
      </c>
      <c r="AY44230" s="94">
        <v>-1663</v>
      </c>
      <c r="AZ44230" s="94">
        <v>-3694</v>
      </c>
      <c r="BA44230" s="94">
        <v>-555</v>
      </c>
      <c r="BB44230" s="94">
        <v>-253</v>
      </c>
      <c r="BC44230" s="94">
        <v>336</v>
      </c>
      <c r="BD44230" s="94">
        <v>2211</v>
      </c>
      <c r="BF44230" s="94">
        <v>13086</v>
      </c>
      <c r="BG44230" s="94">
        <v>6725</v>
      </c>
      <c r="BH44230" s="94">
        <v>12159</v>
      </c>
      <c r="BI44230" s="94">
        <v>22365</v>
      </c>
      <c r="BJ44230" s="94">
        <v>12727</v>
      </c>
      <c r="BK44230" s="94">
        <v>24980</v>
      </c>
    </row>
    <row r="44231" spans="1:63">
      <c r="A44231" s="85" t="s">
        <v>126</v>
      </c>
      <c r="B44231" s="86">
        <v>44029.125</v>
      </c>
      <c r="C44231" s="87">
        <v>44028</v>
      </c>
      <c r="D44231" s="85">
        <v>22</v>
      </c>
      <c r="E44231" s="86">
        <v>44028.916666666664</v>
      </c>
      <c r="F44231" s="88" t="s">
        <v>441</v>
      </c>
      <c r="G44231" s="89" t="s">
        <v>442</v>
      </c>
      <c r="H44231" s="94">
        <v>94686</v>
      </c>
      <c r="I44231" s="94">
        <v>89736</v>
      </c>
      <c r="J44231" s="94">
        <v>84982</v>
      </c>
      <c r="K44231" s="94">
        <v>-5884</v>
      </c>
      <c r="O44231" s="94">
        <v>89736</v>
      </c>
      <c r="P44231" s="94">
        <v>84982</v>
      </c>
      <c r="Q44231" s="94">
        <v>-5884</v>
      </c>
      <c r="R44231" s="94">
        <v>33172</v>
      </c>
      <c r="S44231" s="94">
        <v>29115</v>
      </c>
      <c r="T44231" s="94">
        <v>11862</v>
      </c>
      <c r="U44231" s="94">
        <v>3590</v>
      </c>
      <c r="V44231" s="94">
        <v>1155</v>
      </c>
      <c r="W44231" s="94">
        <v>0</v>
      </c>
      <c r="X44231" s="94">
        <v>5202</v>
      </c>
      <c r="Y44231" s="94">
        <v>886</v>
      </c>
      <c r="AJ44231" s="94">
        <v>33172</v>
      </c>
      <c r="AK44231" s="94">
        <v>29115</v>
      </c>
      <c r="AL44231" s="94">
        <v>11862</v>
      </c>
      <c r="AM44231" s="94">
        <v>3590</v>
      </c>
      <c r="AN44231" s="94">
        <v>1155</v>
      </c>
      <c r="AO44231" s="94">
        <v>0</v>
      </c>
      <c r="AP44231" s="94">
        <v>5202</v>
      </c>
      <c r="AQ44231" s="94">
        <v>886</v>
      </c>
      <c r="AS44231" s="94">
        <v>-94</v>
      </c>
      <c r="AT44231" s="94">
        <v>-471</v>
      </c>
      <c r="AW44231" s="94">
        <v>-1594</v>
      </c>
      <c r="AX44231" s="94">
        <v>-149</v>
      </c>
      <c r="AY44231" s="94">
        <v>-1664</v>
      </c>
      <c r="AZ44231" s="94">
        <v>-3855</v>
      </c>
      <c r="BA44231" s="94">
        <v>-464</v>
      </c>
      <c r="BB44231" s="94">
        <v>-243</v>
      </c>
      <c r="BC44231" s="94">
        <v>343</v>
      </c>
      <c r="BD44231" s="94">
        <v>2307</v>
      </c>
      <c r="BF44231" s="94">
        <v>12739</v>
      </c>
      <c r="BG44231" s="94">
        <v>6551</v>
      </c>
      <c r="BH44231" s="94">
        <v>11658</v>
      </c>
      <c r="BI44231" s="94">
        <v>22163</v>
      </c>
      <c r="BJ44231" s="94">
        <v>12270</v>
      </c>
      <c r="BK44231" s="94">
        <v>24278</v>
      </c>
    </row>
    <row r="44232" spans="1:63">
      <c r="A44232" s="85" t="s">
        <v>126</v>
      </c>
      <c r="B44232" s="86">
        <v>44029.166666666664</v>
      </c>
      <c r="C44232" s="87">
        <v>44028</v>
      </c>
      <c r="D44232" s="85">
        <v>23</v>
      </c>
      <c r="E44232" s="86">
        <v>44028.958333333336</v>
      </c>
      <c r="F44232" s="88" t="s">
        <v>441</v>
      </c>
      <c r="G44232" s="89" t="s">
        <v>442</v>
      </c>
      <c r="H44232" s="94">
        <v>88208</v>
      </c>
      <c r="I44232" s="94">
        <v>84976</v>
      </c>
      <c r="J44232" s="94">
        <v>80263</v>
      </c>
      <c r="K44232" s="94">
        <v>-5768</v>
      </c>
      <c r="O44232" s="94">
        <v>84976</v>
      </c>
      <c r="P44232" s="94">
        <v>80263</v>
      </c>
      <c r="Q44232" s="94">
        <v>-5768</v>
      </c>
      <c r="R44232" s="94">
        <v>29711</v>
      </c>
      <c r="S44232" s="94">
        <v>26267</v>
      </c>
      <c r="T44232" s="94">
        <v>11866</v>
      </c>
      <c r="U44232" s="94">
        <v>3126</v>
      </c>
      <c r="V44232" s="94">
        <v>1051</v>
      </c>
      <c r="W44232" s="94">
        <v>0</v>
      </c>
      <c r="X44232" s="94">
        <v>7359</v>
      </c>
      <c r="Y44232" s="94">
        <v>883</v>
      </c>
      <c r="AJ44232" s="94">
        <v>29711</v>
      </c>
      <c r="AK44232" s="94">
        <v>26267</v>
      </c>
      <c r="AL44232" s="94">
        <v>11866</v>
      </c>
      <c r="AM44232" s="94">
        <v>3126</v>
      </c>
      <c r="AN44232" s="94">
        <v>1051</v>
      </c>
      <c r="AO44232" s="94">
        <v>0</v>
      </c>
      <c r="AP44232" s="94">
        <v>7359</v>
      </c>
      <c r="AQ44232" s="94">
        <v>883</v>
      </c>
      <c r="AS44232" s="94">
        <v>-76</v>
      </c>
      <c r="AT44232" s="94">
        <v>-473</v>
      </c>
      <c r="AW44232" s="94">
        <v>-1375</v>
      </c>
      <c r="AX44232" s="94">
        <v>-186</v>
      </c>
      <c r="AY44232" s="94">
        <v>-1520</v>
      </c>
      <c r="AZ44232" s="94">
        <v>-4175</v>
      </c>
      <c r="BA44232" s="94">
        <v>-185</v>
      </c>
      <c r="BB44232" s="94">
        <v>-294</v>
      </c>
      <c r="BC44232" s="94">
        <v>259</v>
      </c>
      <c r="BD44232" s="94">
        <v>2257</v>
      </c>
      <c r="BF44232" s="94">
        <v>12068</v>
      </c>
      <c r="BG44232" s="94">
        <v>6110</v>
      </c>
      <c r="BH44232" s="94">
        <v>10847</v>
      </c>
      <c r="BI44232" s="94">
        <v>21376</v>
      </c>
      <c r="BJ44232" s="94">
        <v>11489</v>
      </c>
      <c r="BK44232" s="94">
        <v>23013</v>
      </c>
    </row>
    <row r="44233" spans="1:63">
      <c r="A44233" s="85" t="s">
        <v>126</v>
      </c>
      <c r="B44233" s="86">
        <v>44029.208333333336</v>
      </c>
      <c r="C44233" s="87">
        <v>44028</v>
      </c>
      <c r="D44233" s="85">
        <v>24</v>
      </c>
      <c r="E44233" s="86">
        <v>44029</v>
      </c>
      <c r="F44233" s="88" t="s">
        <v>441</v>
      </c>
      <c r="G44233" s="89" t="s">
        <v>442</v>
      </c>
      <c r="H44233" s="94">
        <v>81913</v>
      </c>
      <c r="I44233" s="94">
        <v>78807</v>
      </c>
      <c r="J44233" s="94">
        <v>74230</v>
      </c>
      <c r="K44233" s="94">
        <v>-5672</v>
      </c>
      <c r="O44233" s="94">
        <v>78807</v>
      </c>
      <c r="P44233" s="94">
        <v>74230</v>
      </c>
      <c r="Q44233" s="94">
        <v>-5672</v>
      </c>
      <c r="R44233" s="94">
        <v>25645</v>
      </c>
      <c r="S44233" s="94">
        <v>23624</v>
      </c>
      <c r="T44233" s="94">
        <v>11868</v>
      </c>
      <c r="U44233" s="94">
        <v>2477</v>
      </c>
      <c r="V44233" s="94">
        <v>997</v>
      </c>
      <c r="W44233" s="94">
        <v>0</v>
      </c>
      <c r="X44233" s="94">
        <v>8724</v>
      </c>
      <c r="Y44233" s="94">
        <v>896</v>
      </c>
      <c r="AJ44233" s="94">
        <v>25645</v>
      </c>
      <c r="AK44233" s="94">
        <v>23624</v>
      </c>
      <c r="AL44233" s="94">
        <v>11868</v>
      </c>
      <c r="AM44233" s="94">
        <v>2477</v>
      </c>
      <c r="AN44233" s="94">
        <v>997</v>
      </c>
      <c r="AO44233" s="94">
        <v>0</v>
      </c>
      <c r="AP44233" s="94">
        <v>8724</v>
      </c>
      <c r="AQ44233" s="94">
        <v>896</v>
      </c>
      <c r="AS44233" s="94">
        <v>-71</v>
      </c>
      <c r="AT44233" s="94">
        <v>-474</v>
      </c>
      <c r="AW44233" s="94">
        <v>-1091</v>
      </c>
      <c r="AX44233" s="94">
        <v>-112</v>
      </c>
      <c r="AY44233" s="94">
        <v>-1756</v>
      </c>
      <c r="AZ44233" s="94">
        <v>-4000</v>
      </c>
      <c r="BA44233" s="94">
        <v>-104</v>
      </c>
      <c r="BB44233" s="94">
        <v>-322</v>
      </c>
      <c r="BC44233" s="94">
        <v>199</v>
      </c>
      <c r="BD44233" s="94">
        <v>2059</v>
      </c>
      <c r="BF44233" s="94">
        <v>11006</v>
      </c>
      <c r="BG44233" s="94">
        <v>5649</v>
      </c>
      <c r="BH44233" s="94">
        <v>10006</v>
      </c>
      <c r="BI44233" s="94">
        <v>19858</v>
      </c>
      <c r="BJ44233" s="94">
        <v>10604</v>
      </c>
      <c r="BK44233" s="94">
        <v>21616</v>
      </c>
    </row>
    <row r="44234" spans="1:63">
      <c r="A44234" s="85" t="s">
        <v>126</v>
      </c>
      <c r="B44234" s="86">
        <v>44029.25</v>
      </c>
      <c r="C44234" s="87">
        <v>44029</v>
      </c>
      <c r="D44234" s="85">
        <v>1</v>
      </c>
      <c r="E44234" s="86">
        <v>44029.041666666664</v>
      </c>
      <c r="F44234" s="88" t="s">
        <v>441</v>
      </c>
      <c r="G44234" s="89" t="s">
        <v>442</v>
      </c>
      <c r="H44234" s="94">
        <v>76308</v>
      </c>
      <c r="I44234" s="94">
        <v>74332</v>
      </c>
      <c r="J44234" s="94">
        <v>69031</v>
      </c>
      <c r="K44234" s="94">
        <v>-6215</v>
      </c>
      <c r="O44234" s="94">
        <v>74332</v>
      </c>
      <c r="P44234" s="94">
        <v>69031</v>
      </c>
      <c r="Q44234" s="94">
        <v>-6215</v>
      </c>
      <c r="R44234" s="94">
        <v>23654</v>
      </c>
      <c r="S44234" s="94">
        <v>21515</v>
      </c>
      <c r="T44234" s="94">
        <v>11872</v>
      </c>
      <c r="U44234" s="94">
        <v>1937</v>
      </c>
      <c r="V44234" s="94">
        <v>977</v>
      </c>
      <c r="W44234" s="94">
        <v>0</v>
      </c>
      <c r="X44234" s="94">
        <v>8208</v>
      </c>
      <c r="Y44234" s="94">
        <v>868</v>
      </c>
      <c r="AJ44234" s="94">
        <v>23654</v>
      </c>
      <c r="AK44234" s="94">
        <v>21515</v>
      </c>
      <c r="AL44234" s="94">
        <v>11872</v>
      </c>
      <c r="AM44234" s="94">
        <v>1937</v>
      </c>
      <c r="AN44234" s="94">
        <v>977</v>
      </c>
      <c r="AO44234" s="94">
        <v>0</v>
      </c>
      <c r="AP44234" s="94">
        <v>8208</v>
      </c>
      <c r="AQ44234" s="94">
        <v>868</v>
      </c>
      <c r="AS44234" s="94">
        <v>-83</v>
      </c>
      <c r="AT44234" s="94">
        <v>-459</v>
      </c>
      <c r="AW44234" s="94">
        <v>-1210</v>
      </c>
      <c r="AX44234" s="94">
        <v>-68</v>
      </c>
      <c r="AY44234" s="94">
        <v>-1847</v>
      </c>
      <c r="AZ44234" s="94">
        <v>-4061</v>
      </c>
      <c r="BA44234" s="94">
        <v>-307</v>
      </c>
      <c r="BB44234" s="94">
        <v>-323</v>
      </c>
      <c r="BC44234" s="94">
        <v>239</v>
      </c>
      <c r="BD44234" s="94">
        <v>1904</v>
      </c>
      <c r="BF44234" s="94">
        <v>10177</v>
      </c>
      <c r="BG44234" s="94">
        <v>5265</v>
      </c>
      <c r="BH44234" s="94">
        <v>9548</v>
      </c>
      <c r="BI44234" s="94">
        <v>18749</v>
      </c>
      <c r="BJ44234" s="94">
        <v>10102</v>
      </c>
      <c r="BK44234" s="94">
        <v>20423</v>
      </c>
    </row>
    <row r="44235" spans="1:63">
      <c r="A44235" s="85" t="s">
        <v>126</v>
      </c>
      <c r="B44235" s="86">
        <v>44029.291666666664</v>
      </c>
      <c r="C44235" s="87">
        <v>44029</v>
      </c>
      <c r="D44235" s="85">
        <v>2</v>
      </c>
      <c r="E44235" s="86">
        <v>44029.083333333336</v>
      </c>
      <c r="F44235" s="88" t="s">
        <v>441</v>
      </c>
      <c r="G44235" s="89" t="s">
        <v>442</v>
      </c>
      <c r="H44235" s="94">
        <v>72656</v>
      </c>
      <c r="I44235" s="94">
        <v>70749</v>
      </c>
      <c r="J44235" s="94">
        <v>65161</v>
      </c>
      <c r="K44235" s="94">
        <v>-6245</v>
      </c>
      <c r="O44235" s="94">
        <v>70749</v>
      </c>
      <c r="P44235" s="94">
        <v>65161</v>
      </c>
      <c r="Q44235" s="94">
        <v>-6245</v>
      </c>
      <c r="R44235" s="94">
        <v>21605</v>
      </c>
      <c r="S44235" s="94">
        <v>20138</v>
      </c>
      <c r="T44235" s="94">
        <v>11874</v>
      </c>
      <c r="U44235" s="94">
        <v>1756</v>
      </c>
      <c r="V44235" s="94">
        <v>999</v>
      </c>
      <c r="W44235" s="94">
        <v>0</v>
      </c>
      <c r="X44235" s="94">
        <v>7925</v>
      </c>
      <c r="Y44235" s="94">
        <v>864</v>
      </c>
      <c r="AJ44235" s="94">
        <v>21605</v>
      </c>
      <c r="AK44235" s="94">
        <v>20138</v>
      </c>
      <c r="AL44235" s="94">
        <v>11874</v>
      </c>
      <c r="AM44235" s="94">
        <v>1756</v>
      </c>
      <c r="AN44235" s="94">
        <v>999</v>
      </c>
      <c r="AO44235" s="94">
        <v>0</v>
      </c>
      <c r="AP44235" s="94">
        <v>7925</v>
      </c>
      <c r="AQ44235" s="94">
        <v>864</v>
      </c>
      <c r="AS44235" s="94">
        <v>-88</v>
      </c>
      <c r="AT44235" s="94">
        <v>-447</v>
      </c>
      <c r="AW44235" s="94">
        <v>-1174</v>
      </c>
      <c r="AX44235" s="94">
        <v>-61</v>
      </c>
      <c r="AY44235" s="94">
        <v>-1751</v>
      </c>
      <c r="AZ44235" s="94">
        <v>-4047</v>
      </c>
      <c r="BA44235" s="94">
        <v>-420</v>
      </c>
      <c r="BB44235" s="94">
        <v>-320</v>
      </c>
      <c r="BC44235" s="94">
        <v>45</v>
      </c>
      <c r="BD44235" s="94">
        <v>2018</v>
      </c>
      <c r="BF44235" s="94">
        <v>9541</v>
      </c>
      <c r="BG44235" s="94">
        <v>4982</v>
      </c>
      <c r="BH44235" s="94">
        <v>9145</v>
      </c>
      <c r="BI44235" s="94">
        <v>17978</v>
      </c>
      <c r="BJ44235" s="94">
        <v>9645</v>
      </c>
      <c r="BK44235" s="94">
        <v>19394</v>
      </c>
    </row>
    <row r="44236" spans="1:63">
      <c r="A44236" s="85" t="s">
        <v>126</v>
      </c>
      <c r="B44236" s="86">
        <v>44029.333333333336</v>
      </c>
      <c r="C44236" s="87">
        <v>44029</v>
      </c>
      <c r="D44236" s="85">
        <v>3</v>
      </c>
      <c r="E44236" s="86">
        <v>44029.125</v>
      </c>
      <c r="F44236" s="88" t="s">
        <v>441</v>
      </c>
      <c r="G44236" s="89" t="s">
        <v>442</v>
      </c>
      <c r="H44236" s="94">
        <v>70246</v>
      </c>
      <c r="I44236" s="94">
        <v>68455</v>
      </c>
      <c r="J44236" s="94">
        <v>62997</v>
      </c>
      <c r="K44236" s="94">
        <v>-6090</v>
      </c>
      <c r="O44236" s="94">
        <v>68455</v>
      </c>
      <c r="P44236" s="94">
        <v>62997</v>
      </c>
      <c r="Q44236" s="94">
        <v>-6090</v>
      </c>
      <c r="R44236" s="94">
        <v>20676</v>
      </c>
      <c r="S44236" s="94">
        <v>19580</v>
      </c>
      <c r="T44236" s="94">
        <v>11878</v>
      </c>
      <c r="U44236" s="94">
        <v>1617</v>
      </c>
      <c r="V44236" s="94">
        <v>994</v>
      </c>
      <c r="W44236" s="94">
        <v>0</v>
      </c>
      <c r="X44236" s="94">
        <v>7383</v>
      </c>
      <c r="Y44236" s="94">
        <v>868</v>
      </c>
      <c r="AJ44236" s="94">
        <v>20676</v>
      </c>
      <c r="AK44236" s="94">
        <v>19580</v>
      </c>
      <c r="AL44236" s="94">
        <v>11878</v>
      </c>
      <c r="AM44236" s="94">
        <v>1617</v>
      </c>
      <c r="AN44236" s="94">
        <v>994</v>
      </c>
      <c r="AO44236" s="94">
        <v>0</v>
      </c>
      <c r="AP44236" s="94">
        <v>7383</v>
      </c>
      <c r="AQ44236" s="94">
        <v>868</v>
      </c>
      <c r="AS44236" s="94">
        <v>-86</v>
      </c>
      <c r="AT44236" s="94">
        <v>-499</v>
      </c>
      <c r="AW44236" s="94">
        <v>-1336</v>
      </c>
      <c r="AX44236" s="94">
        <v>-50</v>
      </c>
      <c r="AY44236" s="94">
        <v>-1755</v>
      </c>
      <c r="AZ44236" s="94">
        <v>-3980</v>
      </c>
      <c r="BA44236" s="94">
        <v>-441</v>
      </c>
      <c r="BB44236" s="94">
        <v>-306</v>
      </c>
      <c r="BC44236" s="94">
        <v>119</v>
      </c>
      <c r="BD44236" s="94">
        <v>2244</v>
      </c>
      <c r="BF44236" s="94">
        <v>9137</v>
      </c>
      <c r="BG44236" s="94">
        <v>4772</v>
      </c>
      <c r="BH44236" s="94">
        <v>8951</v>
      </c>
      <c r="BI44236" s="94">
        <v>17521</v>
      </c>
      <c r="BJ44236" s="94">
        <v>9288</v>
      </c>
      <c r="BK44236" s="94">
        <v>18724</v>
      </c>
    </row>
    <row r="44237" spans="1:63">
      <c r="A44237" s="85" t="s">
        <v>126</v>
      </c>
      <c r="B44237" s="86">
        <v>44029.375</v>
      </c>
      <c r="C44237" s="87">
        <v>44029</v>
      </c>
      <c r="D44237" s="85">
        <v>4</v>
      </c>
      <c r="E44237" s="86">
        <v>44029.166666666664</v>
      </c>
      <c r="F44237" s="88" t="s">
        <v>441</v>
      </c>
      <c r="G44237" s="89" t="s">
        <v>442</v>
      </c>
      <c r="H44237" s="94">
        <v>69017</v>
      </c>
      <c r="I44237" s="94">
        <v>67337</v>
      </c>
      <c r="J44237" s="94">
        <v>61838</v>
      </c>
      <c r="K44237" s="94">
        <v>-6093</v>
      </c>
      <c r="O44237" s="94">
        <v>67337</v>
      </c>
      <c r="P44237" s="94">
        <v>61838</v>
      </c>
      <c r="Q44237" s="94">
        <v>-6093</v>
      </c>
      <c r="R44237" s="94">
        <v>20315</v>
      </c>
      <c r="S44237" s="94">
        <v>19368</v>
      </c>
      <c r="T44237" s="94">
        <v>11876</v>
      </c>
      <c r="U44237" s="94">
        <v>1574</v>
      </c>
      <c r="V44237" s="94">
        <v>983</v>
      </c>
      <c r="W44237" s="94">
        <v>0</v>
      </c>
      <c r="X44237" s="94">
        <v>6851</v>
      </c>
      <c r="Y44237" s="94">
        <v>870</v>
      </c>
      <c r="AJ44237" s="94">
        <v>20315</v>
      </c>
      <c r="AK44237" s="94">
        <v>19368</v>
      </c>
      <c r="AL44237" s="94">
        <v>11876</v>
      </c>
      <c r="AM44237" s="94">
        <v>1574</v>
      </c>
      <c r="AN44237" s="94">
        <v>983</v>
      </c>
      <c r="AO44237" s="94">
        <v>0</v>
      </c>
      <c r="AP44237" s="94">
        <v>6851</v>
      </c>
      <c r="AQ44237" s="94">
        <v>870</v>
      </c>
      <c r="AS44237" s="94">
        <v>-79</v>
      </c>
      <c r="AT44237" s="94">
        <v>-637</v>
      </c>
      <c r="AW44237" s="94">
        <v>-1395</v>
      </c>
      <c r="AX44237" s="94">
        <v>-82</v>
      </c>
      <c r="AY44237" s="94">
        <v>-1813</v>
      </c>
      <c r="AZ44237" s="94">
        <v>-4013</v>
      </c>
      <c r="BA44237" s="94">
        <v>-358</v>
      </c>
      <c r="BB44237" s="94">
        <v>-349</v>
      </c>
      <c r="BC44237" s="94">
        <v>168</v>
      </c>
      <c r="BD44237" s="94">
        <v>2465</v>
      </c>
      <c r="BF44237" s="94">
        <v>8954</v>
      </c>
      <c r="BG44237" s="94">
        <v>4669</v>
      </c>
      <c r="BH44237" s="94">
        <v>8914</v>
      </c>
      <c r="BI44237" s="94">
        <v>17350</v>
      </c>
      <c r="BJ44237" s="94">
        <v>9070</v>
      </c>
      <c r="BK44237" s="94">
        <v>18319</v>
      </c>
    </row>
    <row r="44238" spans="1:63">
      <c r="A44238" s="85" t="s">
        <v>126</v>
      </c>
      <c r="B44238" s="86">
        <v>44029.416666666664</v>
      </c>
      <c r="C44238" s="87">
        <v>44029</v>
      </c>
      <c r="D44238" s="85">
        <v>5</v>
      </c>
      <c r="E44238" s="86">
        <v>44029.208333333336</v>
      </c>
      <c r="F44238" s="88" t="s">
        <v>441</v>
      </c>
      <c r="G44238" s="89" t="s">
        <v>442</v>
      </c>
      <c r="H44238" s="94">
        <v>69426</v>
      </c>
      <c r="I44238" s="94">
        <v>67285</v>
      </c>
      <c r="J44238" s="94">
        <v>61769</v>
      </c>
      <c r="K44238" s="94">
        <v>-6167</v>
      </c>
      <c r="O44238" s="94">
        <v>67285</v>
      </c>
      <c r="P44238" s="94">
        <v>61769</v>
      </c>
      <c r="Q44238" s="94">
        <v>-6167</v>
      </c>
      <c r="R44238" s="94">
        <v>20602</v>
      </c>
      <c r="S44238" s="94">
        <v>19704</v>
      </c>
      <c r="T44238" s="94">
        <v>11876</v>
      </c>
      <c r="U44238" s="94">
        <v>1590</v>
      </c>
      <c r="V44238" s="94">
        <v>986</v>
      </c>
      <c r="W44238" s="94">
        <v>0</v>
      </c>
      <c r="X44238" s="94">
        <v>6142</v>
      </c>
      <c r="Y44238" s="94">
        <v>870</v>
      </c>
      <c r="AJ44238" s="94">
        <v>20602</v>
      </c>
      <c r="AK44238" s="94">
        <v>19704</v>
      </c>
      <c r="AL44238" s="94">
        <v>11876</v>
      </c>
      <c r="AM44238" s="94">
        <v>1590</v>
      </c>
      <c r="AN44238" s="94">
        <v>986</v>
      </c>
      <c r="AO44238" s="94">
        <v>0</v>
      </c>
      <c r="AP44238" s="94">
        <v>6142</v>
      </c>
      <c r="AQ44238" s="94">
        <v>870</v>
      </c>
      <c r="AS44238" s="94">
        <v>-77</v>
      </c>
      <c r="AT44238" s="94">
        <v>-719</v>
      </c>
      <c r="AW44238" s="94">
        <v>-1515</v>
      </c>
      <c r="AX44238" s="94">
        <v>-190</v>
      </c>
      <c r="AY44238" s="94">
        <v>-1837</v>
      </c>
      <c r="AZ44238" s="94">
        <v>-4029</v>
      </c>
      <c r="BA44238" s="94">
        <v>-327</v>
      </c>
      <c r="BB44238" s="94">
        <v>-360</v>
      </c>
      <c r="BC44238" s="94">
        <v>312</v>
      </c>
      <c r="BD44238" s="94">
        <v>2575</v>
      </c>
      <c r="BF44238" s="94">
        <v>8954</v>
      </c>
      <c r="BG44238" s="94">
        <v>4653</v>
      </c>
      <c r="BH44238" s="94">
        <v>9070</v>
      </c>
      <c r="BI44238" s="94">
        <v>17335</v>
      </c>
      <c r="BJ44238" s="94">
        <v>9094</v>
      </c>
      <c r="BK44238" s="94">
        <v>18119</v>
      </c>
    </row>
    <row r="44239" spans="1:63">
      <c r="A44239" s="85" t="s">
        <v>126</v>
      </c>
      <c r="B44239" s="86">
        <v>44029.458333333336</v>
      </c>
      <c r="C44239" s="87">
        <v>44029</v>
      </c>
      <c r="D44239" s="85">
        <v>6</v>
      </c>
      <c r="E44239" s="86">
        <v>44029.25</v>
      </c>
      <c r="F44239" s="88" t="s">
        <v>441</v>
      </c>
      <c r="G44239" s="89" t="s">
        <v>442</v>
      </c>
      <c r="H44239" s="94">
        <v>71417</v>
      </c>
      <c r="I44239" s="94">
        <v>68552</v>
      </c>
      <c r="J44239" s="94">
        <v>63199</v>
      </c>
      <c r="K44239" s="94">
        <v>-6105</v>
      </c>
      <c r="O44239" s="94">
        <v>68552</v>
      </c>
      <c r="P44239" s="94">
        <v>63199</v>
      </c>
      <c r="Q44239" s="94">
        <v>-6105</v>
      </c>
      <c r="R44239" s="94">
        <v>21530</v>
      </c>
      <c r="S44239" s="94">
        <v>20531</v>
      </c>
      <c r="T44239" s="94">
        <v>11874</v>
      </c>
      <c r="U44239" s="94">
        <v>1681</v>
      </c>
      <c r="V44239" s="94">
        <v>991</v>
      </c>
      <c r="W44239" s="94">
        <v>0</v>
      </c>
      <c r="X44239" s="94">
        <v>5719</v>
      </c>
      <c r="Y44239" s="94">
        <v>873</v>
      </c>
      <c r="AJ44239" s="94">
        <v>21530</v>
      </c>
      <c r="AK44239" s="94">
        <v>20531</v>
      </c>
      <c r="AL44239" s="94">
        <v>11874</v>
      </c>
      <c r="AM44239" s="94">
        <v>1681</v>
      </c>
      <c r="AN44239" s="94">
        <v>991</v>
      </c>
      <c r="AO44239" s="94">
        <v>0</v>
      </c>
      <c r="AP44239" s="94">
        <v>5719</v>
      </c>
      <c r="AQ44239" s="94">
        <v>873</v>
      </c>
      <c r="AS44239" s="94">
        <v>-74</v>
      </c>
      <c r="AT44239" s="94">
        <v>-680</v>
      </c>
      <c r="AW44239" s="94">
        <v>-1489</v>
      </c>
      <c r="AX44239" s="94">
        <v>-226</v>
      </c>
      <c r="AY44239" s="94">
        <v>-1833</v>
      </c>
      <c r="AZ44239" s="94">
        <v>-3983</v>
      </c>
      <c r="BA44239" s="94">
        <v>-350</v>
      </c>
      <c r="BB44239" s="94">
        <v>-331</v>
      </c>
      <c r="BC44239" s="94">
        <v>262</v>
      </c>
      <c r="BD44239" s="94">
        <v>2599</v>
      </c>
      <c r="BF44239" s="94">
        <v>9272</v>
      </c>
      <c r="BG44239" s="94">
        <v>4724</v>
      </c>
      <c r="BH44239" s="94">
        <v>9335</v>
      </c>
      <c r="BI44239" s="94">
        <v>17521</v>
      </c>
      <c r="BJ44239" s="94">
        <v>9336</v>
      </c>
      <c r="BK44239" s="94">
        <v>18301</v>
      </c>
    </row>
    <row r="44240" spans="1:63">
      <c r="A44240" s="85" t="s">
        <v>126</v>
      </c>
      <c r="B44240" s="86">
        <v>44029.5</v>
      </c>
      <c r="C44240" s="87">
        <v>44029</v>
      </c>
      <c r="D44240" s="85">
        <v>7</v>
      </c>
      <c r="E44240" s="86">
        <v>44029.291666666664</v>
      </c>
      <c r="F44240" s="88" t="s">
        <v>441</v>
      </c>
      <c r="G44240" s="89" t="s">
        <v>442</v>
      </c>
      <c r="H44240" s="94">
        <v>74664</v>
      </c>
      <c r="I44240" s="94">
        <v>70972</v>
      </c>
      <c r="J44240" s="94">
        <v>65762</v>
      </c>
      <c r="K44240" s="94">
        <v>-6138</v>
      </c>
      <c r="O44240" s="94">
        <v>70972</v>
      </c>
      <c r="P44240" s="94">
        <v>65762</v>
      </c>
      <c r="Q44240" s="94">
        <v>-6138</v>
      </c>
      <c r="R44240" s="94">
        <v>22733</v>
      </c>
      <c r="S44240" s="94">
        <v>21422</v>
      </c>
      <c r="T44240" s="94">
        <v>11874</v>
      </c>
      <c r="U44240" s="94">
        <v>1985</v>
      </c>
      <c r="V44240" s="94">
        <v>995</v>
      </c>
      <c r="W44240" s="94">
        <v>16</v>
      </c>
      <c r="X44240" s="94">
        <v>5876</v>
      </c>
      <c r="Y44240" s="94">
        <v>862</v>
      </c>
      <c r="AJ44240" s="94">
        <v>22733</v>
      </c>
      <c r="AK44240" s="94">
        <v>21422</v>
      </c>
      <c r="AL44240" s="94">
        <v>11874</v>
      </c>
      <c r="AM44240" s="94">
        <v>1985</v>
      </c>
      <c r="AN44240" s="94">
        <v>995</v>
      </c>
      <c r="AO44240" s="94">
        <v>16</v>
      </c>
      <c r="AP44240" s="94">
        <v>5876</v>
      </c>
      <c r="AQ44240" s="94">
        <v>862</v>
      </c>
      <c r="AS44240" s="94">
        <v>-75</v>
      </c>
      <c r="AT44240" s="94">
        <v>-467</v>
      </c>
      <c r="AW44240" s="94">
        <v>-1414</v>
      </c>
      <c r="AX44240" s="94">
        <v>-280</v>
      </c>
      <c r="AY44240" s="94">
        <v>-1857</v>
      </c>
      <c r="AZ44240" s="94">
        <v>-3819</v>
      </c>
      <c r="BA44240" s="94">
        <v>-392</v>
      </c>
      <c r="BB44240" s="94">
        <v>-319</v>
      </c>
      <c r="BC44240" s="94">
        <v>83</v>
      </c>
      <c r="BD44240" s="94">
        <v>2402</v>
      </c>
      <c r="BF44240" s="94">
        <v>9839</v>
      </c>
      <c r="BG44240" s="94">
        <v>4919</v>
      </c>
      <c r="BH44240" s="94">
        <v>9758</v>
      </c>
      <c r="BI44240" s="94">
        <v>18158</v>
      </c>
      <c r="BJ44240" s="94">
        <v>9677</v>
      </c>
      <c r="BK44240" s="94">
        <v>18557</v>
      </c>
    </row>
    <row r="44241" spans="1:63">
      <c r="A44241" s="85" t="s">
        <v>126</v>
      </c>
      <c r="B44241" s="86">
        <v>44029.541666666664</v>
      </c>
      <c r="C44241" s="87">
        <v>44029</v>
      </c>
      <c r="D44241" s="85">
        <v>8</v>
      </c>
      <c r="E44241" s="86">
        <v>44029.333333333336</v>
      </c>
      <c r="F44241" s="88" t="s">
        <v>441</v>
      </c>
      <c r="G44241" s="89" t="s">
        <v>442</v>
      </c>
      <c r="H44241" s="94">
        <v>79930</v>
      </c>
      <c r="I44241" s="94">
        <v>75605</v>
      </c>
      <c r="J44241" s="94">
        <v>71102</v>
      </c>
      <c r="K44241" s="94">
        <v>-5538</v>
      </c>
      <c r="O44241" s="94">
        <v>75605</v>
      </c>
      <c r="P44241" s="94">
        <v>71102</v>
      </c>
      <c r="Q44241" s="94">
        <v>-5538</v>
      </c>
      <c r="R44241" s="94">
        <v>25725</v>
      </c>
      <c r="S44241" s="94">
        <v>23978</v>
      </c>
      <c r="T44241" s="94">
        <v>11873</v>
      </c>
      <c r="U44241" s="94">
        <v>2427</v>
      </c>
      <c r="V44241" s="94">
        <v>992</v>
      </c>
      <c r="W44241" s="94">
        <v>101</v>
      </c>
      <c r="X44241" s="94">
        <v>5137</v>
      </c>
      <c r="Y44241" s="94">
        <v>869</v>
      </c>
      <c r="AJ44241" s="94">
        <v>25725</v>
      </c>
      <c r="AK44241" s="94">
        <v>23978</v>
      </c>
      <c r="AL44241" s="94">
        <v>11873</v>
      </c>
      <c r="AM44241" s="94">
        <v>2427</v>
      </c>
      <c r="AN44241" s="94">
        <v>992</v>
      </c>
      <c r="AO44241" s="94">
        <v>101</v>
      </c>
      <c r="AP44241" s="94">
        <v>5137</v>
      </c>
      <c r="AQ44241" s="94">
        <v>869</v>
      </c>
      <c r="AS44241" s="94">
        <v>-62</v>
      </c>
      <c r="AT44241" s="94">
        <v>-439</v>
      </c>
      <c r="AW44241" s="94">
        <v>-1271</v>
      </c>
      <c r="AX44241" s="94">
        <v>-159</v>
      </c>
      <c r="AY44241" s="94">
        <v>-1858</v>
      </c>
      <c r="AZ44241" s="94">
        <v>-3568</v>
      </c>
      <c r="BA44241" s="94">
        <v>-305</v>
      </c>
      <c r="BB44241" s="94">
        <v>-308</v>
      </c>
      <c r="BC44241" s="94">
        <v>90</v>
      </c>
      <c r="BD44241" s="94">
        <v>2342</v>
      </c>
      <c r="BF44241" s="94">
        <v>10720</v>
      </c>
      <c r="BG44241" s="94">
        <v>5347</v>
      </c>
      <c r="BH44241" s="94">
        <v>10358</v>
      </c>
      <c r="BI44241" s="94">
        <v>19420</v>
      </c>
      <c r="BJ44241" s="94">
        <v>10383</v>
      </c>
      <c r="BK44241" s="94">
        <v>19312</v>
      </c>
    </row>
    <row r="44242" spans="1:63">
      <c r="A44242" s="85" t="s">
        <v>126</v>
      </c>
      <c r="B44242" s="86">
        <v>44029.583333333336</v>
      </c>
      <c r="C44242" s="87">
        <v>44029</v>
      </c>
      <c r="D44242" s="85">
        <v>9</v>
      </c>
      <c r="E44242" s="86">
        <v>44029.375</v>
      </c>
      <c r="F44242" s="88" t="s">
        <v>441</v>
      </c>
      <c r="G44242" s="89" t="s">
        <v>442</v>
      </c>
      <c r="H44242" s="94">
        <v>85638</v>
      </c>
      <c r="I44242" s="94">
        <v>80962</v>
      </c>
      <c r="J44242" s="94">
        <v>76599</v>
      </c>
      <c r="K44242" s="94">
        <v>-5522</v>
      </c>
      <c r="O44242" s="94">
        <v>80962</v>
      </c>
      <c r="P44242" s="94">
        <v>76599</v>
      </c>
      <c r="Q44242" s="94">
        <v>-5522</v>
      </c>
      <c r="R44242" s="94">
        <v>30002</v>
      </c>
      <c r="S44242" s="94">
        <v>26321</v>
      </c>
      <c r="T44242" s="94">
        <v>11868</v>
      </c>
      <c r="U44242" s="94">
        <v>2870</v>
      </c>
      <c r="V44242" s="94">
        <v>1017</v>
      </c>
      <c r="W44242" s="94">
        <v>186</v>
      </c>
      <c r="X44242" s="94">
        <v>3473</v>
      </c>
      <c r="Y44242" s="94">
        <v>862</v>
      </c>
      <c r="AJ44242" s="94">
        <v>30002</v>
      </c>
      <c r="AK44242" s="94">
        <v>26321</v>
      </c>
      <c r="AL44242" s="94">
        <v>11868</v>
      </c>
      <c r="AM44242" s="94">
        <v>2870</v>
      </c>
      <c r="AN44242" s="94">
        <v>1017</v>
      </c>
      <c r="AO44242" s="94">
        <v>186</v>
      </c>
      <c r="AP44242" s="94">
        <v>3473</v>
      </c>
      <c r="AQ44242" s="94">
        <v>862</v>
      </c>
      <c r="AS44242" s="94">
        <v>-50</v>
      </c>
      <c r="AT44242" s="94">
        <v>-505</v>
      </c>
      <c r="AW44242" s="94">
        <v>-1236</v>
      </c>
      <c r="AX44242" s="94">
        <v>-54</v>
      </c>
      <c r="AY44242" s="94">
        <v>-1849</v>
      </c>
      <c r="AZ44242" s="94">
        <v>-3629</v>
      </c>
      <c r="BA44242" s="94">
        <v>-255</v>
      </c>
      <c r="BB44242" s="94">
        <v>-299</v>
      </c>
      <c r="BC44242" s="94">
        <v>-18</v>
      </c>
      <c r="BD44242" s="94">
        <v>2373</v>
      </c>
      <c r="BF44242" s="94">
        <v>11472</v>
      </c>
      <c r="BG44242" s="94">
        <v>5774</v>
      </c>
      <c r="BH44242" s="94">
        <v>11095</v>
      </c>
      <c r="BI44242" s="94">
        <v>20849</v>
      </c>
      <c r="BJ44242" s="94">
        <v>11321</v>
      </c>
      <c r="BK44242" s="94">
        <v>20381</v>
      </c>
    </row>
    <row r="44243" spans="1:63">
      <c r="A44243" s="85" t="s">
        <v>126</v>
      </c>
      <c r="B44243" s="86">
        <v>44029.625</v>
      </c>
      <c r="C44243" s="87">
        <v>44029</v>
      </c>
      <c r="D44243" s="85">
        <v>10</v>
      </c>
      <c r="E44243" s="86">
        <v>44029.416666666664</v>
      </c>
      <c r="F44243" s="88" t="s">
        <v>441</v>
      </c>
      <c r="G44243" s="89" t="s">
        <v>442</v>
      </c>
      <c r="H44243" s="94">
        <v>91346</v>
      </c>
      <c r="I44243" s="94">
        <v>86474</v>
      </c>
      <c r="J44243" s="94">
        <v>81552</v>
      </c>
      <c r="K44243" s="94">
        <v>-6159</v>
      </c>
      <c r="O44243" s="94">
        <v>86474</v>
      </c>
      <c r="P44243" s="94">
        <v>81552</v>
      </c>
      <c r="Q44243" s="94">
        <v>-6159</v>
      </c>
      <c r="R44243" s="94">
        <v>32556</v>
      </c>
      <c r="S44243" s="94">
        <v>28580</v>
      </c>
      <c r="T44243" s="94">
        <v>11863</v>
      </c>
      <c r="U44243" s="94">
        <v>3430</v>
      </c>
      <c r="V44243" s="94">
        <v>980</v>
      </c>
      <c r="W44243" s="94">
        <v>239</v>
      </c>
      <c r="X44243" s="94">
        <v>3028</v>
      </c>
      <c r="Y44243" s="94">
        <v>876</v>
      </c>
      <c r="AJ44243" s="94">
        <v>32556</v>
      </c>
      <c r="AK44243" s="94">
        <v>28580</v>
      </c>
      <c r="AL44243" s="94">
        <v>11863</v>
      </c>
      <c r="AM44243" s="94">
        <v>3430</v>
      </c>
      <c r="AN44243" s="94">
        <v>980</v>
      </c>
      <c r="AO44243" s="94">
        <v>239</v>
      </c>
      <c r="AP44243" s="94">
        <v>3028</v>
      </c>
      <c r="AQ44243" s="94">
        <v>876</v>
      </c>
      <c r="AS44243" s="94">
        <v>-47</v>
      </c>
      <c r="AT44243" s="94">
        <v>-655</v>
      </c>
      <c r="AW44243" s="94">
        <v>-1165</v>
      </c>
      <c r="AX44243" s="94">
        <v>-78</v>
      </c>
      <c r="AY44243" s="94">
        <v>-1743</v>
      </c>
      <c r="AZ44243" s="94">
        <v>-4304</v>
      </c>
      <c r="BA44243" s="94">
        <v>-529</v>
      </c>
      <c r="BB44243" s="94">
        <v>-286</v>
      </c>
      <c r="BC44243" s="94">
        <v>170</v>
      </c>
      <c r="BD44243" s="94">
        <v>2478</v>
      </c>
      <c r="BF44243" s="94">
        <v>12112</v>
      </c>
      <c r="BG44243" s="94">
        <v>6262</v>
      </c>
      <c r="BH44243" s="94">
        <v>11826</v>
      </c>
      <c r="BI44243" s="94">
        <v>22255</v>
      </c>
      <c r="BJ44243" s="94">
        <v>12145</v>
      </c>
      <c r="BK44243" s="94">
        <v>21800</v>
      </c>
    </row>
    <row r="44244" spans="1:63">
      <c r="A44244" s="85" t="s">
        <v>126</v>
      </c>
      <c r="B44244" s="86">
        <v>44029.666666666664</v>
      </c>
      <c r="C44244" s="87">
        <v>44029</v>
      </c>
      <c r="D44244" s="85">
        <v>11</v>
      </c>
      <c r="E44244" s="86">
        <v>44029.458333333336</v>
      </c>
      <c r="F44244" s="88" t="s">
        <v>441</v>
      </c>
      <c r="G44244" s="89" t="s">
        <v>442</v>
      </c>
      <c r="H44244" s="94">
        <v>96902</v>
      </c>
      <c r="I44244" s="94">
        <v>92295</v>
      </c>
      <c r="J44244" s="94">
        <v>87264</v>
      </c>
      <c r="K44244" s="94">
        <v>-6292</v>
      </c>
      <c r="O44244" s="94">
        <v>92295</v>
      </c>
      <c r="P44244" s="94">
        <v>87264</v>
      </c>
      <c r="Q44244" s="94">
        <v>-6292</v>
      </c>
      <c r="R44244" s="94">
        <v>34978</v>
      </c>
      <c r="S44244" s="94">
        <v>30782</v>
      </c>
      <c r="T44244" s="94">
        <v>11857</v>
      </c>
      <c r="U44244" s="94">
        <v>3705</v>
      </c>
      <c r="V44244" s="94">
        <v>1670</v>
      </c>
      <c r="W44244" s="94">
        <v>275</v>
      </c>
      <c r="X44244" s="94">
        <v>3110</v>
      </c>
      <c r="Y44244" s="94">
        <v>888</v>
      </c>
      <c r="AJ44244" s="94">
        <v>34978</v>
      </c>
      <c r="AK44244" s="94">
        <v>30782</v>
      </c>
      <c r="AL44244" s="94">
        <v>11857</v>
      </c>
      <c r="AM44244" s="94">
        <v>3705</v>
      </c>
      <c r="AN44244" s="94">
        <v>1670</v>
      </c>
      <c r="AO44244" s="94">
        <v>275</v>
      </c>
      <c r="AP44244" s="94">
        <v>3110</v>
      </c>
      <c r="AQ44244" s="94">
        <v>888</v>
      </c>
      <c r="AS44244" s="94">
        <v>-66</v>
      </c>
      <c r="AT44244" s="94">
        <v>-565</v>
      </c>
      <c r="AW44244" s="94">
        <v>-1457</v>
      </c>
      <c r="AX44244" s="94">
        <v>-122</v>
      </c>
      <c r="AY44244" s="94">
        <v>-1683</v>
      </c>
      <c r="AZ44244" s="94">
        <v>-4268</v>
      </c>
      <c r="BA44244" s="94">
        <v>-646</v>
      </c>
      <c r="BB44244" s="94">
        <v>-261</v>
      </c>
      <c r="BC44244" s="94">
        <v>304</v>
      </c>
      <c r="BD44244" s="94">
        <v>2472</v>
      </c>
      <c r="BF44244" s="94">
        <v>12867</v>
      </c>
      <c r="BG44244" s="94">
        <v>6731</v>
      </c>
      <c r="BH44244" s="94">
        <v>12460</v>
      </c>
      <c r="BI44244" s="94">
        <v>23686</v>
      </c>
      <c r="BJ44244" s="94">
        <v>13084</v>
      </c>
      <c r="BK44244" s="94">
        <v>23389</v>
      </c>
    </row>
    <row r="44245" spans="1:63">
      <c r="A44245" s="85" t="s">
        <v>126</v>
      </c>
      <c r="B44245" s="86">
        <v>44029.708333333336</v>
      </c>
      <c r="C44245" s="87">
        <v>44029</v>
      </c>
      <c r="D44245" s="85">
        <v>12</v>
      </c>
      <c r="E44245" s="86">
        <v>44029.5</v>
      </c>
      <c r="F44245" s="88" t="s">
        <v>441</v>
      </c>
      <c r="G44245" s="89" t="s">
        <v>442</v>
      </c>
      <c r="H44245" s="94">
        <v>101719</v>
      </c>
      <c r="I44245" s="94">
        <v>97499</v>
      </c>
      <c r="J44245" s="94">
        <v>91735</v>
      </c>
      <c r="K44245" s="94">
        <v>-7165</v>
      </c>
      <c r="O44245" s="94">
        <v>97499</v>
      </c>
      <c r="P44245" s="94">
        <v>91735</v>
      </c>
      <c r="Q44245" s="94">
        <v>-7165</v>
      </c>
      <c r="R44245" s="94">
        <v>36048</v>
      </c>
      <c r="S44245" s="94">
        <v>32726</v>
      </c>
      <c r="T44245" s="94">
        <v>11849</v>
      </c>
      <c r="U44245" s="94">
        <v>4214</v>
      </c>
      <c r="V44245" s="94">
        <v>2002</v>
      </c>
      <c r="W44245" s="94">
        <v>293</v>
      </c>
      <c r="X44245" s="94">
        <v>3691</v>
      </c>
      <c r="Y44245" s="94">
        <v>911</v>
      </c>
      <c r="AJ44245" s="94">
        <v>36048</v>
      </c>
      <c r="AK44245" s="94">
        <v>32726</v>
      </c>
      <c r="AL44245" s="94">
        <v>11849</v>
      </c>
      <c r="AM44245" s="94">
        <v>4214</v>
      </c>
      <c r="AN44245" s="94">
        <v>2002</v>
      </c>
      <c r="AO44245" s="94">
        <v>293</v>
      </c>
      <c r="AP44245" s="94">
        <v>3691</v>
      </c>
      <c r="AQ44245" s="94">
        <v>911</v>
      </c>
      <c r="AS44245" s="94">
        <v>-88</v>
      </c>
      <c r="AT44245" s="94">
        <v>-523</v>
      </c>
      <c r="AW44245" s="94">
        <v>-1429</v>
      </c>
      <c r="AX44245" s="94">
        <v>-287</v>
      </c>
      <c r="AY44245" s="94">
        <v>-1694</v>
      </c>
      <c r="AZ44245" s="94">
        <v>-4750</v>
      </c>
      <c r="BA44245" s="94">
        <v>-675</v>
      </c>
      <c r="BB44245" s="94">
        <v>-255</v>
      </c>
      <c r="BC44245" s="94">
        <v>360</v>
      </c>
      <c r="BD44245" s="94">
        <v>2176</v>
      </c>
      <c r="BF44245" s="94">
        <v>13658</v>
      </c>
      <c r="BG44245" s="94">
        <v>7131</v>
      </c>
      <c r="BH44245" s="94">
        <v>12903</v>
      </c>
      <c r="BI44245" s="94">
        <v>24819</v>
      </c>
      <c r="BJ44245" s="94">
        <v>13889</v>
      </c>
      <c r="BK44245" s="94">
        <v>25017</v>
      </c>
    </row>
    <row r="44246" spans="1:63">
      <c r="A44246" s="85" t="s">
        <v>126</v>
      </c>
      <c r="B44246" s="86">
        <v>44029.75</v>
      </c>
      <c r="C44246" s="87">
        <v>44029</v>
      </c>
      <c r="D44246" s="85">
        <v>13</v>
      </c>
      <c r="E44246" s="86">
        <v>44029.541666666664</v>
      </c>
      <c r="F44246" s="88" t="s">
        <v>441</v>
      </c>
      <c r="G44246" s="89" t="s">
        <v>442</v>
      </c>
      <c r="H44246" s="94">
        <v>105693</v>
      </c>
      <c r="I44246" s="94">
        <v>102227</v>
      </c>
      <c r="J44246" s="94">
        <v>96506</v>
      </c>
      <c r="K44246" s="94">
        <v>-7226</v>
      </c>
      <c r="O44246" s="94">
        <v>102227</v>
      </c>
      <c r="P44246" s="94">
        <v>96506</v>
      </c>
      <c r="Q44246" s="94">
        <v>-7226</v>
      </c>
      <c r="R44246" s="94">
        <v>36947</v>
      </c>
      <c r="S44246" s="94">
        <v>34359</v>
      </c>
      <c r="T44246" s="94">
        <v>11839</v>
      </c>
      <c r="U44246" s="94">
        <v>4763</v>
      </c>
      <c r="V44246" s="94">
        <v>2444</v>
      </c>
      <c r="W44246" s="94">
        <v>275</v>
      </c>
      <c r="X44246" s="94">
        <v>4982</v>
      </c>
      <c r="Y44246" s="94">
        <v>897</v>
      </c>
      <c r="AJ44246" s="94">
        <v>36947</v>
      </c>
      <c r="AK44246" s="94">
        <v>34359</v>
      </c>
      <c r="AL44246" s="94">
        <v>11839</v>
      </c>
      <c r="AM44246" s="94">
        <v>4763</v>
      </c>
      <c r="AN44246" s="94">
        <v>2444</v>
      </c>
      <c r="AO44246" s="94">
        <v>275</v>
      </c>
      <c r="AP44246" s="94">
        <v>4982</v>
      </c>
      <c r="AQ44246" s="94">
        <v>897</v>
      </c>
      <c r="AS44246" s="94">
        <v>-73</v>
      </c>
      <c r="AT44246" s="94">
        <v>-425</v>
      </c>
      <c r="AW44246" s="94">
        <v>-1422</v>
      </c>
      <c r="AX44246" s="94">
        <v>-233</v>
      </c>
      <c r="AY44246" s="94">
        <v>-1702</v>
      </c>
      <c r="AZ44246" s="94">
        <v>-4731</v>
      </c>
      <c r="BA44246" s="94">
        <v>-689</v>
      </c>
      <c r="BB44246" s="94">
        <v>-274</v>
      </c>
      <c r="BC44246" s="94">
        <v>472</v>
      </c>
      <c r="BD44246" s="94">
        <v>1851</v>
      </c>
      <c r="BF44246" s="94">
        <v>14315</v>
      </c>
      <c r="BG44246" s="94">
        <v>7445</v>
      </c>
      <c r="BH44246" s="94">
        <v>13463</v>
      </c>
      <c r="BI44246" s="94">
        <v>25929</v>
      </c>
      <c r="BJ44246" s="94">
        <v>14568</v>
      </c>
      <c r="BK44246" s="94">
        <v>26422</v>
      </c>
    </row>
    <row r="44247" spans="1:63">
      <c r="A44247" s="85" t="s">
        <v>126</v>
      </c>
      <c r="B44247" s="86">
        <v>44029.791666666664</v>
      </c>
      <c r="C44247" s="87">
        <v>44029</v>
      </c>
      <c r="D44247" s="85">
        <v>14</v>
      </c>
      <c r="E44247" s="86">
        <v>44029.583333333336</v>
      </c>
      <c r="F44247" s="88" t="s">
        <v>441</v>
      </c>
      <c r="G44247" s="89" t="s">
        <v>442</v>
      </c>
      <c r="H44247" s="94">
        <v>108936</v>
      </c>
      <c r="I44247" s="94">
        <v>105764</v>
      </c>
      <c r="J44247" s="94">
        <v>100166</v>
      </c>
      <c r="K44247" s="94">
        <v>-7217</v>
      </c>
      <c r="O44247" s="94">
        <v>105764</v>
      </c>
      <c r="P44247" s="94">
        <v>100166</v>
      </c>
      <c r="Q44247" s="94">
        <v>-7217</v>
      </c>
      <c r="R44247" s="94">
        <v>37735</v>
      </c>
      <c r="S44247" s="94">
        <v>35071</v>
      </c>
      <c r="T44247" s="94">
        <v>11829</v>
      </c>
      <c r="U44247" s="94">
        <v>4934</v>
      </c>
      <c r="V44247" s="94">
        <v>2538</v>
      </c>
      <c r="W44247" s="94">
        <v>268</v>
      </c>
      <c r="X44247" s="94">
        <v>6870</v>
      </c>
      <c r="Y44247" s="94">
        <v>922</v>
      </c>
      <c r="AJ44247" s="94">
        <v>37735</v>
      </c>
      <c r="AK44247" s="94">
        <v>35071</v>
      </c>
      <c r="AL44247" s="94">
        <v>11829</v>
      </c>
      <c r="AM44247" s="94">
        <v>4934</v>
      </c>
      <c r="AN44247" s="94">
        <v>2538</v>
      </c>
      <c r="AO44247" s="94">
        <v>268</v>
      </c>
      <c r="AP44247" s="94">
        <v>6870</v>
      </c>
      <c r="AQ44247" s="94">
        <v>922</v>
      </c>
      <c r="AS44247" s="94">
        <v>-76</v>
      </c>
      <c r="AT44247" s="94">
        <v>-431</v>
      </c>
      <c r="AW44247" s="94">
        <v>-1393</v>
      </c>
      <c r="AX44247" s="94">
        <v>-303</v>
      </c>
      <c r="AY44247" s="94">
        <v>-1653</v>
      </c>
      <c r="AZ44247" s="94">
        <v>-4640</v>
      </c>
      <c r="BA44247" s="94">
        <v>-658</v>
      </c>
      <c r="BB44247" s="94">
        <v>-437</v>
      </c>
      <c r="BC44247" s="94">
        <v>605</v>
      </c>
      <c r="BD44247" s="94">
        <v>1769</v>
      </c>
      <c r="BF44247" s="94">
        <v>14794</v>
      </c>
      <c r="BG44247" s="94">
        <v>7729</v>
      </c>
      <c r="BH44247" s="94">
        <v>13894</v>
      </c>
      <c r="BI44247" s="94">
        <v>26757</v>
      </c>
      <c r="BJ44247" s="94">
        <v>15007</v>
      </c>
      <c r="BK44247" s="94">
        <v>27494</v>
      </c>
    </row>
    <row r="44248" spans="1:63">
      <c r="A44248" s="85" t="s">
        <v>126</v>
      </c>
      <c r="B44248" s="86">
        <v>44029.833333333336</v>
      </c>
      <c r="C44248" s="87">
        <v>44029</v>
      </c>
      <c r="D44248" s="85">
        <v>15</v>
      </c>
      <c r="E44248" s="86">
        <v>44029.625</v>
      </c>
      <c r="F44248" s="88" t="s">
        <v>441</v>
      </c>
      <c r="G44248" s="89" t="s">
        <v>442</v>
      </c>
      <c r="H44248" s="94">
        <v>111079</v>
      </c>
      <c r="I44248" s="94">
        <v>108089</v>
      </c>
      <c r="J44248" s="94">
        <v>102600</v>
      </c>
      <c r="K44248" s="94">
        <v>-7234</v>
      </c>
      <c r="O44248" s="94">
        <v>108089</v>
      </c>
      <c r="P44248" s="94">
        <v>102600</v>
      </c>
      <c r="Q44248" s="94">
        <v>-7234</v>
      </c>
      <c r="R44248" s="94">
        <v>37666</v>
      </c>
      <c r="S44248" s="94">
        <v>35043</v>
      </c>
      <c r="T44248" s="94">
        <v>11825</v>
      </c>
      <c r="U44248" s="94">
        <v>5020</v>
      </c>
      <c r="V44248" s="94">
        <v>2709</v>
      </c>
      <c r="W44248" s="94">
        <v>286</v>
      </c>
      <c r="X44248" s="94">
        <v>9118</v>
      </c>
      <c r="Y44248" s="94">
        <v>933</v>
      </c>
      <c r="AJ44248" s="94">
        <v>37666</v>
      </c>
      <c r="AK44248" s="94">
        <v>35043</v>
      </c>
      <c r="AL44248" s="94">
        <v>11825</v>
      </c>
      <c r="AM44248" s="94">
        <v>5020</v>
      </c>
      <c r="AN44248" s="94">
        <v>2709</v>
      </c>
      <c r="AO44248" s="94">
        <v>286</v>
      </c>
      <c r="AP44248" s="94">
        <v>9118</v>
      </c>
      <c r="AQ44248" s="94">
        <v>933</v>
      </c>
      <c r="AS44248" s="94">
        <v>-84</v>
      </c>
      <c r="AT44248" s="94">
        <v>-615</v>
      </c>
      <c r="AW44248" s="94">
        <v>-1326</v>
      </c>
      <c r="AX44248" s="94">
        <v>-371</v>
      </c>
      <c r="AY44248" s="94">
        <v>-1610</v>
      </c>
      <c r="AZ44248" s="94">
        <v>-4652</v>
      </c>
      <c r="BA44248" s="94">
        <v>-593</v>
      </c>
      <c r="BB44248" s="94">
        <v>-480</v>
      </c>
      <c r="BC44248" s="94">
        <v>635</v>
      </c>
      <c r="BD44248" s="94">
        <v>1862</v>
      </c>
      <c r="BF44248" s="94">
        <v>15103</v>
      </c>
      <c r="BG44248" s="94">
        <v>7893</v>
      </c>
      <c r="BH44248" s="94">
        <v>14205</v>
      </c>
      <c r="BI44248" s="94">
        <v>27382</v>
      </c>
      <c r="BJ44248" s="94">
        <v>15251</v>
      </c>
      <c r="BK44248" s="94">
        <v>28164</v>
      </c>
    </row>
    <row r="44249" spans="1:63">
      <c r="A44249" s="85" t="s">
        <v>126</v>
      </c>
      <c r="B44249" s="86">
        <v>44029.875</v>
      </c>
      <c r="C44249" s="87">
        <v>44029</v>
      </c>
      <c r="D44249" s="85">
        <v>16</v>
      </c>
      <c r="E44249" s="86">
        <v>44029.666666666664</v>
      </c>
      <c r="F44249" s="88" t="s">
        <v>441</v>
      </c>
      <c r="G44249" s="89" t="s">
        <v>442</v>
      </c>
      <c r="H44249" s="94">
        <v>112406</v>
      </c>
      <c r="I44249" s="94">
        <v>109225</v>
      </c>
      <c r="J44249" s="94">
        <v>103936</v>
      </c>
      <c r="K44249" s="94">
        <v>-7080</v>
      </c>
      <c r="O44249" s="94">
        <v>109225</v>
      </c>
      <c r="P44249" s="94">
        <v>103936</v>
      </c>
      <c r="Q44249" s="94">
        <v>-7080</v>
      </c>
      <c r="R44249" s="94">
        <v>37379</v>
      </c>
      <c r="S44249" s="94">
        <v>34993</v>
      </c>
      <c r="T44249" s="94">
        <v>11822</v>
      </c>
      <c r="U44249" s="94">
        <v>4991</v>
      </c>
      <c r="V44249" s="94">
        <v>2861</v>
      </c>
      <c r="W44249" s="94">
        <v>267</v>
      </c>
      <c r="X44249" s="94">
        <v>10696</v>
      </c>
      <c r="Y44249" s="94">
        <v>928</v>
      </c>
      <c r="AJ44249" s="94">
        <v>37379</v>
      </c>
      <c r="AK44249" s="94">
        <v>34993</v>
      </c>
      <c r="AL44249" s="94">
        <v>11822</v>
      </c>
      <c r="AM44249" s="94">
        <v>4991</v>
      </c>
      <c r="AN44249" s="94">
        <v>2861</v>
      </c>
      <c r="AO44249" s="94">
        <v>267</v>
      </c>
      <c r="AP44249" s="94">
        <v>10696</v>
      </c>
      <c r="AQ44249" s="94">
        <v>928</v>
      </c>
      <c r="AS44249" s="94">
        <v>-89</v>
      </c>
      <c r="AT44249" s="94">
        <v>-813</v>
      </c>
      <c r="AW44249" s="94">
        <v>-1427</v>
      </c>
      <c r="AX44249" s="94">
        <v>-341</v>
      </c>
      <c r="AY44249" s="94">
        <v>-1624</v>
      </c>
      <c r="AZ44249" s="94">
        <v>-4202</v>
      </c>
      <c r="BA44249" s="94">
        <v>-517</v>
      </c>
      <c r="BB44249" s="94">
        <v>-491</v>
      </c>
      <c r="BC44249" s="94">
        <v>469</v>
      </c>
      <c r="BD44249" s="94">
        <v>1955</v>
      </c>
      <c r="BF44249" s="94">
        <v>15238</v>
      </c>
      <c r="BG44249" s="94">
        <v>7996</v>
      </c>
      <c r="BH44249" s="94">
        <v>14442</v>
      </c>
      <c r="BI44249" s="94">
        <v>27896</v>
      </c>
      <c r="BJ44249" s="94">
        <v>15234</v>
      </c>
      <c r="BK44249" s="94">
        <v>28328</v>
      </c>
    </row>
    <row r="44250" spans="1:63">
      <c r="A44250" s="85" t="s">
        <v>126</v>
      </c>
      <c r="B44250" s="86">
        <v>44029.916666666664</v>
      </c>
      <c r="C44250" s="87">
        <v>44029</v>
      </c>
      <c r="D44250" s="85">
        <v>17</v>
      </c>
      <c r="E44250" s="86">
        <v>44029.708333333336</v>
      </c>
      <c r="F44250" s="88" t="s">
        <v>441</v>
      </c>
      <c r="G44250" s="89" t="s">
        <v>442</v>
      </c>
      <c r="H44250" s="94">
        <v>112827</v>
      </c>
      <c r="I44250" s="94">
        <v>109320</v>
      </c>
      <c r="J44250" s="94">
        <v>104181</v>
      </c>
      <c r="K44250" s="94">
        <v>-7057</v>
      </c>
      <c r="O44250" s="94">
        <v>109320</v>
      </c>
      <c r="P44250" s="94">
        <v>104181</v>
      </c>
      <c r="Q44250" s="94">
        <v>-7057</v>
      </c>
      <c r="R44250" s="94">
        <v>36812</v>
      </c>
      <c r="S44250" s="94">
        <v>34942</v>
      </c>
      <c r="T44250" s="94">
        <v>11828</v>
      </c>
      <c r="U44250" s="94">
        <v>5054</v>
      </c>
      <c r="V44250" s="94">
        <v>2964</v>
      </c>
      <c r="W44250" s="94">
        <v>266</v>
      </c>
      <c r="X44250" s="94">
        <v>11384</v>
      </c>
      <c r="Y44250" s="94">
        <v>931</v>
      </c>
      <c r="AJ44250" s="94">
        <v>36812</v>
      </c>
      <c r="AK44250" s="94">
        <v>34942</v>
      </c>
      <c r="AL44250" s="94">
        <v>11828</v>
      </c>
      <c r="AM44250" s="94">
        <v>5054</v>
      </c>
      <c r="AN44250" s="94">
        <v>2964</v>
      </c>
      <c r="AO44250" s="94">
        <v>266</v>
      </c>
      <c r="AP44250" s="94">
        <v>11384</v>
      </c>
      <c r="AQ44250" s="94">
        <v>931</v>
      </c>
      <c r="AS44250" s="94">
        <v>-88</v>
      </c>
      <c r="AT44250" s="94">
        <v>-735</v>
      </c>
      <c r="AW44250" s="94">
        <v>-1420</v>
      </c>
      <c r="AX44250" s="94">
        <v>-322</v>
      </c>
      <c r="AY44250" s="94">
        <v>-1615</v>
      </c>
      <c r="AZ44250" s="94">
        <v>-4190</v>
      </c>
      <c r="BA44250" s="94">
        <v>-504</v>
      </c>
      <c r="BB44250" s="94">
        <v>-485</v>
      </c>
      <c r="BC44250" s="94">
        <v>387</v>
      </c>
      <c r="BD44250" s="94">
        <v>1915</v>
      </c>
      <c r="BF44250" s="94">
        <v>15317</v>
      </c>
      <c r="BG44250" s="94">
        <v>7965</v>
      </c>
      <c r="BH44250" s="94">
        <v>14587</v>
      </c>
      <c r="BI44250" s="94">
        <v>28101</v>
      </c>
      <c r="BJ44250" s="94">
        <v>14889</v>
      </c>
      <c r="BK44250" s="94">
        <v>28370</v>
      </c>
    </row>
    <row r="44251" spans="1:63">
      <c r="A44251" s="85" t="s">
        <v>126</v>
      </c>
      <c r="B44251" s="86">
        <v>44029.958333333336</v>
      </c>
      <c r="C44251" s="87">
        <v>44029</v>
      </c>
      <c r="D44251" s="85">
        <v>18</v>
      </c>
      <c r="E44251" s="86">
        <v>44029.75</v>
      </c>
      <c r="F44251" s="88" t="s">
        <v>441</v>
      </c>
      <c r="G44251" s="89" t="s">
        <v>442</v>
      </c>
      <c r="H44251" s="94">
        <v>111706</v>
      </c>
      <c r="I44251" s="94">
        <v>108041</v>
      </c>
      <c r="J44251" s="94">
        <v>102154</v>
      </c>
      <c r="K44251" s="94">
        <v>-7809</v>
      </c>
      <c r="O44251" s="94">
        <v>108041</v>
      </c>
      <c r="P44251" s="94">
        <v>102154</v>
      </c>
      <c r="Q44251" s="94">
        <v>-7809</v>
      </c>
      <c r="R44251" s="94">
        <v>36072</v>
      </c>
      <c r="S44251" s="94">
        <v>33586</v>
      </c>
      <c r="T44251" s="94">
        <v>11833</v>
      </c>
      <c r="U44251" s="94">
        <v>4783</v>
      </c>
      <c r="V44251" s="94">
        <v>2883</v>
      </c>
      <c r="W44251" s="94">
        <v>195</v>
      </c>
      <c r="X44251" s="94">
        <v>11855</v>
      </c>
      <c r="Y44251" s="94">
        <v>947</v>
      </c>
      <c r="AJ44251" s="94">
        <v>36072</v>
      </c>
      <c r="AK44251" s="94">
        <v>33586</v>
      </c>
      <c r="AL44251" s="94">
        <v>11833</v>
      </c>
      <c r="AM44251" s="94">
        <v>4783</v>
      </c>
      <c r="AN44251" s="94">
        <v>2883</v>
      </c>
      <c r="AO44251" s="94">
        <v>195</v>
      </c>
      <c r="AP44251" s="94">
        <v>11855</v>
      </c>
      <c r="AQ44251" s="94">
        <v>947</v>
      </c>
      <c r="AS44251" s="94">
        <v>-76</v>
      </c>
      <c r="AT44251" s="94">
        <v>-762</v>
      </c>
      <c r="AW44251" s="94">
        <v>-1385</v>
      </c>
      <c r="AX44251" s="94">
        <v>-340</v>
      </c>
      <c r="AY44251" s="94">
        <v>-1616</v>
      </c>
      <c r="AZ44251" s="94">
        <v>-4924</v>
      </c>
      <c r="BA44251" s="94">
        <v>-477</v>
      </c>
      <c r="BB44251" s="94">
        <v>-489</v>
      </c>
      <c r="BC44251" s="94">
        <v>316</v>
      </c>
      <c r="BD44251" s="94">
        <v>1944</v>
      </c>
      <c r="BF44251" s="94">
        <v>15317</v>
      </c>
      <c r="BG44251" s="94">
        <v>7808</v>
      </c>
      <c r="BH44251" s="94">
        <v>14450</v>
      </c>
      <c r="BI44251" s="94">
        <v>27838</v>
      </c>
      <c r="BJ44251" s="94">
        <v>14441</v>
      </c>
      <c r="BK44251" s="94">
        <v>28099</v>
      </c>
    </row>
    <row r="44252" spans="1:63">
      <c r="A44252" s="85" t="s">
        <v>126</v>
      </c>
      <c r="B44252" s="86">
        <v>44030</v>
      </c>
      <c r="C44252" s="87">
        <v>44029</v>
      </c>
      <c r="D44252" s="85">
        <v>19</v>
      </c>
      <c r="E44252" s="86">
        <v>44029.791666666664</v>
      </c>
      <c r="F44252" s="88" t="s">
        <v>441</v>
      </c>
      <c r="G44252" s="89" t="s">
        <v>442</v>
      </c>
      <c r="H44252" s="94">
        <v>108771</v>
      </c>
      <c r="I44252" s="94">
        <v>105573</v>
      </c>
      <c r="J44252" s="94">
        <v>99695</v>
      </c>
      <c r="K44252" s="94">
        <v>-7664</v>
      </c>
      <c r="O44252" s="94">
        <v>105573</v>
      </c>
      <c r="P44252" s="94">
        <v>99695</v>
      </c>
      <c r="Q44252" s="94">
        <v>-7664</v>
      </c>
      <c r="R44252" s="94">
        <v>35195</v>
      </c>
      <c r="S44252" s="94">
        <v>32664</v>
      </c>
      <c r="T44252" s="94">
        <v>11835</v>
      </c>
      <c r="U44252" s="94">
        <v>4227</v>
      </c>
      <c r="V44252" s="94">
        <v>2403</v>
      </c>
      <c r="W44252" s="94">
        <v>130</v>
      </c>
      <c r="X44252" s="94">
        <v>12310</v>
      </c>
      <c r="Y44252" s="94">
        <v>931</v>
      </c>
      <c r="AJ44252" s="94">
        <v>35195</v>
      </c>
      <c r="AK44252" s="94">
        <v>32664</v>
      </c>
      <c r="AL44252" s="94">
        <v>11835</v>
      </c>
      <c r="AM44252" s="94">
        <v>4227</v>
      </c>
      <c r="AN44252" s="94">
        <v>2403</v>
      </c>
      <c r="AO44252" s="94">
        <v>130</v>
      </c>
      <c r="AP44252" s="94">
        <v>12310</v>
      </c>
      <c r="AQ44252" s="94">
        <v>931</v>
      </c>
      <c r="AS44252" s="94">
        <v>-59</v>
      </c>
      <c r="AT44252" s="94">
        <v>-800</v>
      </c>
      <c r="AW44252" s="94">
        <v>-1342</v>
      </c>
      <c r="AX44252" s="94">
        <v>-316</v>
      </c>
      <c r="AY44252" s="94">
        <v>-1691</v>
      </c>
      <c r="AZ44252" s="94">
        <v>-5215</v>
      </c>
      <c r="BA44252" s="94">
        <v>-402</v>
      </c>
      <c r="BB44252" s="94">
        <v>-369</v>
      </c>
      <c r="BC44252" s="94">
        <v>438</v>
      </c>
      <c r="BD44252" s="94">
        <v>2092</v>
      </c>
      <c r="BF44252" s="94">
        <v>15152</v>
      </c>
      <c r="BG44252" s="94">
        <v>7569</v>
      </c>
      <c r="BH44252" s="94">
        <v>14234</v>
      </c>
      <c r="BI44252" s="94">
        <v>27123</v>
      </c>
      <c r="BJ44252" s="94">
        <v>14132</v>
      </c>
      <c r="BK44252" s="94">
        <v>27276</v>
      </c>
    </row>
    <row r="44253" spans="1:63">
      <c r="A44253" s="85" t="s">
        <v>126</v>
      </c>
      <c r="B44253" s="86">
        <v>44030.041666666664</v>
      </c>
      <c r="C44253" s="87">
        <v>44029</v>
      </c>
      <c r="D44253" s="85">
        <v>20</v>
      </c>
      <c r="E44253" s="86">
        <v>44029.833333333336</v>
      </c>
      <c r="F44253" s="88" t="s">
        <v>441</v>
      </c>
      <c r="G44253" s="89" t="s">
        <v>442</v>
      </c>
      <c r="H44253" s="94">
        <v>104333</v>
      </c>
      <c r="I44253" s="94">
        <v>101562</v>
      </c>
      <c r="J44253" s="94">
        <v>96142</v>
      </c>
      <c r="K44253" s="94">
        <v>-7093</v>
      </c>
      <c r="O44253" s="94">
        <v>101562</v>
      </c>
      <c r="P44253" s="94">
        <v>96142</v>
      </c>
      <c r="Q44253" s="94">
        <v>-7093</v>
      </c>
      <c r="R44253" s="94">
        <v>35126</v>
      </c>
      <c r="S44253" s="94">
        <v>31245</v>
      </c>
      <c r="T44253" s="94">
        <v>11836</v>
      </c>
      <c r="U44253" s="94">
        <v>3955</v>
      </c>
      <c r="V44253" s="94">
        <v>1690</v>
      </c>
      <c r="W44253" s="94">
        <v>44</v>
      </c>
      <c r="X44253" s="94">
        <v>11324</v>
      </c>
      <c r="Y44253" s="94">
        <v>922</v>
      </c>
      <c r="AJ44253" s="94">
        <v>35126</v>
      </c>
      <c r="AK44253" s="94">
        <v>31245</v>
      </c>
      <c r="AL44253" s="94">
        <v>11836</v>
      </c>
      <c r="AM44253" s="94">
        <v>3955</v>
      </c>
      <c r="AN44253" s="94">
        <v>1690</v>
      </c>
      <c r="AO44253" s="94">
        <v>44</v>
      </c>
      <c r="AP44253" s="94">
        <v>11324</v>
      </c>
      <c r="AQ44253" s="94">
        <v>922</v>
      </c>
      <c r="AS44253" s="94">
        <v>-60</v>
      </c>
      <c r="AT44253" s="94">
        <v>-695</v>
      </c>
      <c r="AW44253" s="94">
        <v>-1498</v>
      </c>
      <c r="AX44253" s="94">
        <v>-150</v>
      </c>
      <c r="AY44253" s="94">
        <v>-1747</v>
      </c>
      <c r="AZ44253" s="94">
        <v>-5034</v>
      </c>
      <c r="BA44253" s="94">
        <v>-383</v>
      </c>
      <c r="BB44253" s="94">
        <v>-320</v>
      </c>
      <c r="BC44253" s="94">
        <v>433</v>
      </c>
      <c r="BD44253" s="94">
        <v>2361</v>
      </c>
      <c r="BF44253" s="94">
        <v>14776</v>
      </c>
      <c r="BG44253" s="94">
        <v>7253</v>
      </c>
      <c r="BH44253" s="94">
        <v>13748</v>
      </c>
      <c r="BI44253" s="94">
        <v>25840</v>
      </c>
      <c r="BJ44253" s="94">
        <v>13652</v>
      </c>
      <c r="BK44253" s="94">
        <v>26209</v>
      </c>
    </row>
    <row r="44254" spans="1:63">
      <c r="A44254" s="85" t="s">
        <v>126</v>
      </c>
      <c r="B44254" s="86">
        <v>44030.083333333336</v>
      </c>
      <c r="C44254" s="87">
        <v>44029</v>
      </c>
      <c r="D44254" s="85">
        <v>21</v>
      </c>
      <c r="E44254" s="86">
        <v>44029.875</v>
      </c>
      <c r="F44254" s="88" t="s">
        <v>441</v>
      </c>
      <c r="G44254" s="89" t="s">
        <v>442</v>
      </c>
      <c r="H44254" s="94">
        <v>100688</v>
      </c>
      <c r="I44254" s="94">
        <v>97399</v>
      </c>
      <c r="J44254" s="94">
        <v>92018</v>
      </c>
      <c r="K44254" s="94">
        <v>-6980</v>
      </c>
      <c r="O44254" s="94">
        <v>97399</v>
      </c>
      <c r="P44254" s="94">
        <v>92018</v>
      </c>
      <c r="Q44254" s="94">
        <v>-6980</v>
      </c>
      <c r="R44254" s="94">
        <v>33549</v>
      </c>
      <c r="S44254" s="94">
        <v>29900</v>
      </c>
      <c r="T44254" s="94">
        <v>11791</v>
      </c>
      <c r="U44254" s="94">
        <v>3584</v>
      </c>
      <c r="V44254" s="94">
        <v>1090</v>
      </c>
      <c r="W44254" s="94">
        <v>6</v>
      </c>
      <c r="X44254" s="94">
        <v>11184</v>
      </c>
      <c r="Y44254" s="94">
        <v>914</v>
      </c>
      <c r="AJ44254" s="94">
        <v>33549</v>
      </c>
      <c r="AK44254" s="94">
        <v>29900</v>
      </c>
      <c r="AL44254" s="94">
        <v>11791</v>
      </c>
      <c r="AM44254" s="94">
        <v>3584</v>
      </c>
      <c r="AN44254" s="94">
        <v>1090</v>
      </c>
      <c r="AO44254" s="94">
        <v>6</v>
      </c>
      <c r="AP44254" s="94">
        <v>11184</v>
      </c>
      <c r="AQ44254" s="94">
        <v>914</v>
      </c>
      <c r="AS44254" s="94">
        <v>-65</v>
      </c>
      <c r="AT44254" s="94">
        <v>-692</v>
      </c>
      <c r="AW44254" s="94">
        <v>-1590</v>
      </c>
      <c r="AX44254" s="94">
        <v>-92</v>
      </c>
      <c r="AY44254" s="94">
        <v>-1792</v>
      </c>
      <c r="AZ44254" s="94">
        <v>-4593</v>
      </c>
      <c r="BA44254" s="94">
        <v>-425</v>
      </c>
      <c r="BB44254" s="94">
        <v>-356</v>
      </c>
      <c r="BC44254" s="94">
        <v>173</v>
      </c>
      <c r="BD44254" s="94">
        <v>2452</v>
      </c>
      <c r="BF44254" s="94">
        <v>14218</v>
      </c>
      <c r="BG44254" s="94">
        <v>6960</v>
      </c>
      <c r="BH44254" s="94">
        <v>13165</v>
      </c>
      <c r="BI44254" s="94">
        <v>24475</v>
      </c>
      <c r="BJ44254" s="94">
        <v>13122</v>
      </c>
      <c r="BK44254" s="94">
        <v>25379</v>
      </c>
    </row>
    <row r="44255" spans="1:63">
      <c r="A44255" s="85" t="s">
        <v>126</v>
      </c>
      <c r="B44255" s="86">
        <v>44030.125</v>
      </c>
      <c r="C44255" s="87">
        <v>44029</v>
      </c>
      <c r="D44255" s="85">
        <v>22</v>
      </c>
      <c r="E44255" s="86">
        <v>44029.916666666664</v>
      </c>
      <c r="F44255" s="88" t="s">
        <v>441</v>
      </c>
      <c r="G44255" s="89" t="s">
        <v>442</v>
      </c>
      <c r="H44255" s="94">
        <v>96696</v>
      </c>
      <c r="I44255" s="94">
        <v>93905</v>
      </c>
      <c r="J44255" s="94">
        <v>88839</v>
      </c>
      <c r="K44255" s="94">
        <v>-6649</v>
      </c>
      <c r="O44255" s="94">
        <v>93905</v>
      </c>
      <c r="P44255" s="94">
        <v>88839</v>
      </c>
      <c r="Q44255" s="94">
        <v>-6649</v>
      </c>
      <c r="R44255" s="94">
        <v>31752</v>
      </c>
      <c r="S44255" s="94">
        <v>27676</v>
      </c>
      <c r="T44255" s="94">
        <v>11768</v>
      </c>
      <c r="U44255" s="94">
        <v>3128</v>
      </c>
      <c r="V44255" s="94">
        <v>962</v>
      </c>
      <c r="W44255" s="94">
        <v>0</v>
      </c>
      <c r="X44255" s="94">
        <v>12660</v>
      </c>
      <c r="Y44255" s="94">
        <v>893</v>
      </c>
      <c r="AJ44255" s="94">
        <v>31752</v>
      </c>
      <c r="AK44255" s="94">
        <v>27676</v>
      </c>
      <c r="AL44255" s="94">
        <v>11768</v>
      </c>
      <c r="AM44255" s="94">
        <v>3128</v>
      </c>
      <c r="AN44255" s="94">
        <v>962</v>
      </c>
      <c r="AO44255" s="94">
        <v>0</v>
      </c>
      <c r="AP44255" s="94">
        <v>12660</v>
      </c>
      <c r="AQ44255" s="94">
        <v>893</v>
      </c>
      <c r="AS44255" s="94">
        <v>-71</v>
      </c>
      <c r="AT44255" s="94">
        <v>-622</v>
      </c>
      <c r="AW44255" s="94">
        <v>-1480</v>
      </c>
      <c r="AX44255" s="94">
        <v>-144</v>
      </c>
      <c r="AY44255" s="94">
        <v>-1837</v>
      </c>
      <c r="AZ44255" s="94">
        <v>-4180</v>
      </c>
      <c r="BA44255" s="94">
        <v>-520</v>
      </c>
      <c r="BB44255" s="94">
        <v>-369</v>
      </c>
      <c r="BC44255" s="94">
        <v>71</v>
      </c>
      <c r="BD44255" s="94">
        <v>2503</v>
      </c>
      <c r="BF44255" s="94">
        <v>13827</v>
      </c>
      <c r="BG44255" s="94">
        <v>6760</v>
      </c>
      <c r="BH44255" s="94">
        <v>12615</v>
      </c>
      <c r="BI44255" s="94">
        <v>23300</v>
      </c>
      <c r="BJ44255" s="94">
        <v>12757</v>
      </c>
      <c r="BK44255" s="94">
        <v>24569</v>
      </c>
    </row>
    <row r="44256" spans="1:63">
      <c r="A44256" s="85" t="s">
        <v>126</v>
      </c>
      <c r="B44256" s="86">
        <v>44030.166666666664</v>
      </c>
      <c r="C44256" s="87">
        <v>44029</v>
      </c>
      <c r="D44256" s="85">
        <v>23</v>
      </c>
      <c r="E44256" s="86">
        <v>44029.958333333336</v>
      </c>
      <c r="F44256" s="88" t="s">
        <v>441</v>
      </c>
      <c r="G44256" s="89" t="s">
        <v>442</v>
      </c>
      <c r="H44256" s="94">
        <v>90323</v>
      </c>
      <c r="I44256" s="94">
        <v>87750</v>
      </c>
      <c r="J44256" s="94">
        <v>82653</v>
      </c>
      <c r="K44256" s="94">
        <v>-6624</v>
      </c>
      <c r="O44256" s="94">
        <v>87750</v>
      </c>
      <c r="P44256" s="94">
        <v>82653</v>
      </c>
      <c r="Q44256" s="94">
        <v>-6624</v>
      </c>
      <c r="R44256" s="94">
        <v>28358</v>
      </c>
      <c r="S44256" s="94">
        <v>24392</v>
      </c>
      <c r="T44256" s="94">
        <v>11725</v>
      </c>
      <c r="U44256" s="94">
        <v>2516</v>
      </c>
      <c r="V44256" s="94">
        <v>919</v>
      </c>
      <c r="W44256" s="94">
        <v>0</v>
      </c>
      <c r="X44256" s="94">
        <v>13855</v>
      </c>
      <c r="Y44256" s="94">
        <v>888</v>
      </c>
      <c r="AJ44256" s="94">
        <v>28358</v>
      </c>
      <c r="AK44256" s="94">
        <v>24392</v>
      </c>
      <c r="AL44256" s="94">
        <v>11725</v>
      </c>
      <c r="AM44256" s="94">
        <v>2516</v>
      </c>
      <c r="AN44256" s="94">
        <v>919</v>
      </c>
      <c r="AO44256" s="94">
        <v>0</v>
      </c>
      <c r="AP44256" s="94">
        <v>13855</v>
      </c>
      <c r="AQ44256" s="94">
        <v>888</v>
      </c>
      <c r="AS44256" s="94">
        <v>-63</v>
      </c>
      <c r="AT44256" s="94">
        <v>-618</v>
      </c>
      <c r="AW44256" s="94">
        <v>-1276</v>
      </c>
      <c r="AX44256" s="94">
        <v>-168</v>
      </c>
      <c r="AY44256" s="94">
        <v>-1855</v>
      </c>
      <c r="AZ44256" s="94">
        <v>-3869</v>
      </c>
      <c r="BA44256" s="94">
        <v>-611</v>
      </c>
      <c r="BB44256" s="94">
        <v>-439</v>
      </c>
      <c r="BC44256" s="94">
        <v>-23</v>
      </c>
      <c r="BD44256" s="94">
        <v>2298</v>
      </c>
      <c r="BF44256" s="94">
        <v>13104</v>
      </c>
      <c r="BG44256" s="94">
        <v>6338</v>
      </c>
      <c r="BH44256" s="94">
        <v>11662</v>
      </c>
      <c r="BI44256" s="94">
        <v>21442</v>
      </c>
      <c r="BJ44256" s="94">
        <v>12060</v>
      </c>
      <c r="BK44256" s="94">
        <v>23072</v>
      </c>
    </row>
    <row r="44257" spans="1:63">
      <c r="A44257" s="85" t="s">
        <v>126</v>
      </c>
      <c r="B44257" s="86">
        <v>44030.208333333336</v>
      </c>
      <c r="C44257" s="87">
        <v>44029</v>
      </c>
      <c r="D44257" s="85">
        <v>24</v>
      </c>
      <c r="E44257" s="86">
        <v>44030</v>
      </c>
      <c r="F44257" s="88" t="s">
        <v>441</v>
      </c>
      <c r="G44257" s="89" t="s">
        <v>442</v>
      </c>
      <c r="H44257" s="94">
        <v>83983</v>
      </c>
      <c r="I44257" s="94">
        <v>82413</v>
      </c>
      <c r="J44257" s="94">
        <v>77345</v>
      </c>
      <c r="K44257" s="94">
        <v>-6452</v>
      </c>
      <c r="O44257" s="94">
        <v>82413</v>
      </c>
      <c r="P44257" s="94">
        <v>77345</v>
      </c>
      <c r="Q44257" s="94">
        <v>-6452</v>
      </c>
      <c r="R44257" s="94">
        <v>25712</v>
      </c>
      <c r="S44257" s="94">
        <v>21894</v>
      </c>
      <c r="T44257" s="94">
        <v>11718</v>
      </c>
      <c r="U44257" s="94">
        <v>2038</v>
      </c>
      <c r="V44257" s="94">
        <v>908</v>
      </c>
      <c r="W44257" s="94">
        <v>0</v>
      </c>
      <c r="X44257" s="94">
        <v>14185</v>
      </c>
      <c r="Y44257" s="94">
        <v>890</v>
      </c>
      <c r="AJ44257" s="94">
        <v>25712</v>
      </c>
      <c r="AK44257" s="94">
        <v>21894</v>
      </c>
      <c r="AL44257" s="94">
        <v>11718</v>
      </c>
      <c r="AM44257" s="94">
        <v>2038</v>
      </c>
      <c r="AN44257" s="94">
        <v>908</v>
      </c>
      <c r="AO44257" s="94">
        <v>0</v>
      </c>
      <c r="AP44257" s="94">
        <v>14185</v>
      </c>
      <c r="AQ44257" s="94">
        <v>890</v>
      </c>
      <c r="AS44257" s="94">
        <v>-46</v>
      </c>
      <c r="AT44257" s="94">
        <v>-744</v>
      </c>
      <c r="AW44257" s="94">
        <v>-1271</v>
      </c>
      <c r="AX44257" s="94">
        <v>-66</v>
      </c>
      <c r="AY44257" s="94">
        <v>-1834</v>
      </c>
      <c r="AZ44257" s="94">
        <v>-3876</v>
      </c>
      <c r="BA44257" s="94">
        <v>-312</v>
      </c>
      <c r="BB44257" s="94">
        <v>-422</v>
      </c>
      <c r="BC44257" s="94">
        <v>-271</v>
      </c>
      <c r="BD44257" s="94">
        <v>2390</v>
      </c>
      <c r="BF44257" s="94">
        <v>12202</v>
      </c>
      <c r="BG44257" s="94">
        <v>5884</v>
      </c>
      <c r="BH44257" s="94">
        <v>10799</v>
      </c>
      <c r="BI44257" s="94">
        <v>20530</v>
      </c>
      <c r="BJ44257" s="94">
        <v>11189</v>
      </c>
      <c r="BK44257" s="94">
        <v>21741</v>
      </c>
    </row>
    <row r="44258" spans="1:63">
      <c r="A44258" s="85" t="s">
        <v>126</v>
      </c>
      <c r="B44258" s="86">
        <v>44030.25</v>
      </c>
      <c r="C44258" s="87">
        <v>44030</v>
      </c>
      <c r="D44258" s="85">
        <v>1</v>
      </c>
      <c r="E44258" s="86">
        <v>44030.041666666664</v>
      </c>
      <c r="F44258" s="88" t="s">
        <v>441</v>
      </c>
      <c r="G44258" s="89" t="s">
        <v>442</v>
      </c>
      <c r="H44258" s="94">
        <v>77152</v>
      </c>
      <c r="I44258" s="94">
        <v>78851</v>
      </c>
      <c r="J44258" s="94">
        <v>73790</v>
      </c>
      <c r="K44258" s="94">
        <v>-6401</v>
      </c>
      <c r="O44258" s="94">
        <v>78851</v>
      </c>
      <c r="P44258" s="94">
        <v>73790</v>
      </c>
      <c r="Q44258" s="94">
        <v>-6401</v>
      </c>
      <c r="R44258" s="94">
        <v>24634</v>
      </c>
      <c r="S44258" s="94">
        <v>20762</v>
      </c>
      <c r="T44258" s="94">
        <v>11722</v>
      </c>
      <c r="U44258" s="94">
        <v>1731</v>
      </c>
      <c r="V44258" s="94">
        <v>873</v>
      </c>
      <c r="W44258" s="94">
        <v>0</v>
      </c>
      <c r="X44258" s="94">
        <v>13180</v>
      </c>
      <c r="Y44258" s="94">
        <v>889</v>
      </c>
      <c r="AJ44258" s="94">
        <v>24634</v>
      </c>
      <c r="AK44258" s="94">
        <v>20762</v>
      </c>
      <c r="AL44258" s="94">
        <v>11722</v>
      </c>
      <c r="AM44258" s="94">
        <v>1731</v>
      </c>
      <c r="AN44258" s="94">
        <v>873</v>
      </c>
      <c r="AO44258" s="94">
        <v>0</v>
      </c>
      <c r="AP44258" s="94">
        <v>13180</v>
      </c>
      <c r="AQ44258" s="94">
        <v>889</v>
      </c>
      <c r="AS44258" s="94">
        <v>-46</v>
      </c>
      <c r="AT44258" s="94">
        <v>-689</v>
      </c>
      <c r="AW44258" s="94">
        <v>-1450</v>
      </c>
      <c r="AX44258" s="94">
        <v>32</v>
      </c>
      <c r="AY44258" s="94">
        <v>-1799</v>
      </c>
      <c r="AZ44258" s="94">
        <v>-3893</v>
      </c>
      <c r="BA44258" s="94">
        <v>-274</v>
      </c>
      <c r="BB44258" s="94">
        <v>-338</v>
      </c>
      <c r="BC44258" s="94">
        <v>-178</v>
      </c>
      <c r="BD44258" s="94">
        <v>2234</v>
      </c>
      <c r="BF44258" s="94">
        <v>11478</v>
      </c>
      <c r="BG44258" s="94">
        <v>5495</v>
      </c>
      <c r="BH44258" s="94">
        <v>10142</v>
      </c>
      <c r="BI44258" s="94">
        <v>20306</v>
      </c>
      <c r="BJ44258" s="94">
        <v>10901</v>
      </c>
      <c r="BK44258" s="94">
        <v>20464</v>
      </c>
    </row>
    <row r="44259" spans="1:63">
      <c r="A44259" s="85" t="s">
        <v>126</v>
      </c>
      <c r="B44259" s="86">
        <v>44030.291666666664</v>
      </c>
      <c r="C44259" s="87">
        <v>44030</v>
      </c>
      <c r="D44259" s="85">
        <v>2</v>
      </c>
      <c r="E44259" s="86">
        <v>44030.083333333336</v>
      </c>
      <c r="F44259" s="88" t="s">
        <v>441</v>
      </c>
      <c r="G44259" s="89" t="s">
        <v>442</v>
      </c>
      <c r="H44259" s="94">
        <v>73343</v>
      </c>
      <c r="I44259" s="94">
        <v>75171</v>
      </c>
      <c r="J44259" s="94">
        <v>69607</v>
      </c>
      <c r="K44259" s="94">
        <v>-6635</v>
      </c>
      <c r="O44259" s="94">
        <v>75171</v>
      </c>
      <c r="P44259" s="94">
        <v>69607</v>
      </c>
      <c r="Q44259" s="94">
        <v>-6635</v>
      </c>
      <c r="R44259" s="94">
        <v>23464</v>
      </c>
      <c r="S44259" s="94">
        <v>19043</v>
      </c>
      <c r="T44259" s="94">
        <v>11727</v>
      </c>
      <c r="U44259" s="94">
        <v>1539</v>
      </c>
      <c r="V44259" s="94">
        <v>858</v>
      </c>
      <c r="W44259" s="94">
        <v>0</v>
      </c>
      <c r="X44259" s="94">
        <v>12080</v>
      </c>
      <c r="Y44259" s="94">
        <v>896</v>
      </c>
      <c r="AJ44259" s="94">
        <v>23464</v>
      </c>
      <c r="AK44259" s="94">
        <v>19043</v>
      </c>
      <c r="AL44259" s="94">
        <v>11727</v>
      </c>
      <c r="AM44259" s="94">
        <v>1539</v>
      </c>
      <c r="AN44259" s="94">
        <v>858</v>
      </c>
      <c r="AO44259" s="94">
        <v>0</v>
      </c>
      <c r="AP44259" s="94">
        <v>12080</v>
      </c>
      <c r="AQ44259" s="94">
        <v>896</v>
      </c>
      <c r="AS44259" s="94">
        <v>-52</v>
      </c>
      <c r="AT44259" s="94">
        <v>-637</v>
      </c>
      <c r="AW44259" s="94">
        <v>-1473</v>
      </c>
      <c r="AX44259" s="94">
        <v>63</v>
      </c>
      <c r="AY44259" s="94">
        <v>-1811</v>
      </c>
      <c r="AZ44259" s="94">
        <v>-4081</v>
      </c>
      <c r="BA44259" s="94">
        <v>-308</v>
      </c>
      <c r="BB44259" s="94">
        <v>-340</v>
      </c>
      <c r="BC44259" s="94">
        <v>-291</v>
      </c>
      <c r="BD44259" s="94">
        <v>2295</v>
      </c>
      <c r="BF44259" s="94">
        <v>10831</v>
      </c>
      <c r="BG44259" s="94">
        <v>5273</v>
      </c>
      <c r="BH44259" s="94">
        <v>9671</v>
      </c>
      <c r="BI44259" s="94">
        <v>19367</v>
      </c>
      <c r="BJ44259" s="94">
        <v>10485</v>
      </c>
      <c r="BK44259" s="94">
        <v>19482</v>
      </c>
    </row>
    <row r="44260" spans="1:63">
      <c r="A44260" s="85" t="s">
        <v>126</v>
      </c>
      <c r="B44260" s="86">
        <v>44030.333333333336</v>
      </c>
      <c r="C44260" s="87">
        <v>44030</v>
      </c>
      <c r="D44260" s="85">
        <v>3</v>
      </c>
      <c r="E44260" s="86">
        <v>44030.125</v>
      </c>
      <c r="F44260" s="88" t="s">
        <v>441</v>
      </c>
      <c r="G44260" s="89" t="s">
        <v>442</v>
      </c>
      <c r="H44260" s="94">
        <v>70642</v>
      </c>
      <c r="I44260" s="94">
        <v>72257</v>
      </c>
      <c r="J44260" s="94">
        <v>66133</v>
      </c>
      <c r="K44260" s="94">
        <v>-7017</v>
      </c>
      <c r="O44260" s="94">
        <v>72257</v>
      </c>
      <c r="P44260" s="94">
        <v>66133</v>
      </c>
      <c r="Q44260" s="94">
        <v>-7017</v>
      </c>
      <c r="R44260" s="94">
        <v>21976</v>
      </c>
      <c r="S44260" s="94">
        <v>17901</v>
      </c>
      <c r="T44260" s="94">
        <v>11732</v>
      </c>
      <c r="U44260" s="94">
        <v>1415</v>
      </c>
      <c r="V44260" s="94">
        <v>848</v>
      </c>
      <c r="W44260" s="94">
        <v>0</v>
      </c>
      <c r="X44260" s="94">
        <v>11371</v>
      </c>
      <c r="Y44260" s="94">
        <v>891</v>
      </c>
      <c r="AJ44260" s="94">
        <v>21976</v>
      </c>
      <c r="AK44260" s="94">
        <v>17901</v>
      </c>
      <c r="AL44260" s="94">
        <v>11732</v>
      </c>
      <c r="AM44260" s="94">
        <v>1415</v>
      </c>
      <c r="AN44260" s="94">
        <v>848</v>
      </c>
      <c r="AO44260" s="94">
        <v>0</v>
      </c>
      <c r="AP44260" s="94">
        <v>11371</v>
      </c>
      <c r="AQ44260" s="94">
        <v>891</v>
      </c>
      <c r="AS44260" s="94">
        <v>-71</v>
      </c>
      <c r="AT44260" s="94">
        <v>-686</v>
      </c>
      <c r="AW44260" s="94">
        <v>-1472</v>
      </c>
      <c r="AX44260" s="94">
        <v>32</v>
      </c>
      <c r="AY44260" s="94">
        <v>-1783</v>
      </c>
      <c r="AZ44260" s="94">
        <v>-4390</v>
      </c>
      <c r="BA44260" s="94">
        <v>-369</v>
      </c>
      <c r="BB44260" s="94">
        <v>-323</v>
      </c>
      <c r="BC44260" s="94">
        <v>-348</v>
      </c>
      <c r="BD44260" s="94">
        <v>2393</v>
      </c>
      <c r="BF44260" s="94">
        <v>10371</v>
      </c>
      <c r="BG44260" s="94">
        <v>5021</v>
      </c>
      <c r="BH44260" s="94">
        <v>9267</v>
      </c>
      <c r="BI44260" s="94">
        <v>18702</v>
      </c>
      <c r="BJ44260" s="94">
        <v>10124</v>
      </c>
      <c r="BK44260" s="94">
        <v>18712</v>
      </c>
    </row>
    <row r="44261" spans="1:63">
      <c r="A44261" s="85" t="s">
        <v>126</v>
      </c>
      <c r="B44261" s="86">
        <v>44030.375</v>
      </c>
      <c r="C44261" s="87">
        <v>44030</v>
      </c>
      <c r="D44261" s="85">
        <v>4</v>
      </c>
      <c r="E44261" s="86">
        <v>44030.166666666664</v>
      </c>
      <c r="F44261" s="88" t="s">
        <v>441</v>
      </c>
      <c r="G44261" s="89" t="s">
        <v>442</v>
      </c>
      <c r="H44261" s="94">
        <v>68912</v>
      </c>
      <c r="I44261" s="94">
        <v>70240</v>
      </c>
      <c r="J44261" s="94">
        <v>64167</v>
      </c>
      <c r="K44261" s="94">
        <v>-6940</v>
      </c>
      <c r="O44261" s="94">
        <v>70240</v>
      </c>
      <c r="P44261" s="94">
        <v>64167</v>
      </c>
      <c r="Q44261" s="94">
        <v>-6940</v>
      </c>
      <c r="R44261" s="94">
        <v>21319</v>
      </c>
      <c r="S44261" s="94">
        <v>17188</v>
      </c>
      <c r="T44261" s="94">
        <v>11738</v>
      </c>
      <c r="U44261" s="94">
        <v>1372</v>
      </c>
      <c r="V44261" s="94">
        <v>849</v>
      </c>
      <c r="W44261" s="94">
        <v>0</v>
      </c>
      <c r="X44261" s="94">
        <v>10812</v>
      </c>
      <c r="Y44261" s="94">
        <v>890</v>
      </c>
      <c r="AJ44261" s="94">
        <v>21319</v>
      </c>
      <c r="AK44261" s="94">
        <v>17188</v>
      </c>
      <c r="AL44261" s="94">
        <v>11738</v>
      </c>
      <c r="AM44261" s="94">
        <v>1372</v>
      </c>
      <c r="AN44261" s="94">
        <v>849</v>
      </c>
      <c r="AO44261" s="94">
        <v>0</v>
      </c>
      <c r="AP44261" s="94">
        <v>10812</v>
      </c>
      <c r="AQ44261" s="94">
        <v>890</v>
      </c>
      <c r="AS44261" s="94">
        <v>-76</v>
      </c>
      <c r="AT44261" s="94">
        <v>-755</v>
      </c>
      <c r="AW44261" s="94">
        <v>-1438</v>
      </c>
      <c r="AX44261" s="94">
        <v>-31</v>
      </c>
      <c r="AY44261" s="94">
        <v>-1833</v>
      </c>
      <c r="AZ44261" s="94">
        <v>-4258</v>
      </c>
      <c r="BA44261" s="94">
        <v>-440</v>
      </c>
      <c r="BB44261" s="94">
        <v>-344</v>
      </c>
      <c r="BC44261" s="94">
        <v>-305</v>
      </c>
      <c r="BD44261" s="94">
        <v>2540</v>
      </c>
      <c r="BF44261" s="94">
        <v>9748</v>
      </c>
      <c r="BG44261" s="94">
        <v>4883</v>
      </c>
      <c r="BH44261" s="94">
        <v>9115</v>
      </c>
      <c r="BI44261" s="94">
        <v>18315</v>
      </c>
      <c r="BJ44261" s="94">
        <v>9821</v>
      </c>
      <c r="BK44261" s="94">
        <v>18299</v>
      </c>
    </row>
    <row r="44262" spans="1:63">
      <c r="A44262" s="85" t="s">
        <v>126</v>
      </c>
      <c r="B44262" s="86">
        <v>44030.416666666664</v>
      </c>
      <c r="C44262" s="87">
        <v>44030</v>
      </c>
      <c r="D44262" s="85">
        <v>5</v>
      </c>
      <c r="E44262" s="86">
        <v>44030.208333333336</v>
      </c>
      <c r="F44262" s="88" t="s">
        <v>441</v>
      </c>
      <c r="G44262" s="89" t="s">
        <v>442</v>
      </c>
      <c r="H44262" s="94">
        <v>68280</v>
      </c>
      <c r="I44262" s="94">
        <v>69127</v>
      </c>
      <c r="J44262" s="94">
        <v>63267</v>
      </c>
      <c r="K44262" s="94">
        <v>-6675</v>
      </c>
      <c r="O44262" s="94">
        <v>69127</v>
      </c>
      <c r="P44262" s="94">
        <v>63267</v>
      </c>
      <c r="Q44262" s="94">
        <v>-6675</v>
      </c>
      <c r="R44262" s="94">
        <v>20838</v>
      </c>
      <c r="S44262" s="94">
        <v>16998</v>
      </c>
      <c r="T44262" s="94">
        <v>11742</v>
      </c>
      <c r="U44262" s="94">
        <v>1363</v>
      </c>
      <c r="V44262" s="94">
        <v>858</v>
      </c>
      <c r="W44262" s="94">
        <v>0</v>
      </c>
      <c r="X44262" s="94">
        <v>10578</v>
      </c>
      <c r="Y44262" s="94">
        <v>890</v>
      </c>
      <c r="AJ44262" s="94">
        <v>20838</v>
      </c>
      <c r="AK44262" s="94">
        <v>16998</v>
      </c>
      <c r="AL44262" s="94">
        <v>11742</v>
      </c>
      <c r="AM44262" s="94">
        <v>1363</v>
      </c>
      <c r="AN44262" s="94">
        <v>858</v>
      </c>
      <c r="AO44262" s="94">
        <v>0</v>
      </c>
      <c r="AP44262" s="94">
        <v>10578</v>
      </c>
      <c r="AQ44262" s="94">
        <v>890</v>
      </c>
      <c r="AS44262" s="94">
        <v>-67</v>
      </c>
      <c r="AT44262" s="94">
        <v>-793</v>
      </c>
      <c r="AW44262" s="94">
        <v>-1505</v>
      </c>
      <c r="AX44262" s="94">
        <v>-109</v>
      </c>
      <c r="AY44262" s="94">
        <v>-1842</v>
      </c>
      <c r="AZ44262" s="94">
        <v>-4078</v>
      </c>
      <c r="BA44262" s="94">
        <v>-327</v>
      </c>
      <c r="BB44262" s="94">
        <v>-314</v>
      </c>
      <c r="BC44262" s="94">
        <v>-340</v>
      </c>
      <c r="BD44262" s="94">
        <v>2700</v>
      </c>
      <c r="BF44262" s="94">
        <v>9420</v>
      </c>
      <c r="BG44262" s="94">
        <v>4806</v>
      </c>
      <c r="BH44262" s="94">
        <v>9095</v>
      </c>
      <c r="BI44262" s="94">
        <v>18180</v>
      </c>
      <c r="BJ44262" s="94">
        <v>9678</v>
      </c>
      <c r="BK44262" s="94">
        <v>17890</v>
      </c>
    </row>
    <row r="44263" spans="1:63">
      <c r="A44263" s="85" t="s">
        <v>126</v>
      </c>
      <c r="B44263" s="86">
        <v>44030.458333333336</v>
      </c>
      <c r="C44263" s="87">
        <v>44030</v>
      </c>
      <c r="D44263" s="85">
        <v>6</v>
      </c>
      <c r="E44263" s="86">
        <v>44030.25</v>
      </c>
      <c r="F44263" s="88" t="s">
        <v>441</v>
      </c>
      <c r="G44263" s="89" t="s">
        <v>442</v>
      </c>
      <c r="H44263" s="94">
        <v>68335</v>
      </c>
      <c r="I44263" s="94">
        <v>68222</v>
      </c>
      <c r="J44263" s="94">
        <v>62461</v>
      </c>
      <c r="K44263" s="94">
        <v>-6594</v>
      </c>
      <c r="O44263" s="94">
        <v>68222</v>
      </c>
      <c r="P44263" s="94">
        <v>62461</v>
      </c>
      <c r="Q44263" s="94">
        <v>-6594</v>
      </c>
      <c r="R44263" s="94">
        <v>20527</v>
      </c>
      <c r="S44263" s="94">
        <v>16866</v>
      </c>
      <c r="T44263" s="94">
        <v>11496</v>
      </c>
      <c r="U44263" s="94">
        <v>1345</v>
      </c>
      <c r="V44263" s="94">
        <v>868</v>
      </c>
      <c r="W44263" s="94">
        <v>0</v>
      </c>
      <c r="X44263" s="94">
        <v>10467</v>
      </c>
      <c r="Y44263" s="94">
        <v>892</v>
      </c>
      <c r="AJ44263" s="94">
        <v>20527</v>
      </c>
      <c r="AK44263" s="94">
        <v>16866</v>
      </c>
      <c r="AL44263" s="94">
        <v>11496</v>
      </c>
      <c r="AM44263" s="94">
        <v>1345</v>
      </c>
      <c r="AN44263" s="94">
        <v>868</v>
      </c>
      <c r="AO44263" s="94">
        <v>0</v>
      </c>
      <c r="AP44263" s="94">
        <v>10467</v>
      </c>
      <c r="AQ44263" s="94">
        <v>892</v>
      </c>
      <c r="AS44263" s="94">
        <v>-67</v>
      </c>
      <c r="AT44263" s="94">
        <v>-709</v>
      </c>
      <c r="AW44263" s="94">
        <v>-1557</v>
      </c>
      <c r="AX44263" s="94">
        <v>-155</v>
      </c>
      <c r="AY44263" s="94">
        <v>-1869</v>
      </c>
      <c r="AZ44263" s="94">
        <v>-3700</v>
      </c>
      <c r="BA44263" s="94">
        <v>-422</v>
      </c>
      <c r="BB44263" s="94">
        <v>-314</v>
      </c>
      <c r="BC44263" s="94">
        <v>-352</v>
      </c>
      <c r="BD44263" s="94">
        <v>2551</v>
      </c>
      <c r="BF44263" s="94">
        <v>9328</v>
      </c>
      <c r="BG44263" s="94">
        <v>4741</v>
      </c>
      <c r="BH44263" s="94">
        <v>9110</v>
      </c>
      <c r="BI44263" s="94">
        <v>17618</v>
      </c>
      <c r="BJ44263" s="94">
        <v>9504</v>
      </c>
      <c r="BK44263" s="94">
        <v>17864</v>
      </c>
    </row>
    <row r="44264" spans="1:63">
      <c r="A44264" s="85" t="s">
        <v>126</v>
      </c>
      <c r="B44264" s="86">
        <v>44030.5</v>
      </c>
      <c r="C44264" s="87">
        <v>44030</v>
      </c>
      <c r="D44264" s="85">
        <v>7</v>
      </c>
      <c r="E44264" s="86">
        <v>44030.291666666664</v>
      </c>
      <c r="F44264" s="88" t="s">
        <v>441</v>
      </c>
      <c r="G44264" s="89" t="s">
        <v>442</v>
      </c>
      <c r="H44264" s="94">
        <v>69410</v>
      </c>
      <c r="I44264" s="94">
        <v>68736</v>
      </c>
      <c r="J44264" s="94">
        <v>63261</v>
      </c>
      <c r="K44264" s="94">
        <v>-6337</v>
      </c>
      <c r="O44264" s="94">
        <v>68736</v>
      </c>
      <c r="P44264" s="94">
        <v>63261</v>
      </c>
      <c r="Q44264" s="94">
        <v>-6337</v>
      </c>
      <c r="R44264" s="94">
        <v>20600</v>
      </c>
      <c r="S44264" s="94">
        <v>18046</v>
      </c>
      <c r="T44264" s="94">
        <v>11242</v>
      </c>
      <c r="U44264" s="94">
        <v>1367</v>
      </c>
      <c r="V44264" s="94">
        <v>879</v>
      </c>
      <c r="W44264" s="94">
        <v>6</v>
      </c>
      <c r="X44264" s="94">
        <v>10229</v>
      </c>
      <c r="Y44264" s="94">
        <v>892</v>
      </c>
      <c r="AJ44264" s="94">
        <v>20600</v>
      </c>
      <c r="AK44264" s="94">
        <v>18046</v>
      </c>
      <c r="AL44264" s="94">
        <v>11242</v>
      </c>
      <c r="AM44264" s="94">
        <v>1367</v>
      </c>
      <c r="AN44264" s="94">
        <v>879</v>
      </c>
      <c r="AO44264" s="94">
        <v>6</v>
      </c>
      <c r="AP44264" s="94">
        <v>10229</v>
      </c>
      <c r="AQ44264" s="94">
        <v>892</v>
      </c>
      <c r="AS44264" s="94">
        <v>-82</v>
      </c>
      <c r="AT44264" s="94">
        <v>-679</v>
      </c>
      <c r="AW44264" s="94">
        <v>-1472</v>
      </c>
      <c r="AX44264" s="94">
        <v>-176</v>
      </c>
      <c r="AY44264" s="94">
        <v>-1742</v>
      </c>
      <c r="AZ44264" s="94">
        <v>-3919</v>
      </c>
      <c r="BA44264" s="94">
        <v>-229</v>
      </c>
      <c r="BB44264" s="94">
        <v>-316</v>
      </c>
      <c r="BC44264" s="94">
        <v>-157</v>
      </c>
      <c r="BD44264" s="94">
        <v>2435</v>
      </c>
      <c r="BF44264" s="94">
        <v>9312</v>
      </c>
      <c r="BG44264" s="94">
        <v>4763</v>
      </c>
      <c r="BH44264" s="94">
        <v>9289</v>
      </c>
      <c r="BI44264" s="94">
        <v>18156</v>
      </c>
      <c r="BJ44264" s="94">
        <v>9579</v>
      </c>
      <c r="BK44264" s="94">
        <v>17580</v>
      </c>
    </row>
    <row r="44265" spans="1:63">
      <c r="A44265" s="85" t="s">
        <v>126</v>
      </c>
      <c r="B44265" s="86">
        <v>44030.541666666664</v>
      </c>
      <c r="C44265" s="87">
        <v>44030</v>
      </c>
      <c r="D44265" s="85">
        <v>8</v>
      </c>
      <c r="E44265" s="86">
        <v>44030.333333333336</v>
      </c>
      <c r="F44265" s="88" t="s">
        <v>441</v>
      </c>
      <c r="G44265" s="89" t="s">
        <v>442</v>
      </c>
      <c r="H44265" s="94">
        <v>73831</v>
      </c>
      <c r="I44265" s="94">
        <v>72104</v>
      </c>
      <c r="J44265" s="94">
        <v>66701</v>
      </c>
      <c r="K44265" s="94">
        <v>-6190</v>
      </c>
      <c r="O44265" s="94">
        <v>72104</v>
      </c>
      <c r="P44265" s="94">
        <v>66701</v>
      </c>
      <c r="Q44265" s="94">
        <v>-6190</v>
      </c>
      <c r="R44265" s="94">
        <v>23252</v>
      </c>
      <c r="S44265" s="94">
        <v>20008</v>
      </c>
      <c r="T44265" s="94">
        <v>11227</v>
      </c>
      <c r="U44265" s="94">
        <v>1529</v>
      </c>
      <c r="V44265" s="94">
        <v>912</v>
      </c>
      <c r="W44265" s="94">
        <v>47</v>
      </c>
      <c r="X44265" s="94">
        <v>8839</v>
      </c>
      <c r="Y44265" s="94">
        <v>888</v>
      </c>
      <c r="AJ44265" s="94">
        <v>23252</v>
      </c>
      <c r="AK44265" s="94">
        <v>20008</v>
      </c>
      <c r="AL44265" s="94">
        <v>11227</v>
      </c>
      <c r="AM44265" s="94">
        <v>1529</v>
      </c>
      <c r="AN44265" s="94">
        <v>912</v>
      </c>
      <c r="AO44265" s="94">
        <v>47</v>
      </c>
      <c r="AP44265" s="94">
        <v>8839</v>
      </c>
      <c r="AQ44265" s="94">
        <v>888</v>
      </c>
      <c r="AS44265" s="94">
        <v>-69</v>
      </c>
      <c r="AT44265" s="94">
        <v>-550</v>
      </c>
      <c r="AW44265" s="94">
        <v>-1455</v>
      </c>
      <c r="AX44265" s="94">
        <v>-126</v>
      </c>
      <c r="AY44265" s="94">
        <v>-1816</v>
      </c>
      <c r="AZ44265" s="94">
        <v>-3631</v>
      </c>
      <c r="BA44265" s="94">
        <v>-335</v>
      </c>
      <c r="BB44265" s="94">
        <v>-315</v>
      </c>
      <c r="BC44265" s="94">
        <v>-164</v>
      </c>
      <c r="BD44265" s="94">
        <v>2271</v>
      </c>
      <c r="BF44265" s="94">
        <v>9635</v>
      </c>
      <c r="BG44265" s="94">
        <v>5099</v>
      </c>
      <c r="BH44265" s="94">
        <v>9919</v>
      </c>
      <c r="BI44265" s="94">
        <v>19176</v>
      </c>
      <c r="BJ44265" s="94">
        <v>9990</v>
      </c>
      <c r="BK44265" s="94">
        <v>18225</v>
      </c>
    </row>
    <row r="44266" spans="1:63">
      <c r="A44266" s="85" t="s">
        <v>126</v>
      </c>
      <c r="B44266" s="86">
        <v>44030.583333333336</v>
      </c>
      <c r="C44266" s="87">
        <v>44030</v>
      </c>
      <c r="D44266" s="85">
        <v>9</v>
      </c>
      <c r="E44266" s="86">
        <v>44030.375</v>
      </c>
      <c r="F44266" s="88" t="s">
        <v>441</v>
      </c>
      <c r="G44266" s="89" t="s">
        <v>442</v>
      </c>
      <c r="H44266" s="94">
        <v>80470</v>
      </c>
      <c r="I44266" s="94">
        <v>77204</v>
      </c>
      <c r="J44266" s="94">
        <v>71353</v>
      </c>
      <c r="K44266" s="94">
        <v>-6869</v>
      </c>
      <c r="O44266" s="94">
        <v>77204</v>
      </c>
      <c r="P44266" s="94">
        <v>71353</v>
      </c>
      <c r="Q44266" s="94">
        <v>-6869</v>
      </c>
      <c r="R44266" s="94">
        <v>25077</v>
      </c>
      <c r="S44266" s="94">
        <v>22152</v>
      </c>
      <c r="T44266" s="94">
        <v>11232</v>
      </c>
      <c r="U44266" s="94">
        <v>2074</v>
      </c>
      <c r="V44266" s="94">
        <v>915</v>
      </c>
      <c r="W44266" s="94">
        <v>125</v>
      </c>
      <c r="X44266" s="94">
        <v>8878</v>
      </c>
      <c r="Y44266" s="94">
        <v>900</v>
      </c>
      <c r="AJ44266" s="94">
        <v>25077</v>
      </c>
      <c r="AK44266" s="94">
        <v>22152</v>
      </c>
      <c r="AL44266" s="94">
        <v>11232</v>
      </c>
      <c r="AM44266" s="94">
        <v>2074</v>
      </c>
      <c r="AN44266" s="94">
        <v>915</v>
      </c>
      <c r="AO44266" s="94">
        <v>125</v>
      </c>
      <c r="AP44266" s="94">
        <v>8878</v>
      </c>
      <c r="AQ44266" s="94">
        <v>900</v>
      </c>
      <c r="AS44266" s="94">
        <v>-57</v>
      </c>
      <c r="AT44266" s="94">
        <v>-699</v>
      </c>
      <c r="AW44266" s="94">
        <v>-1384</v>
      </c>
      <c r="AX44266" s="94">
        <v>-255</v>
      </c>
      <c r="AY44266" s="94">
        <v>-1715</v>
      </c>
      <c r="AZ44266" s="94">
        <v>-3911</v>
      </c>
      <c r="BA44266" s="94">
        <v>-375</v>
      </c>
      <c r="BB44266" s="94">
        <v>-363</v>
      </c>
      <c r="BC44266" s="94">
        <v>93</v>
      </c>
      <c r="BD44266" s="94">
        <v>1797</v>
      </c>
      <c r="BF44266" s="94">
        <v>10182</v>
      </c>
      <c r="BG44266" s="94">
        <v>5609</v>
      </c>
      <c r="BH44266" s="94">
        <v>10721</v>
      </c>
      <c r="BI44266" s="94">
        <v>20162</v>
      </c>
      <c r="BJ44266" s="94">
        <v>10705</v>
      </c>
      <c r="BK44266" s="94">
        <v>19760</v>
      </c>
    </row>
    <row r="44267" spans="1:63">
      <c r="A44267" s="85" t="s">
        <v>126</v>
      </c>
      <c r="B44267" s="86">
        <v>44030.625</v>
      </c>
      <c r="C44267" s="87">
        <v>44030</v>
      </c>
      <c r="D44267" s="85">
        <v>10</v>
      </c>
      <c r="E44267" s="86">
        <v>44030.416666666664</v>
      </c>
      <c r="F44267" s="88" t="s">
        <v>441</v>
      </c>
      <c r="G44267" s="89" t="s">
        <v>442</v>
      </c>
      <c r="H44267" s="94">
        <v>87221</v>
      </c>
      <c r="I44267" s="94">
        <v>83677</v>
      </c>
      <c r="J44267" s="94">
        <v>77712</v>
      </c>
      <c r="K44267" s="94">
        <v>-7152</v>
      </c>
      <c r="O44267" s="94">
        <v>83677</v>
      </c>
      <c r="P44267" s="94">
        <v>77712</v>
      </c>
      <c r="Q44267" s="94">
        <v>-7152</v>
      </c>
      <c r="R44267" s="94">
        <v>26729</v>
      </c>
      <c r="S44267" s="94">
        <v>25165</v>
      </c>
      <c r="T44267" s="94">
        <v>11256</v>
      </c>
      <c r="U44267" s="94">
        <v>2803</v>
      </c>
      <c r="V44267" s="94">
        <v>930</v>
      </c>
      <c r="W44267" s="94">
        <v>196</v>
      </c>
      <c r="X44267" s="94">
        <v>9742</v>
      </c>
      <c r="Y44267" s="94">
        <v>892</v>
      </c>
      <c r="AJ44267" s="94">
        <v>26729</v>
      </c>
      <c r="AK44267" s="94">
        <v>25165</v>
      </c>
      <c r="AL44267" s="94">
        <v>11256</v>
      </c>
      <c r="AM44267" s="94">
        <v>2803</v>
      </c>
      <c r="AN44267" s="94">
        <v>930</v>
      </c>
      <c r="AO44267" s="94">
        <v>196</v>
      </c>
      <c r="AP44267" s="94">
        <v>9742</v>
      </c>
      <c r="AQ44267" s="94">
        <v>892</v>
      </c>
      <c r="AS44267" s="94">
        <v>-68</v>
      </c>
      <c r="AT44267" s="94">
        <v>-755</v>
      </c>
      <c r="AW44267" s="94">
        <v>-1442</v>
      </c>
      <c r="AX44267" s="94">
        <v>-221</v>
      </c>
      <c r="AY44267" s="94">
        <v>-1672</v>
      </c>
      <c r="AZ44267" s="94">
        <v>-4169</v>
      </c>
      <c r="BA44267" s="94">
        <v>-469</v>
      </c>
      <c r="BB44267" s="94">
        <v>-413</v>
      </c>
      <c r="BC44267" s="94">
        <v>153</v>
      </c>
      <c r="BD44267" s="94">
        <v>1904</v>
      </c>
      <c r="BF44267" s="94">
        <v>10779</v>
      </c>
      <c r="BG44267" s="94">
        <v>6121</v>
      </c>
      <c r="BH44267" s="94">
        <v>11685</v>
      </c>
      <c r="BI44267" s="94">
        <v>21834</v>
      </c>
      <c r="BJ44267" s="94">
        <v>11546</v>
      </c>
      <c r="BK44267" s="94">
        <v>21643</v>
      </c>
    </row>
    <row r="44268" spans="1:63">
      <c r="A44268" s="85" t="s">
        <v>126</v>
      </c>
      <c r="B44268" s="86">
        <v>44030.666666666664</v>
      </c>
      <c r="C44268" s="87">
        <v>44030</v>
      </c>
      <c r="D44268" s="85">
        <v>11</v>
      </c>
      <c r="E44268" s="86">
        <v>44030.458333333336</v>
      </c>
      <c r="F44268" s="88" t="s">
        <v>441</v>
      </c>
      <c r="G44268" s="89" t="s">
        <v>442</v>
      </c>
      <c r="H44268" s="94">
        <v>93285</v>
      </c>
      <c r="I44268" s="94">
        <v>90036</v>
      </c>
      <c r="J44268" s="94">
        <v>84671</v>
      </c>
      <c r="K44268" s="94">
        <v>-6654</v>
      </c>
      <c r="O44268" s="94">
        <v>90036</v>
      </c>
      <c r="P44268" s="94">
        <v>84671</v>
      </c>
      <c r="Q44268" s="94">
        <v>-6654</v>
      </c>
      <c r="R44268" s="94">
        <v>29064</v>
      </c>
      <c r="S44268" s="94">
        <v>27598</v>
      </c>
      <c r="T44268" s="94">
        <v>11252</v>
      </c>
      <c r="U44268" s="94">
        <v>3353</v>
      </c>
      <c r="V44268" s="94">
        <v>1069</v>
      </c>
      <c r="W44268" s="94">
        <v>216</v>
      </c>
      <c r="X44268" s="94">
        <v>11227</v>
      </c>
      <c r="Y44268" s="94">
        <v>892</v>
      </c>
      <c r="AJ44268" s="94">
        <v>29064</v>
      </c>
      <c r="AK44268" s="94">
        <v>27598</v>
      </c>
      <c r="AL44268" s="94">
        <v>11252</v>
      </c>
      <c r="AM44268" s="94">
        <v>3353</v>
      </c>
      <c r="AN44268" s="94">
        <v>1069</v>
      </c>
      <c r="AO44268" s="94">
        <v>216</v>
      </c>
      <c r="AP44268" s="94">
        <v>11227</v>
      </c>
      <c r="AQ44268" s="94">
        <v>892</v>
      </c>
      <c r="AS44268" s="94">
        <v>-76</v>
      </c>
      <c r="AT44268" s="94">
        <v>-931</v>
      </c>
      <c r="AW44268" s="94">
        <v>-1503</v>
      </c>
      <c r="AX44268" s="94">
        <v>-196</v>
      </c>
      <c r="AY44268" s="94">
        <v>-1648</v>
      </c>
      <c r="AZ44268" s="94">
        <v>-3754</v>
      </c>
      <c r="BA44268" s="94">
        <v>-756</v>
      </c>
      <c r="BB44268" s="94">
        <v>-427</v>
      </c>
      <c r="BC44268" s="94">
        <v>520</v>
      </c>
      <c r="BD44268" s="94">
        <v>2117</v>
      </c>
      <c r="BF44268" s="94">
        <v>11520</v>
      </c>
      <c r="BG44268" s="94">
        <v>6619</v>
      </c>
      <c r="BH44268" s="94">
        <v>12524</v>
      </c>
      <c r="BI44268" s="94">
        <v>23376</v>
      </c>
      <c r="BJ44268" s="94">
        <v>12477</v>
      </c>
      <c r="BK44268" s="94">
        <v>23446</v>
      </c>
    </row>
    <row r="44269" spans="1:63">
      <c r="A44269" s="85" t="s">
        <v>126</v>
      </c>
      <c r="B44269" s="86">
        <v>44030.708333333336</v>
      </c>
      <c r="C44269" s="87">
        <v>44030</v>
      </c>
      <c r="D44269" s="85">
        <v>12</v>
      </c>
      <c r="E44269" s="86">
        <v>44030.5</v>
      </c>
      <c r="F44269" s="88" t="s">
        <v>441</v>
      </c>
      <c r="G44269" s="89" t="s">
        <v>442</v>
      </c>
      <c r="H44269" s="94">
        <v>98489</v>
      </c>
      <c r="I44269" s="94">
        <v>95416</v>
      </c>
      <c r="J44269" s="94">
        <v>90695</v>
      </c>
      <c r="K44269" s="94">
        <v>-6231</v>
      </c>
      <c r="O44269" s="94">
        <v>95416</v>
      </c>
      <c r="P44269" s="94">
        <v>90695</v>
      </c>
      <c r="Q44269" s="94">
        <v>-6231</v>
      </c>
      <c r="R44269" s="94">
        <v>30699</v>
      </c>
      <c r="S44269" s="94">
        <v>29964</v>
      </c>
      <c r="T44269" s="94">
        <v>11248</v>
      </c>
      <c r="U44269" s="94">
        <v>3791</v>
      </c>
      <c r="V44269" s="94">
        <v>1770</v>
      </c>
      <c r="W44269" s="94">
        <v>294</v>
      </c>
      <c r="X44269" s="94">
        <v>12027</v>
      </c>
      <c r="Y44269" s="94">
        <v>904</v>
      </c>
      <c r="AJ44269" s="94">
        <v>30699</v>
      </c>
      <c r="AK44269" s="94">
        <v>29964</v>
      </c>
      <c r="AL44269" s="94">
        <v>11248</v>
      </c>
      <c r="AM44269" s="94">
        <v>3791</v>
      </c>
      <c r="AN44269" s="94">
        <v>1770</v>
      </c>
      <c r="AO44269" s="94">
        <v>294</v>
      </c>
      <c r="AP44269" s="94">
        <v>12027</v>
      </c>
      <c r="AQ44269" s="94">
        <v>904</v>
      </c>
      <c r="AS44269" s="94">
        <v>-99</v>
      </c>
      <c r="AT44269" s="94">
        <v>-890</v>
      </c>
      <c r="AW44269" s="94">
        <v>-1425</v>
      </c>
      <c r="AX44269" s="94">
        <v>-314</v>
      </c>
      <c r="AY44269" s="94">
        <v>-1725</v>
      </c>
      <c r="AZ44269" s="94">
        <v>-3724</v>
      </c>
      <c r="BA44269" s="94">
        <v>-646</v>
      </c>
      <c r="BB44269" s="94">
        <v>-392</v>
      </c>
      <c r="BC44269" s="94">
        <v>588</v>
      </c>
      <c r="BD44269" s="94">
        <v>2396</v>
      </c>
      <c r="BF44269" s="94">
        <v>12216</v>
      </c>
      <c r="BG44269" s="94">
        <v>7121</v>
      </c>
      <c r="BH44269" s="94">
        <v>13181</v>
      </c>
      <c r="BI44269" s="94">
        <v>24645</v>
      </c>
      <c r="BJ44269" s="94">
        <v>13215</v>
      </c>
      <c r="BK44269" s="94">
        <v>24959</v>
      </c>
    </row>
    <row r="44270" spans="1:63">
      <c r="A44270" s="85" t="s">
        <v>126</v>
      </c>
      <c r="B44270" s="86">
        <v>44030.75</v>
      </c>
      <c r="C44270" s="87">
        <v>44030</v>
      </c>
      <c r="D44270" s="85">
        <v>13</v>
      </c>
      <c r="E44270" s="86">
        <v>44030.541666666664</v>
      </c>
      <c r="F44270" s="88" t="s">
        <v>441</v>
      </c>
      <c r="G44270" s="89" t="s">
        <v>442</v>
      </c>
      <c r="H44270" s="94">
        <v>102546</v>
      </c>
      <c r="I44270" s="94">
        <v>99537</v>
      </c>
      <c r="J44270" s="94">
        <v>95746</v>
      </c>
      <c r="K44270" s="94">
        <v>-5650</v>
      </c>
      <c r="O44270" s="94">
        <v>99537</v>
      </c>
      <c r="P44270" s="94">
        <v>95746</v>
      </c>
      <c r="Q44270" s="94">
        <v>-5650</v>
      </c>
      <c r="R44270" s="94">
        <v>33301</v>
      </c>
      <c r="S44270" s="94">
        <v>31769</v>
      </c>
      <c r="T44270" s="94">
        <v>11292</v>
      </c>
      <c r="U44270" s="94">
        <v>4203</v>
      </c>
      <c r="V44270" s="94">
        <v>2064</v>
      </c>
      <c r="W44270" s="94">
        <v>281</v>
      </c>
      <c r="X44270" s="94">
        <v>11857</v>
      </c>
      <c r="Y44270" s="94">
        <v>979</v>
      </c>
      <c r="AJ44270" s="94">
        <v>33301</v>
      </c>
      <c r="AK44270" s="94">
        <v>31769</v>
      </c>
      <c r="AL44270" s="94">
        <v>11292</v>
      </c>
      <c r="AM44270" s="94">
        <v>4203</v>
      </c>
      <c r="AN44270" s="94">
        <v>2064</v>
      </c>
      <c r="AO44270" s="94">
        <v>281</v>
      </c>
      <c r="AP44270" s="94">
        <v>11857</v>
      </c>
      <c r="AQ44270" s="94">
        <v>979</v>
      </c>
      <c r="AS44270" s="94">
        <v>-86</v>
      </c>
      <c r="AT44270" s="94">
        <v>-762</v>
      </c>
      <c r="AW44270" s="94">
        <v>-1413</v>
      </c>
      <c r="AX44270" s="94">
        <v>-277</v>
      </c>
      <c r="AY44270" s="94">
        <v>-1759</v>
      </c>
      <c r="AZ44270" s="94">
        <v>-3640</v>
      </c>
      <c r="BA44270" s="94">
        <v>-592</v>
      </c>
      <c r="BB44270" s="94">
        <v>-352</v>
      </c>
      <c r="BC44270" s="94">
        <v>763</v>
      </c>
      <c r="BD44270" s="94">
        <v>2468</v>
      </c>
      <c r="BF44270" s="94">
        <v>12885</v>
      </c>
      <c r="BG44270" s="94">
        <v>7478</v>
      </c>
      <c r="BH44270" s="94">
        <v>13645</v>
      </c>
      <c r="BI44270" s="94">
        <v>25417</v>
      </c>
      <c r="BJ44270" s="94">
        <v>13775</v>
      </c>
      <c r="BK44270" s="94">
        <v>26257</v>
      </c>
    </row>
    <row r="44271" spans="1:63">
      <c r="A44271" s="85" t="s">
        <v>126</v>
      </c>
      <c r="B44271" s="86">
        <v>44030.791666666664</v>
      </c>
      <c r="C44271" s="87">
        <v>44030</v>
      </c>
      <c r="D44271" s="85">
        <v>14</v>
      </c>
      <c r="E44271" s="86">
        <v>44030.583333333336</v>
      </c>
      <c r="F44271" s="88" t="s">
        <v>441</v>
      </c>
      <c r="G44271" s="89" t="s">
        <v>442</v>
      </c>
      <c r="H44271" s="94">
        <v>105534</v>
      </c>
      <c r="I44271" s="94">
        <v>102437</v>
      </c>
      <c r="J44271" s="94">
        <v>98998</v>
      </c>
      <c r="K44271" s="94">
        <v>-5398</v>
      </c>
      <c r="O44271" s="94">
        <v>102437</v>
      </c>
      <c r="P44271" s="94">
        <v>98998</v>
      </c>
      <c r="Q44271" s="94">
        <v>-5398</v>
      </c>
      <c r="R44271" s="94">
        <v>34315</v>
      </c>
      <c r="S44271" s="94">
        <v>32756</v>
      </c>
      <c r="T44271" s="94">
        <v>11304</v>
      </c>
      <c r="U44271" s="94">
        <v>4675</v>
      </c>
      <c r="V44271" s="94">
        <v>2595</v>
      </c>
      <c r="W44271" s="94">
        <v>272</v>
      </c>
      <c r="X44271" s="94">
        <v>12095</v>
      </c>
      <c r="Y44271" s="94">
        <v>986</v>
      </c>
      <c r="AJ44271" s="94">
        <v>34315</v>
      </c>
      <c r="AK44271" s="94">
        <v>32756</v>
      </c>
      <c r="AL44271" s="94">
        <v>11304</v>
      </c>
      <c r="AM44271" s="94">
        <v>4675</v>
      </c>
      <c r="AN44271" s="94">
        <v>2595</v>
      </c>
      <c r="AO44271" s="94">
        <v>272</v>
      </c>
      <c r="AP44271" s="94">
        <v>12095</v>
      </c>
      <c r="AQ44271" s="94">
        <v>986</v>
      </c>
      <c r="AS44271" s="94">
        <v>-100</v>
      </c>
      <c r="AT44271" s="94">
        <v>-597</v>
      </c>
      <c r="AW44271" s="94">
        <v>-1323</v>
      </c>
      <c r="AX44271" s="94">
        <v>-308</v>
      </c>
      <c r="AY44271" s="94">
        <v>-1849</v>
      </c>
      <c r="AZ44271" s="94">
        <v>-3606</v>
      </c>
      <c r="BA44271" s="94">
        <v>-548</v>
      </c>
      <c r="BB44271" s="94">
        <v>-325</v>
      </c>
      <c r="BC44271" s="94">
        <v>837</v>
      </c>
      <c r="BD44271" s="94">
        <v>2421</v>
      </c>
      <c r="BF44271" s="94">
        <v>13454</v>
      </c>
      <c r="BG44271" s="94">
        <v>7775</v>
      </c>
      <c r="BH44271" s="94">
        <v>13971</v>
      </c>
      <c r="BI44271" s="94">
        <v>25821</v>
      </c>
      <c r="BJ44271" s="94">
        <v>14237</v>
      </c>
      <c r="BK44271" s="94">
        <v>27097</v>
      </c>
    </row>
    <row r="44272" spans="1:63">
      <c r="A44272" s="85" t="s">
        <v>126</v>
      </c>
      <c r="B44272" s="86">
        <v>44030.833333333336</v>
      </c>
      <c r="C44272" s="87">
        <v>44030</v>
      </c>
      <c r="D44272" s="85">
        <v>15</v>
      </c>
      <c r="E44272" s="86">
        <v>44030.625</v>
      </c>
      <c r="F44272" s="88" t="s">
        <v>441</v>
      </c>
      <c r="G44272" s="89" t="s">
        <v>442</v>
      </c>
      <c r="H44272" s="94">
        <v>107706</v>
      </c>
      <c r="I44272" s="94">
        <v>104624</v>
      </c>
      <c r="J44272" s="94">
        <v>101014</v>
      </c>
      <c r="K44272" s="94">
        <v>-5659</v>
      </c>
      <c r="O44272" s="94">
        <v>104624</v>
      </c>
      <c r="P44272" s="94">
        <v>101014</v>
      </c>
      <c r="Q44272" s="94">
        <v>-5659</v>
      </c>
      <c r="R44272" s="94">
        <v>35079</v>
      </c>
      <c r="S44272" s="94">
        <v>33085</v>
      </c>
      <c r="T44272" s="94">
        <v>11310</v>
      </c>
      <c r="U44272" s="94">
        <v>4659</v>
      </c>
      <c r="V44272" s="94">
        <v>3002</v>
      </c>
      <c r="W44272" s="94">
        <v>285</v>
      </c>
      <c r="X44272" s="94">
        <v>12666</v>
      </c>
      <c r="Y44272" s="94">
        <v>928</v>
      </c>
      <c r="AJ44272" s="94">
        <v>35079</v>
      </c>
      <c r="AK44272" s="94">
        <v>33085</v>
      </c>
      <c r="AL44272" s="94">
        <v>11310</v>
      </c>
      <c r="AM44272" s="94">
        <v>4659</v>
      </c>
      <c r="AN44272" s="94">
        <v>3002</v>
      </c>
      <c r="AO44272" s="94">
        <v>285</v>
      </c>
      <c r="AP44272" s="94">
        <v>12666</v>
      </c>
      <c r="AQ44272" s="94">
        <v>928</v>
      </c>
      <c r="AS44272" s="94">
        <v>-112</v>
      </c>
      <c r="AT44272" s="94">
        <v>-614</v>
      </c>
      <c r="AW44272" s="94">
        <v>-1153</v>
      </c>
      <c r="AX44272" s="94">
        <v>-259</v>
      </c>
      <c r="AY44272" s="94">
        <v>-1857</v>
      </c>
      <c r="AZ44272" s="94">
        <v>-3878</v>
      </c>
      <c r="BA44272" s="94">
        <v>-543</v>
      </c>
      <c r="BB44272" s="94">
        <v>-415</v>
      </c>
      <c r="BC44272" s="94">
        <v>919</v>
      </c>
      <c r="BD44272" s="94">
        <v>2253</v>
      </c>
      <c r="BF44272" s="94">
        <v>13770</v>
      </c>
      <c r="BG44272" s="94">
        <v>7954</v>
      </c>
      <c r="BH44272" s="94">
        <v>14164</v>
      </c>
      <c r="BI44272" s="94">
        <v>26398</v>
      </c>
      <c r="BJ44272" s="94">
        <v>14603</v>
      </c>
      <c r="BK44272" s="94">
        <v>27651</v>
      </c>
    </row>
    <row r="44273" spans="1:63">
      <c r="A44273" s="85" t="s">
        <v>126</v>
      </c>
      <c r="B44273" s="86">
        <v>44030.875</v>
      </c>
      <c r="C44273" s="87">
        <v>44030</v>
      </c>
      <c r="D44273" s="85">
        <v>16</v>
      </c>
      <c r="E44273" s="86">
        <v>44030.666666666664</v>
      </c>
      <c r="F44273" s="88" t="s">
        <v>441</v>
      </c>
      <c r="G44273" s="89" t="s">
        <v>442</v>
      </c>
      <c r="H44273" s="94">
        <v>109371</v>
      </c>
      <c r="I44273" s="94">
        <v>106351</v>
      </c>
      <c r="J44273" s="94">
        <v>102795</v>
      </c>
      <c r="K44273" s="94">
        <v>-5635</v>
      </c>
      <c r="O44273" s="94">
        <v>106351</v>
      </c>
      <c r="P44273" s="94">
        <v>102795</v>
      </c>
      <c r="Q44273" s="94">
        <v>-5635</v>
      </c>
      <c r="R44273" s="94">
        <v>36287</v>
      </c>
      <c r="S44273" s="94">
        <v>33873</v>
      </c>
      <c r="T44273" s="94">
        <v>11315</v>
      </c>
      <c r="U44273" s="94">
        <v>4817</v>
      </c>
      <c r="V44273" s="94">
        <v>3144</v>
      </c>
      <c r="W44273" s="94">
        <v>246</v>
      </c>
      <c r="X44273" s="94">
        <v>12182</v>
      </c>
      <c r="Y44273" s="94">
        <v>931</v>
      </c>
      <c r="AJ44273" s="94">
        <v>36287</v>
      </c>
      <c r="AK44273" s="94">
        <v>33873</v>
      </c>
      <c r="AL44273" s="94">
        <v>11315</v>
      </c>
      <c r="AM44273" s="94">
        <v>4817</v>
      </c>
      <c r="AN44273" s="94">
        <v>3144</v>
      </c>
      <c r="AO44273" s="94">
        <v>246</v>
      </c>
      <c r="AP44273" s="94">
        <v>12182</v>
      </c>
      <c r="AQ44273" s="94">
        <v>931</v>
      </c>
      <c r="AS44273" s="94">
        <v>-120</v>
      </c>
      <c r="AT44273" s="94">
        <v>-558</v>
      </c>
      <c r="AW44273" s="94">
        <v>-1382</v>
      </c>
      <c r="AX44273" s="94">
        <v>-153</v>
      </c>
      <c r="AY44273" s="94">
        <v>-1868</v>
      </c>
      <c r="AZ44273" s="94">
        <v>-3511</v>
      </c>
      <c r="BA44273" s="94">
        <v>-530</v>
      </c>
      <c r="BB44273" s="94">
        <v>-421</v>
      </c>
      <c r="BC44273" s="94">
        <v>570</v>
      </c>
      <c r="BD44273" s="94">
        <v>2338</v>
      </c>
      <c r="BF44273" s="94">
        <v>13925</v>
      </c>
      <c r="BG44273" s="94">
        <v>8063</v>
      </c>
      <c r="BH44273" s="94">
        <v>14355</v>
      </c>
      <c r="BI44273" s="94">
        <v>27075</v>
      </c>
      <c r="BJ44273" s="94">
        <v>14860</v>
      </c>
      <c r="BK44273" s="94">
        <v>27988</v>
      </c>
    </row>
    <row r="44274" spans="1:63">
      <c r="A44274" s="85" t="s">
        <v>126</v>
      </c>
      <c r="B44274" s="86">
        <v>44030.916666666664</v>
      </c>
      <c r="C44274" s="87">
        <v>44030</v>
      </c>
      <c r="D44274" s="85">
        <v>17</v>
      </c>
      <c r="E44274" s="86">
        <v>44030.708333333336</v>
      </c>
      <c r="F44274" s="88" t="s">
        <v>441</v>
      </c>
      <c r="G44274" s="89" t="s">
        <v>442</v>
      </c>
      <c r="H44274" s="94">
        <v>110262</v>
      </c>
      <c r="I44274" s="94">
        <v>107440</v>
      </c>
      <c r="J44274" s="94">
        <v>103296</v>
      </c>
      <c r="K44274" s="94">
        <v>-6096</v>
      </c>
      <c r="O44274" s="94">
        <v>107440</v>
      </c>
      <c r="P44274" s="94">
        <v>103296</v>
      </c>
      <c r="Q44274" s="94">
        <v>-6096</v>
      </c>
      <c r="R44274" s="94">
        <v>37072</v>
      </c>
      <c r="S44274" s="94">
        <v>34413</v>
      </c>
      <c r="T44274" s="94">
        <v>11314</v>
      </c>
      <c r="U44274" s="94">
        <v>4839</v>
      </c>
      <c r="V44274" s="94">
        <v>3232</v>
      </c>
      <c r="W44274" s="94">
        <v>166</v>
      </c>
      <c r="X44274" s="94">
        <v>11270</v>
      </c>
      <c r="Y44274" s="94">
        <v>990</v>
      </c>
      <c r="AJ44274" s="94">
        <v>37072</v>
      </c>
      <c r="AK44274" s="94">
        <v>34413</v>
      </c>
      <c r="AL44274" s="94">
        <v>11314</v>
      </c>
      <c r="AM44274" s="94">
        <v>4839</v>
      </c>
      <c r="AN44274" s="94">
        <v>3232</v>
      </c>
      <c r="AO44274" s="94">
        <v>166</v>
      </c>
      <c r="AP44274" s="94">
        <v>11270</v>
      </c>
      <c r="AQ44274" s="94">
        <v>990</v>
      </c>
      <c r="AS44274" s="94">
        <v>-127</v>
      </c>
      <c r="AT44274" s="94">
        <v>-451</v>
      </c>
      <c r="AW44274" s="94">
        <v>-1215</v>
      </c>
      <c r="AX44274" s="94">
        <v>-139</v>
      </c>
      <c r="AY44274" s="94">
        <v>-1850</v>
      </c>
      <c r="AZ44274" s="94">
        <v>-4055</v>
      </c>
      <c r="BA44274" s="94">
        <v>-511</v>
      </c>
      <c r="BB44274" s="94">
        <v>-404</v>
      </c>
      <c r="BC44274" s="94">
        <v>446</v>
      </c>
      <c r="BD44274" s="94">
        <v>2210</v>
      </c>
      <c r="BF44274" s="94">
        <v>14092</v>
      </c>
      <c r="BG44274" s="94">
        <v>8129</v>
      </c>
      <c r="BH44274" s="94">
        <v>14420</v>
      </c>
      <c r="BI44274" s="94">
        <v>27451</v>
      </c>
      <c r="BJ44274" s="94">
        <v>15022</v>
      </c>
      <c r="BK44274" s="94">
        <v>28240</v>
      </c>
    </row>
    <row r="44275" spans="1:63">
      <c r="A44275" s="85" t="s">
        <v>126</v>
      </c>
      <c r="B44275" s="86">
        <v>44030.958333333336</v>
      </c>
      <c r="C44275" s="87">
        <v>44030</v>
      </c>
      <c r="D44275" s="85">
        <v>18</v>
      </c>
      <c r="E44275" s="86">
        <v>44030.75</v>
      </c>
      <c r="F44275" s="88" t="s">
        <v>441</v>
      </c>
      <c r="G44275" s="89" t="s">
        <v>442</v>
      </c>
      <c r="H44275" s="94">
        <v>109659</v>
      </c>
      <c r="I44275" s="94">
        <v>107520</v>
      </c>
      <c r="J44275" s="94">
        <v>102524</v>
      </c>
      <c r="K44275" s="94">
        <v>-6966</v>
      </c>
      <c r="O44275" s="94">
        <v>107520</v>
      </c>
      <c r="P44275" s="94">
        <v>102524</v>
      </c>
      <c r="Q44275" s="94">
        <v>-6966</v>
      </c>
      <c r="R44275" s="94">
        <v>37421</v>
      </c>
      <c r="S44275" s="94">
        <v>34327</v>
      </c>
      <c r="T44275" s="94">
        <v>11319</v>
      </c>
      <c r="U44275" s="94">
        <v>4912</v>
      </c>
      <c r="V44275" s="94">
        <v>3096</v>
      </c>
      <c r="W44275" s="94">
        <v>99</v>
      </c>
      <c r="X44275" s="94">
        <v>10330</v>
      </c>
      <c r="Y44275" s="94">
        <v>1019</v>
      </c>
      <c r="AJ44275" s="94">
        <v>37421</v>
      </c>
      <c r="AK44275" s="94">
        <v>34327</v>
      </c>
      <c r="AL44275" s="94">
        <v>11319</v>
      </c>
      <c r="AM44275" s="94">
        <v>4912</v>
      </c>
      <c r="AN44275" s="94">
        <v>3096</v>
      </c>
      <c r="AO44275" s="94">
        <v>99</v>
      </c>
      <c r="AP44275" s="94">
        <v>10330</v>
      </c>
      <c r="AQ44275" s="94">
        <v>1019</v>
      </c>
      <c r="AS44275" s="94">
        <v>-127</v>
      </c>
      <c r="AT44275" s="94">
        <v>-435</v>
      </c>
      <c r="AW44275" s="94">
        <v>-1430</v>
      </c>
      <c r="AX44275" s="94">
        <v>-151</v>
      </c>
      <c r="AY44275" s="94">
        <v>-1872</v>
      </c>
      <c r="AZ44275" s="94">
        <v>-4254</v>
      </c>
      <c r="BA44275" s="94">
        <v>-521</v>
      </c>
      <c r="BB44275" s="94">
        <v>-379</v>
      </c>
      <c r="BC44275" s="94">
        <v>115</v>
      </c>
      <c r="BD44275" s="94">
        <v>2088</v>
      </c>
      <c r="BF44275" s="94">
        <v>14208</v>
      </c>
      <c r="BG44275" s="94">
        <v>8129</v>
      </c>
      <c r="BH44275" s="94">
        <v>14508</v>
      </c>
      <c r="BI44275" s="94">
        <v>27485</v>
      </c>
      <c r="BJ44275" s="94">
        <v>15055</v>
      </c>
      <c r="BK44275" s="94">
        <v>28049</v>
      </c>
    </row>
    <row r="44276" spans="1:63">
      <c r="A44276" s="85" t="s">
        <v>126</v>
      </c>
      <c r="B44276" s="86">
        <v>44031</v>
      </c>
      <c r="C44276" s="87">
        <v>44030</v>
      </c>
      <c r="D44276" s="85">
        <v>19</v>
      </c>
      <c r="E44276" s="86">
        <v>44030.791666666664</v>
      </c>
      <c r="F44276" s="88" t="s">
        <v>441</v>
      </c>
      <c r="G44276" s="89" t="s">
        <v>442</v>
      </c>
      <c r="H44276" s="94">
        <v>107276</v>
      </c>
      <c r="I44276" s="94">
        <v>105741</v>
      </c>
      <c r="J44276" s="94">
        <v>100125</v>
      </c>
      <c r="K44276" s="94">
        <v>-7334</v>
      </c>
      <c r="O44276" s="94">
        <v>105741</v>
      </c>
      <c r="P44276" s="94">
        <v>100125</v>
      </c>
      <c r="Q44276" s="94">
        <v>-7334</v>
      </c>
      <c r="R44276" s="94">
        <v>37172</v>
      </c>
      <c r="S44276" s="94">
        <v>33721</v>
      </c>
      <c r="T44276" s="94">
        <v>11328</v>
      </c>
      <c r="U44276" s="94">
        <v>4642</v>
      </c>
      <c r="V44276" s="94">
        <v>2722</v>
      </c>
      <c r="W44276" s="94">
        <v>67</v>
      </c>
      <c r="X44276" s="94">
        <v>9541</v>
      </c>
      <c r="Y44276" s="94">
        <v>933</v>
      </c>
      <c r="AJ44276" s="94">
        <v>37172</v>
      </c>
      <c r="AK44276" s="94">
        <v>33721</v>
      </c>
      <c r="AL44276" s="94">
        <v>11328</v>
      </c>
      <c r="AM44276" s="94">
        <v>4642</v>
      </c>
      <c r="AN44276" s="94">
        <v>2722</v>
      </c>
      <c r="AO44276" s="94">
        <v>67</v>
      </c>
      <c r="AP44276" s="94">
        <v>9541</v>
      </c>
      <c r="AQ44276" s="94">
        <v>933</v>
      </c>
      <c r="AS44276" s="94">
        <v>-116</v>
      </c>
      <c r="AT44276" s="94">
        <v>-316</v>
      </c>
      <c r="AW44276" s="94">
        <v>-1436</v>
      </c>
      <c r="AX44276" s="94">
        <v>-277</v>
      </c>
      <c r="AY44276" s="94">
        <v>-1865</v>
      </c>
      <c r="AZ44276" s="94">
        <v>-4484</v>
      </c>
      <c r="BA44276" s="94">
        <v>-487</v>
      </c>
      <c r="BB44276" s="94">
        <v>-341</v>
      </c>
      <c r="BC44276" s="94">
        <v>-74</v>
      </c>
      <c r="BD44276" s="94">
        <v>2062</v>
      </c>
      <c r="BF44276" s="94">
        <v>14131</v>
      </c>
      <c r="BG44276" s="94">
        <v>7997</v>
      </c>
      <c r="BH44276" s="94">
        <v>14279</v>
      </c>
      <c r="BI44276" s="94">
        <v>26918</v>
      </c>
      <c r="BJ44276" s="94">
        <v>14781</v>
      </c>
      <c r="BK44276" s="94">
        <v>27551</v>
      </c>
    </row>
    <row r="44277" spans="1:63">
      <c r="A44277" s="85" t="s">
        <v>126</v>
      </c>
      <c r="B44277" s="86">
        <v>44031.041666666664</v>
      </c>
      <c r="C44277" s="87">
        <v>44030</v>
      </c>
      <c r="D44277" s="85">
        <v>20</v>
      </c>
      <c r="E44277" s="86">
        <v>44030.833333333336</v>
      </c>
      <c r="F44277" s="88" t="s">
        <v>441</v>
      </c>
      <c r="G44277" s="89" t="s">
        <v>442</v>
      </c>
      <c r="H44277" s="94">
        <v>103731</v>
      </c>
      <c r="I44277" s="94">
        <v>102610</v>
      </c>
      <c r="J44277" s="94">
        <v>97850</v>
      </c>
      <c r="K44277" s="94">
        <v>-6295</v>
      </c>
      <c r="O44277" s="94">
        <v>102610</v>
      </c>
      <c r="P44277" s="94">
        <v>97850</v>
      </c>
      <c r="Q44277" s="94">
        <v>-6295</v>
      </c>
      <c r="R44277" s="94">
        <v>37312</v>
      </c>
      <c r="S44277" s="94">
        <v>33089</v>
      </c>
      <c r="T44277" s="94">
        <v>11336</v>
      </c>
      <c r="U44277" s="94">
        <v>4532</v>
      </c>
      <c r="V44277" s="94">
        <v>1748</v>
      </c>
      <c r="W44277" s="94">
        <v>36</v>
      </c>
      <c r="X44277" s="94">
        <v>8888</v>
      </c>
      <c r="Y44277" s="94">
        <v>910</v>
      </c>
      <c r="AJ44277" s="94">
        <v>37312</v>
      </c>
      <c r="AK44277" s="94">
        <v>33089</v>
      </c>
      <c r="AL44277" s="94">
        <v>11336</v>
      </c>
      <c r="AM44277" s="94">
        <v>4532</v>
      </c>
      <c r="AN44277" s="94">
        <v>1748</v>
      </c>
      <c r="AO44277" s="94">
        <v>36</v>
      </c>
      <c r="AP44277" s="94">
        <v>8888</v>
      </c>
      <c r="AQ44277" s="94">
        <v>910</v>
      </c>
      <c r="AS44277" s="94">
        <v>-119</v>
      </c>
      <c r="AT44277" s="94">
        <v>-403</v>
      </c>
      <c r="AW44277" s="94">
        <v>-1424</v>
      </c>
      <c r="AX44277" s="94">
        <v>-147</v>
      </c>
      <c r="AY44277" s="94">
        <v>-1792</v>
      </c>
      <c r="AZ44277" s="94">
        <v>-4375</v>
      </c>
      <c r="BA44277" s="94">
        <v>-337</v>
      </c>
      <c r="BB44277" s="94">
        <v>-287</v>
      </c>
      <c r="BC44277" s="94">
        <v>156</v>
      </c>
      <c r="BD44277" s="94">
        <v>2433</v>
      </c>
      <c r="BF44277" s="94">
        <v>13894</v>
      </c>
      <c r="BG44277" s="94">
        <v>7752</v>
      </c>
      <c r="BH44277" s="94">
        <v>13843</v>
      </c>
      <c r="BI44277" s="94">
        <v>26055</v>
      </c>
      <c r="BJ44277" s="94">
        <v>14292</v>
      </c>
      <c r="BK44277" s="94">
        <v>26691</v>
      </c>
    </row>
    <row r="44278" spans="1:63">
      <c r="A44278" s="85" t="s">
        <v>126</v>
      </c>
      <c r="B44278" s="86">
        <v>44031.083333333336</v>
      </c>
      <c r="C44278" s="87">
        <v>44030</v>
      </c>
      <c r="D44278" s="85">
        <v>21</v>
      </c>
      <c r="E44278" s="86">
        <v>44030.875</v>
      </c>
      <c r="F44278" s="88" t="s">
        <v>441</v>
      </c>
      <c r="G44278" s="89" t="s">
        <v>442</v>
      </c>
      <c r="H44278" s="94">
        <v>100311</v>
      </c>
      <c r="I44278" s="94">
        <v>99318</v>
      </c>
      <c r="J44278" s="94">
        <v>94441</v>
      </c>
      <c r="K44278" s="94">
        <v>-6613</v>
      </c>
      <c r="O44278" s="94">
        <v>99318</v>
      </c>
      <c r="P44278" s="94">
        <v>94441</v>
      </c>
      <c r="Q44278" s="94">
        <v>-6613</v>
      </c>
      <c r="R44278" s="94">
        <v>36464</v>
      </c>
      <c r="S44278" s="94">
        <v>31110</v>
      </c>
      <c r="T44278" s="94">
        <v>11329</v>
      </c>
      <c r="U44278" s="94">
        <v>3913</v>
      </c>
      <c r="V44278" s="94">
        <v>1121</v>
      </c>
      <c r="W44278" s="94">
        <v>7</v>
      </c>
      <c r="X44278" s="94">
        <v>9562</v>
      </c>
      <c r="Y44278" s="94">
        <v>936</v>
      </c>
      <c r="AJ44278" s="94">
        <v>36464</v>
      </c>
      <c r="AK44278" s="94">
        <v>31110</v>
      </c>
      <c r="AL44278" s="94">
        <v>11329</v>
      </c>
      <c r="AM44278" s="94">
        <v>3913</v>
      </c>
      <c r="AN44278" s="94">
        <v>1121</v>
      </c>
      <c r="AO44278" s="94">
        <v>7</v>
      </c>
      <c r="AP44278" s="94">
        <v>9562</v>
      </c>
      <c r="AQ44278" s="94">
        <v>936</v>
      </c>
      <c r="AS44278" s="94">
        <v>-79</v>
      </c>
      <c r="AT44278" s="94">
        <v>-507</v>
      </c>
      <c r="AW44278" s="94">
        <v>-1520</v>
      </c>
      <c r="AX44278" s="94">
        <v>-180</v>
      </c>
      <c r="AY44278" s="94">
        <v>-1774</v>
      </c>
      <c r="AZ44278" s="94">
        <v>-4449</v>
      </c>
      <c r="BA44278" s="94">
        <v>-291</v>
      </c>
      <c r="BB44278" s="94">
        <v>-295</v>
      </c>
      <c r="BC44278" s="94">
        <v>35</v>
      </c>
      <c r="BD44278" s="94">
        <v>2447</v>
      </c>
      <c r="BF44278" s="94">
        <v>13608</v>
      </c>
      <c r="BG44278" s="94">
        <v>7444</v>
      </c>
      <c r="BH44278" s="94">
        <v>13387</v>
      </c>
      <c r="BI44278" s="94">
        <v>25318</v>
      </c>
      <c r="BJ44278" s="94">
        <v>13803</v>
      </c>
      <c r="BK44278" s="94">
        <v>25678</v>
      </c>
    </row>
    <row r="44279" spans="1:63">
      <c r="A44279" s="85" t="s">
        <v>126</v>
      </c>
      <c r="B44279" s="86">
        <v>44031.125</v>
      </c>
      <c r="C44279" s="87">
        <v>44030</v>
      </c>
      <c r="D44279" s="85">
        <v>22</v>
      </c>
      <c r="E44279" s="86">
        <v>44030.916666666664</v>
      </c>
      <c r="F44279" s="88" t="s">
        <v>441</v>
      </c>
      <c r="G44279" s="89" t="s">
        <v>442</v>
      </c>
      <c r="H44279" s="94">
        <v>96367</v>
      </c>
      <c r="I44279" s="94">
        <v>96101</v>
      </c>
      <c r="J44279" s="94">
        <v>91329</v>
      </c>
      <c r="K44279" s="94">
        <v>-6355</v>
      </c>
      <c r="O44279" s="94">
        <v>96101</v>
      </c>
      <c r="P44279" s="94">
        <v>91329</v>
      </c>
      <c r="Q44279" s="94">
        <v>-6355</v>
      </c>
      <c r="R44279" s="94">
        <v>34647</v>
      </c>
      <c r="S44279" s="94">
        <v>29025</v>
      </c>
      <c r="T44279" s="94">
        <v>11320</v>
      </c>
      <c r="U44279" s="94">
        <v>3381</v>
      </c>
      <c r="V44279" s="94">
        <v>1038</v>
      </c>
      <c r="W44279" s="94">
        <v>0</v>
      </c>
      <c r="X44279" s="94">
        <v>10984</v>
      </c>
      <c r="Y44279" s="94">
        <v>934</v>
      </c>
      <c r="AJ44279" s="94">
        <v>34647</v>
      </c>
      <c r="AK44279" s="94">
        <v>29025</v>
      </c>
      <c r="AL44279" s="94">
        <v>11320</v>
      </c>
      <c r="AM44279" s="94">
        <v>3381</v>
      </c>
      <c r="AN44279" s="94">
        <v>1038</v>
      </c>
      <c r="AO44279" s="94">
        <v>0</v>
      </c>
      <c r="AP44279" s="94">
        <v>10984</v>
      </c>
      <c r="AQ44279" s="94">
        <v>934</v>
      </c>
      <c r="AS44279" s="94">
        <v>-74</v>
      </c>
      <c r="AT44279" s="94">
        <v>-677</v>
      </c>
      <c r="AW44279" s="94">
        <v>-1494</v>
      </c>
      <c r="AX44279" s="94">
        <v>-240</v>
      </c>
      <c r="AY44279" s="94">
        <v>-1763</v>
      </c>
      <c r="AZ44279" s="94">
        <v>-4243</v>
      </c>
      <c r="BA44279" s="94">
        <v>-164</v>
      </c>
      <c r="BB44279" s="94">
        <v>-328</v>
      </c>
      <c r="BC44279" s="94">
        <v>142</v>
      </c>
      <c r="BD44279" s="94">
        <v>2486</v>
      </c>
      <c r="BF44279" s="94">
        <v>13185</v>
      </c>
      <c r="BG44279" s="94">
        <v>7202</v>
      </c>
      <c r="BH44279" s="94">
        <v>12834</v>
      </c>
      <c r="BI44279" s="94">
        <v>24516</v>
      </c>
      <c r="BJ44279" s="94">
        <v>13429</v>
      </c>
      <c r="BK44279" s="94">
        <v>24857</v>
      </c>
    </row>
    <row r="44280" spans="1:63">
      <c r="A44280" s="85" t="s">
        <v>126</v>
      </c>
      <c r="B44280" s="86">
        <v>44031.166666666664</v>
      </c>
      <c r="C44280" s="87">
        <v>44030</v>
      </c>
      <c r="D44280" s="85">
        <v>23</v>
      </c>
      <c r="E44280" s="86">
        <v>44030.958333333336</v>
      </c>
      <c r="F44280" s="88" t="s">
        <v>441</v>
      </c>
      <c r="G44280" s="89" t="s">
        <v>442</v>
      </c>
      <c r="H44280" s="94">
        <v>90291</v>
      </c>
      <c r="I44280" s="94">
        <v>90661</v>
      </c>
      <c r="J44280" s="94">
        <v>86319</v>
      </c>
      <c r="K44280" s="94">
        <v>-5899</v>
      </c>
      <c r="O44280" s="94">
        <v>90661</v>
      </c>
      <c r="P44280" s="94">
        <v>86319</v>
      </c>
      <c r="Q44280" s="94">
        <v>-5899</v>
      </c>
      <c r="R44280" s="94">
        <v>32537</v>
      </c>
      <c r="S44280" s="94">
        <v>25989</v>
      </c>
      <c r="T44280" s="94">
        <v>11266</v>
      </c>
      <c r="U44280" s="94">
        <v>3080</v>
      </c>
      <c r="V44280" s="94">
        <v>1023</v>
      </c>
      <c r="W44280" s="94">
        <v>0</v>
      </c>
      <c r="X44280" s="94">
        <v>11513</v>
      </c>
      <c r="Y44280" s="94">
        <v>911</v>
      </c>
      <c r="AJ44280" s="94">
        <v>32537</v>
      </c>
      <c r="AK44280" s="94">
        <v>25989</v>
      </c>
      <c r="AL44280" s="94">
        <v>11266</v>
      </c>
      <c r="AM44280" s="94">
        <v>3080</v>
      </c>
      <c r="AN44280" s="94">
        <v>1023</v>
      </c>
      <c r="AO44280" s="94">
        <v>0</v>
      </c>
      <c r="AP44280" s="94">
        <v>11513</v>
      </c>
      <c r="AQ44280" s="94">
        <v>911</v>
      </c>
      <c r="AS44280" s="94">
        <v>-53</v>
      </c>
      <c r="AT44280" s="94">
        <v>-607</v>
      </c>
      <c r="AW44280" s="94">
        <v>-1367</v>
      </c>
      <c r="AX44280" s="94">
        <v>-107</v>
      </c>
      <c r="AY44280" s="94">
        <v>-1726</v>
      </c>
      <c r="AZ44280" s="94">
        <v>-4328</v>
      </c>
      <c r="BA44280" s="94">
        <v>16</v>
      </c>
      <c r="BB44280" s="94">
        <v>-276</v>
      </c>
      <c r="BC44280" s="94">
        <v>34</v>
      </c>
      <c r="BD44280" s="94">
        <v>2515</v>
      </c>
      <c r="BF44280" s="94">
        <v>12525</v>
      </c>
      <c r="BG44280" s="94">
        <v>6798</v>
      </c>
      <c r="BH44280" s="94">
        <v>12034</v>
      </c>
      <c r="BI44280" s="94">
        <v>23028</v>
      </c>
      <c r="BJ44280" s="94">
        <v>12741</v>
      </c>
      <c r="BK44280" s="94">
        <v>23463</v>
      </c>
    </row>
    <row r="44281" spans="1:63">
      <c r="A44281" s="85" t="s">
        <v>126</v>
      </c>
      <c r="B44281" s="86">
        <v>44031.208333333336</v>
      </c>
      <c r="C44281" s="87">
        <v>44030</v>
      </c>
      <c r="D44281" s="85">
        <v>24</v>
      </c>
      <c r="E44281" s="86">
        <v>44031</v>
      </c>
      <c r="F44281" s="88" t="s">
        <v>441</v>
      </c>
      <c r="G44281" s="89" t="s">
        <v>442</v>
      </c>
      <c r="H44281" s="94">
        <v>84170</v>
      </c>
      <c r="I44281" s="94">
        <v>85724</v>
      </c>
      <c r="J44281" s="94">
        <v>81784</v>
      </c>
      <c r="K44281" s="94">
        <v>-5429</v>
      </c>
      <c r="O44281" s="94">
        <v>85724</v>
      </c>
      <c r="P44281" s="94">
        <v>81784</v>
      </c>
      <c r="Q44281" s="94">
        <v>-5429</v>
      </c>
      <c r="R44281" s="94">
        <v>30674</v>
      </c>
      <c r="S44281" s="94">
        <v>24042</v>
      </c>
      <c r="T44281" s="94">
        <v>11262</v>
      </c>
      <c r="U44281" s="94">
        <v>2435</v>
      </c>
      <c r="V44281" s="94">
        <v>997</v>
      </c>
      <c r="W44281" s="94">
        <v>0</v>
      </c>
      <c r="X44281" s="94">
        <v>11462</v>
      </c>
      <c r="Y44281" s="94">
        <v>912</v>
      </c>
      <c r="AJ44281" s="94">
        <v>30674</v>
      </c>
      <c r="AK44281" s="94">
        <v>24042</v>
      </c>
      <c r="AL44281" s="94">
        <v>11262</v>
      </c>
      <c r="AM44281" s="94">
        <v>2435</v>
      </c>
      <c r="AN44281" s="94">
        <v>997</v>
      </c>
      <c r="AO44281" s="94">
        <v>0</v>
      </c>
      <c r="AP44281" s="94">
        <v>11462</v>
      </c>
      <c r="AQ44281" s="94">
        <v>912</v>
      </c>
      <c r="AS44281" s="94">
        <v>-34</v>
      </c>
      <c r="AT44281" s="94">
        <v>-518</v>
      </c>
      <c r="AW44281" s="94">
        <v>-1024</v>
      </c>
      <c r="AX44281" s="94">
        <v>8</v>
      </c>
      <c r="AY44281" s="94">
        <v>-1817</v>
      </c>
      <c r="AZ44281" s="94">
        <v>-4395</v>
      </c>
      <c r="BA44281" s="94">
        <v>123</v>
      </c>
      <c r="BB44281" s="94">
        <v>-256</v>
      </c>
      <c r="BC44281" s="94">
        <v>20</v>
      </c>
      <c r="BD44281" s="94">
        <v>2464</v>
      </c>
      <c r="BF44281" s="94">
        <v>11530</v>
      </c>
      <c r="BG44281" s="94">
        <v>6344</v>
      </c>
      <c r="BH44281" s="94">
        <v>11340</v>
      </c>
      <c r="BI44281" s="94">
        <v>22281</v>
      </c>
      <c r="BJ44281" s="94">
        <v>12088</v>
      </c>
      <c r="BK44281" s="94">
        <v>22073</v>
      </c>
    </row>
    <row r="44282" spans="1:63">
      <c r="A44282" s="85" t="s">
        <v>126</v>
      </c>
      <c r="B44282" s="86">
        <v>44031.25</v>
      </c>
      <c r="C44282" s="87">
        <v>44031</v>
      </c>
      <c r="D44282" s="85">
        <v>1</v>
      </c>
      <c r="E44282" s="86">
        <v>44031.041666666664</v>
      </c>
      <c r="F44282" s="88" t="s">
        <v>441</v>
      </c>
      <c r="G44282" s="89" t="s">
        <v>442</v>
      </c>
      <c r="H44282" s="94">
        <v>79930</v>
      </c>
      <c r="I44282" s="94">
        <v>82353</v>
      </c>
      <c r="J44282" s="94">
        <v>76886</v>
      </c>
      <c r="K44282" s="94">
        <v>-7005</v>
      </c>
      <c r="O44282" s="94">
        <v>82353</v>
      </c>
      <c r="P44282" s="94">
        <v>76886</v>
      </c>
      <c r="Q44282" s="94">
        <v>-7005</v>
      </c>
      <c r="R44282" s="94">
        <v>28565</v>
      </c>
      <c r="S44282" s="94">
        <v>22066</v>
      </c>
      <c r="T44282" s="94">
        <v>11272</v>
      </c>
      <c r="U44282" s="94">
        <v>2106</v>
      </c>
      <c r="V44282" s="94">
        <v>995</v>
      </c>
      <c r="W44282" s="94">
        <v>0</v>
      </c>
      <c r="X44282" s="94">
        <v>10974</v>
      </c>
      <c r="Y44282" s="94">
        <v>910</v>
      </c>
      <c r="AJ44282" s="94">
        <v>28565</v>
      </c>
      <c r="AK44282" s="94">
        <v>22066</v>
      </c>
      <c r="AL44282" s="94">
        <v>11272</v>
      </c>
      <c r="AM44282" s="94">
        <v>2106</v>
      </c>
      <c r="AN44282" s="94">
        <v>995</v>
      </c>
      <c r="AO44282" s="94">
        <v>0</v>
      </c>
      <c r="AP44282" s="94">
        <v>10974</v>
      </c>
      <c r="AQ44282" s="94">
        <v>910</v>
      </c>
      <c r="AS44282" s="94">
        <v>-54</v>
      </c>
      <c r="AT44282" s="94">
        <v>-548</v>
      </c>
      <c r="AW44282" s="94">
        <v>-1284</v>
      </c>
      <c r="AX44282" s="94">
        <v>50</v>
      </c>
      <c r="AY44282" s="94">
        <v>-1564</v>
      </c>
      <c r="AZ44282" s="94">
        <v>-5358</v>
      </c>
      <c r="BA44282" s="94">
        <v>-34</v>
      </c>
      <c r="BB44282" s="94">
        <v>-261</v>
      </c>
      <c r="BC44282" s="94">
        <v>-140</v>
      </c>
      <c r="BD44282" s="94">
        <v>2188</v>
      </c>
      <c r="BF44282" s="94">
        <v>10658</v>
      </c>
      <c r="BG44282" s="94">
        <v>5974</v>
      </c>
      <c r="BH44282" s="94">
        <v>10780</v>
      </c>
      <c r="BI44282" s="94">
        <v>22362</v>
      </c>
      <c r="BJ44282" s="94">
        <v>11727</v>
      </c>
      <c r="BK44282" s="94">
        <v>20786</v>
      </c>
    </row>
    <row r="44283" spans="1:63">
      <c r="A44283" s="85" t="s">
        <v>126</v>
      </c>
      <c r="B44283" s="86">
        <v>44031.291666666664</v>
      </c>
      <c r="C44283" s="87">
        <v>44031</v>
      </c>
      <c r="D44283" s="85">
        <v>2</v>
      </c>
      <c r="E44283" s="86">
        <v>44031.083333333336</v>
      </c>
      <c r="F44283" s="88" t="s">
        <v>441</v>
      </c>
      <c r="G44283" s="89" t="s">
        <v>442</v>
      </c>
      <c r="H44283" s="94">
        <v>75852</v>
      </c>
      <c r="I44283" s="94">
        <v>78930</v>
      </c>
      <c r="J44283" s="94">
        <v>73061</v>
      </c>
      <c r="K44283" s="94">
        <v>-7060</v>
      </c>
      <c r="O44283" s="94">
        <v>78930</v>
      </c>
      <c r="P44283" s="94">
        <v>73061</v>
      </c>
      <c r="Q44283" s="94">
        <v>-7060</v>
      </c>
      <c r="R44283" s="94">
        <v>26383</v>
      </c>
      <c r="S44283" s="94">
        <v>20860</v>
      </c>
      <c r="T44283" s="94">
        <v>11265</v>
      </c>
      <c r="U44283" s="94">
        <v>1804</v>
      </c>
      <c r="V44283" s="94">
        <v>996</v>
      </c>
      <c r="W44283" s="94">
        <v>0</v>
      </c>
      <c r="X44283" s="94">
        <v>10856</v>
      </c>
      <c r="Y44283" s="94">
        <v>898</v>
      </c>
      <c r="AJ44283" s="94">
        <v>26383</v>
      </c>
      <c r="AK44283" s="94">
        <v>20860</v>
      </c>
      <c r="AL44283" s="94">
        <v>11265</v>
      </c>
      <c r="AM44283" s="94">
        <v>1804</v>
      </c>
      <c r="AN44283" s="94">
        <v>996</v>
      </c>
      <c r="AO44283" s="94">
        <v>0</v>
      </c>
      <c r="AP44283" s="94">
        <v>10856</v>
      </c>
      <c r="AQ44283" s="94">
        <v>898</v>
      </c>
      <c r="AS44283" s="94">
        <v>-62</v>
      </c>
      <c r="AT44283" s="94">
        <v>-553</v>
      </c>
      <c r="AW44283" s="94">
        <v>-1417</v>
      </c>
      <c r="AX44283" s="94">
        <v>101</v>
      </c>
      <c r="AY44283" s="94">
        <v>-1590</v>
      </c>
      <c r="AZ44283" s="94">
        <v>-5481</v>
      </c>
      <c r="BA44283" s="94">
        <v>-140</v>
      </c>
      <c r="BB44283" s="94">
        <v>-256</v>
      </c>
      <c r="BC44283" s="94">
        <v>8</v>
      </c>
      <c r="BD44283" s="94">
        <v>2330</v>
      </c>
      <c r="BF44283" s="94">
        <v>10006</v>
      </c>
      <c r="BG44283" s="94">
        <v>5704</v>
      </c>
      <c r="BH44283" s="94">
        <v>10435</v>
      </c>
      <c r="BI44283" s="94">
        <v>21747</v>
      </c>
      <c r="BJ44283" s="94">
        <v>11216</v>
      </c>
      <c r="BK44283" s="94">
        <v>19759</v>
      </c>
    </row>
    <row r="44284" spans="1:63">
      <c r="A44284" s="85" t="s">
        <v>126</v>
      </c>
      <c r="B44284" s="86">
        <v>44031.333333333336</v>
      </c>
      <c r="C44284" s="87">
        <v>44031</v>
      </c>
      <c r="D44284" s="85">
        <v>3</v>
      </c>
      <c r="E44284" s="86">
        <v>44031.125</v>
      </c>
      <c r="F44284" s="88" t="s">
        <v>441</v>
      </c>
      <c r="G44284" s="89" t="s">
        <v>442</v>
      </c>
      <c r="H44284" s="94">
        <v>72971</v>
      </c>
      <c r="I44284" s="94">
        <v>76093</v>
      </c>
      <c r="J44284" s="94">
        <v>69964</v>
      </c>
      <c r="K44284" s="94">
        <v>-7268</v>
      </c>
      <c r="O44284" s="94">
        <v>76093</v>
      </c>
      <c r="P44284" s="94">
        <v>69964</v>
      </c>
      <c r="Q44284" s="94">
        <v>-7268</v>
      </c>
      <c r="R44284" s="94">
        <v>23951</v>
      </c>
      <c r="S44284" s="94">
        <v>20202</v>
      </c>
      <c r="T44284" s="94">
        <v>11261</v>
      </c>
      <c r="U44284" s="94">
        <v>1600</v>
      </c>
      <c r="V44284" s="94">
        <v>937</v>
      </c>
      <c r="W44284" s="94">
        <v>0</v>
      </c>
      <c r="X44284" s="94">
        <v>11120</v>
      </c>
      <c r="Y44284" s="94">
        <v>893</v>
      </c>
      <c r="AJ44284" s="94">
        <v>23951</v>
      </c>
      <c r="AK44284" s="94">
        <v>20202</v>
      </c>
      <c r="AL44284" s="94">
        <v>11261</v>
      </c>
      <c r="AM44284" s="94">
        <v>1600</v>
      </c>
      <c r="AN44284" s="94">
        <v>937</v>
      </c>
      <c r="AO44284" s="94">
        <v>0</v>
      </c>
      <c r="AP44284" s="94">
        <v>11120</v>
      </c>
      <c r="AQ44284" s="94">
        <v>893</v>
      </c>
      <c r="AS44284" s="94">
        <v>-74</v>
      </c>
      <c r="AT44284" s="94">
        <v>-688</v>
      </c>
      <c r="AW44284" s="94">
        <v>-1373</v>
      </c>
      <c r="AX44284" s="94">
        <v>106</v>
      </c>
      <c r="AY44284" s="94">
        <v>-1599</v>
      </c>
      <c r="AZ44284" s="94">
        <v>-5761</v>
      </c>
      <c r="BA44284" s="94">
        <v>-205</v>
      </c>
      <c r="BB44284" s="94">
        <v>-251</v>
      </c>
      <c r="BC44284" s="94">
        <v>121</v>
      </c>
      <c r="BD44284" s="94">
        <v>2456</v>
      </c>
      <c r="BF44284" s="94">
        <v>9491</v>
      </c>
      <c r="BG44284" s="94">
        <v>5481</v>
      </c>
      <c r="BH44284" s="94">
        <v>10087</v>
      </c>
      <c r="BI44284" s="94">
        <v>21104</v>
      </c>
      <c r="BJ44284" s="94">
        <v>10802</v>
      </c>
      <c r="BK44284" s="94">
        <v>19066</v>
      </c>
    </row>
    <row r="44285" spans="1:63">
      <c r="A44285" s="85" t="s">
        <v>126</v>
      </c>
      <c r="B44285" s="86">
        <v>44031.375</v>
      </c>
      <c r="C44285" s="87">
        <v>44031</v>
      </c>
      <c r="D44285" s="85">
        <v>4</v>
      </c>
      <c r="E44285" s="86">
        <v>44031.166666666664</v>
      </c>
      <c r="F44285" s="88" t="s">
        <v>441</v>
      </c>
      <c r="G44285" s="89" t="s">
        <v>442</v>
      </c>
      <c r="H44285" s="94">
        <v>71055</v>
      </c>
      <c r="I44285" s="94">
        <v>73952</v>
      </c>
      <c r="J44285" s="94">
        <v>67427</v>
      </c>
      <c r="K44285" s="94">
        <v>-7607</v>
      </c>
      <c r="O44285" s="94">
        <v>73952</v>
      </c>
      <c r="P44285" s="94">
        <v>67427</v>
      </c>
      <c r="Q44285" s="94">
        <v>-7607</v>
      </c>
      <c r="R44285" s="94">
        <v>22366</v>
      </c>
      <c r="S44285" s="94">
        <v>19633</v>
      </c>
      <c r="T44285" s="94">
        <v>11268</v>
      </c>
      <c r="U44285" s="94">
        <v>1441</v>
      </c>
      <c r="V44285" s="94">
        <v>933</v>
      </c>
      <c r="W44285" s="94">
        <v>0</v>
      </c>
      <c r="X44285" s="94">
        <v>10882</v>
      </c>
      <c r="Y44285" s="94">
        <v>904</v>
      </c>
      <c r="AJ44285" s="94">
        <v>22366</v>
      </c>
      <c r="AK44285" s="94">
        <v>19633</v>
      </c>
      <c r="AL44285" s="94">
        <v>11268</v>
      </c>
      <c r="AM44285" s="94">
        <v>1441</v>
      </c>
      <c r="AN44285" s="94">
        <v>933</v>
      </c>
      <c r="AO44285" s="94">
        <v>0</v>
      </c>
      <c r="AP44285" s="94">
        <v>10882</v>
      </c>
      <c r="AQ44285" s="94">
        <v>904</v>
      </c>
      <c r="AS44285" s="94">
        <v>-90</v>
      </c>
      <c r="AT44285" s="94">
        <v>-687</v>
      </c>
      <c r="AW44285" s="94">
        <v>-1401</v>
      </c>
      <c r="AX44285" s="94">
        <v>91</v>
      </c>
      <c r="AY44285" s="94">
        <v>-1793</v>
      </c>
      <c r="AZ44285" s="94">
        <v>-5876</v>
      </c>
      <c r="BA44285" s="94">
        <v>-223</v>
      </c>
      <c r="BB44285" s="94">
        <v>-249</v>
      </c>
      <c r="BC44285" s="94">
        <v>176</v>
      </c>
      <c r="BD44285" s="94">
        <v>2445</v>
      </c>
      <c r="BF44285" s="94">
        <v>9092</v>
      </c>
      <c r="BG44285" s="94">
        <v>5322</v>
      </c>
      <c r="BH44285" s="94">
        <v>9842</v>
      </c>
      <c r="BI44285" s="94">
        <v>20654</v>
      </c>
      <c r="BJ44285" s="94">
        <v>10539</v>
      </c>
      <c r="BK44285" s="94">
        <v>18441</v>
      </c>
    </row>
    <row r="44286" spans="1:63">
      <c r="A44286" s="85" t="s">
        <v>126</v>
      </c>
      <c r="B44286" s="86">
        <v>44031.416666666664</v>
      </c>
      <c r="C44286" s="87">
        <v>44031</v>
      </c>
      <c r="D44286" s="85">
        <v>5</v>
      </c>
      <c r="E44286" s="86">
        <v>44031.208333333336</v>
      </c>
      <c r="F44286" s="88" t="s">
        <v>441</v>
      </c>
      <c r="G44286" s="89" t="s">
        <v>442</v>
      </c>
      <c r="H44286" s="94">
        <v>70090</v>
      </c>
      <c r="I44286" s="94">
        <v>72485</v>
      </c>
      <c r="J44286" s="94">
        <v>65728</v>
      </c>
      <c r="K44286" s="94">
        <v>-7711</v>
      </c>
      <c r="O44286" s="94">
        <v>72485</v>
      </c>
      <c r="P44286" s="94">
        <v>65728</v>
      </c>
      <c r="Q44286" s="94">
        <v>-7711</v>
      </c>
      <c r="R44286" s="94">
        <v>21300</v>
      </c>
      <c r="S44286" s="94">
        <v>18893</v>
      </c>
      <c r="T44286" s="94">
        <v>11274</v>
      </c>
      <c r="U44286" s="94">
        <v>1356</v>
      </c>
      <c r="V44286" s="94">
        <v>941</v>
      </c>
      <c r="W44286" s="94">
        <v>0</v>
      </c>
      <c r="X44286" s="94">
        <v>11045</v>
      </c>
      <c r="Y44286" s="94">
        <v>921</v>
      </c>
      <c r="AJ44286" s="94">
        <v>21300</v>
      </c>
      <c r="AK44286" s="94">
        <v>18893</v>
      </c>
      <c r="AL44286" s="94">
        <v>11274</v>
      </c>
      <c r="AM44286" s="94">
        <v>1356</v>
      </c>
      <c r="AN44286" s="94">
        <v>941</v>
      </c>
      <c r="AO44286" s="94">
        <v>0</v>
      </c>
      <c r="AP44286" s="94">
        <v>11045</v>
      </c>
      <c r="AQ44286" s="94">
        <v>921</v>
      </c>
      <c r="AS44286" s="94">
        <v>-97</v>
      </c>
      <c r="AT44286" s="94">
        <v>-683</v>
      </c>
      <c r="AW44286" s="94">
        <v>-1483</v>
      </c>
      <c r="AX44286" s="94">
        <v>40</v>
      </c>
      <c r="AY44286" s="94">
        <v>-1791</v>
      </c>
      <c r="AZ44286" s="94">
        <v>-5707</v>
      </c>
      <c r="BA44286" s="94">
        <v>-220</v>
      </c>
      <c r="BB44286" s="94">
        <v>-262</v>
      </c>
      <c r="BC44286" s="94">
        <v>195</v>
      </c>
      <c r="BD44286" s="94">
        <v>2297</v>
      </c>
      <c r="BF44286" s="94">
        <v>8839</v>
      </c>
      <c r="BG44286" s="94">
        <v>5209</v>
      </c>
      <c r="BH44286" s="94">
        <v>9712</v>
      </c>
      <c r="BI44286" s="94">
        <v>20382</v>
      </c>
      <c r="BJ44286" s="94">
        <v>10277</v>
      </c>
      <c r="BK44286" s="94">
        <v>18008</v>
      </c>
    </row>
    <row r="44287" spans="1:63">
      <c r="A44287" s="85" t="s">
        <v>126</v>
      </c>
      <c r="B44287" s="86">
        <v>44031.458333333336</v>
      </c>
      <c r="C44287" s="87">
        <v>44031</v>
      </c>
      <c r="D44287" s="85">
        <v>6</v>
      </c>
      <c r="E44287" s="86">
        <v>44031.25</v>
      </c>
      <c r="F44287" s="88" t="s">
        <v>441</v>
      </c>
      <c r="G44287" s="89" t="s">
        <v>442</v>
      </c>
      <c r="H44287" s="94">
        <v>69381</v>
      </c>
      <c r="I44287" s="94">
        <v>71639</v>
      </c>
      <c r="J44287" s="94">
        <v>64908</v>
      </c>
      <c r="K44287" s="94">
        <v>-7658</v>
      </c>
      <c r="O44287" s="94">
        <v>71639</v>
      </c>
      <c r="P44287" s="94">
        <v>64908</v>
      </c>
      <c r="Q44287" s="94">
        <v>-7658</v>
      </c>
      <c r="R44287" s="94">
        <v>20714</v>
      </c>
      <c r="S44287" s="94">
        <v>18853</v>
      </c>
      <c r="T44287" s="94">
        <v>11341</v>
      </c>
      <c r="U44287" s="94">
        <v>1471</v>
      </c>
      <c r="V44287" s="94">
        <v>958</v>
      </c>
      <c r="W44287" s="94">
        <v>0</v>
      </c>
      <c r="X44287" s="94">
        <v>10652</v>
      </c>
      <c r="Y44287" s="94">
        <v>920</v>
      </c>
      <c r="AJ44287" s="94">
        <v>20714</v>
      </c>
      <c r="AK44287" s="94">
        <v>18853</v>
      </c>
      <c r="AL44287" s="94">
        <v>11341</v>
      </c>
      <c r="AM44287" s="94">
        <v>1471</v>
      </c>
      <c r="AN44287" s="94">
        <v>958</v>
      </c>
      <c r="AO44287" s="94">
        <v>0</v>
      </c>
      <c r="AP44287" s="94">
        <v>10652</v>
      </c>
      <c r="AQ44287" s="94">
        <v>920</v>
      </c>
      <c r="AS44287" s="94">
        <v>-93</v>
      </c>
      <c r="AT44287" s="94">
        <v>-626</v>
      </c>
      <c r="AW44287" s="94">
        <v>-1433</v>
      </c>
      <c r="AX44287" s="94">
        <v>-43</v>
      </c>
      <c r="AY44287" s="94">
        <v>-1793</v>
      </c>
      <c r="AZ44287" s="94">
        <v>-5607</v>
      </c>
      <c r="BA44287" s="94">
        <v>-276</v>
      </c>
      <c r="BB44287" s="94">
        <v>-285</v>
      </c>
      <c r="BC44287" s="94">
        <v>229</v>
      </c>
      <c r="BD44287" s="94">
        <v>2269</v>
      </c>
      <c r="BF44287" s="94">
        <v>8682</v>
      </c>
      <c r="BG44287" s="94">
        <v>5171</v>
      </c>
      <c r="BH44287" s="94">
        <v>9664</v>
      </c>
      <c r="BI44287" s="94">
        <v>20160</v>
      </c>
      <c r="BJ44287" s="94">
        <v>10000</v>
      </c>
      <c r="BK44287" s="94">
        <v>17903</v>
      </c>
    </row>
    <row r="44288" spans="1:63">
      <c r="A44288" s="85" t="s">
        <v>126</v>
      </c>
      <c r="B44288" s="86">
        <v>44031.5</v>
      </c>
      <c r="C44288" s="87">
        <v>44031</v>
      </c>
      <c r="D44288" s="85">
        <v>7</v>
      </c>
      <c r="E44288" s="86">
        <v>44031.291666666664</v>
      </c>
      <c r="F44288" s="88" t="s">
        <v>441</v>
      </c>
      <c r="G44288" s="89" t="s">
        <v>442</v>
      </c>
      <c r="H44288" s="94">
        <v>69517</v>
      </c>
      <c r="I44288" s="94">
        <v>71216</v>
      </c>
      <c r="J44288" s="94">
        <v>65099</v>
      </c>
      <c r="K44288" s="94">
        <v>-7043</v>
      </c>
      <c r="O44288" s="94">
        <v>71216</v>
      </c>
      <c r="P44288" s="94">
        <v>65099</v>
      </c>
      <c r="Q44288" s="94">
        <v>-7043</v>
      </c>
      <c r="R44288" s="94">
        <v>21375</v>
      </c>
      <c r="S44288" s="94">
        <v>19770</v>
      </c>
      <c r="T44288" s="94">
        <v>11367</v>
      </c>
      <c r="U44288" s="94">
        <v>1490</v>
      </c>
      <c r="V44288" s="94">
        <v>998</v>
      </c>
      <c r="W44288" s="94">
        <v>17</v>
      </c>
      <c r="X44288" s="94">
        <v>9155</v>
      </c>
      <c r="Y44288" s="94">
        <v>927</v>
      </c>
      <c r="AJ44288" s="94">
        <v>21375</v>
      </c>
      <c r="AK44288" s="94">
        <v>19770</v>
      </c>
      <c r="AL44288" s="94">
        <v>11367</v>
      </c>
      <c r="AM44288" s="94">
        <v>1490</v>
      </c>
      <c r="AN44288" s="94">
        <v>998</v>
      </c>
      <c r="AO44288" s="94">
        <v>17</v>
      </c>
      <c r="AP44288" s="94">
        <v>9155</v>
      </c>
      <c r="AQ44288" s="94">
        <v>927</v>
      </c>
      <c r="AS44288" s="94">
        <v>-78</v>
      </c>
      <c r="AT44288" s="94">
        <v>-584</v>
      </c>
      <c r="AW44288" s="94">
        <v>-1616</v>
      </c>
      <c r="AX44288" s="94">
        <v>-72</v>
      </c>
      <c r="AY44288" s="94">
        <v>-1069</v>
      </c>
      <c r="AZ44288" s="94">
        <v>-5588</v>
      </c>
      <c r="BA44288" s="94">
        <v>-216</v>
      </c>
      <c r="BB44288" s="94">
        <v>-260</v>
      </c>
      <c r="BC44288" s="94">
        <v>110</v>
      </c>
      <c r="BD44288" s="94">
        <v>2330</v>
      </c>
      <c r="BF44288" s="94">
        <v>8631</v>
      </c>
      <c r="BG44288" s="94">
        <v>5147</v>
      </c>
      <c r="BH44288" s="94">
        <v>9724</v>
      </c>
      <c r="BI44288" s="94">
        <v>20229</v>
      </c>
      <c r="BJ44288" s="94">
        <v>9858</v>
      </c>
      <c r="BK44288" s="94">
        <v>17569</v>
      </c>
    </row>
    <row r="44289" spans="1:63">
      <c r="A44289" s="85" t="s">
        <v>126</v>
      </c>
      <c r="B44289" s="86">
        <v>44031.541666666664</v>
      </c>
      <c r="C44289" s="87">
        <v>44031</v>
      </c>
      <c r="D44289" s="85">
        <v>8</v>
      </c>
      <c r="E44289" s="86">
        <v>44031.333333333336</v>
      </c>
      <c r="F44289" s="88" t="s">
        <v>441</v>
      </c>
      <c r="G44289" s="89" t="s">
        <v>442</v>
      </c>
      <c r="H44289" s="94">
        <v>73670</v>
      </c>
      <c r="I44289" s="94">
        <v>73366</v>
      </c>
      <c r="J44289" s="94">
        <v>66750</v>
      </c>
      <c r="K44289" s="94">
        <v>-7742</v>
      </c>
      <c r="O44289" s="94">
        <v>73366</v>
      </c>
      <c r="P44289" s="94">
        <v>66750</v>
      </c>
      <c r="Q44289" s="94">
        <v>-7742</v>
      </c>
      <c r="R44289" s="94">
        <v>22018</v>
      </c>
      <c r="S44289" s="94">
        <v>21702</v>
      </c>
      <c r="T44289" s="94">
        <v>11370</v>
      </c>
      <c r="U44289" s="94">
        <v>1751</v>
      </c>
      <c r="V44289" s="94">
        <v>1011</v>
      </c>
      <c r="W44289" s="94">
        <v>100</v>
      </c>
      <c r="X44289" s="94">
        <v>7881</v>
      </c>
      <c r="Y44289" s="94">
        <v>918</v>
      </c>
      <c r="AJ44289" s="94">
        <v>22018</v>
      </c>
      <c r="AK44289" s="94">
        <v>21702</v>
      </c>
      <c r="AL44289" s="94">
        <v>11370</v>
      </c>
      <c r="AM44289" s="94">
        <v>1751</v>
      </c>
      <c r="AN44289" s="94">
        <v>1011</v>
      </c>
      <c r="AO44289" s="94">
        <v>100</v>
      </c>
      <c r="AP44289" s="94">
        <v>7881</v>
      </c>
      <c r="AQ44289" s="94">
        <v>918</v>
      </c>
      <c r="AS44289" s="94">
        <v>-87</v>
      </c>
      <c r="AT44289" s="94">
        <v>-641</v>
      </c>
      <c r="AW44289" s="94">
        <v>-1515</v>
      </c>
      <c r="AX44289" s="94">
        <v>-89</v>
      </c>
      <c r="AY44289" s="94">
        <v>-1605</v>
      </c>
      <c r="AZ44289" s="94">
        <v>-5708</v>
      </c>
      <c r="BA44289" s="94">
        <v>-250</v>
      </c>
      <c r="BB44289" s="94">
        <v>-267</v>
      </c>
      <c r="BC44289" s="94">
        <v>141</v>
      </c>
      <c r="BD44289" s="94">
        <v>2279</v>
      </c>
      <c r="BF44289" s="94">
        <v>8977</v>
      </c>
      <c r="BG44289" s="94">
        <v>5371</v>
      </c>
      <c r="BH44289" s="94">
        <v>10322</v>
      </c>
      <c r="BI44289" s="94">
        <v>20551</v>
      </c>
      <c r="BJ44289" s="94">
        <v>10028</v>
      </c>
      <c r="BK44289" s="94">
        <v>18058</v>
      </c>
    </row>
    <row r="44290" spans="1:63">
      <c r="A44290" s="85" t="s">
        <v>126</v>
      </c>
      <c r="B44290" s="86">
        <v>44031.583333333336</v>
      </c>
      <c r="C44290" s="87">
        <v>44031</v>
      </c>
      <c r="D44290" s="85">
        <v>9</v>
      </c>
      <c r="E44290" s="86">
        <v>44031.375</v>
      </c>
      <c r="F44290" s="88" t="s">
        <v>441</v>
      </c>
      <c r="G44290" s="89" t="s">
        <v>442</v>
      </c>
      <c r="H44290" s="94">
        <v>80103</v>
      </c>
      <c r="I44290" s="94">
        <v>77540</v>
      </c>
      <c r="J44290" s="94">
        <v>71427</v>
      </c>
      <c r="K44290" s="94">
        <v>-7227</v>
      </c>
      <c r="O44290" s="94">
        <v>77540</v>
      </c>
      <c r="P44290" s="94">
        <v>71427</v>
      </c>
      <c r="Q44290" s="94">
        <v>-7227</v>
      </c>
      <c r="R44290" s="94">
        <v>23760</v>
      </c>
      <c r="S44290" s="94">
        <v>24486</v>
      </c>
      <c r="T44290" s="94">
        <v>11368</v>
      </c>
      <c r="U44290" s="94">
        <v>2168</v>
      </c>
      <c r="V44290" s="94">
        <v>1069</v>
      </c>
      <c r="W44290" s="94">
        <v>192</v>
      </c>
      <c r="X44290" s="94">
        <v>7453</v>
      </c>
      <c r="Y44290" s="94">
        <v>931</v>
      </c>
      <c r="AJ44290" s="94">
        <v>23760</v>
      </c>
      <c r="AK44290" s="94">
        <v>24486</v>
      </c>
      <c r="AL44290" s="94">
        <v>11368</v>
      </c>
      <c r="AM44290" s="94">
        <v>2168</v>
      </c>
      <c r="AN44290" s="94">
        <v>1069</v>
      </c>
      <c r="AO44290" s="94">
        <v>192</v>
      </c>
      <c r="AP44290" s="94">
        <v>7453</v>
      </c>
      <c r="AQ44290" s="94">
        <v>931</v>
      </c>
      <c r="AS44290" s="94">
        <v>-73</v>
      </c>
      <c r="AT44290" s="94">
        <v>-660</v>
      </c>
      <c r="AW44290" s="94">
        <v>-1369</v>
      </c>
      <c r="AX44290" s="94">
        <v>-72</v>
      </c>
      <c r="AY44290" s="94">
        <v>-1539</v>
      </c>
      <c r="AZ44290" s="94">
        <v>-5162</v>
      </c>
      <c r="BA44290" s="94">
        <v>-322</v>
      </c>
      <c r="BB44290" s="94">
        <v>-311</v>
      </c>
      <c r="BC44290" s="94">
        <v>175</v>
      </c>
      <c r="BD44290" s="94">
        <v>2106</v>
      </c>
      <c r="BF44290" s="94">
        <v>9485</v>
      </c>
      <c r="BG44290" s="94">
        <v>5738</v>
      </c>
      <c r="BH44290" s="94">
        <v>11090</v>
      </c>
      <c r="BI44290" s="94">
        <v>20968</v>
      </c>
      <c r="BJ44290" s="94">
        <v>10599</v>
      </c>
      <c r="BK44290" s="94">
        <v>19594</v>
      </c>
    </row>
    <row r="44291" spans="1:63">
      <c r="A44291" s="85" t="s">
        <v>126</v>
      </c>
      <c r="B44291" s="86">
        <v>44031.625</v>
      </c>
      <c r="C44291" s="87">
        <v>44031</v>
      </c>
      <c r="D44291" s="85">
        <v>10</v>
      </c>
      <c r="E44291" s="86">
        <v>44031.416666666664</v>
      </c>
      <c r="F44291" s="88" t="s">
        <v>441</v>
      </c>
      <c r="G44291" s="89" t="s">
        <v>442</v>
      </c>
      <c r="H44291" s="94">
        <v>86530</v>
      </c>
      <c r="I44291" s="94">
        <v>82743</v>
      </c>
      <c r="J44291" s="94">
        <v>77519</v>
      </c>
      <c r="K44291" s="94">
        <v>-6267</v>
      </c>
      <c r="O44291" s="94">
        <v>82743</v>
      </c>
      <c r="P44291" s="94">
        <v>77519</v>
      </c>
      <c r="Q44291" s="94">
        <v>-6267</v>
      </c>
      <c r="R44291" s="94">
        <v>27257</v>
      </c>
      <c r="S44291" s="94">
        <v>27883</v>
      </c>
      <c r="T44291" s="94">
        <v>11368</v>
      </c>
      <c r="U44291" s="94">
        <v>2713</v>
      </c>
      <c r="V44291" s="94">
        <v>1082</v>
      </c>
      <c r="W44291" s="94">
        <v>222</v>
      </c>
      <c r="X44291" s="94">
        <v>6098</v>
      </c>
      <c r="Y44291" s="94">
        <v>897</v>
      </c>
      <c r="AJ44291" s="94">
        <v>27257</v>
      </c>
      <c r="AK44291" s="94">
        <v>27883</v>
      </c>
      <c r="AL44291" s="94">
        <v>11368</v>
      </c>
      <c r="AM44291" s="94">
        <v>2713</v>
      </c>
      <c r="AN44291" s="94">
        <v>1082</v>
      </c>
      <c r="AO44291" s="94">
        <v>222</v>
      </c>
      <c r="AP44291" s="94">
        <v>6098</v>
      </c>
      <c r="AQ44291" s="94">
        <v>897</v>
      </c>
      <c r="AS44291" s="94">
        <v>-55</v>
      </c>
      <c r="AT44291" s="94">
        <v>-559</v>
      </c>
      <c r="AW44291" s="94">
        <v>-1270</v>
      </c>
      <c r="AX44291" s="94">
        <v>67</v>
      </c>
      <c r="AY44291" s="94">
        <v>-1668</v>
      </c>
      <c r="AZ44291" s="94">
        <v>-4630</v>
      </c>
      <c r="BA44291" s="94">
        <v>-229</v>
      </c>
      <c r="BB44291" s="94">
        <v>-310</v>
      </c>
      <c r="BC44291" s="94">
        <v>278</v>
      </c>
      <c r="BD44291" s="94">
        <v>2109</v>
      </c>
      <c r="BF44291" s="94">
        <v>10011</v>
      </c>
      <c r="BG44291" s="94">
        <v>6180</v>
      </c>
      <c r="BH44291" s="94">
        <v>11952</v>
      </c>
      <c r="BI44291" s="94">
        <v>21611</v>
      </c>
      <c r="BJ44291" s="94">
        <v>11230</v>
      </c>
      <c r="BK44291" s="94">
        <v>21690</v>
      </c>
    </row>
    <row r="44292" spans="1:63">
      <c r="A44292" s="85" t="s">
        <v>126</v>
      </c>
      <c r="B44292" s="86">
        <v>44031.666666666664</v>
      </c>
      <c r="C44292" s="87">
        <v>44031</v>
      </c>
      <c r="D44292" s="85">
        <v>11</v>
      </c>
      <c r="E44292" s="86">
        <v>44031.458333333336</v>
      </c>
      <c r="F44292" s="88" t="s">
        <v>441</v>
      </c>
      <c r="G44292" s="89" t="s">
        <v>442</v>
      </c>
      <c r="H44292" s="94">
        <v>92117</v>
      </c>
      <c r="I44292" s="94">
        <v>87046</v>
      </c>
      <c r="J44292" s="94">
        <v>81496</v>
      </c>
      <c r="K44292" s="94">
        <v>-6604</v>
      </c>
      <c r="O44292" s="94">
        <v>87046</v>
      </c>
      <c r="P44292" s="94">
        <v>81496</v>
      </c>
      <c r="Q44292" s="94">
        <v>-6604</v>
      </c>
      <c r="R44292" s="94">
        <v>29001</v>
      </c>
      <c r="S44292" s="94">
        <v>29290</v>
      </c>
      <c r="T44292" s="94">
        <v>11342</v>
      </c>
      <c r="U44292" s="94">
        <v>3179</v>
      </c>
      <c r="V44292" s="94">
        <v>1151</v>
      </c>
      <c r="W44292" s="94">
        <v>243</v>
      </c>
      <c r="X44292" s="94">
        <v>6302</v>
      </c>
      <c r="Y44292" s="94">
        <v>988</v>
      </c>
      <c r="AJ44292" s="94">
        <v>29001</v>
      </c>
      <c r="AK44292" s="94">
        <v>29290</v>
      </c>
      <c r="AL44292" s="94">
        <v>11342</v>
      </c>
      <c r="AM44292" s="94">
        <v>3179</v>
      </c>
      <c r="AN44292" s="94">
        <v>1151</v>
      </c>
      <c r="AO44292" s="94">
        <v>243</v>
      </c>
      <c r="AP44292" s="94">
        <v>6302</v>
      </c>
      <c r="AQ44292" s="94">
        <v>988</v>
      </c>
      <c r="AS44292" s="94">
        <v>-71</v>
      </c>
      <c r="AT44292" s="94">
        <v>-547</v>
      </c>
      <c r="AW44292" s="94">
        <v>-1348</v>
      </c>
      <c r="AX44292" s="94">
        <v>11</v>
      </c>
      <c r="AY44292" s="94">
        <v>-1654</v>
      </c>
      <c r="AZ44292" s="94">
        <v>-4480</v>
      </c>
      <c r="BA44292" s="94">
        <v>-568</v>
      </c>
      <c r="BB44292" s="94">
        <v>-338</v>
      </c>
      <c r="BC44292" s="94">
        <v>494</v>
      </c>
      <c r="BD44292" s="94">
        <v>1897</v>
      </c>
      <c r="BF44292" s="94">
        <v>10418</v>
      </c>
      <c r="BG44292" s="94">
        <v>6518</v>
      </c>
      <c r="BH44292" s="94">
        <v>12554</v>
      </c>
      <c r="BI44292" s="94">
        <v>22120</v>
      </c>
      <c r="BJ44292" s="94">
        <v>11889</v>
      </c>
      <c r="BK44292" s="94">
        <v>23471</v>
      </c>
    </row>
    <row r="44293" spans="1:63">
      <c r="A44293" s="85" t="s">
        <v>126</v>
      </c>
      <c r="B44293" s="86">
        <v>44031.708333333336</v>
      </c>
      <c r="C44293" s="87">
        <v>44031</v>
      </c>
      <c r="D44293" s="85">
        <v>12</v>
      </c>
      <c r="E44293" s="86">
        <v>44031.5</v>
      </c>
      <c r="F44293" s="88" t="s">
        <v>441</v>
      </c>
      <c r="G44293" s="89" t="s">
        <v>442</v>
      </c>
      <c r="H44293" s="94">
        <v>96865</v>
      </c>
      <c r="I44293" s="94">
        <v>90472</v>
      </c>
      <c r="J44293" s="94">
        <v>85972</v>
      </c>
      <c r="K44293" s="94">
        <v>-5658</v>
      </c>
      <c r="O44293" s="94">
        <v>90472</v>
      </c>
      <c r="P44293" s="94">
        <v>85972</v>
      </c>
      <c r="Q44293" s="94">
        <v>-5658</v>
      </c>
      <c r="R44293" s="94">
        <v>30240</v>
      </c>
      <c r="S44293" s="94">
        <v>30636</v>
      </c>
      <c r="T44293" s="94">
        <v>11337</v>
      </c>
      <c r="U44293" s="94">
        <v>3485</v>
      </c>
      <c r="V44293" s="94">
        <v>1620</v>
      </c>
      <c r="W44293" s="94">
        <v>237</v>
      </c>
      <c r="X44293" s="94">
        <v>7415</v>
      </c>
      <c r="Y44293" s="94">
        <v>1002</v>
      </c>
      <c r="AJ44293" s="94">
        <v>30240</v>
      </c>
      <c r="AK44293" s="94">
        <v>30636</v>
      </c>
      <c r="AL44293" s="94">
        <v>11337</v>
      </c>
      <c r="AM44293" s="94">
        <v>3485</v>
      </c>
      <c r="AN44293" s="94">
        <v>1620</v>
      </c>
      <c r="AO44293" s="94">
        <v>237</v>
      </c>
      <c r="AP44293" s="94">
        <v>7415</v>
      </c>
      <c r="AQ44293" s="94">
        <v>1002</v>
      </c>
      <c r="AS44293" s="94">
        <v>-90</v>
      </c>
      <c r="AT44293" s="94">
        <v>-466</v>
      </c>
      <c r="AW44293" s="94">
        <v>-1005</v>
      </c>
      <c r="AX44293" s="94">
        <v>-116</v>
      </c>
      <c r="AY44293" s="94">
        <v>-1625</v>
      </c>
      <c r="AZ44293" s="94">
        <v>-3760</v>
      </c>
      <c r="BA44293" s="94">
        <v>-717</v>
      </c>
      <c r="BB44293" s="94">
        <v>-332</v>
      </c>
      <c r="BC44293" s="94">
        <v>631</v>
      </c>
      <c r="BD44293" s="94">
        <v>1822</v>
      </c>
      <c r="BF44293" s="94">
        <v>10766</v>
      </c>
      <c r="BG44293" s="94">
        <v>6756</v>
      </c>
      <c r="BH44293" s="94">
        <v>12924</v>
      </c>
      <c r="BI44293" s="94">
        <v>22291</v>
      </c>
      <c r="BJ44293" s="94">
        <v>12542</v>
      </c>
      <c r="BK44293" s="94">
        <v>25115</v>
      </c>
    </row>
    <row r="44294" spans="1:63">
      <c r="A44294" s="85" t="s">
        <v>126</v>
      </c>
      <c r="B44294" s="86">
        <v>44031.75</v>
      </c>
      <c r="C44294" s="87">
        <v>44031</v>
      </c>
      <c r="D44294" s="85">
        <v>13</v>
      </c>
      <c r="E44294" s="86">
        <v>44031.541666666664</v>
      </c>
      <c r="F44294" s="88" t="s">
        <v>441</v>
      </c>
      <c r="G44294" s="89" t="s">
        <v>442</v>
      </c>
      <c r="H44294" s="94">
        <v>100719</v>
      </c>
      <c r="I44294" s="94">
        <v>92607</v>
      </c>
      <c r="J44294" s="94">
        <v>89133</v>
      </c>
      <c r="K44294" s="94">
        <v>-4829</v>
      </c>
      <c r="O44294" s="94">
        <v>92607</v>
      </c>
      <c r="P44294" s="94">
        <v>89133</v>
      </c>
      <c r="Q44294" s="94">
        <v>-4829</v>
      </c>
      <c r="R44294" s="94">
        <v>31090</v>
      </c>
      <c r="S44294" s="94">
        <v>31495</v>
      </c>
      <c r="T44294" s="94">
        <v>11333</v>
      </c>
      <c r="U44294" s="94">
        <v>3696</v>
      </c>
      <c r="V44294" s="94">
        <v>1890</v>
      </c>
      <c r="W44294" s="94">
        <v>228</v>
      </c>
      <c r="X44294" s="94">
        <v>8387</v>
      </c>
      <c r="Y44294" s="94">
        <v>1015</v>
      </c>
      <c r="AJ44294" s="94">
        <v>31090</v>
      </c>
      <c r="AK44294" s="94">
        <v>31495</v>
      </c>
      <c r="AL44294" s="94">
        <v>11333</v>
      </c>
      <c r="AM44294" s="94">
        <v>3696</v>
      </c>
      <c r="AN44294" s="94">
        <v>1890</v>
      </c>
      <c r="AO44294" s="94">
        <v>228</v>
      </c>
      <c r="AP44294" s="94">
        <v>8387</v>
      </c>
      <c r="AQ44294" s="94">
        <v>1015</v>
      </c>
      <c r="AS44294" s="94">
        <v>-106</v>
      </c>
      <c r="AT44294" s="94">
        <v>-447</v>
      </c>
      <c r="AW44294" s="94">
        <v>-1119</v>
      </c>
      <c r="AX44294" s="94">
        <v>-202</v>
      </c>
      <c r="AY44294" s="94">
        <v>-1465</v>
      </c>
      <c r="AZ44294" s="94">
        <v>-2850</v>
      </c>
      <c r="BA44294" s="94">
        <v>-834</v>
      </c>
      <c r="BB44294" s="94">
        <v>-351</v>
      </c>
      <c r="BC44294" s="94">
        <v>590</v>
      </c>
      <c r="BD44294" s="94">
        <v>1955</v>
      </c>
      <c r="BF44294" s="94">
        <v>11022</v>
      </c>
      <c r="BG44294" s="94">
        <v>6911</v>
      </c>
      <c r="BH44294" s="94">
        <v>13010</v>
      </c>
      <c r="BI44294" s="94">
        <v>22361</v>
      </c>
      <c r="BJ44294" s="94">
        <v>13004</v>
      </c>
      <c r="BK44294" s="94">
        <v>26219</v>
      </c>
    </row>
    <row r="44295" spans="1:63">
      <c r="A44295" s="85" t="s">
        <v>126</v>
      </c>
      <c r="B44295" s="86">
        <v>44031.791666666664</v>
      </c>
      <c r="C44295" s="87">
        <v>44031</v>
      </c>
      <c r="D44295" s="85">
        <v>14</v>
      </c>
      <c r="E44295" s="86">
        <v>44031.583333333336</v>
      </c>
      <c r="F44295" s="88" t="s">
        <v>441</v>
      </c>
      <c r="G44295" s="89" t="s">
        <v>442</v>
      </c>
      <c r="H44295" s="94">
        <v>103492</v>
      </c>
      <c r="I44295" s="94">
        <v>93520</v>
      </c>
      <c r="J44295" s="94">
        <v>90285</v>
      </c>
      <c r="K44295" s="94">
        <v>-4656</v>
      </c>
      <c r="O44295" s="94">
        <v>93520</v>
      </c>
      <c r="P44295" s="94">
        <v>90285</v>
      </c>
      <c r="Q44295" s="94">
        <v>-4656</v>
      </c>
      <c r="R44295" s="94">
        <v>30905</v>
      </c>
      <c r="S44295" s="94">
        <v>31529</v>
      </c>
      <c r="T44295" s="94">
        <v>11337</v>
      </c>
      <c r="U44295" s="94">
        <v>3732</v>
      </c>
      <c r="V44295" s="94">
        <v>2368</v>
      </c>
      <c r="W44295" s="94">
        <v>242</v>
      </c>
      <c r="X44295" s="94">
        <v>9152</v>
      </c>
      <c r="Y44295" s="94">
        <v>1021</v>
      </c>
      <c r="AJ44295" s="94">
        <v>30905</v>
      </c>
      <c r="AK44295" s="94">
        <v>31529</v>
      </c>
      <c r="AL44295" s="94">
        <v>11337</v>
      </c>
      <c r="AM44295" s="94">
        <v>3732</v>
      </c>
      <c r="AN44295" s="94">
        <v>2368</v>
      </c>
      <c r="AO44295" s="94">
        <v>242</v>
      </c>
      <c r="AP44295" s="94">
        <v>9152</v>
      </c>
      <c r="AQ44295" s="94">
        <v>1021</v>
      </c>
      <c r="AS44295" s="94">
        <v>-106</v>
      </c>
      <c r="AT44295" s="94">
        <v>-376</v>
      </c>
      <c r="AW44295" s="94">
        <v>-1256</v>
      </c>
      <c r="AX44295" s="94">
        <v>-194</v>
      </c>
      <c r="AY44295" s="94">
        <v>-1289</v>
      </c>
      <c r="AZ44295" s="94">
        <v>-2655</v>
      </c>
      <c r="BA44295" s="94">
        <v>-929</v>
      </c>
      <c r="BB44295" s="94">
        <v>-401</v>
      </c>
      <c r="BC44295" s="94">
        <v>877</v>
      </c>
      <c r="BD44295" s="94">
        <v>1673</v>
      </c>
      <c r="BF44295" s="94">
        <v>11202</v>
      </c>
      <c r="BG44295" s="94">
        <v>7054</v>
      </c>
      <c r="BH44295" s="94">
        <v>12965</v>
      </c>
      <c r="BI44295" s="94">
        <v>22166</v>
      </c>
      <c r="BJ44295" s="94">
        <v>13281</v>
      </c>
      <c r="BK44295" s="94">
        <v>26771</v>
      </c>
    </row>
    <row r="44296" spans="1:63">
      <c r="A44296" s="85" t="s">
        <v>126</v>
      </c>
      <c r="B44296" s="86">
        <v>44031.833333333336</v>
      </c>
      <c r="C44296" s="87">
        <v>44031</v>
      </c>
      <c r="D44296" s="85">
        <v>15</v>
      </c>
      <c r="E44296" s="86">
        <v>44031.625</v>
      </c>
      <c r="F44296" s="88" t="s">
        <v>441</v>
      </c>
      <c r="G44296" s="89" t="s">
        <v>442</v>
      </c>
      <c r="H44296" s="94">
        <v>105429</v>
      </c>
      <c r="I44296" s="94">
        <v>93632</v>
      </c>
      <c r="J44296" s="94">
        <v>90113</v>
      </c>
      <c r="K44296" s="94">
        <v>-4891</v>
      </c>
      <c r="O44296" s="94">
        <v>93632</v>
      </c>
      <c r="P44296" s="94">
        <v>90113</v>
      </c>
      <c r="Q44296" s="94">
        <v>-4891</v>
      </c>
      <c r="R44296" s="94">
        <v>30699</v>
      </c>
      <c r="S44296" s="94">
        <v>31478</v>
      </c>
      <c r="T44296" s="94">
        <v>11339</v>
      </c>
      <c r="U44296" s="94">
        <v>3709</v>
      </c>
      <c r="V44296" s="94">
        <v>2837</v>
      </c>
      <c r="W44296" s="94">
        <v>253</v>
      </c>
      <c r="X44296" s="94">
        <v>8774</v>
      </c>
      <c r="Y44296" s="94">
        <v>1023</v>
      </c>
      <c r="AJ44296" s="94">
        <v>30699</v>
      </c>
      <c r="AK44296" s="94">
        <v>31478</v>
      </c>
      <c r="AL44296" s="94">
        <v>11339</v>
      </c>
      <c r="AM44296" s="94">
        <v>3709</v>
      </c>
      <c r="AN44296" s="94">
        <v>2837</v>
      </c>
      <c r="AO44296" s="94">
        <v>253</v>
      </c>
      <c r="AP44296" s="94">
        <v>8774</v>
      </c>
      <c r="AQ44296" s="94">
        <v>1023</v>
      </c>
      <c r="AS44296" s="94">
        <v>-119</v>
      </c>
      <c r="AT44296" s="94">
        <v>-344</v>
      </c>
      <c r="AW44296" s="94">
        <v>-1159</v>
      </c>
      <c r="AX44296" s="94">
        <v>-145</v>
      </c>
      <c r="AY44296" s="94">
        <v>-1161</v>
      </c>
      <c r="AZ44296" s="94">
        <v>-2774</v>
      </c>
      <c r="BA44296" s="94">
        <v>-940</v>
      </c>
      <c r="BB44296" s="94">
        <v>-516</v>
      </c>
      <c r="BC44296" s="94">
        <v>910</v>
      </c>
      <c r="BD44296" s="94">
        <v>1357</v>
      </c>
      <c r="BF44296" s="94">
        <v>11376</v>
      </c>
      <c r="BG44296" s="94">
        <v>7081</v>
      </c>
      <c r="BH44296" s="94">
        <v>12709</v>
      </c>
      <c r="BI44296" s="94">
        <v>22031</v>
      </c>
      <c r="BJ44296" s="94">
        <v>13424</v>
      </c>
      <c r="BK44296" s="94">
        <v>26927</v>
      </c>
    </row>
    <row r="44297" spans="1:63">
      <c r="A44297" s="85" t="s">
        <v>126</v>
      </c>
      <c r="B44297" s="86">
        <v>44031.875</v>
      </c>
      <c r="C44297" s="87">
        <v>44031</v>
      </c>
      <c r="D44297" s="85">
        <v>16</v>
      </c>
      <c r="E44297" s="86">
        <v>44031.666666666664</v>
      </c>
      <c r="F44297" s="88" t="s">
        <v>441</v>
      </c>
      <c r="G44297" s="89" t="s">
        <v>442</v>
      </c>
      <c r="H44297" s="94">
        <v>106975</v>
      </c>
      <c r="I44297" s="94">
        <v>94183</v>
      </c>
      <c r="J44297" s="94">
        <v>90142</v>
      </c>
      <c r="K44297" s="94">
        <v>-5450</v>
      </c>
      <c r="O44297" s="94">
        <v>94183</v>
      </c>
      <c r="P44297" s="94">
        <v>90142</v>
      </c>
      <c r="Q44297" s="94">
        <v>-5450</v>
      </c>
      <c r="R44297" s="94">
        <v>32238</v>
      </c>
      <c r="S44297" s="94">
        <v>31166</v>
      </c>
      <c r="T44297" s="94">
        <v>11337</v>
      </c>
      <c r="U44297" s="94">
        <v>3845</v>
      </c>
      <c r="V44297" s="94">
        <v>2875</v>
      </c>
      <c r="W44297" s="94">
        <v>214</v>
      </c>
      <c r="X44297" s="94">
        <v>7418</v>
      </c>
      <c r="Y44297" s="94">
        <v>1049</v>
      </c>
      <c r="AJ44297" s="94">
        <v>32238</v>
      </c>
      <c r="AK44297" s="94">
        <v>31166</v>
      </c>
      <c r="AL44297" s="94">
        <v>11337</v>
      </c>
      <c r="AM44297" s="94">
        <v>3845</v>
      </c>
      <c r="AN44297" s="94">
        <v>2875</v>
      </c>
      <c r="AO44297" s="94">
        <v>214</v>
      </c>
      <c r="AP44297" s="94">
        <v>7418</v>
      </c>
      <c r="AQ44297" s="94">
        <v>1049</v>
      </c>
      <c r="AS44297" s="94">
        <v>-112</v>
      </c>
      <c r="AT44297" s="94">
        <v>-304</v>
      </c>
      <c r="AW44297" s="94">
        <v>-1229</v>
      </c>
      <c r="AX44297" s="94">
        <v>-116</v>
      </c>
      <c r="AY44297" s="94">
        <v>-1437</v>
      </c>
      <c r="AZ44297" s="94">
        <v>-2886</v>
      </c>
      <c r="BA44297" s="94">
        <v>-810</v>
      </c>
      <c r="BB44297" s="94">
        <v>-482</v>
      </c>
      <c r="BC44297" s="94">
        <v>528</v>
      </c>
      <c r="BD44297" s="94">
        <v>1398</v>
      </c>
      <c r="BF44297" s="94">
        <v>11557</v>
      </c>
      <c r="BG44297" s="94">
        <v>7273</v>
      </c>
      <c r="BH44297" s="94">
        <v>12466</v>
      </c>
      <c r="BI44297" s="94">
        <v>22309</v>
      </c>
      <c r="BJ44297" s="94">
        <v>13626</v>
      </c>
      <c r="BK44297" s="94">
        <v>26869</v>
      </c>
    </row>
    <row r="44298" spans="1:63">
      <c r="A44298" s="85" t="s">
        <v>126</v>
      </c>
      <c r="B44298" s="86">
        <v>44031.916666666664</v>
      </c>
      <c r="C44298" s="87">
        <v>44031</v>
      </c>
      <c r="D44298" s="85">
        <v>17</v>
      </c>
      <c r="E44298" s="86">
        <v>44031.708333333336</v>
      </c>
      <c r="F44298" s="88" t="s">
        <v>441</v>
      </c>
      <c r="G44298" s="89" t="s">
        <v>442</v>
      </c>
      <c r="H44298" s="94">
        <v>107816</v>
      </c>
      <c r="I44298" s="94">
        <v>94989</v>
      </c>
      <c r="J44298" s="94">
        <v>90854</v>
      </c>
      <c r="K44298" s="94">
        <v>-5524</v>
      </c>
      <c r="O44298" s="94">
        <v>94989</v>
      </c>
      <c r="P44298" s="94">
        <v>90854</v>
      </c>
      <c r="Q44298" s="94">
        <v>-5524</v>
      </c>
      <c r="R44298" s="94">
        <v>34689</v>
      </c>
      <c r="S44298" s="94">
        <v>30828</v>
      </c>
      <c r="T44298" s="94">
        <v>11332</v>
      </c>
      <c r="U44298" s="94">
        <v>4114</v>
      </c>
      <c r="V44298" s="94">
        <v>2882</v>
      </c>
      <c r="W44298" s="94">
        <v>186</v>
      </c>
      <c r="X44298" s="94">
        <v>5750</v>
      </c>
      <c r="Y44298" s="94">
        <v>1074</v>
      </c>
      <c r="AJ44298" s="94">
        <v>34689</v>
      </c>
      <c r="AK44298" s="94">
        <v>30828</v>
      </c>
      <c r="AL44298" s="94">
        <v>11332</v>
      </c>
      <c r="AM44298" s="94">
        <v>4114</v>
      </c>
      <c r="AN44298" s="94">
        <v>2882</v>
      </c>
      <c r="AO44298" s="94">
        <v>186</v>
      </c>
      <c r="AP44298" s="94">
        <v>5750</v>
      </c>
      <c r="AQ44298" s="94">
        <v>1074</v>
      </c>
      <c r="AS44298" s="94">
        <v>-101</v>
      </c>
      <c r="AT44298" s="94">
        <v>-189</v>
      </c>
      <c r="AW44298" s="94">
        <v>-1278</v>
      </c>
      <c r="AX44298" s="94">
        <v>-76</v>
      </c>
      <c r="AY44298" s="94">
        <v>-1526</v>
      </c>
      <c r="AZ44298" s="94">
        <v>-2881</v>
      </c>
      <c r="BA44298" s="94">
        <v>-805</v>
      </c>
      <c r="BB44298" s="94">
        <v>-458</v>
      </c>
      <c r="BC44298" s="94">
        <v>323</v>
      </c>
      <c r="BD44298" s="94">
        <v>1467</v>
      </c>
      <c r="BF44298" s="94">
        <v>11831</v>
      </c>
      <c r="BG44298" s="94">
        <v>7374</v>
      </c>
      <c r="BH44298" s="94">
        <v>12476</v>
      </c>
      <c r="BI44298" s="94">
        <v>22724</v>
      </c>
      <c r="BJ44298" s="94">
        <v>13820</v>
      </c>
      <c r="BK44298" s="94">
        <v>26680</v>
      </c>
    </row>
    <row r="44299" spans="1:63">
      <c r="A44299" s="85" t="s">
        <v>126</v>
      </c>
      <c r="B44299" s="86">
        <v>44031.958333333336</v>
      </c>
      <c r="C44299" s="87">
        <v>44031</v>
      </c>
      <c r="D44299" s="85">
        <v>18</v>
      </c>
      <c r="E44299" s="86">
        <v>44031.75</v>
      </c>
      <c r="F44299" s="88" t="s">
        <v>441</v>
      </c>
      <c r="G44299" s="89" t="s">
        <v>442</v>
      </c>
      <c r="H44299" s="94">
        <v>107482</v>
      </c>
      <c r="I44299" s="94">
        <v>95419</v>
      </c>
      <c r="J44299" s="94">
        <v>90602</v>
      </c>
      <c r="K44299" s="94">
        <v>-6232</v>
      </c>
      <c r="O44299" s="94">
        <v>95419</v>
      </c>
      <c r="P44299" s="94">
        <v>90602</v>
      </c>
      <c r="Q44299" s="94">
        <v>-6232</v>
      </c>
      <c r="R44299" s="94">
        <v>34813</v>
      </c>
      <c r="S44299" s="94">
        <v>31280</v>
      </c>
      <c r="T44299" s="94">
        <v>11333</v>
      </c>
      <c r="U44299" s="94">
        <v>4260</v>
      </c>
      <c r="V44299" s="94">
        <v>2887</v>
      </c>
      <c r="W44299" s="94">
        <v>173</v>
      </c>
      <c r="X44299" s="94">
        <v>4787</v>
      </c>
      <c r="Y44299" s="94">
        <v>1070</v>
      </c>
      <c r="AJ44299" s="94">
        <v>34813</v>
      </c>
      <c r="AK44299" s="94">
        <v>31280</v>
      </c>
      <c r="AL44299" s="94">
        <v>11333</v>
      </c>
      <c r="AM44299" s="94">
        <v>4260</v>
      </c>
      <c r="AN44299" s="94">
        <v>2887</v>
      </c>
      <c r="AO44299" s="94">
        <v>173</v>
      </c>
      <c r="AP44299" s="94">
        <v>4787</v>
      </c>
      <c r="AQ44299" s="94">
        <v>1070</v>
      </c>
      <c r="AS44299" s="94">
        <v>-94</v>
      </c>
      <c r="AT44299" s="94">
        <v>-175</v>
      </c>
      <c r="AW44299" s="94">
        <v>-1319</v>
      </c>
      <c r="AX44299" s="94">
        <v>-114</v>
      </c>
      <c r="AY44299" s="94">
        <v>-1721</v>
      </c>
      <c r="AZ44299" s="94">
        <v>-3209</v>
      </c>
      <c r="BA44299" s="94">
        <v>-775</v>
      </c>
      <c r="BB44299" s="94">
        <v>-446</v>
      </c>
      <c r="BC44299" s="94">
        <v>285</v>
      </c>
      <c r="BD44299" s="94">
        <v>1336</v>
      </c>
      <c r="BF44299" s="94">
        <v>12217</v>
      </c>
      <c r="BG44299" s="94">
        <v>7445</v>
      </c>
      <c r="BH44299" s="94">
        <v>12314</v>
      </c>
      <c r="BI44299" s="94">
        <v>22960</v>
      </c>
      <c r="BJ44299" s="94">
        <v>13922</v>
      </c>
      <c r="BK44299" s="94">
        <v>26477</v>
      </c>
    </row>
    <row r="44300" spans="1:63">
      <c r="A44300" s="85" t="s">
        <v>126</v>
      </c>
      <c r="B44300" s="86">
        <v>44032</v>
      </c>
      <c r="C44300" s="87">
        <v>44031</v>
      </c>
      <c r="D44300" s="85">
        <v>19</v>
      </c>
      <c r="E44300" s="86">
        <v>44031.791666666664</v>
      </c>
      <c r="F44300" s="88" t="s">
        <v>441</v>
      </c>
      <c r="G44300" s="89" t="s">
        <v>442</v>
      </c>
      <c r="H44300" s="94">
        <v>105570</v>
      </c>
      <c r="I44300" s="94">
        <v>94734</v>
      </c>
      <c r="J44300" s="94">
        <v>89914</v>
      </c>
      <c r="K44300" s="94">
        <v>-6183</v>
      </c>
      <c r="O44300" s="94">
        <v>94734</v>
      </c>
      <c r="P44300" s="94">
        <v>89914</v>
      </c>
      <c r="Q44300" s="94">
        <v>-6183</v>
      </c>
      <c r="R44300" s="94">
        <v>35086</v>
      </c>
      <c r="S44300" s="94">
        <v>31460</v>
      </c>
      <c r="T44300" s="94">
        <v>11340</v>
      </c>
      <c r="U44300" s="94">
        <v>4245</v>
      </c>
      <c r="V44300" s="94">
        <v>2689</v>
      </c>
      <c r="W44300" s="94">
        <v>126</v>
      </c>
      <c r="X44300" s="94">
        <v>3906</v>
      </c>
      <c r="Y44300" s="94">
        <v>1062</v>
      </c>
      <c r="AJ44300" s="94">
        <v>35086</v>
      </c>
      <c r="AK44300" s="94">
        <v>31460</v>
      </c>
      <c r="AL44300" s="94">
        <v>11340</v>
      </c>
      <c r="AM44300" s="94">
        <v>4245</v>
      </c>
      <c r="AN44300" s="94">
        <v>2689</v>
      </c>
      <c r="AO44300" s="94">
        <v>126</v>
      </c>
      <c r="AP44300" s="94">
        <v>3906</v>
      </c>
      <c r="AQ44300" s="94">
        <v>1062</v>
      </c>
      <c r="AS44300" s="94">
        <v>-83</v>
      </c>
      <c r="AT44300" s="94">
        <v>-143</v>
      </c>
      <c r="AW44300" s="94">
        <v>-1280</v>
      </c>
      <c r="AX44300" s="94">
        <v>-141</v>
      </c>
      <c r="AY44300" s="94">
        <v>-1815</v>
      </c>
      <c r="AZ44300" s="94">
        <v>-3023</v>
      </c>
      <c r="BA44300" s="94">
        <v>-823</v>
      </c>
      <c r="BB44300" s="94">
        <v>-362</v>
      </c>
      <c r="BC44300" s="94">
        <v>131</v>
      </c>
      <c r="BD44300" s="94">
        <v>1356</v>
      </c>
      <c r="BF44300" s="94">
        <v>12328</v>
      </c>
      <c r="BG44300" s="94">
        <v>7363</v>
      </c>
      <c r="BH44300" s="94">
        <v>12215</v>
      </c>
      <c r="BI44300" s="94">
        <v>22836</v>
      </c>
      <c r="BJ44300" s="94">
        <v>13743</v>
      </c>
      <c r="BK44300" s="94">
        <v>26166</v>
      </c>
    </row>
    <row r="44301" spans="1:63">
      <c r="A44301" s="85" t="s">
        <v>126</v>
      </c>
      <c r="B44301" s="86">
        <v>44032.041666666664</v>
      </c>
      <c r="C44301" s="87">
        <v>44031</v>
      </c>
      <c r="D44301" s="85">
        <v>20</v>
      </c>
      <c r="E44301" s="86">
        <v>44031.833333333336</v>
      </c>
      <c r="F44301" s="88" t="s">
        <v>441</v>
      </c>
      <c r="G44301" s="89" t="s">
        <v>442</v>
      </c>
      <c r="H44301" s="94">
        <v>102515</v>
      </c>
      <c r="I44301" s="94">
        <v>92119</v>
      </c>
      <c r="J44301" s="94">
        <v>87451</v>
      </c>
      <c r="K44301" s="94">
        <v>-5944</v>
      </c>
      <c r="O44301" s="94">
        <v>92119</v>
      </c>
      <c r="P44301" s="94">
        <v>87451</v>
      </c>
      <c r="Q44301" s="94">
        <v>-5944</v>
      </c>
      <c r="R44301" s="94">
        <v>33775</v>
      </c>
      <c r="S44301" s="94">
        <v>31645</v>
      </c>
      <c r="T44301" s="94">
        <v>11345</v>
      </c>
      <c r="U44301" s="94">
        <v>4097</v>
      </c>
      <c r="V44301" s="94">
        <v>2401</v>
      </c>
      <c r="W44301" s="94">
        <v>69</v>
      </c>
      <c r="X44301" s="94">
        <v>3091</v>
      </c>
      <c r="Y44301" s="94">
        <v>1029</v>
      </c>
      <c r="AJ44301" s="94">
        <v>33775</v>
      </c>
      <c r="AK44301" s="94">
        <v>31645</v>
      </c>
      <c r="AL44301" s="94">
        <v>11345</v>
      </c>
      <c r="AM44301" s="94">
        <v>4097</v>
      </c>
      <c r="AN44301" s="94">
        <v>2401</v>
      </c>
      <c r="AO44301" s="94">
        <v>69</v>
      </c>
      <c r="AP44301" s="94">
        <v>3091</v>
      </c>
      <c r="AQ44301" s="94">
        <v>1029</v>
      </c>
      <c r="AS44301" s="94">
        <v>-69</v>
      </c>
      <c r="AT44301" s="94">
        <v>-172</v>
      </c>
      <c r="AW44301" s="94">
        <v>-1356</v>
      </c>
      <c r="AX44301" s="94">
        <v>-119</v>
      </c>
      <c r="AY44301" s="94">
        <v>-1845</v>
      </c>
      <c r="AZ44301" s="94">
        <v>-2938</v>
      </c>
      <c r="BA44301" s="94">
        <v>-699</v>
      </c>
      <c r="BB44301" s="94">
        <v>-343</v>
      </c>
      <c r="BC44301" s="94">
        <v>98</v>
      </c>
      <c r="BD44301" s="94">
        <v>1499</v>
      </c>
      <c r="BF44301" s="94">
        <v>12236</v>
      </c>
      <c r="BG44301" s="94">
        <v>7037</v>
      </c>
      <c r="BH44301" s="94">
        <v>11924</v>
      </c>
      <c r="BI44301" s="94">
        <v>22093</v>
      </c>
      <c r="BJ44301" s="94">
        <v>13179</v>
      </c>
      <c r="BK44301" s="94">
        <v>25569</v>
      </c>
    </row>
    <row r="44302" spans="1:63">
      <c r="A44302" s="85" t="s">
        <v>126</v>
      </c>
      <c r="B44302" s="86">
        <v>44032.083333333336</v>
      </c>
      <c r="C44302" s="87">
        <v>44031</v>
      </c>
      <c r="D44302" s="85">
        <v>21</v>
      </c>
      <c r="E44302" s="86">
        <v>44031.875</v>
      </c>
      <c r="F44302" s="88" t="s">
        <v>441</v>
      </c>
      <c r="G44302" s="89" t="s">
        <v>442</v>
      </c>
      <c r="H44302" s="94">
        <v>99295</v>
      </c>
      <c r="I44302" s="94">
        <v>88782</v>
      </c>
      <c r="J44302" s="94">
        <v>84506</v>
      </c>
      <c r="K44302" s="94">
        <v>-5619</v>
      </c>
      <c r="O44302" s="94">
        <v>88782</v>
      </c>
      <c r="P44302" s="94">
        <v>84506</v>
      </c>
      <c r="Q44302" s="94">
        <v>-5619</v>
      </c>
      <c r="R44302" s="94">
        <v>32860</v>
      </c>
      <c r="S44302" s="94">
        <v>31111</v>
      </c>
      <c r="T44302" s="94">
        <v>11356</v>
      </c>
      <c r="U44302" s="94">
        <v>4060</v>
      </c>
      <c r="V44302" s="94">
        <v>1528</v>
      </c>
      <c r="W44302" s="94">
        <v>10</v>
      </c>
      <c r="X44302" s="94">
        <v>2555</v>
      </c>
      <c r="Y44302" s="94">
        <v>1026</v>
      </c>
      <c r="AJ44302" s="94">
        <v>32860</v>
      </c>
      <c r="AK44302" s="94">
        <v>31111</v>
      </c>
      <c r="AL44302" s="94">
        <v>11356</v>
      </c>
      <c r="AM44302" s="94">
        <v>4060</v>
      </c>
      <c r="AN44302" s="94">
        <v>1528</v>
      </c>
      <c r="AO44302" s="94">
        <v>10</v>
      </c>
      <c r="AP44302" s="94">
        <v>2555</v>
      </c>
      <c r="AQ44302" s="94">
        <v>1026</v>
      </c>
      <c r="AS44302" s="94">
        <v>-87</v>
      </c>
      <c r="AT44302" s="94">
        <v>-46</v>
      </c>
      <c r="AW44302" s="94">
        <v>-1393</v>
      </c>
      <c r="AX44302" s="94">
        <v>-61</v>
      </c>
      <c r="AY44302" s="94">
        <v>-1852</v>
      </c>
      <c r="AZ44302" s="94">
        <v>-3180</v>
      </c>
      <c r="BA44302" s="94">
        <v>-626</v>
      </c>
      <c r="BB44302" s="94">
        <v>-335</v>
      </c>
      <c r="BC44302" s="94">
        <v>-18</v>
      </c>
      <c r="BD44302" s="94">
        <v>1979</v>
      </c>
      <c r="BF44302" s="94">
        <v>11806</v>
      </c>
      <c r="BG44302" s="94">
        <v>6704</v>
      </c>
      <c r="BH44302" s="94">
        <v>11590</v>
      </c>
      <c r="BI44302" s="94">
        <v>21273</v>
      </c>
      <c r="BJ44302" s="94">
        <v>12427</v>
      </c>
      <c r="BK44302" s="94">
        <v>24903</v>
      </c>
    </row>
    <row r="44303" spans="1:63">
      <c r="A44303" s="85" t="s">
        <v>126</v>
      </c>
      <c r="B44303" s="86">
        <v>44032.125</v>
      </c>
      <c r="C44303" s="87">
        <v>44031</v>
      </c>
      <c r="D44303" s="85">
        <v>22</v>
      </c>
      <c r="E44303" s="86">
        <v>44031.916666666664</v>
      </c>
      <c r="F44303" s="88" t="s">
        <v>441</v>
      </c>
      <c r="G44303" s="89" t="s">
        <v>442</v>
      </c>
      <c r="H44303" s="94">
        <v>95289</v>
      </c>
      <c r="I44303" s="94">
        <v>85727</v>
      </c>
      <c r="J44303" s="94">
        <v>81261</v>
      </c>
      <c r="K44303" s="94">
        <v>-5708</v>
      </c>
      <c r="O44303" s="94">
        <v>85727</v>
      </c>
      <c r="P44303" s="94">
        <v>81261</v>
      </c>
      <c r="Q44303" s="94">
        <v>-5708</v>
      </c>
      <c r="R44303" s="94">
        <v>31798</v>
      </c>
      <c r="S44303" s="94">
        <v>29603</v>
      </c>
      <c r="T44303" s="94">
        <v>11356</v>
      </c>
      <c r="U44303" s="94">
        <v>3966</v>
      </c>
      <c r="V44303" s="94">
        <v>1166</v>
      </c>
      <c r="W44303" s="94">
        <v>0</v>
      </c>
      <c r="X44303" s="94">
        <v>2349</v>
      </c>
      <c r="Y44303" s="94">
        <v>1022</v>
      </c>
      <c r="AJ44303" s="94">
        <v>31798</v>
      </c>
      <c r="AK44303" s="94">
        <v>29603</v>
      </c>
      <c r="AL44303" s="94">
        <v>11356</v>
      </c>
      <c r="AM44303" s="94">
        <v>3966</v>
      </c>
      <c r="AN44303" s="94">
        <v>1166</v>
      </c>
      <c r="AO44303" s="94">
        <v>0</v>
      </c>
      <c r="AP44303" s="94">
        <v>2349</v>
      </c>
      <c r="AQ44303" s="94">
        <v>1022</v>
      </c>
      <c r="AS44303" s="94">
        <v>-75</v>
      </c>
      <c r="AT44303" s="94">
        <v>-126</v>
      </c>
      <c r="AW44303" s="94">
        <v>-1396</v>
      </c>
      <c r="AX44303" s="94">
        <v>-9</v>
      </c>
      <c r="AY44303" s="94">
        <v>-1822</v>
      </c>
      <c r="AZ44303" s="94">
        <v>-3312</v>
      </c>
      <c r="BA44303" s="94">
        <v>-533</v>
      </c>
      <c r="BB44303" s="94">
        <v>-325</v>
      </c>
      <c r="BC44303" s="94">
        <v>-221</v>
      </c>
      <c r="BD44303" s="94">
        <v>2111</v>
      </c>
      <c r="BF44303" s="94">
        <v>11443</v>
      </c>
      <c r="BG44303" s="94">
        <v>6367</v>
      </c>
      <c r="BH44303" s="94">
        <v>11108</v>
      </c>
      <c r="BI44303" s="94">
        <v>20555</v>
      </c>
      <c r="BJ44303" s="94">
        <v>11888</v>
      </c>
      <c r="BK44303" s="94">
        <v>24288</v>
      </c>
    </row>
    <row r="44304" spans="1:63">
      <c r="A44304" s="85" t="s">
        <v>126</v>
      </c>
      <c r="B44304" s="86">
        <v>44032.166666666664</v>
      </c>
      <c r="C44304" s="87">
        <v>44031</v>
      </c>
      <c r="D44304" s="85">
        <v>23</v>
      </c>
      <c r="E44304" s="86">
        <v>44031.958333333336</v>
      </c>
      <c r="F44304" s="88" t="s">
        <v>441</v>
      </c>
      <c r="G44304" s="89" t="s">
        <v>442</v>
      </c>
      <c r="H44304" s="94">
        <v>88828</v>
      </c>
      <c r="I44304" s="94">
        <v>81172</v>
      </c>
      <c r="J44304" s="94">
        <v>76267</v>
      </c>
      <c r="K44304" s="94">
        <v>-5962</v>
      </c>
      <c r="O44304" s="94">
        <v>81172</v>
      </c>
      <c r="P44304" s="94">
        <v>76267</v>
      </c>
      <c r="Q44304" s="94">
        <v>-5962</v>
      </c>
      <c r="R44304" s="94">
        <v>29433</v>
      </c>
      <c r="S44304" s="94">
        <v>27381</v>
      </c>
      <c r="T44304" s="94">
        <v>11361</v>
      </c>
      <c r="U44304" s="94">
        <v>3586</v>
      </c>
      <c r="V44304" s="94">
        <v>1063</v>
      </c>
      <c r="W44304" s="94">
        <v>0</v>
      </c>
      <c r="X44304" s="94">
        <v>2505</v>
      </c>
      <c r="Y44304" s="94">
        <v>939</v>
      </c>
      <c r="AJ44304" s="94">
        <v>29433</v>
      </c>
      <c r="AK44304" s="94">
        <v>27381</v>
      </c>
      <c r="AL44304" s="94">
        <v>11361</v>
      </c>
      <c r="AM44304" s="94">
        <v>3586</v>
      </c>
      <c r="AN44304" s="94">
        <v>1063</v>
      </c>
      <c r="AO44304" s="94">
        <v>0</v>
      </c>
      <c r="AP44304" s="94">
        <v>2505</v>
      </c>
      <c r="AQ44304" s="94">
        <v>939</v>
      </c>
      <c r="AS44304" s="94">
        <v>-59</v>
      </c>
      <c r="AT44304" s="94">
        <v>-121</v>
      </c>
      <c r="AW44304" s="94">
        <v>-1547</v>
      </c>
      <c r="AX44304" s="94">
        <v>-56</v>
      </c>
      <c r="AY44304" s="94">
        <v>-1831</v>
      </c>
      <c r="AZ44304" s="94">
        <v>-3583</v>
      </c>
      <c r="BA44304" s="94">
        <v>-268</v>
      </c>
      <c r="BB44304" s="94">
        <v>-331</v>
      </c>
      <c r="BC44304" s="94">
        <v>-298</v>
      </c>
      <c r="BD44304" s="94">
        <v>2132</v>
      </c>
      <c r="BF44304" s="94">
        <v>10777</v>
      </c>
      <c r="BG44304" s="94">
        <v>5924</v>
      </c>
      <c r="BH44304" s="94">
        <v>10506</v>
      </c>
      <c r="BI44304" s="94">
        <v>19663</v>
      </c>
      <c r="BJ44304" s="94">
        <v>11128</v>
      </c>
      <c r="BK44304" s="94">
        <v>23099</v>
      </c>
    </row>
    <row r="44305" spans="1:63">
      <c r="A44305" s="85" t="s">
        <v>126</v>
      </c>
      <c r="B44305" s="86">
        <v>44032.208333333336</v>
      </c>
      <c r="C44305" s="87">
        <v>44031</v>
      </c>
      <c r="D44305" s="85">
        <v>24</v>
      </c>
      <c r="E44305" s="86">
        <v>44032</v>
      </c>
      <c r="F44305" s="88" t="s">
        <v>441</v>
      </c>
      <c r="G44305" s="89" t="s">
        <v>442</v>
      </c>
      <c r="H44305" s="94">
        <v>82461</v>
      </c>
      <c r="I44305" s="94">
        <v>76637</v>
      </c>
      <c r="J44305" s="94">
        <v>71239</v>
      </c>
      <c r="K44305" s="94">
        <v>-6198</v>
      </c>
      <c r="O44305" s="94">
        <v>76637</v>
      </c>
      <c r="P44305" s="94">
        <v>71239</v>
      </c>
      <c r="Q44305" s="94">
        <v>-6198</v>
      </c>
      <c r="R44305" s="94">
        <v>26564</v>
      </c>
      <c r="S44305" s="94">
        <v>25324</v>
      </c>
      <c r="T44305" s="94">
        <v>11373</v>
      </c>
      <c r="U44305" s="94">
        <v>2995</v>
      </c>
      <c r="V44305" s="94">
        <v>1025</v>
      </c>
      <c r="W44305" s="94">
        <v>0</v>
      </c>
      <c r="X44305" s="94">
        <v>3063</v>
      </c>
      <c r="Y44305" s="94">
        <v>894</v>
      </c>
      <c r="AJ44305" s="94">
        <v>26564</v>
      </c>
      <c r="AK44305" s="94">
        <v>25324</v>
      </c>
      <c r="AL44305" s="94">
        <v>11373</v>
      </c>
      <c r="AM44305" s="94">
        <v>2995</v>
      </c>
      <c r="AN44305" s="94">
        <v>1025</v>
      </c>
      <c r="AO44305" s="94">
        <v>0</v>
      </c>
      <c r="AP44305" s="94">
        <v>3063</v>
      </c>
      <c r="AQ44305" s="94">
        <v>894</v>
      </c>
      <c r="AS44305" s="94">
        <v>-48</v>
      </c>
      <c r="AT44305" s="94">
        <v>-183</v>
      </c>
      <c r="AW44305" s="94">
        <v>-1364</v>
      </c>
      <c r="AX44305" s="94">
        <v>-19</v>
      </c>
      <c r="AY44305" s="94">
        <v>-1856</v>
      </c>
      <c r="AZ44305" s="94">
        <v>-3746</v>
      </c>
      <c r="BA44305" s="94">
        <v>-158</v>
      </c>
      <c r="BB44305" s="94">
        <v>-325</v>
      </c>
      <c r="BC44305" s="94">
        <v>-456</v>
      </c>
      <c r="BD44305" s="94">
        <v>1957</v>
      </c>
      <c r="BF44305" s="94">
        <v>9864</v>
      </c>
      <c r="BG44305" s="94">
        <v>5503</v>
      </c>
      <c r="BH44305" s="94">
        <v>10025</v>
      </c>
      <c r="BI44305" s="94">
        <v>19164</v>
      </c>
      <c r="BJ44305" s="94">
        <v>10427</v>
      </c>
      <c r="BK44305" s="94">
        <v>21582</v>
      </c>
    </row>
    <row r="44306" spans="1:63">
      <c r="A44306" s="85" t="s">
        <v>126</v>
      </c>
      <c r="B44306" s="86">
        <v>44032.25</v>
      </c>
      <c r="C44306" s="87">
        <v>44032</v>
      </c>
      <c r="D44306" s="85">
        <v>1</v>
      </c>
      <c r="E44306" s="86">
        <v>44032.041666666664</v>
      </c>
      <c r="F44306" s="88" t="s">
        <v>441</v>
      </c>
      <c r="G44306" s="89" t="s">
        <v>442</v>
      </c>
      <c r="H44306" s="94">
        <v>76109</v>
      </c>
      <c r="I44306" s="94">
        <v>73244</v>
      </c>
      <c r="J44306" s="94">
        <v>67164</v>
      </c>
      <c r="K44306" s="94">
        <v>-6938</v>
      </c>
      <c r="O44306" s="94">
        <v>73244</v>
      </c>
      <c r="P44306" s="94">
        <v>67164</v>
      </c>
      <c r="Q44306" s="94">
        <v>-6938</v>
      </c>
      <c r="R44306" s="94">
        <v>24520</v>
      </c>
      <c r="S44306" s="94">
        <v>23325</v>
      </c>
      <c r="T44306" s="94">
        <v>11378</v>
      </c>
      <c r="U44306" s="94">
        <v>2619</v>
      </c>
      <c r="V44306" s="94">
        <v>1010</v>
      </c>
      <c r="W44306" s="94">
        <v>1</v>
      </c>
      <c r="X44306" s="94">
        <v>3418</v>
      </c>
      <c r="Y44306" s="94">
        <v>892</v>
      </c>
      <c r="AJ44306" s="94">
        <v>24520</v>
      </c>
      <c r="AK44306" s="94">
        <v>23325</v>
      </c>
      <c r="AL44306" s="94">
        <v>11378</v>
      </c>
      <c r="AM44306" s="94">
        <v>2619</v>
      </c>
      <c r="AN44306" s="94">
        <v>1010</v>
      </c>
      <c r="AO44306" s="94">
        <v>1</v>
      </c>
      <c r="AP44306" s="94">
        <v>3418</v>
      </c>
      <c r="AQ44306" s="94">
        <v>892</v>
      </c>
      <c r="AS44306" s="94">
        <v>-64</v>
      </c>
      <c r="AT44306" s="94">
        <v>-161</v>
      </c>
      <c r="AW44306" s="94">
        <v>-1457</v>
      </c>
      <c r="AX44306" s="94">
        <v>14</v>
      </c>
      <c r="AY44306" s="94">
        <v>-1836</v>
      </c>
      <c r="AZ44306" s="94">
        <v>-4064</v>
      </c>
      <c r="BA44306" s="94">
        <v>-308</v>
      </c>
      <c r="BB44306" s="94">
        <v>-304</v>
      </c>
      <c r="BC44306" s="94">
        <v>-367</v>
      </c>
      <c r="BD44306" s="94">
        <v>1609</v>
      </c>
      <c r="BF44306" s="94">
        <v>9191</v>
      </c>
      <c r="BG44306" s="94">
        <v>5126</v>
      </c>
      <c r="BH44306" s="94">
        <v>9552</v>
      </c>
      <c r="BI44306" s="94">
        <v>18759</v>
      </c>
      <c r="BJ44306" s="94">
        <v>10161</v>
      </c>
      <c r="BK44306" s="94">
        <v>20384</v>
      </c>
    </row>
    <row r="44307" spans="1:63">
      <c r="A44307" s="85" t="s">
        <v>126</v>
      </c>
      <c r="B44307" s="86">
        <v>44032.291666666664</v>
      </c>
      <c r="C44307" s="87">
        <v>44032</v>
      </c>
      <c r="D44307" s="85">
        <v>2</v>
      </c>
      <c r="E44307" s="86">
        <v>44032.083333333336</v>
      </c>
      <c r="F44307" s="88" t="s">
        <v>441</v>
      </c>
      <c r="G44307" s="89" t="s">
        <v>442</v>
      </c>
      <c r="H44307" s="94">
        <v>72704</v>
      </c>
      <c r="I44307" s="94">
        <v>70274</v>
      </c>
      <c r="J44307" s="94">
        <v>64022</v>
      </c>
      <c r="K44307" s="94">
        <v>-6854</v>
      </c>
      <c r="O44307" s="94">
        <v>70274</v>
      </c>
      <c r="P44307" s="94">
        <v>64022</v>
      </c>
      <c r="Q44307" s="94">
        <v>-6854</v>
      </c>
      <c r="R44307" s="94">
        <v>23455</v>
      </c>
      <c r="S44307" s="94">
        <v>22234</v>
      </c>
      <c r="T44307" s="94">
        <v>11385</v>
      </c>
      <c r="U44307" s="94">
        <v>2315</v>
      </c>
      <c r="V44307" s="94">
        <v>1014</v>
      </c>
      <c r="W44307" s="94">
        <v>1</v>
      </c>
      <c r="X44307" s="94">
        <v>2724</v>
      </c>
      <c r="Y44307" s="94">
        <v>895</v>
      </c>
      <c r="AJ44307" s="94">
        <v>23455</v>
      </c>
      <c r="AK44307" s="94">
        <v>22234</v>
      </c>
      <c r="AL44307" s="94">
        <v>11385</v>
      </c>
      <c r="AM44307" s="94">
        <v>2315</v>
      </c>
      <c r="AN44307" s="94">
        <v>1014</v>
      </c>
      <c r="AO44307" s="94">
        <v>1</v>
      </c>
      <c r="AP44307" s="94">
        <v>2724</v>
      </c>
      <c r="AQ44307" s="94">
        <v>895</v>
      </c>
      <c r="AS44307" s="94">
        <v>-74</v>
      </c>
      <c r="AT44307" s="94">
        <v>-122</v>
      </c>
      <c r="AW44307" s="94">
        <v>-1478</v>
      </c>
      <c r="AX44307" s="94">
        <v>45</v>
      </c>
      <c r="AY44307" s="94">
        <v>-1832</v>
      </c>
      <c r="AZ44307" s="94">
        <v>-4030</v>
      </c>
      <c r="BA44307" s="94">
        <v>-408</v>
      </c>
      <c r="BB44307" s="94">
        <v>-288</v>
      </c>
      <c r="BC44307" s="94">
        <v>-419</v>
      </c>
      <c r="BD44307" s="94">
        <v>1752</v>
      </c>
      <c r="BF44307" s="94">
        <v>8729</v>
      </c>
      <c r="BG44307" s="94">
        <v>4870</v>
      </c>
      <c r="BH44307" s="94">
        <v>9242</v>
      </c>
      <c r="BI44307" s="94">
        <v>18188</v>
      </c>
      <c r="BJ44307" s="94">
        <v>9729</v>
      </c>
      <c r="BK44307" s="94">
        <v>19449</v>
      </c>
    </row>
    <row r="44308" spans="1:63">
      <c r="A44308" s="85" t="s">
        <v>126</v>
      </c>
      <c r="B44308" s="86">
        <v>44032.333333333336</v>
      </c>
      <c r="C44308" s="87">
        <v>44032</v>
      </c>
      <c r="D44308" s="85">
        <v>3</v>
      </c>
      <c r="E44308" s="86">
        <v>44032.125</v>
      </c>
      <c r="F44308" s="88" t="s">
        <v>441</v>
      </c>
      <c r="G44308" s="89" t="s">
        <v>442</v>
      </c>
      <c r="H44308" s="94">
        <v>70439</v>
      </c>
      <c r="I44308" s="94">
        <v>68341</v>
      </c>
      <c r="J44308" s="94">
        <v>61976</v>
      </c>
      <c r="K44308" s="94">
        <v>-6971</v>
      </c>
      <c r="O44308" s="94">
        <v>68341</v>
      </c>
      <c r="P44308" s="94">
        <v>61976</v>
      </c>
      <c r="Q44308" s="94">
        <v>-6971</v>
      </c>
      <c r="R44308" s="94">
        <v>22658</v>
      </c>
      <c r="S44308" s="94">
        <v>21799</v>
      </c>
      <c r="T44308" s="94">
        <v>11387</v>
      </c>
      <c r="U44308" s="94">
        <v>2141</v>
      </c>
      <c r="V44308" s="94">
        <v>1014</v>
      </c>
      <c r="W44308" s="94">
        <v>1</v>
      </c>
      <c r="X44308" s="94">
        <v>2071</v>
      </c>
      <c r="Y44308" s="94">
        <v>906</v>
      </c>
      <c r="AJ44308" s="94">
        <v>22658</v>
      </c>
      <c r="AK44308" s="94">
        <v>21799</v>
      </c>
      <c r="AL44308" s="94">
        <v>11387</v>
      </c>
      <c r="AM44308" s="94">
        <v>2141</v>
      </c>
      <c r="AN44308" s="94">
        <v>1014</v>
      </c>
      <c r="AO44308" s="94">
        <v>1</v>
      </c>
      <c r="AP44308" s="94">
        <v>2071</v>
      </c>
      <c r="AQ44308" s="94">
        <v>906</v>
      </c>
      <c r="AS44308" s="94">
        <v>-75</v>
      </c>
      <c r="AT44308" s="94">
        <v>-258</v>
      </c>
      <c r="AW44308" s="94">
        <v>-1473</v>
      </c>
      <c r="AX44308" s="94">
        <v>-16</v>
      </c>
      <c r="AY44308" s="94">
        <v>-1819</v>
      </c>
      <c r="AZ44308" s="94">
        <v>-4108</v>
      </c>
      <c r="BA44308" s="94">
        <v>-387</v>
      </c>
      <c r="BB44308" s="94">
        <v>-277</v>
      </c>
      <c r="BC44308" s="94">
        <v>-450</v>
      </c>
      <c r="BD44308" s="94">
        <v>1892</v>
      </c>
      <c r="BF44308" s="94">
        <v>8464</v>
      </c>
      <c r="BG44308" s="94">
        <v>4721</v>
      </c>
      <c r="BH44308" s="94">
        <v>9047</v>
      </c>
      <c r="BI44308" s="94">
        <v>17814</v>
      </c>
      <c r="BJ44308" s="94">
        <v>9410</v>
      </c>
      <c r="BK44308" s="94">
        <v>18820</v>
      </c>
    </row>
    <row r="44309" spans="1:63">
      <c r="A44309" s="85" t="s">
        <v>126</v>
      </c>
      <c r="B44309" s="86">
        <v>44032.375</v>
      </c>
      <c r="C44309" s="87">
        <v>44032</v>
      </c>
      <c r="D44309" s="85">
        <v>4</v>
      </c>
      <c r="E44309" s="86">
        <v>44032.166666666664</v>
      </c>
      <c r="F44309" s="88" t="s">
        <v>441</v>
      </c>
      <c r="G44309" s="89" t="s">
        <v>442</v>
      </c>
      <c r="H44309" s="94">
        <v>69365</v>
      </c>
      <c r="I44309" s="94">
        <v>67443</v>
      </c>
      <c r="J44309" s="94">
        <v>61102</v>
      </c>
      <c r="K44309" s="94">
        <v>-6987</v>
      </c>
      <c r="O44309" s="94">
        <v>67443</v>
      </c>
      <c r="P44309" s="94">
        <v>61102</v>
      </c>
      <c r="Q44309" s="94">
        <v>-6987</v>
      </c>
      <c r="R44309" s="94">
        <v>22338</v>
      </c>
      <c r="S44309" s="94">
        <v>21493</v>
      </c>
      <c r="T44309" s="94">
        <v>11394</v>
      </c>
      <c r="U44309" s="94">
        <v>2058</v>
      </c>
      <c r="V44309" s="94">
        <v>1019</v>
      </c>
      <c r="W44309" s="94">
        <v>1</v>
      </c>
      <c r="X44309" s="94">
        <v>1900</v>
      </c>
      <c r="Y44309" s="94">
        <v>900</v>
      </c>
      <c r="AJ44309" s="94">
        <v>22338</v>
      </c>
      <c r="AK44309" s="94">
        <v>21493</v>
      </c>
      <c r="AL44309" s="94">
        <v>11394</v>
      </c>
      <c r="AM44309" s="94">
        <v>2058</v>
      </c>
      <c r="AN44309" s="94">
        <v>1019</v>
      </c>
      <c r="AO44309" s="94">
        <v>1</v>
      </c>
      <c r="AP44309" s="94">
        <v>1900</v>
      </c>
      <c r="AQ44309" s="94">
        <v>900</v>
      </c>
      <c r="AS44309" s="94">
        <v>-72</v>
      </c>
      <c r="AT44309" s="94">
        <v>-276</v>
      </c>
      <c r="AW44309" s="94">
        <v>-1534</v>
      </c>
      <c r="AX44309" s="94">
        <v>-36</v>
      </c>
      <c r="AY44309" s="94">
        <v>-1821</v>
      </c>
      <c r="AZ44309" s="94">
        <v>-4133</v>
      </c>
      <c r="BA44309" s="94">
        <v>-358</v>
      </c>
      <c r="BB44309" s="94">
        <v>-271</v>
      </c>
      <c r="BC44309" s="94">
        <v>-470</v>
      </c>
      <c r="BD44309" s="94">
        <v>1984</v>
      </c>
      <c r="BF44309" s="94">
        <v>8326</v>
      </c>
      <c r="BG44309" s="94">
        <v>4631</v>
      </c>
      <c r="BH44309" s="94">
        <v>8970</v>
      </c>
      <c r="BI44309" s="94">
        <v>17758</v>
      </c>
      <c r="BJ44309" s="94">
        <v>9235</v>
      </c>
      <c r="BK44309" s="94">
        <v>18461</v>
      </c>
    </row>
    <row r="44310" spans="1:63">
      <c r="A44310" s="85" t="s">
        <v>126</v>
      </c>
      <c r="B44310" s="86">
        <v>44032.416666666664</v>
      </c>
      <c r="C44310" s="87">
        <v>44032</v>
      </c>
      <c r="D44310" s="85">
        <v>5</v>
      </c>
      <c r="E44310" s="86">
        <v>44032.208333333336</v>
      </c>
      <c r="F44310" s="88" t="s">
        <v>441</v>
      </c>
      <c r="G44310" s="89" t="s">
        <v>442</v>
      </c>
      <c r="H44310" s="94">
        <v>69973</v>
      </c>
      <c r="I44310" s="94">
        <v>67906</v>
      </c>
      <c r="J44310" s="94">
        <v>61563</v>
      </c>
      <c r="K44310" s="94">
        <v>-7038</v>
      </c>
      <c r="O44310" s="94">
        <v>67906</v>
      </c>
      <c r="P44310" s="94">
        <v>61563</v>
      </c>
      <c r="Q44310" s="94">
        <v>-7038</v>
      </c>
      <c r="R44310" s="94">
        <v>22411</v>
      </c>
      <c r="S44310" s="94">
        <v>21716</v>
      </c>
      <c r="T44310" s="94">
        <v>11398</v>
      </c>
      <c r="U44310" s="94">
        <v>2050</v>
      </c>
      <c r="V44310" s="94">
        <v>1011</v>
      </c>
      <c r="W44310" s="94">
        <v>1</v>
      </c>
      <c r="X44310" s="94">
        <v>2070</v>
      </c>
      <c r="Y44310" s="94">
        <v>906</v>
      </c>
      <c r="AJ44310" s="94">
        <v>22411</v>
      </c>
      <c r="AK44310" s="94">
        <v>21716</v>
      </c>
      <c r="AL44310" s="94">
        <v>11398</v>
      </c>
      <c r="AM44310" s="94">
        <v>2050</v>
      </c>
      <c r="AN44310" s="94">
        <v>1011</v>
      </c>
      <c r="AO44310" s="94">
        <v>1</v>
      </c>
      <c r="AP44310" s="94">
        <v>2070</v>
      </c>
      <c r="AQ44310" s="94">
        <v>906</v>
      </c>
      <c r="AS44310" s="94">
        <v>-71</v>
      </c>
      <c r="AT44310" s="94">
        <v>-221</v>
      </c>
      <c r="AW44310" s="94">
        <v>-1530</v>
      </c>
      <c r="AX44310" s="94">
        <v>-108</v>
      </c>
      <c r="AY44310" s="94">
        <v>-1854</v>
      </c>
      <c r="AZ44310" s="94">
        <v>-4241</v>
      </c>
      <c r="BA44310" s="94">
        <v>-362</v>
      </c>
      <c r="BB44310" s="94">
        <v>-257</v>
      </c>
      <c r="BC44310" s="94">
        <v>-453</v>
      </c>
      <c r="BD44310" s="94">
        <v>2059</v>
      </c>
      <c r="BF44310" s="94">
        <v>8393</v>
      </c>
      <c r="BG44310" s="94">
        <v>4617</v>
      </c>
      <c r="BH44310" s="94">
        <v>9239</v>
      </c>
      <c r="BI44310" s="94">
        <v>18098</v>
      </c>
      <c r="BJ44310" s="94">
        <v>9257</v>
      </c>
      <c r="BK44310" s="94">
        <v>18240</v>
      </c>
    </row>
    <row r="44311" spans="1:63">
      <c r="A44311" s="85" t="s">
        <v>126</v>
      </c>
      <c r="B44311" s="86">
        <v>44032.458333333336</v>
      </c>
      <c r="C44311" s="87">
        <v>44032</v>
      </c>
      <c r="D44311" s="85">
        <v>6</v>
      </c>
      <c r="E44311" s="86">
        <v>44032.25</v>
      </c>
      <c r="F44311" s="88" t="s">
        <v>441</v>
      </c>
      <c r="G44311" s="89" t="s">
        <v>442</v>
      </c>
      <c r="H44311" s="94">
        <v>72137</v>
      </c>
      <c r="I44311" s="94">
        <v>69551</v>
      </c>
      <c r="J44311" s="94">
        <v>63248</v>
      </c>
      <c r="K44311" s="94">
        <v>-6961</v>
      </c>
      <c r="O44311" s="94">
        <v>69551</v>
      </c>
      <c r="P44311" s="94">
        <v>63248</v>
      </c>
      <c r="Q44311" s="94">
        <v>-6961</v>
      </c>
      <c r="R44311" s="94">
        <v>23335</v>
      </c>
      <c r="S44311" s="94">
        <v>22486</v>
      </c>
      <c r="T44311" s="94">
        <v>11394</v>
      </c>
      <c r="U44311" s="94">
        <v>2037</v>
      </c>
      <c r="V44311" s="94">
        <v>1009</v>
      </c>
      <c r="W44311" s="94">
        <v>1</v>
      </c>
      <c r="X44311" s="94">
        <v>2081</v>
      </c>
      <c r="Y44311" s="94">
        <v>906</v>
      </c>
      <c r="AJ44311" s="94">
        <v>23335</v>
      </c>
      <c r="AK44311" s="94">
        <v>22486</v>
      </c>
      <c r="AL44311" s="94">
        <v>11394</v>
      </c>
      <c r="AM44311" s="94">
        <v>2037</v>
      </c>
      <c r="AN44311" s="94">
        <v>1009</v>
      </c>
      <c r="AO44311" s="94">
        <v>1</v>
      </c>
      <c r="AP44311" s="94">
        <v>2081</v>
      </c>
      <c r="AQ44311" s="94">
        <v>906</v>
      </c>
      <c r="AS44311" s="94">
        <v>-68</v>
      </c>
      <c r="AT44311" s="94">
        <v>-240</v>
      </c>
      <c r="AW44311" s="94">
        <v>-1589</v>
      </c>
      <c r="AX44311" s="94">
        <v>-159</v>
      </c>
      <c r="AY44311" s="94">
        <v>-1843</v>
      </c>
      <c r="AZ44311" s="94">
        <v>-4117</v>
      </c>
      <c r="BA44311" s="94">
        <v>-409</v>
      </c>
      <c r="BB44311" s="94">
        <v>-302</v>
      </c>
      <c r="BC44311" s="94">
        <v>-387</v>
      </c>
      <c r="BD44311" s="94">
        <v>2153</v>
      </c>
      <c r="BF44311" s="94">
        <v>8736</v>
      </c>
      <c r="BG44311" s="94">
        <v>4716</v>
      </c>
      <c r="BH44311" s="94">
        <v>9629</v>
      </c>
      <c r="BI44311" s="94">
        <v>18481</v>
      </c>
      <c r="BJ44311" s="94">
        <v>9313</v>
      </c>
      <c r="BK44311" s="94">
        <v>18614</v>
      </c>
    </row>
    <row r="44312" spans="1:63">
      <c r="A44312" s="85" t="s">
        <v>126</v>
      </c>
      <c r="B44312" s="86">
        <v>44032.5</v>
      </c>
      <c r="C44312" s="87">
        <v>44032</v>
      </c>
      <c r="D44312" s="85">
        <v>7</v>
      </c>
      <c r="E44312" s="86">
        <v>44032.291666666664</v>
      </c>
      <c r="F44312" s="88" t="s">
        <v>441</v>
      </c>
      <c r="G44312" s="89" t="s">
        <v>442</v>
      </c>
      <c r="H44312" s="94">
        <v>75802</v>
      </c>
      <c r="I44312" s="94">
        <v>71409</v>
      </c>
      <c r="J44312" s="94">
        <v>65802</v>
      </c>
      <c r="K44312" s="94">
        <v>-6420</v>
      </c>
      <c r="O44312" s="94">
        <v>71409</v>
      </c>
      <c r="P44312" s="94">
        <v>65802</v>
      </c>
      <c r="Q44312" s="94">
        <v>-6420</v>
      </c>
      <c r="R44312" s="94">
        <v>24591</v>
      </c>
      <c r="S44312" s="94">
        <v>23820</v>
      </c>
      <c r="T44312" s="94">
        <v>11395</v>
      </c>
      <c r="U44312" s="94">
        <v>2227</v>
      </c>
      <c r="V44312" s="94">
        <v>1015</v>
      </c>
      <c r="W44312" s="94">
        <v>11</v>
      </c>
      <c r="X44312" s="94">
        <v>1822</v>
      </c>
      <c r="Y44312" s="94">
        <v>922</v>
      </c>
      <c r="AJ44312" s="94">
        <v>24591</v>
      </c>
      <c r="AK44312" s="94">
        <v>23820</v>
      </c>
      <c r="AL44312" s="94">
        <v>11395</v>
      </c>
      <c r="AM44312" s="94">
        <v>2227</v>
      </c>
      <c r="AN44312" s="94">
        <v>1015</v>
      </c>
      <c r="AO44312" s="94">
        <v>11</v>
      </c>
      <c r="AP44312" s="94">
        <v>1822</v>
      </c>
      <c r="AQ44312" s="94">
        <v>922</v>
      </c>
      <c r="AS44312" s="94">
        <v>-79</v>
      </c>
      <c r="AT44312" s="94">
        <v>-373</v>
      </c>
      <c r="AW44312" s="94">
        <v>-1507</v>
      </c>
      <c r="AX44312" s="94">
        <v>-198</v>
      </c>
      <c r="AY44312" s="94">
        <v>-1873</v>
      </c>
      <c r="AZ44312" s="94">
        <v>-3513</v>
      </c>
      <c r="BA44312" s="94">
        <v>-443</v>
      </c>
      <c r="BB44312" s="94">
        <v>-301</v>
      </c>
      <c r="BC44312" s="94">
        <v>-295</v>
      </c>
      <c r="BD44312" s="94">
        <v>2162</v>
      </c>
      <c r="BF44312" s="94">
        <v>9347</v>
      </c>
      <c r="BG44312" s="94">
        <v>4835</v>
      </c>
      <c r="BH44312" s="94">
        <v>10003</v>
      </c>
      <c r="BI44312" s="94">
        <v>18473</v>
      </c>
      <c r="BJ44312" s="94">
        <v>9705</v>
      </c>
      <c r="BK44312" s="94">
        <v>18983</v>
      </c>
    </row>
    <row r="44313" spans="1:63">
      <c r="A44313" s="85" t="s">
        <v>126</v>
      </c>
      <c r="B44313" s="86">
        <v>44032.541666666664</v>
      </c>
      <c r="C44313" s="87">
        <v>44032</v>
      </c>
      <c r="D44313" s="85">
        <v>8</v>
      </c>
      <c r="E44313" s="86">
        <v>44032.333333333336</v>
      </c>
      <c r="F44313" s="88" t="s">
        <v>441</v>
      </c>
      <c r="G44313" s="89" t="s">
        <v>442</v>
      </c>
      <c r="H44313" s="94">
        <v>80910</v>
      </c>
      <c r="I44313" s="94">
        <v>75907</v>
      </c>
      <c r="J44313" s="94">
        <v>70642</v>
      </c>
      <c r="K44313" s="94">
        <v>-6038</v>
      </c>
      <c r="O44313" s="94">
        <v>75907</v>
      </c>
      <c r="P44313" s="94">
        <v>70642</v>
      </c>
      <c r="Q44313" s="94">
        <v>-6038</v>
      </c>
      <c r="R44313" s="94">
        <v>26260</v>
      </c>
      <c r="S44313" s="94">
        <v>26211</v>
      </c>
      <c r="T44313" s="94">
        <v>11400</v>
      </c>
      <c r="U44313" s="94">
        <v>2971</v>
      </c>
      <c r="V44313" s="94">
        <v>1016</v>
      </c>
      <c r="W44313" s="94">
        <v>86</v>
      </c>
      <c r="X44313" s="94">
        <v>1762</v>
      </c>
      <c r="Y44313" s="94">
        <v>936</v>
      </c>
      <c r="AJ44313" s="94">
        <v>26260</v>
      </c>
      <c r="AK44313" s="94">
        <v>26211</v>
      </c>
      <c r="AL44313" s="94">
        <v>11400</v>
      </c>
      <c r="AM44313" s="94">
        <v>2971</v>
      </c>
      <c r="AN44313" s="94">
        <v>1016</v>
      </c>
      <c r="AO44313" s="94">
        <v>86</v>
      </c>
      <c r="AP44313" s="94">
        <v>1762</v>
      </c>
      <c r="AQ44313" s="94">
        <v>936</v>
      </c>
      <c r="AS44313" s="94">
        <v>-53</v>
      </c>
      <c r="AT44313" s="94">
        <v>-356</v>
      </c>
      <c r="AW44313" s="94">
        <v>-1490</v>
      </c>
      <c r="AX44313" s="94">
        <v>-199</v>
      </c>
      <c r="AY44313" s="94">
        <v>-1894</v>
      </c>
      <c r="AZ44313" s="94">
        <v>-3541</v>
      </c>
      <c r="BA44313" s="94">
        <v>-297</v>
      </c>
      <c r="BB44313" s="94">
        <v>-294</v>
      </c>
      <c r="BC44313" s="94">
        <v>-137</v>
      </c>
      <c r="BD44313" s="94">
        <v>2223</v>
      </c>
      <c r="BF44313" s="94">
        <v>10082</v>
      </c>
      <c r="BG44313" s="94">
        <v>5230</v>
      </c>
      <c r="BH44313" s="94">
        <v>10586</v>
      </c>
      <c r="BI44313" s="94">
        <v>19767</v>
      </c>
      <c r="BJ44313" s="94">
        <v>10320</v>
      </c>
      <c r="BK44313" s="94">
        <v>19854</v>
      </c>
    </row>
    <row r="44314" spans="1:63">
      <c r="A44314" s="85" t="s">
        <v>126</v>
      </c>
      <c r="B44314" s="86">
        <v>44032.583333333336</v>
      </c>
      <c r="C44314" s="87">
        <v>44032</v>
      </c>
      <c r="D44314" s="85">
        <v>9</v>
      </c>
      <c r="E44314" s="86">
        <v>44032.375</v>
      </c>
      <c r="F44314" s="88" t="s">
        <v>441</v>
      </c>
      <c r="G44314" s="89" t="s">
        <v>442</v>
      </c>
      <c r="H44314" s="94">
        <v>85882</v>
      </c>
      <c r="I44314" s="94">
        <v>80760</v>
      </c>
      <c r="J44314" s="94">
        <v>75620</v>
      </c>
      <c r="K44314" s="94">
        <v>-6110</v>
      </c>
      <c r="O44314" s="94">
        <v>80760</v>
      </c>
      <c r="P44314" s="94">
        <v>75620</v>
      </c>
      <c r="Q44314" s="94">
        <v>-6110</v>
      </c>
      <c r="R44314" s="94">
        <v>27737</v>
      </c>
      <c r="S44314" s="94">
        <v>29205</v>
      </c>
      <c r="T44314" s="94">
        <v>11399</v>
      </c>
      <c r="U44314" s="94">
        <v>3502</v>
      </c>
      <c r="V44314" s="94">
        <v>1016</v>
      </c>
      <c r="W44314" s="94">
        <v>172</v>
      </c>
      <c r="X44314" s="94">
        <v>1633</v>
      </c>
      <c r="Y44314" s="94">
        <v>957</v>
      </c>
      <c r="AJ44314" s="94">
        <v>27737</v>
      </c>
      <c r="AK44314" s="94">
        <v>29205</v>
      </c>
      <c r="AL44314" s="94">
        <v>11399</v>
      </c>
      <c r="AM44314" s="94">
        <v>3502</v>
      </c>
      <c r="AN44314" s="94">
        <v>1016</v>
      </c>
      <c r="AO44314" s="94">
        <v>172</v>
      </c>
      <c r="AP44314" s="94">
        <v>1633</v>
      </c>
      <c r="AQ44314" s="94">
        <v>957</v>
      </c>
      <c r="AS44314" s="94">
        <v>-31</v>
      </c>
      <c r="AT44314" s="94">
        <v>-269</v>
      </c>
      <c r="AW44314" s="94">
        <v>-1416</v>
      </c>
      <c r="AX44314" s="94">
        <v>-164</v>
      </c>
      <c r="AY44314" s="94">
        <v>-1873</v>
      </c>
      <c r="AZ44314" s="94">
        <v>-3572</v>
      </c>
      <c r="BA44314" s="94">
        <v>-350</v>
      </c>
      <c r="BB44314" s="94">
        <v>-301</v>
      </c>
      <c r="BC44314" s="94">
        <v>-87</v>
      </c>
      <c r="BD44314" s="94">
        <v>1953</v>
      </c>
      <c r="BF44314" s="94">
        <v>10644</v>
      </c>
      <c r="BG44314" s="94">
        <v>5667</v>
      </c>
      <c r="BH44314" s="94">
        <v>11116</v>
      </c>
      <c r="BI44314" s="94">
        <v>21179</v>
      </c>
      <c r="BJ44314" s="94">
        <v>10809</v>
      </c>
      <c r="BK44314" s="94">
        <v>21271</v>
      </c>
    </row>
    <row r="44315" spans="1:63">
      <c r="A44315" s="85" t="s">
        <v>126</v>
      </c>
      <c r="B44315" s="86">
        <v>44032.625</v>
      </c>
      <c r="C44315" s="87">
        <v>44032</v>
      </c>
      <c r="D44315" s="85">
        <v>10</v>
      </c>
      <c r="E44315" s="86">
        <v>44032.416666666664</v>
      </c>
      <c r="F44315" s="88" t="s">
        <v>441</v>
      </c>
      <c r="G44315" s="89" t="s">
        <v>442</v>
      </c>
      <c r="H44315" s="94">
        <v>90790</v>
      </c>
      <c r="I44315" s="94">
        <v>85361</v>
      </c>
      <c r="J44315" s="94">
        <v>80284</v>
      </c>
      <c r="K44315" s="94">
        <v>-5963</v>
      </c>
      <c r="O44315" s="94">
        <v>85361</v>
      </c>
      <c r="P44315" s="94">
        <v>80284</v>
      </c>
      <c r="Q44315" s="94">
        <v>-5963</v>
      </c>
      <c r="R44315" s="94">
        <v>30058</v>
      </c>
      <c r="S44315" s="94">
        <v>31362</v>
      </c>
      <c r="T44315" s="94">
        <v>11388</v>
      </c>
      <c r="U44315" s="94">
        <v>3923</v>
      </c>
      <c r="V44315" s="94">
        <v>1313</v>
      </c>
      <c r="W44315" s="94">
        <v>221</v>
      </c>
      <c r="X44315" s="94">
        <v>1016</v>
      </c>
      <c r="Y44315" s="94">
        <v>1004</v>
      </c>
      <c r="AJ44315" s="94">
        <v>30058</v>
      </c>
      <c r="AK44315" s="94">
        <v>31362</v>
      </c>
      <c r="AL44315" s="94">
        <v>11388</v>
      </c>
      <c r="AM44315" s="94">
        <v>3923</v>
      </c>
      <c r="AN44315" s="94">
        <v>1313</v>
      </c>
      <c r="AO44315" s="94">
        <v>221</v>
      </c>
      <c r="AP44315" s="94">
        <v>1016</v>
      </c>
      <c r="AQ44315" s="94">
        <v>1004</v>
      </c>
      <c r="AS44315" s="94">
        <v>-33</v>
      </c>
      <c r="AT44315" s="94">
        <v>-196</v>
      </c>
      <c r="AW44315" s="94">
        <v>-1384</v>
      </c>
      <c r="AX44315" s="94">
        <v>-119</v>
      </c>
      <c r="AY44315" s="94">
        <v>-1861</v>
      </c>
      <c r="AZ44315" s="94">
        <v>-3361</v>
      </c>
      <c r="BA44315" s="94">
        <v>-592</v>
      </c>
      <c r="BB44315" s="94">
        <v>-263</v>
      </c>
      <c r="BC44315" s="94">
        <v>-181</v>
      </c>
      <c r="BD44315" s="94">
        <v>2027</v>
      </c>
      <c r="BF44315" s="94">
        <v>10984</v>
      </c>
      <c r="BG44315" s="94">
        <v>6002</v>
      </c>
      <c r="BH44315" s="94">
        <v>11741</v>
      </c>
      <c r="BI44315" s="94">
        <v>22353</v>
      </c>
      <c r="BJ44315" s="94">
        <v>11248</v>
      </c>
      <c r="BK44315" s="94">
        <v>22955</v>
      </c>
    </row>
    <row r="44316" spans="1:63">
      <c r="A44316" s="85" t="s">
        <v>126</v>
      </c>
      <c r="B44316" s="86">
        <v>44032.666666666664</v>
      </c>
      <c r="C44316" s="87">
        <v>44032</v>
      </c>
      <c r="D44316" s="85">
        <v>11</v>
      </c>
      <c r="E44316" s="86">
        <v>44032.458333333336</v>
      </c>
      <c r="F44316" s="88" t="s">
        <v>441</v>
      </c>
      <c r="G44316" s="89" t="s">
        <v>442</v>
      </c>
      <c r="H44316" s="94">
        <v>95606</v>
      </c>
      <c r="I44316" s="94">
        <v>89856</v>
      </c>
      <c r="J44316" s="94">
        <v>84978</v>
      </c>
      <c r="K44316" s="94">
        <v>-6111</v>
      </c>
      <c r="O44316" s="94">
        <v>89856</v>
      </c>
      <c r="P44316" s="94">
        <v>84978</v>
      </c>
      <c r="Q44316" s="94">
        <v>-6111</v>
      </c>
      <c r="R44316" s="94">
        <v>32263</v>
      </c>
      <c r="S44316" s="94">
        <v>32750</v>
      </c>
      <c r="T44316" s="94">
        <v>11390</v>
      </c>
      <c r="U44316" s="94">
        <v>4361</v>
      </c>
      <c r="V44316" s="94">
        <v>2097</v>
      </c>
      <c r="W44316" s="94">
        <v>257</v>
      </c>
      <c r="X44316" s="94">
        <v>816</v>
      </c>
      <c r="Y44316" s="94">
        <v>1044</v>
      </c>
      <c r="AJ44316" s="94">
        <v>32263</v>
      </c>
      <c r="AK44316" s="94">
        <v>32750</v>
      </c>
      <c r="AL44316" s="94">
        <v>11390</v>
      </c>
      <c r="AM44316" s="94">
        <v>4361</v>
      </c>
      <c r="AN44316" s="94">
        <v>2097</v>
      </c>
      <c r="AO44316" s="94">
        <v>257</v>
      </c>
      <c r="AP44316" s="94">
        <v>816</v>
      </c>
      <c r="AQ44316" s="94">
        <v>1044</v>
      </c>
      <c r="AS44316" s="94">
        <v>-79</v>
      </c>
      <c r="AT44316" s="94">
        <v>-172</v>
      </c>
      <c r="AW44316" s="94">
        <v>-1206</v>
      </c>
      <c r="AX44316" s="94">
        <v>-176</v>
      </c>
      <c r="AY44316" s="94">
        <v>-1856</v>
      </c>
      <c r="AZ44316" s="94">
        <v>-3707</v>
      </c>
      <c r="BA44316" s="94">
        <v>-724</v>
      </c>
      <c r="BB44316" s="94">
        <v>-258</v>
      </c>
      <c r="BC44316" s="94">
        <v>37</v>
      </c>
      <c r="BD44316" s="94">
        <v>2030</v>
      </c>
      <c r="BF44316" s="94">
        <v>11358</v>
      </c>
      <c r="BG44316" s="94">
        <v>6431</v>
      </c>
      <c r="BH44316" s="94">
        <v>12359</v>
      </c>
      <c r="BI44316" s="94">
        <v>23313</v>
      </c>
      <c r="BJ44316" s="94">
        <v>11796</v>
      </c>
      <c r="BK44316" s="94">
        <v>24516</v>
      </c>
    </row>
    <row r="44317" spans="1:63">
      <c r="A44317" s="85" t="s">
        <v>126</v>
      </c>
      <c r="B44317" s="86">
        <v>44032.708333333336</v>
      </c>
      <c r="C44317" s="87">
        <v>44032</v>
      </c>
      <c r="D44317" s="85">
        <v>12</v>
      </c>
      <c r="E44317" s="86">
        <v>44032.5</v>
      </c>
      <c r="F44317" s="88" t="s">
        <v>441</v>
      </c>
      <c r="G44317" s="89" t="s">
        <v>442</v>
      </c>
      <c r="H44317" s="94">
        <v>99705</v>
      </c>
      <c r="I44317" s="94">
        <v>94012</v>
      </c>
      <c r="J44317" s="94">
        <v>89482</v>
      </c>
      <c r="K44317" s="94">
        <v>-5716</v>
      </c>
      <c r="O44317" s="94">
        <v>94012</v>
      </c>
      <c r="P44317" s="94">
        <v>89482</v>
      </c>
      <c r="Q44317" s="94">
        <v>-5716</v>
      </c>
      <c r="R44317" s="94">
        <v>34274</v>
      </c>
      <c r="S44317" s="94">
        <v>34325</v>
      </c>
      <c r="T44317" s="94">
        <v>11383</v>
      </c>
      <c r="U44317" s="94">
        <v>4875</v>
      </c>
      <c r="V44317" s="94">
        <v>2265</v>
      </c>
      <c r="W44317" s="94">
        <v>257</v>
      </c>
      <c r="X44317" s="94">
        <v>983</v>
      </c>
      <c r="Y44317" s="94">
        <v>1120</v>
      </c>
      <c r="AJ44317" s="94">
        <v>34274</v>
      </c>
      <c r="AK44317" s="94">
        <v>34325</v>
      </c>
      <c r="AL44317" s="94">
        <v>11383</v>
      </c>
      <c r="AM44317" s="94">
        <v>4875</v>
      </c>
      <c r="AN44317" s="94">
        <v>2265</v>
      </c>
      <c r="AO44317" s="94">
        <v>257</v>
      </c>
      <c r="AP44317" s="94">
        <v>983</v>
      </c>
      <c r="AQ44317" s="94">
        <v>1120</v>
      </c>
      <c r="AS44317" s="94">
        <v>-84</v>
      </c>
      <c r="AT44317" s="94">
        <v>-210</v>
      </c>
      <c r="AW44317" s="94">
        <v>-1460</v>
      </c>
      <c r="AX44317" s="94">
        <v>-210</v>
      </c>
      <c r="AY44317" s="94">
        <v>-1846</v>
      </c>
      <c r="AZ44317" s="94">
        <v>-3605</v>
      </c>
      <c r="BA44317" s="94">
        <v>-736</v>
      </c>
      <c r="BB44317" s="94">
        <v>-290</v>
      </c>
      <c r="BC44317" s="94">
        <v>201</v>
      </c>
      <c r="BD44317" s="94">
        <v>2524</v>
      </c>
      <c r="BF44317" s="94">
        <v>11728</v>
      </c>
      <c r="BG44317" s="94">
        <v>6775</v>
      </c>
      <c r="BH44317" s="94">
        <v>12951</v>
      </c>
      <c r="BI44317" s="94">
        <v>24253</v>
      </c>
      <c r="BJ44317" s="94">
        <v>12284</v>
      </c>
      <c r="BK44317" s="94">
        <v>25936</v>
      </c>
    </row>
    <row r="44318" spans="1:63">
      <c r="A44318" s="85" t="s">
        <v>126</v>
      </c>
      <c r="B44318" s="86">
        <v>44032.75</v>
      </c>
      <c r="C44318" s="87">
        <v>44032</v>
      </c>
      <c r="D44318" s="85">
        <v>13</v>
      </c>
      <c r="E44318" s="86">
        <v>44032.541666666664</v>
      </c>
      <c r="F44318" s="88" t="s">
        <v>441</v>
      </c>
      <c r="G44318" s="89" t="s">
        <v>442</v>
      </c>
      <c r="H44318" s="94">
        <v>102997</v>
      </c>
      <c r="I44318" s="94">
        <v>97250</v>
      </c>
      <c r="J44318" s="94">
        <v>93265</v>
      </c>
      <c r="K44318" s="94">
        <v>-5261</v>
      </c>
      <c r="O44318" s="94">
        <v>97250</v>
      </c>
      <c r="P44318" s="94">
        <v>93265</v>
      </c>
      <c r="Q44318" s="94">
        <v>-5261</v>
      </c>
      <c r="R44318" s="94">
        <v>35890</v>
      </c>
      <c r="S44318" s="94">
        <v>36002</v>
      </c>
      <c r="T44318" s="94">
        <v>11379</v>
      </c>
      <c r="U44318" s="94">
        <v>4974</v>
      </c>
      <c r="V44318" s="94">
        <v>2495</v>
      </c>
      <c r="W44318" s="94">
        <v>223</v>
      </c>
      <c r="X44318" s="94">
        <v>1125</v>
      </c>
      <c r="Y44318" s="94">
        <v>1178</v>
      </c>
      <c r="AJ44318" s="94">
        <v>35890</v>
      </c>
      <c r="AK44318" s="94">
        <v>36002</v>
      </c>
      <c r="AL44318" s="94">
        <v>11379</v>
      </c>
      <c r="AM44318" s="94">
        <v>4974</v>
      </c>
      <c r="AN44318" s="94">
        <v>2495</v>
      </c>
      <c r="AO44318" s="94">
        <v>223</v>
      </c>
      <c r="AP44318" s="94">
        <v>1125</v>
      </c>
      <c r="AQ44318" s="94">
        <v>1178</v>
      </c>
      <c r="AS44318" s="94">
        <v>-80</v>
      </c>
      <c r="AT44318" s="94">
        <v>-90</v>
      </c>
      <c r="AW44318" s="94">
        <v>-1545</v>
      </c>
      <c r="AX44318" s="94">
        <v>-257</v>
      </c>
      <c r="AY44318" s="94">
        <v>-1812</v>
      </c>
      <c r="AZ44318" s="94">
        <v>-3500</v>
      </c>
      <c r="BA44318" s="94">
        <v>-681</v>
      </c>
      <c r="BB44318" s="94">
        <v>-291</v>
      </c>
      <c r="BC44318" s="94">
        <v>305</v>
      </c>
      <c r="BD44318" s="94">
        <v>2690</v>
      </c>
      <c r="BF44318" s="94">
        <v>12106</v>
      </c>
      <c r="BG44318" s="94">
        <v>7041</v>
      </c>
      <c r="BH44318" s="94">
        <v>13443</v>
      </c>
      <c r="BI44318" s="94">
        <v>24927</v>
      </c>
      <c r="BJ44318" s="94">
        <v>12537</v>
      </c>
      <c r="BK44318" s="94">
        <v>27110</v>
      </c>
    </row>
    <row r="44319" spans="1:63">
      <c r="A44319" s="85" t="s">
        <v>126</v>
      </c>
      <c r="B44319" s="86">
        <v>44032.791666666664</v>
      </c>
      <c r="C44319" s="87">
        <v>44032</v>
      </c>
      <c r="D44319" s="85">
        <v>14</v>
      </c>
      <c r="E44319" s="86">
        <v>44032.583333333336</v>
      </c>
      <c r="F44319" s="88" t="s">
        <v>441</v>
      </c>
      <c r="G44319" s="89" t="s">
        <v>442</v>
      </c>
      <c r="H44319" s="94">
        <v>105528</v>
      </c>
      <c r="I44319" s="94">
        <v>99559</v>
      </c>
      <c r="J44319" s="94">
        <v>95494</v>
      </c>
      <c r="K44319" s="94">
        <v>-5380</v>
      </c>
      <c r="O44319" s="94">
        <v>99559</v>
      </c>
      <c r="P44319" s="94">
        <v>95494</v>
      </c>
      <c r="Q44319" s="94">
        <v>-5380</v>
      </c>
      <c r="R44319" s="94">
        <v>36974</v>
      </c>
      <c r="S44319" s="94">
        <v>36922</v>
      </c>
      <c r="T44319" s="94">
        <v>11368</v>
      </c>
      <c r="U44319" s="94">
        <v>5128</v>
      </c>
      <c r="V44319" s="94">
        <v>2545</v>
      </c>
      <c r="W44319" s="94">
        <v>264</v>
      </c>
      <c r="X44319" s="94">
        <v>1055</v>
      </c>
      <c r="Y44319" s="94">
        <v>1239</v>
      </c>
      <c r="AJ44319" s="94">
        <v>36974</v>
      </c>
      <c r="AK44319" s="94">
        <v>36922</v>
      </c>
      <c r="AL44319" s="94">
        <v>11368</v>
      </c>
      <c r="AM44319" s="94">
        <v>5128</v>
      </c>
      <c r="AN44319" s="94">
        <v>2545</v>
      </c>
      <c r="AO44319" s="94">
        <v>264</v>
      </c>
      <c r="AP44319" s="94">
        <v>1055</v>
      </c>
      <c r="AQ44319" s="94">
        <v>1239</v>
      </c>
      <c r="AS44319" s="94">
        <v>-90</v>
      </c>
      <c r="AT44319" s="94">
        <v>-116</v>
      </c>
      <c r="AW44319" s="94">
        <v>-1510</v>
      </c>
      <c r="AX44319" s="94">
        <v>-313</v>
      </c>
      <c r="AY44319" s="94">
        <v>-1846</v>
      </c>
      <c r="AZ44319" s="94">
        <v>-3615</v>
      </c>
      <c r="BA44319" s="94">
        <v>-509</v>
      </c>
      <c r="BB44319" s="94">
        <v>-389</v>
      </c>
      <c r="BC44319" s="94">
        <v>450</v>
      </c>
      <c r="BD44319" s="94">
        <v>2558</v>
      </c>
      <c r="BF44319" s="94">
        <v>12468</v>
      </c>
      <c r="BG44319" s="94">
        <v>7223</v>
      </c>
      <c r="BH44319" s="94">
        <v>13719</v>
      </c>
      <c r="BI44319" s="94">
        <v>25405</v>
      </c>
      <c r="BJ44319" s="94">
        <v>12912</v>
      </c>
      <c r="BK44319" s="94">
        <v>27749</v>
      </c>
    </row>
    <row r="44320" spans="1:63">
      <c r="A44320" s="85" t="s">
        <v>126</v>
      </c>
      <c r="B44320" s="86">
        <v>44032.833333333336</v>
      </c>
      <c r="C44320" s="87">
        <v>44032</v>
      </c>
      <c r="D44320" s="85">
        <v>15</v>
      </c>
      <c r="E44320" s="86">
        <v>44032.625</v>
      </c>
      <c r="F44320" s="88" t="s">
        <v>441</v>
      </c>
      <c r="G44320" s="89" t="s">
        <v>442</v>
      </c>
      <c r="H44320" s="94">
        <v>106998</v>
      </c>
      <c r="I44320" s="94">
        <v>100349</v>
      </c>
      <c r="J44320" s="94">
        <v>95893</v>
      </c>
      <c r="K44320" s="94">
        <v>-5859</v>
      </c>
      <c r="O44320" s="94">
        <v>100349</v>
      </c>
      <c r="P44320" s="94">
        <v>95893</v>
      </c>
      <c r="Q44320" s="94">
        <v>-5859</v>
      </c>
      <c r="R44320" s="94">
        <v>36906</v>
      </c>
      <c r="S44320" s="94">
        <v>37099</v>
      </c>
      <c r="T44320" s="94">
        <v>11365</v>
      </c>
      <c r="U44320" s="94">
        <v>5144</v>
      </c>
      <c r="V44320" s="94">
        <v>2956</v>
      </c>
      <c r="W44320" s="94">
        <v>206</v>
      </c>
      <c r="X44320" s="94">
        <v>980</v>
      </c>
      <c r="Y44320" s="94">
        <v>1237</v>
      </c>
      <c r="AJ44320" s="94">
        <v>36906</v>
      </c>
      <c r="AK44320" s="94">
        <v>37099</v>
      </c>
      <c r="AL44320" s="94">
        <v>11365</v>
      </c>
      <c r="AM44320" s="94">
        <v>5144</v>
      </c>
      <c r="AN44320" s="94">
        <v>2956</v>
      </c>
      <c r="AO44320" s="94">
        <v>206</v>
      </c>
      <c r="AP44320" s="94">
        <v>980</v>
      </c>
      <c r="AQ44320" s="94">
        <v>1237</v>
      </c>
      <c r="AS44320" s="94">
        <v>-88</v>
      </c>
      <c r="AT44320" s="94">
        <v>-141</v>
      </c>
      <c r="AW44320" s="94">
        <v>-1441</v>
      </c>
      <c r="AX44320" s="94">
        <v>-445</v>
      </c>
      <c r="AY44320" s="94">
        <v>-1864</v>
      </c>
      <c r="AZ44320" s="94">
        <v>-3775</v>
      </c>
      <c r="BA44320" s="94">
        <v>-384</v>
      </c>
      <c r="BB44320" s="94">
        <v>-422</v>
      </c>
      <c r="BC44320" s="94">
        <v>-7</v>
      </c>
      <c r="BD44320" s="94">
        <v>2708</v>
      </c>
      <c r="BF44320" s="94">
        <v>12672</v>
      </c>
      <c r="BG44320" s="94">
        <v>7284</v>
      </c>
      <c r="BH44320" s="94">
        <v>13716</v>
      </c>
      <c r="BI44320" s="94">
        <v>25648</v>
      </c>
      <c r="BJ44320" s="94">
        <v>13098</v>
      </c>
      <c r="BK44320" s="94">
        <v>27850</v>
      </c>
    </row>
    <row r="44321" spans="1:63">
      <c r="A44321" s="85" t="s">
        <v>126</v>
      </c>
      <c r="B44321" s="86">
        <v>44032.875</v>
      </c>
      <c r="C44321" s="87">
        <v>44032</v>
      </c>
      <c r="D44321" s="85">
        <v>16</v>
      </c>
      <c r="E44321" s="86">
        <v>44032.666666666664</v>
      </c>
      <c r="F44321" s="88" t="s">
        <v>441</v>
      </c>
      <c r="G44321" s="89" t="s">
        <v>442</v>
      </c>
      <c r="H44321" s="94">
        <v>107680</v>
      </c>
      <c r="I44321" s="94">
        <v>100547</v>
      </c>
      <c r="J44321" s="94">
        <v>96156</v>
      </c>
      <c r="K44321" s="94">
        <v>-5675</v>
      </c>
      <c r="O44321" s="94">
        <v>100547</v>
      </c>
      <c r="P44321" s="94">
        <v>96156</v>
      </c>
      <c r="Q44321" s="94">
        <v>-5675</v>
      </c>
      <c r="R44321" s="94">
        <v>36704</v>
      </c>
      <c r="S44321" s="94">
        <v>37377</v>
      </c>
      <c r="T44321" s="94">
        <v>11359</v>
      </c>
      <c r="U44321" s="94">
        <v>5121</v>
      </c>
      <c r="V44321" s="94">
        <v>3001</v>
      </c>
      <c r="W44321" s="94">
        <v>189</v>
      </c>
      <c r="X44321" s="94">
        <v>1159</v>
      </c>
      <c r="Y44321" s="94">
        <v>1246</v>
      </c>
      <c r="AJ44321" s="94">
        <v>36704</v>
      </c>
      <c r="AK44321" s="94">
        <v>37377</v>
      </c>
      <c r="AL44321" s="94">
        <v>11359</v>
      </c>
      <c r="AM44321" s="94">
        <v>5121</v>
      </c>
      <c r="AN44321" s="94">
        <v>3001</v>
      </c>
      <c r="AO44321" s="94">
        <v>189</v>
      </c>
      <c r="AP44321" s="94">
        <v>1159</v>
      </c>
      <c r="AQ44321" s="94">
        <v>1246</v>
      </c>
      <c r="AS44321" s="94">
        <v>-75</v>
      </c>
      <c r="AT44321" s="94">
        <v>-155</v>
      </c>
      <c r="AW44321" s="94">
        <v>-1274</v>
      </c>
      <c r="AX44321" s="94">
        <v>-616</v>
      </c>
      <c r="AY44321" s="94">
        <v>-1848</v>
      </c>
      <c r="AZ44321" s="94">
        <v>-4111</v>
      </c>
      <c r="BA44321" s="94">
        <v>-287</v>
      </c>
      <c r="BB44321" s="94">
        <v>-418</v>
      </c>
      <c r="BC44321" s="94">
        <v>-10</v>
      </c>
      <c r="BD44321" s="94">
        <v>3119</v>
      </c>
      <c r="BF44321" s="94">
        <v>12843</v>
      </c>
      <c r="BG44321" s="94">
        <v>7349</v>
      </c>
      <c r="BH44321" s="94">
        <v>13584</v>
      </c>
      <c r="BI44321" s="94">
        <v>25713</v>
      </c>
      <c r="BJ44321" s="94">
        <v>13202</v>
      </c>
      <c r="BK44321" s="94">
        <v>27778</v>
      </c>
    </row>
    <row r="44322" spans="1:63">
      <c r="A44322" s="85" t="s">
        <v>126</v>
      </c>
      <c r="B44322" s="86">
        <v>44032.916666666664</v>
      </c>
      <c r="C44322" s="87">
        <v>44032</v>
      </c>
      <c r="D44322" s="85">
        <v>17</v>
      </c>
      <c r="E44322" s="86">
        <v>44032.708333333336</v>
      </c>
      <c r="F44322" s="88" t="s">
        <v>441</v>
      </c>
      <c r="G44322" s="89" t="s">
        <v>442</v>
      </c>
      <c r="H44322" s="94">
        <v>107658</v>
      </c>
      <c r="I44322" s="94">
        <v>100151</v>
      </c>
      <c r="J44322" s="94">
        <v>95921</v>
      </c>
      <c r="K44322" s="94">
        <v>-5557</v>
      </c>
      <c r="O44322" s="94">
        <v>100151</v>
      </c>
      <c r="P44322" s="94">
        <v>95921</v>
      </c>
      <c r="Q44322" s="94">
        <v>-5557</v>
      </c>
      <c r="R44322" s="94">
        <v>36380</v>
      </c>
      <c r="S44322" s="94">
        <v>37335</v>
      </c>
      <c r="T44322" s="94">
        <v>11358</v>
      </c>
      <c r="U44322" s="94">
        <v>5092</v>
      </c>
      <c r="V44322" s="94">
        <v>2992</v>
      </c>
      <c r="W44322" s="94">
        <v>234</v>
      </c>
      <c r="X44322" s="94">
        <v>1350</v>
      </c>
      <c r="Y44322" s="94">
        <v>1180</v>
      </c>
      <c r="AJ44322" s="94">
        <v>36380</v>
      </c>
      <c r="AK44322" s="94">
        <v>37335</v>
      </c>
      <c r="AL44322" s="94">
        <v>11358</v>
      </c>
      <c r="AM44322" s="94">
        <v>5092</v>
      </c>
      <c r="AN44322" s="94">
        <v>2992</v>
      </c>
      <c r="AO44322" s="94">
        <v>234</v>
      </c>
      <c r="AP44322" s="94">
        <v>1350</v>
      </c>
      <c r="AQ44322" s="94">
        <v>1180</v>
      </c>
      <c r="AS44322" s="94">
        <v>-71</v>
      </c>
      <c r="AT44322" s="94">
        <v>-178</v>
      </c>
      <c r="AW44322" s="94">
        <v>-1120</v>
      </c>
      <c r="AX44322" s="94">
        <v>-694</v>
      </c>
      <c r="AY44322" s="94">
        <v>-1807</v>
      </c>
      <c r="AZ44322" s="94">
        <v>-4072</v>
      </c>
      <c r="BA44322" s="94">
        <v>-242</v>
      </c>
      <c r="BB44322" s="94">
        <v>-404</v>
      </c>
      <c r="BC44322" s="94">
        <v>-115</v>
      </c>
      <c r="BD44322" s="94">
        <v>3146</v>
      </c>
      <c r="BF44322" s="94">
        <v>12975</v>
      </c>
      <c r="BG44322" s="94">
        <v>7311</v>
      </c>
      <c r="BH44322" s="94">
        <v>13476</v>
      </c>
      <c r="BI44322" s="94">
        <v>25624</v>
      </c>
      <c r="BJ44322" s="94">
        <v>13238</v>
      </c>
      <c r="BK44322" s="94">
        <v>27450</v>
      </c>
    </row>
    <row r="44323" spans="1:63">
      <c r="A44323" s="85" t="s">
        <v>126</v>
      </c>
      <c r="B44323" s="86">
        <v>44032.958333333336</v>
      </c>
      <c r="C44323" s="87">
        <v>44032</v>
      </c>
      <c r="D44323" s="85">
        <v>18</v>
      </c>
      <c r="E44323" s="86">
        <v>44032.75</v>
      </c>
      <c r="F44323" s="88" t="s">
        <v>441</v>
      </c>
      <c r="G44323" s="89" t="s">
        <v>442</v>
      </c>
      <c r="H44323" s="94">
        <v>106594</v>
      </c>
      <c r="I44323" s="94">
        <v>99221</v>
      </c>
      <c r="J44323" s="94">
        <v>94028</v>
      </c>
      <c r="K44323" s="94">
        <v>-6670</v>
      </c>
      <c r="O44323" s="94">
        <v>99221</v>
      </c>
      <c r="P44323" s="94">
        <v>94028</v>
      </c>
      <c r="Q44323" s="94">
        <v>-6670</v>
      </c>
      <c r="R44323" s="94">
        <v>35690</v>
      </c>
      <c r="S44323" s="94">
        <v>36295</v>
      </c>
      <c r="T44323" s="94">
        <v>11355</v>
      </c>
      <c r="U44323" s="94">
        <v>5084</v>
      </c>
      <c r="V44323" s="94">
        <v>3018</v>
      </c>
      <c r="W44323" s="94">
        <v>186</v>
      </c>
      <c r="X44323" s="94">
        <v>1306</v>
      </c>
      <c r="Y44323" s="94">
        <v>1094</v>
      </c>
      <c r="AJ44323" s="94">
        <v>35690</v>
      </c>
      <c r="AK44323" s="94">
        <v>36295</v>
      </c>
      <c r="AL44323" s="94">
        <v>11355</v>
      </c>
      <c r="AM44323" s="94">
        <v>5084</v>
      </c>
      <c r="AN44323" s="94">
        <v>3018</v>
      </c>
      <c r="AO44323" s="94">
        <v>186</v>
      </c>
      <c r="AP44323" s="94">
        <v>1306</v>
      </c>
      <c r="AQ44323" s="94">
        <v>1094</v>
      </c>
      <c r="AS44323" s="94">
        <v>-73</v>
      </c>
      <c r="AT44323" s="94">
        <v>-198</v>
      </c>
      <c r="AW44323" s="94">
        <v>-1093</v>
      </c>
      <c r="AX44323" s="94">
        <v>-808</v>
      </c>
      <c r="AY44323" s="94">
        <v>-1771</v>
      </c>
      <c r="AZ44323" s="94">
        <v>-4800</v>
      </c>
      <c r="BA44323" s="94">
        <v>-196</v>
      </c>
      <c r="BB44323" s="94">
        <v>-396</v>
      </c>
      <c r="BC44323" s="94">
        <v>-155</v>
      </c>
      <c r="BD44323" s="94">
        <v>2820</v>
      </c>
      <c r="BF44323" s="94">
        <v>13157</v>
      </c>
      <c r="BG44323" s="94">
        <v>7239</v>
      </c>
      <c r="BH44323" s="94">
        <v>13428</v>
      </c>
      <c r="BI44323" s="94">
        <v>25145</v>
      </c>
      <c r="BJ44323" s="94">
        <v>13310</v>
      </c>
      <c r="BK44323" s="94">
        <v>26867</v>
      </c>
    </row>
    <row r="44324" spans="1:63">
      <c r="A44324" s="85" t="s">
        <v>126</v>
      </c>
      <c r="B44324" s="86">
        <v>44033</v>
      </c>
      <c r="C44324" s="87">
        <v>44032</v>
      </c>
      <c r="D44324" s="85">
        <v>19</v>
      </c>
      <c r="E44324" s="86">
        <v>44032.791666666664</v>
      </c>
      <c r="F44324" s="88" t="s">
        <v>441</v>
      </c>
      <c r="G44324" s="89" t="s">
        <v>442</v>
      </c>
      <c r="H44324" s="94">
        <v>104102</v>
      </c>
      <c r="I44324" s="94">
        <v>97385</v>
      </c>
      <c r="J44324" s="94">
        <v>91945</v>
      </c>
      <c r="K44324" s="94">
        <v>-6676</v>
      </c>
      <c r="O44324" s="94">
        <v>97385</v>
      </c>
      <c r="P44324" s="94">
        <v>91945</v>
      </c>
      <c r="Q44324" s="94">
        <v>-6676</v>
      </c>
      <c r="R44324" s="94">
        <v>35085</v>
      </c>
      <c r="S44324" s="94">
        <v>35079</v>
      </c>
      <c r="T44324" s="94">
        <v>11355</v>
      </c>
      <c r="U44324" s="94">
        <v>5041</v>
      </c>
      <c r="V44324" s="94">
        <v>2498</v>
      </c>
      <c r="W44324" s="94">
        <v>123</v>
      </c>
      <c r="X44324" s="94">
        <v>1710</v>
      </c>
      <c r="Y44324" s="94">
        <v>1056</v>
      </c>
      <c r="AJ44324" s="94">
        <v>35085</v>
      </c>
      <c r="AK44324" s="94">
        <v>35079</v>
      </c>
      <c r="AL44324" s="94">
        <v>11355</v>
      </c>
      <c r="AM44324" s="94">
        <v>5041</v>
      </c>
      <c r="AN44324" s="94">
        <v>2498</v>
      </c>
      <c r="AO44324" s="94">
        <v>123</v>
      </c>
      <c r="AP44324" s="94">
        <v>1710</v>
      </c>
      <c r="AQ44324" s="94">
        <v>1056</v>
      </c>
      <c r="AS44324" s="94">
        <v>-76</v>
      </c>
      <c r="AT44324" s="94">
        <v>-342</v>
      </c>
      <c r="AW44324" s="94">
        <v>-1247</v>
      </c>
      <c r="AX44324" s="94">
        <v>-738</v>
      </c>
      <c r="AY44324" s="94">
        <v>-1749</v>
      </c>
      <c r="AZ44324" s="94">
        <v>-4563</v>
      </c>
      <c r="BA44324" s="94">
        <v>-285</v>
      </c>
      <c r="BB44324" s="94">
        <v>-385</v>
      </c>
      <c r="BC44324" s="94">
        <v>138</v>
      </c>
      <c r="BD44324" s="94">
        <v>2571</v>
      </c>
      <c r="BF44324" s="94">
        <v>13113</v>
      </c>
      <c r="BG44324" s="94">
        <v>7092</v>
      </c>
      <c r="BH44324" s="94">
        <v>13218</v>
      </c>
      <c r="BI44324" s="94">
        <v>24381</v>
      </c>
      <c r="BJ44324" s="94">
        <v>13238</v>
      </c>
      <c r="BK44324" s="94">
        <v>26271</v>
      </c>
    </row>
    <row r="44325" spans="1:63">
      <c r="A44325" s="85" t="s">
        <v>126</v>
      </c>
      <c r="B44325" s="86">
        <v>44033.041666666664</v>
      </c>
      <c r="C44325" s="87">
        <v>44032</v>
      </c>
      <c r="D44325" s="85">
        <v>20</v>
      </c>
      <c r="E44325" s="86">
        <v>44032.833333333336</v>
      </c>
      <c r="F44325" s="88" t="s">
        <v>441</v>
      </c>
      <c r="G44325" s="89" t="s">
        <v>442</v>
      </c>
      <c r="H44325" s="94">
        <v>100299</v>
      </c>
      <c r="I44325" s="94">
        <v>94230</v>
      </c>
      <c r="J44325" s="94">
        <v>88944</v>
      </c>
      <c r="K44325" s="94">
        <v>-6411</v>
      </c>
      <c r="O44325" s="94">
        <v>94230</v>
      </c>
      <c r="P44325" s="94">
        <v>88944</v>
      </c>
      <c r="Q44325" s="94">
        <v>-6411</v>
      </c>
      <c r="R44325" s="94">
        <v>33954</v>
      </c>
      <c r="S44325" s="94">
        <v>33880</v>
      </c>
      <c r="T44325" s="94">
        <v>11349</v>
      </c>
      <c r="U44325" s="94">
        <v>4818</v>
      </c>
      <c r="V44325" s="94">
        <v>1785</v>
      </c>
      <c r="W44325" s="94">
        <v>59</v>
      </c>
      <c r="X44325" s="94">
        <v>2091</v>
      </c>
      <c r="Y44325" s="94">
        <v>1008</v>
      </c>
      <c r="AJ44325" s="94">
        <v>33954</v>
      </c>
      <c r="AK44325" s="94">
        <v>33880</v>
      </c>
      <c r="AL44325" s="94">
        <v>11349</v>
      </c>
      <c r="AM44325" s="94">
        <v>4818</v>
      </c>
      <c r="AN44325" s="94">
        <v>1785</v>
      </c>
      <c r="AO44325" s="94">
        <v>59</v>
      </c>
      <c r="AP44325" s="94">
        <v>2091</v>
      </c>
      <c r="AQ44325" s="94">
        <v>1008</v>
      </c>
      <c r="AS44325" s="94">
        <v>-62</v>
      </c>
      <c r="AT44325" s="94">
        <v>-329</v>
      </c>
      <c r="AW44325" s="94">
        <v>-1395</v>
      </c>
      <c r="AX44325" s="94">
        <v>-678</v>
      </c>
      <c r="AY44325" s="94">
        <v>-1859</v>
      </c>
      <c r="AZ44325" s="94">
        <v>-4099</v>
      </c>
      <c r="BA44325" s="94">
        <v>-457</v>
      </c>
      <c r="BB44325" s="94">
        <v>-264</v>
      </c>
      <c r="BC44325" s="94">
        <v>156</v>
      </c>
      <c r="BD44325" s="94">
        <v>2576</v>
      </c>
      <c r="BF44325" s="94">
        <v>12921</v>
      </c>
      <c r="BG44325" s="94">
        <v>6819</v>
      </c>
      <c r="BH44325" s="94">
        <v>12817</v>
      </c>
      <c r="BI44325" s="94">
        <v>23200</v>
      </c>
      <c r="BJ44325" s="94">
        <v>12788</v>
      </c>
      <c r="BK44325" s="94">
        <v>25614</v>
      </c>
    </row>
    <row r="44326" spans="1:63">
      <c r="A44326" s="85" t="s">
        <v>126</v>
      </c>
      <c r="B44326" s="86">
        <v>44033.083333333336</v>
      </c>
      <c r="C44326" s="87">
        <v>44032</v>
      </c>
      <c r="D44326" s="85">
        <v>21</v>
      </c>
      <c r="E44326" s="86">
        <v>44032.875</v>
      </c>
      <c r="F44326" s="88" t="s">
        <v>441</v>
      </c>
      <c r="G44326" s="89" t="s">
        <v>442</v>
      </c>
      <c r="H44326" s="94">
        <v>97036</v>
      </c>
      <c r="I44326" s="94">
        <v>91551</v>
      </c>
      <c r="J44326" s="94">
        <v>86694</v>
      </c>
      <c r="K44326" s="94">
        <v>-5930</v>
      </c>
      <c r="O44326" s="94">
        <v>91551</v>
      </c>
      <c r="P44326" s="94">
        <v>86694</v>
      </c>
      <c r="Q44326" s="94">
        <v>-5930</v>
      </c>
      <c r="R44326" s="94">
        <v>32837</v>
      </c>
      <c r="S44326" s="94">
        <v>32644</v>
      </c>
      <c r="T44326" s="94">
        <v>11352</v>
      </c>
      <c r="U44326" s="94">
        <v>4593</v>
      </c>
      <c r="V44326" s="94">
        <v>1521</v>
      </c>
      <c r="W44326" s="94">
        <v>5</v>
      </c>
      <c r="X44326" s="94">
        <v>2768</v>
      </c>
      <c r="Y44326" s="94">
        <v>975</v>
      </c>
      <c r="AJ44326" s="94">
        <v>32837</v>
      </c>
      <c r="AK44326" s="94">
        <v>32644</v>
      </c>
      <c r="AL44326" s="94">
        <v>11352</v>
      </c>
      <c r="AM44326" s="94">
        <v>4593</v>
      </c>
      <c r="AN44326" s="94">
        <v>1521</v>
      </c>
      <c r="AO44326" s="94">
        <v>5</v>
      </c>
      <c r="AP44326" s="94">
        <v>2768</v>
      </c>
      <c r="AQ44326" s="94">
        <v>975</v>
      </c>
      <c r="AS44326" s="94">
        <v>-83</v>
      </c>
      <c r="AT44326" s="94">
        <v>-352</v>
      </c>
      <c r="AW44326" s="94">
        <v>-1349</v>
      </c>
      <c r="AX44326" s="94">
        <v>-562</v>
      </c>
      <c r="AY44326" s="94">
        <v>-1852</v>
      </c>
      <c r="AZ44326" s="94">
        <v>-3956</v>
      </c>
      <c r="BA44326" s="94">
        <v>-482</v>
      </c>
      <c r="BB44326" s="94">
        <v>-201</v>
      </c>
      <c r="BC44326" s="94">
        <v>143</v>
      </c>
      <c r="BD44326" s="94">
        <v>2764</v>
      </c>
      <c r="BF44326" s="94">
        <v>12485</v>
      </c>
      <c r="BG44326" s="94">
        <v>6673</v>
      </c>
      <c r="BH44326" s="94">
        <v>12389</v>
      </c>
      <c r="BI44326" s="94">
        <v>22378</v>
      </c>
      <c r="BJ44326" s="94">
        <v>12345</v>
      </c>
      <c r="BK44326" s="94">
        <v>25210</v>
      </c>
    </row>
    <row r="44327" spans="1:63">
      <c r="A44327" s="85" t="s">
        <v>126</v>
      </c>
      <c r="B44327" s="86">
        <v>44033.125</v>
      </c>
      <c r="C44327" s="87">
        <v>44032</v>
      </c>
      <c r="D44327" s="85">
        <v>22</v>
      </c>
      <c r="E44327" s="86">
        <v>44032.916666666664</v>
      </c>
      <c r="F44327" s="88" t="s">
        <v>441</v>
      </c>
      <c r="G44327" s="89" t="s">
        <v>442</v>
      </c>
      <c r="H44327" s="94">
        <v>92850</v>
      </c>
      <c r="I44327" s="94">
        <v>88325</v>
      </c>
      <c r="J44327" s="94">
        <v>83513</v>
      </c>
      <c r="K44327" s="94">
        <v>-5861</v>
      </c>
      <c r="O44327" s="94">
        <v>88325</v>
      </c>
      <c r="P44327" s="94">
        <v>83513</v>
      </c>
      <c r="Q44327" s="94">
        <v>-5861</v>
      </c>
      <c r="R44327" s="94">
        <v>31349</v>
      </c>
      <c r="S44327" s="94">
        <v>30595</v>
      </c>
      <c r="T44327" s="94">
        <v>11359</v>
      </c>
      <c r="U44327" s="94">
        <v>4268</v>
      </c>
      <c r="V44327" s="94">
        <v>1323</v>
      </c>
      <c r="W44327" s="94">
        <v>0</v>
      </c>
      <c r="X44327" s="94">
        <v>3718</v>
      </c>
      <c r="Y44327" s="94">
        <v>899</v>
      </c>
      <c r="AJ44327" s="94">
        <v>31349</v>
      </c>
      <c r="AK44327" s="94">
        <v>30595</v>
      </c>
      <c r="AL44327" s="94">
        <v>11359</v>
      </c>
      <c r="AM44327" s="94">
        <v>4268</v>
      </c>
      <c r="AN44327" s="94">
        <v>1323</v>
      </c>
      <c r="AO44327" s="94">
        <v>0</v>
      </c>
      <c r="AP44327" s="94">
        <v>3718</v>
      </c>
      <c r="AQ44327" s="94">
        <v>899</v>
      </c>
      <c r="AS44327" s="94">
        <v>-102</v>
      </c>
      <c r="AT44327" s="94">
        <v>-304</v>
      </c>
      <c r="AW44327" s="94">
        <v>-1465</v>
      </c>
      <c r="AX44327" s="94">
        <v>-482</v>
      </c>
      <c r="AY44327" s="94">
        <v>-1841</v>
      </c>
      <c r="AZ44327" s="94">
        <v>-3521</v>
      </c>
      <c r="BA44327" s="94">
        <v>-518</v>
      </c>
      <c r="BB44327" s="94">
        <v>-214</v>
      </c>
      <c r="BC44327" s="94">
        <v>-15</v>
      </c>
      <c r="BD44327" s="94">
        <v>2601</v>
      </c>
      <c r="BF44327" s="94">
        <v>12130</v>
      </c>
      <c r="BG44327" s="94">
        <v>6479</v>
      </c>
      <c r="BH44327" s="94">
        <v>11849</v>
      </c>
      <c r="BI44327" s="94">
        <v>21408</v>
      </c>
      <c r="BJ44327" s="94">
        <v>11938</v>
      </c>
      <c r="BK44327" s="94">
        <v>24452</v>
      </c>
    </row>
    <row r="44328" spans="1:63">
      <c r="A44328" s="85" t="s">
        <v>126</v>
      </c>
      <c r="B44328" s="86">
        <v>44033.166666666664</v>
      </c>
      <c r="C44328" s="87">
        <v>44032</v>
      </c>
      <c r="D44328" s="85">
        <v>23</v>
      </c>
      <c r="E44328" s="86">
        <v>44032.958333333336</v>
      </c>
      <c r="F44328" s="88" t="s">
        <v>441</v>
      </c>
      <c r="G44328" s="89" t="s">
        <v>442</v>
      </c>
      <c r="H44328" s="94">
        <v>86426</v>
      </c>
      <c r="I44328" s="94">
        <v>83590</v>
      </c>
      <c r="J44328" s="94">
        <v>78224</v>
      </c>
      <c r="K44328" s="94">
        <v>-6348</v>
      </c>
      <c r="O44328" s="94">
        <v>83590</v>
      </c>
      <c r="P44328" s="94">
        <v>78224</v>
      </c>
      <c r="Q44328" s="94">
        <v>-6348</v>
      </c>
      <c r="R44328" s="94">
        <v>29055</v>
      </c>
      <c r="S44328" s="94">
        <v>27381</v>
      </c>
      <c r="T44328" s="94">
        <v>11368</v>
      </c>
      <c r="U44328" s="94">
        <v>3655</v>
      </c>
      <c r="V44328" s="94">
        <v>1126</v>
      </c>
      <c r="W44328" s="94">
        <v>0</v>
      </c>
      <c r="X44328" s="94">
        <v>4743</v>
      </c>
      <c r="Y44328" s="94">
        <v>897</v>
      </c>
      <c r="AJ44328" s="94">
        <v>29055</v>
      </c>
      <c r="AK44328" s="94">
        <v>27381</v>
      </c>
      <c r="AL44328" s="94">
        <v>11368</v>
      </c>
      <c r="AM44328" s="94">
        <v>3655</v>
      </c>
      <c r="AN44328" s="94">
        <v>1126</v>
      </c>
      <c r="AO44328" s="94">
        <v>0</v>
      </c>
      <c r="AP44328" s="94">
        <v>4743</v>
      </c>
      <c r="AQ44328" s="94">
        <v>897</v>
      </c>
      <c r="AS44328" s="94">
        <v>-57</v>
      </c>
      <c r="AT44328" s="94">
        <v>-338</v>
      </c>
      <c r="AW44328" s="94">
        <v>-1328</v>
      </c>
      <c r="AX44328" s="94">
        <v>-387</v>
      </c>
      <c r="AY44328" s="94">
        <v>-1835</v>
      </c>
      <c r="AZ44328" s="94">
        <v>-4136</v>
      </c>
      <c r="BA44328" s="94">
        <v>-281</v>
      </c>
      <c r="BB44328" s="94">
        <v>-204</v>
      </c>
      <c r="BC44328" s="94">
        <v>-81</v>
      </c>
      <c r="BD44328" s="94">
        <v>2299</v>
      </c>
      <c r="BF44328" s="94">
        <v>11361</v>
      </c>
      <c r="BG44328" s="94">
        <v>6119</v>
      </c>
      <c r="BH44328" s="94">
        <v>11092</v>
      </c>
      <c r="BI44328" s="94">
        <v>20631</v>
      </c>
      <c r="BJ44328" s="94">
        <v>11212</v>
      </c>
      <c r="BK44328" s="94">
        <v>23107</v>
      </c>
    </row>
    <row r="44329" spans="1:63">
      <c r="A44329" s="85" t="s">
        <v>126</v>
      </c>
      <c r="B44329" s="86">
        <v>44033.208333333336</v>
      </c>
      <c r="C44329" s="87">
        <v>44032</v>
      </c>
      <c r="D44329" s="85">
        <v>24</v>
      </c>
      <c r="E44329" s="86">
        <v>44033</v>
      </c>
      <c r="F44329" s="88" t="s">
        <v>441</v>
      </c>
      <c r="G44329" s="89" t="s">
        <v>442</v>
      </c>
      <c r="H44329" s="94">
        <v>80277</v>
      </c>
      <c r="I44329" s="94">
        <v>78998</v>
      </c>
      <c r="J44329" s="94">
        <v>73165</v>
      </c>
      <c r="K44329" s="94">
        <v>-6502</v>
      </c>
      <c r="O44329" s="94">
        <v>78998</v>
      </c>
      <c r="P44329" s="94">
        <v>73165</v>
      </c>
      <c r="Q44329" s="94">
        <v>-6502</v>
      </c>
      <c r="R44329" s="94">
        <v>26369</v>
      </c>
      <c r="S44329" s="94">
        <v>25444</v>
      </c>
      <c r="T44329" s="94">
        <v>11370</v>
      </c>
      <c r="U44329" s="94">
        <v>2976</v>
      </c>
      <c r="V44329" s="94">
        <v>1094</v>
      </c>
      <c r="W44329" s="94">
        <v>0</v>
      </c>
      <c r="X44329" s="94">
        <v>5017</v>
      </c>
      <c r="Y44329" s="94">
        <v>896</v>
      </c>
      <c r="AJ44329" s="94">
        <v>26369</v>
      </c>
      <c r="AK44329" s="94">
        <v>25444</v>
      </c>
      <c r="AL44329" s="94">
        <v>11370</v>
      </c>
      <c r="AM44329" s="94">
        <v>2976</v>
      </c>
      <c r="AN44329" s="94">
        <v>1094</v>
      </c>
      <c r="AO44329" s="94">
        <v>0</v>
      </c>
      <c r="AP44329" s="94">
        <v>5017</v>
      </c>
      <c r="AQ44329" s="94">
        <v>896</v>
      </c>
      <c r="AS44329" s="94">
        <v>-62</v>
      </c>
      <c r="AT44329" s="94">
        <v>-291</v>
      </c>
      <c r="AW44329" s="94">
        <v>-1481</v>
      </c>
      <c r="AX44329" s="94">
        <v>-286</v>
      </c>
      <c r="AY44329" s="94">
        <v>-1844</v>
      </c>
      <c r="AZ44329" s="94">
        <v>-4042</v>
      </c>
      <c r="BA44329" s="94">
        <v>-188</v>
      </c>
      <c r="BB44329" s="94">
        <v>-199</v>
      </c>
      <c r="BC44329" s="94">
        <v>-59</v>
      </c>
      <c r="BD44329" s="94">
        <v>1950</v>
      </c>
      <c r="BF44329" s="94">
        <v>10456</v>
      </c>
      <c r="BG44329" s="94">
        <v>5737</v>
      </c>
      <c r="BH44329" s="94">
        <v>10411</v>
      </c>
      <c r="BI44329" s="94">
        <v>20136</v>
      </c>
      <c r="BJ44329" s="94">
        <v>10532</v>
      </c>
      <c r="BK44329" s="94">
        <v>21659</v>
      </c>
    </row>
    <row r="44330" spans="1:63">
      <c r="A44330" s="85" t="s">
        <v>126</v>
      </c>
      <c r="B44330" s="86">
        <v>44033.25</v>
      </c>
      <c r="C44330" s="87">
        <v>44033</v>
      </c>
      <c r="D44330" s="85">
        <v>1</v>
      </c>
      <c r="E44330" s="86">
        <v>44033.041666666664</v>
      </c>
      <c r="F44330" s="88" t="s">
        <v>441</v>
      </c>
      <c r="G44330" s="89" t="s">
        <v>442</v>
      </c>
      <c r="H44330" s="94">
        <v>73417</v>
      </c>
      <c r="I44330" s="94">
        <v>75127</v>
      </c>
      <c r="J44330" s="94">
        <v>68633</v>
      </c>
      <c r="K44330" s="94">
        <v>-7173</v>
      </c>
      <c r="O44330" s="94">
        <v>75127</v>
      </c>
      <c r="P44330" s="94">
        <v>68633</v>
      </c>
      <c r="Q44330" s="94">
        <v>-7173</v>
      </c>
      <c r="R44330" s="94">
        <v>24434</v>
      </c>
      <c r="S44330" s="94">
        <v>23398</v>
      </c>
      <c r="T44330" s="94">
        <v>11378</v>
      </c>
      <c r="U44330" s="94">
        <v>2580</v>
      </c>
      <c r="V44330" s="94">
        <v>1095</v>
      </c>
      <c r="W44330" s="94">
        <v>0</v>
      </c>
      <c r="X44330" s="94">
        <v>4840</v>
      </c>
      <c r="Y44330" s="94">
        <v>908</v>
      </c>
      <c r="AJ44330" s="94">
        <v>24434</v>
      </c>
      <c r="AK44330" s="94">
        <v>23398</v>
      </c>
      <c r="AL44330" s="94">
        <v>11378</v>
      </c>
      <c r="AM44330" s="94">
        <v>2580</v>
      </c>
      <c r="AN44330" s="94">
        <v>1095</v>
      </c>
      <c r="AO44330" s="94">
        <v>0</v>
      </c>
      <c r="AP44330" s="94">
        <v>4840</v>
      </c>
      <c r="AQ44330" s="94">
        <v>908</v>
      </c>
      <c r="AS44330" s="94">
        <v>-40</v>
      </c>
      <c r="AT44330" s="94">
        <v>-236</v>
      </c>
      <c r="AW44330" s="94">
        <v>-1532</v>
      </c>
      <c r="AX44330" s="94">
        <v>-216</v>
      </c>
      <c r="AY44330" s="94">
        <v>-1799</v>
      </c>
      <c r="AZ44330" s="94">
        <v>-4479</v>
      </c>
      <c r="BA44330" s="94">
        <v>-197</v>
      </c>
      <c r="BB44330" s="94">
        <v>-214</v>
      </c>
      <c r="BC44330" s="94">
        <v>-48</v>
      </c>
      <c r="BD44330" s="94">
        <v>1588</v>
      </c>
      <c r="BF44330" s="94">
        <v>9737</v>
      </c>
      <c r="BG44330" s="94">
        <v>5383</v>
      </c>
      <c r="BH44330" s="94">
        <v>9915</v>
      </c>
      <c r="BI44330" s="94">
        <v>19219</v>
      </c>
      <c r="BJ44330" s="94">
        <v>10285</v>
      </c>
      <c r="BK44330" s="94">
        <v>20524</v>
      </c>
    </row>
    <row r="44331" spans="1:63">
      <c r="A44331" s="85" t="s">
        <v>126</v>
      </c>
      <c r="B44331" s="86">
        <v>44033.291666666664</v>
      </c>
      <c r="C44331" s="87">
        <v>44033</v>
      </c>
      <c r="D44331" s="85">
        <v>2</v>
      </c>
      <c r="E44331" s="86">
        <v>44033.083333333336</v>
      </c>
      <c r="F44331" s="88" t="s">
        <v>441</v>
      </c>
      <c r="G44331" s="89" t="s">
        <v>442</v>
      </c>
      <c r="H44331" s="94">
        <v>70248</v>
      </c>
      <c r="I44331" s="94">
        <v>71783</v>
      </c>
      <c r="J44331" s="94">
        <v>64955</v>
      </c>
      <c r="K44331" s="94">
        <v>-7293</v>
      </c>
      <c r="O44331" s="94">
        <v>71783</v>
      </c>
      <c r="P44331" s="94">
        <v>64955</v>
      </c>
      <c r="Q44331" s="94">
        <v>-7293</v>
      </c>
      <c r="R44331" s="94">
        <v>22823</v>
      </c>
      <c r="S44331" s="94">
        <v>21523</v>
      </c>
      <c r="T44331" s="94">
        <v>11381</v>
      </c>
      <c r="U44331" s="94">
        <v>2323</v>
      </c>
      <c r="V44331" s="94">
        <v>1077</v>
      </c>
      <c r="W44331" s="94">
        <v>0</v>
      </c>
      <c r="X44331" s="94">
        <v>4940</v>
      </c>
      <c r="Y44331" s="94">
        <v>889</v>
      </c>
      <c r="AJ44331" s="94">
        <v>22823</v>
      </c>
      <c r="AK44331" s="94">
        <v>21523</v>
      </c>
      <c r="AL44331" s="94">
        <v>11381</v>
      </c>
      <c r="AM44331" s="94">
        <v>2323</v>
      </c>
      <c r="AN44331" s="94">
        <v>1077</v>
      </c>
      <c r="AO44331" s="94">
        <v>0</v>
      </c>
      <c r="AP44331" s="94">
        <v>4940</v>
      </c>
      <c r="AQ44331" s="94">
        <v>889</v>
      </c>
      <c r="AS44331" s="94">
        <v>-60</v>
      </c>
      <c r="AT44331" s="94">
        <v>-253</v>
      </c>
      <c r="AW44331" s="94">
        <v>-1492</v>
      </c>
      <c r="AX44331" s="94">
        <v>-167</v>
      </c>
      <c r="AY44331" s="94">
        <v>-1847</v>
      </c>
      <c r="AZ44331" s="94">
        <v>-4481</v>
      </c>
      <c r="BA44331" s="94">
        <v>-415</v>
      </c>
      <c r="BB44331" s="94">
        <v>-237</v>
      </c>
      <c r="BC44331" s="94">
        <v>-8</v>
      </c>
      <c r="BD44331" s="94">
        <v>1667</v>
      </c>
      <c r="BF44331" s="94">
        <v>9208</v>
      </c>
      <c r="BG44331" s="94">
        <v>5101</v>
      </c>
      <c r="BH44331" s="94">
        <v>9568</v>
      </c>
      <c r="BI44331" s="94">
        <v>18457</v>
      </c>
      <c r="BJ44331" s="94">
        <v>9838</v>
      </c>
      <c r="BK44331" s="94">
        <v>19551</v>
      </c>
    </row>
    <row r="44332" spans="1:63">
      <c r="A44332" s="85" t="s">
        <v>126</v>
      </c>
      <c r="B44332" s="86">
        <v>44033.333333333336</v>
      </c>
      <c r="C44332" s="87">
        <v>44033</v>
      </c>
      <c r="D44332" s="85">
        <v>3</v>
      </c>
      <c r="E44332" s="86">
        <v>44033.125</v>
      </c>
      <c r="F44332" s="88" t="s">
        <v>441</v>
      </c>
      <c r="G44332" s="89" t="s">
        <v>442</v>
      </c>
      <c r="H44332" s="94">
        <v>68257</v>
      </c>
      <c r="I44332" s="94">
        <v>69716</v>
      </c>
      <c r="J44332" s="94">
        <v>62790</v>
      </c>
      <c r="K44332" s="94">
        <v>-7290</v>
      </c>
      <c r="O44332" s="94">
        <v>69716</v>
      </c>
      <c r="P44332" s="94">
        <v>62790</v>
      </c>
      <c r="Q44332" s="94">
        <v>-7290</v>
      </c>
      <c r="R44332" s="94">
        <v>21638</v>
      </c>
      <c r="S44332" s="94">
        <v>20860</v>
      </c>
      <c r="T44332" s="94">
        <v>11387</v>
      </c>
      <c r="U44332" s="94">
        <v>2078</v>
      </c>
      <c r="V44332" s="94">
        <v>1072</v>
      </c>
      <c r="W44332" s="94">
        <v>0</v>
      </c>
      <c r="X44332" s="94">
        <v>4864</v>
      </c>
      <c r="Y44332" s="94">
        <v>891</v>
      </c>
      <c r="AJ44332" s="94">
        <v>21638</v>
      </c>
      <c r="AK44332" s="94">
        <v>20860</v>
      </c>
      <c r="AL44332" s="94">
        <v>11387</v>
      </c>
      <c r="AM44332" s="94">
        <v>2078</v>
      </c>
      <c r="AN44332" s="94">
        <v>1072</v>
      </c>
      <c r="AO44332" s="94">
        <v>0</v>
      </c>
      <c r="AP44332" s="94">
        <v>4864</v>
      </c>
      <c r="AQ44332" s="94">
        <v>891</v>
      </c>
      <c r="AS44332" s="94">
        <v>-71</v>
      </c>
      <c r="AT44332" s="94">
        <v>-269</v>
      </c>
      <c r="AW44332" s="94">
        <v>-1487</v>
      </c>
      <c r="AX44332" s="94">
        <v>-129</v>
      </c>
      <c r="AY44332" s="94">
        <v>-1855</v>
      </c>
      <c r="AZ44332" s="94">
        <v>-4470</v>
      </c>
      <c r="BA44332" s="94">
        <v>-511</v>
      </c>
      <c r="BB44332" s="94">
        <v>-233</v>
      </c>
      <c r="BC44332" s="94">
        <v>25</v>
      </c>
      <c r="BD44332" s="94">
        <v>1710</v>
      </c>
      <c r="BF44332" s="94">
        <v>8873</v>
      </c>
      <c r="BG44332" s="94">
        <v>4985</v>
      </c>
      <c r="BH44332" s="94">
        <v>9343</v>
      </c>
      <c r="BI44332" s="94">
        <v>17963</v>
      </c>
      <c r="BJ44332" s="94">
        <v>9514</v>
      </c>
      <c r="BK44332" s="94">
        <v>18978</v>
      </c>
    </row>
    <row r="44333" spans="1:63">
      <c r="A44333" s="85" t="s">
        <v>126</v>
      </c>
      <c r="B44333" s="86">
        <v>44033.375</v>
      </c>
      <c r="C44333" s="87">
        <v>44033</v>
      </c>
      <c r="D44333" s="85">
        <v>4</v>
      </c>
      <c r="E44333" s="86">
        <v>44033.166666666664</v>
      </c>
      <c r="F44333" s="88" t="s">
        <v>441</v>
      </c>
      <c r="G44333" s="89" t="s">
        <v>442</v>
      </c>
      <c r="H44333" s="94">
        <v>67426</v>
      </c>
      <c r="I44333" s="94">
        <v>68475</v>
      </c>
      <c r="J44333" s="94">
        <v>61608</v>
      </c>
      <c r="K44333" s="94">
        <v>-7332</v>
      </c>
      <c r="O44333" s="94">
        <v>68475</v>
      </c>
      <c r="P44333" s="94">
        <v>61608</v>
      </c>
      <c r="Q44333" s="94">
        <v>-7332</v>
      </c>
      <c r="R44333" s="94">
        <v>21207</v>
      </c>
      <c r="S44333" s="94">
        <v>19815</v>
      </c>
      <c r="T44333" s="94">
        <v>11394</v>
      </c>
      <c r="U44333" s="94">
        <v>1918</v>
      </c>
      <c r="V44333" s="94">
        <v>1084</v>
      </c>
      <c r="W44333" s="94">
        <v>0</v>
      </c>
      <c r="X44333" s="94">
        <v>5296</v>
      </c>
      <c r="Y44333" s="94">
        <v>894</v>
      </c>
      <c r="AJ44333" s="94">
        <v>21207</v>
      </c>
      <c r="AK44333" s="94">
        <v>19815</v>
      </c>
      <c r="AL44333" s="94">
        <v>11394</v>
      </c>
      <c r="AM44333" s="94">
        <v>1918</v>
      </c>
      <c r="AN44333" s="94">
        <v>1084</v>
      </c>
      <c r="AO44333" s="94">
        <v>0</v>
      </c>
      <c r="AP44333" s="94">
        <v>5296</v>
      </c>
      <c r="AQ44333" s="94">
        <v>894</v>
      </c>
      <c r="AS44333" s="94">
        <v>-69</v>
      </c>
      <c r="AT44333" s="94">
        <v>-409</v>
      </c>
      <c r="AW44333" s="94">
        <v>-1477</v>
      </c>
      <c r="AX44333" s="94">
        <v>-103</v>
      </c>
      <c r="AY44333" s="94">
        <v>-1868</v>
      </c>
      <c r="AZ44333" s="94">
        <v>-4507</v>
      </c>
      <c r="BA44333" s="94">
        <v>-506</v>
      </c>
      <c r="BB44333" s="94">
        <v>-243</v>
      </c>
      <c r="BC44333" s="94">
        <v>-3</v>
      </c>
      <c r="BD44333" s="94">
        <v>1853</v>
      </c>
      <c r="BF44333" s="94">
        <v>8684</v>
      </c>
      <c r="BG44333" s="94">
        <v>4861</v>
      </c>
      <c r="BH44333" s="94">
        <v>9253</v>
      </c>
      <c r="BI44333" s="94">
        <v>17764</v>
      </c>
      <c r="BJ44333" s="94">
        <v>9184</v>
      </c>
      <c r="BK44333" s="94">
        <v>18671</v>
      </c>
    </row>
    <row r="44334" spans="1:63">
      <c r="A44334" s="85" t="s">
        <v>126</v>
      </c>
      <c r="B44334" s="86">
        <v>44033.416666666664</v>
      </c>
      <c r="C44334" s="87">
        <v>44033</v>
      </c>
      <c r="D44334" s="85">
        <v>5</v>
      </c>
      <c r="E44334" s="86">
        <v>44033.208333333336</v>
      </c>
      <c r="F44334" s="88" t="s">
        <v>441</v>
      </c>
      <c r="G44334" s="89" t="s">
        <v>442</v>
      </c>
      <c r="H44334" s="94">
        <v>68185</v>
      </c>
      <c r="I44334" s="94">
        <v>68933</v>
      </c>
      <c r="J44334" s="94">
        <v>62035</v>
      </c>
      <c r="K44334" s="94">
        <v>-7326</v>
      </c>
      <c r="O44334" s="94">
        <v>68933</v>
      </c>
      <c r="P44334" s="94">
        <v>62035</v>
      </c>
      <c r="Q44334" s="94">
        <v>-7326</v>
      </c>
      <c r="R44334" s="94">
        <v>21212</v>
      </c>
      <c r="S44334" s="94">
        <v>20111</v>
      </c>
      <c r="T44334" s="94">
        <v>11400</v>
      </c>
      <c r="U44334" s="94">
        <v>1930</v>
      </c>
      <c r="V44334" s="94">
        <v>1098</v>
      </c>
      <c r="W44334" s="94">
        <v>0</v>
      </c>
      <c r="X44334" s="94">
        <v>5390</v>
      </c>
      <c r="Y44334" s="94">
        <v>893</v>
      </c>
      <c r="AJ44334" s="94">
        <v>21212</v>
      </c>
      <c r="AK44334" s="94">
        <v>20111</v>
      </c>
      <c r="AL44334" s="94">
        <v>11400</v>
      </c>
      <c r="AM44334" s="94">
        <v>1930</v>
      </c>
      <c r="AN44334" s="94">
        <v>1098</v>
      </c>
      <c r="AO44334" s="94">
        <v>0</v>
      </c>
      <c r="AP44334" s="94">
        <v>5390</v>
      </c>
      <c r="AQ44334" s="94">
        <v>893</v>
      </c>
      <c r="AS44334" s="94">
        <v>-67</v>
      </c>
      <c r="AT44334" s="94">
        <v>-519</v>
      </c>
      <c r="AW44334" s="94">
        <v>-1507</v>
      </c>
      <c r="AX44334" s="94">
        <v>-145</v>
      </c>
      <c r="AY44334" s="94">
        <v>-1864</v>
      </c>
      <c r="AZ44334" s="94">
        <v>-4691</v>
      </c>
      <c r="BA44334" s="94">
        <v>-493</v>
      </c>
      <c r="BB44334" s="94">
        <v>-237</v>
      </c>
      <c r="BC44334" s="94">
        <v>233</v>
      </c>
      <c r="BD44334" s="94">
        <v>1964</v>
      </c>
      <c r="BF44334" s="94">
        <v>8732</v>
      </c>
      <c r="BG44334" s="94">
        <v>4884</v>
      </c>
      <c r="BH44334" s="94">
        <v>9418</v>
      </c>
      <c r="BI44334" s="94">
        <v>18094</v>
      </c>
      <c r="BJ44334" s="94">
        <v>9164</v>
      </c>
      <c r="BK44334" s="94">
        <v>18580</v>
      </c>
    </row>
    <row r="44335" spans="1:63">
      <c r="A44335" s="85" t="s">
        <v>126</v>
      </c>
      <c r="B44335" s="86">
        <v>44033.458333333336</v>
      </c>
      <c r="C44335" s="87">
        <v>44033</v>
      </c>
      <c r="D44335" s="85">
        <v>6</v>
      </c>
      <c r="E44335" s="86">
        <v>44033.25</v>
      </c>
      <c r="F44335" s="88" t="s">
        <v>441</v>
      </c>
      <c r="G44335" s="89" t="s">
        <v>442</v>
      </c>
      <c r="H44335" s="94">
        <v>70534</v>
      </c>
      <c r="I44335" s="94">
        <v>70318</v>
      </c>
      <c r="J44335" s="94">
        <v>63597</v>
      </c>
      <c r="K44335" s="94">
        <v>-7212</v>
      </c>
      <c r="O44335" s="94">
        <v>70318</v>
      </c>
      <c r="P44335" s="94">
        <v>63597</v>
      </c>
      <c r="Q44335" s="94">
        <v>-7212</v>
      </c>
      <c r="R44335" s="94">
        <v>22481</v>
      </c>
      <c r="S44335" s="94">
        <v>21312</v>
      </c>
      <c r="T44335" s="94">
        <v>11400</v>
      </c>
      <c r="U44335" s="94">
        <v>2116</v>
      </c>
      <c r="V44335" s="94">
        <v>1103</v>
      </c>
      <c r="W44335" s="94">
        <v>0</v>
      </c>
      <c r="X44335" s="94">
        <v>4280</v>
      </c>
      <c r="Y44335" s="94">
        <v>904</v>
      </c>
      <c r="AJ44335" s="94">
        <v>22481</v>
      </c>
      <c r="AK44335" s="94">
        <v>21312</v>
      </c>
      <c r="AL44335" s="94">
        <v>11400</v>
      </c>
      <c r="AM44335" s="94">
        <v>2116</v>
      </c>
      <c r="AN44335" s="94">
        <v>1103</v>
      </c>
      <c r="AO44335" s="94">
        <v>0</v>
      </c>
      <c r="AP44335" s="94">
        <v>4280</v>
      </c>
      <c r="AQ44335" s="94">
        <v>904</v>
      </c>
      <c r="AS44335" s="94">
        <v>-63</v>
      </c>
      <c r="AT44335" s="94">
        <v>-450</v>
      </c>
      <c r="AW44335" s="94">
        <v>-1544</v>
      </c>
      <c r="AX44335" s="94">
        <v>-204</v>
      </c>
      <c r="AY44335" s="94">
        <v>-1848</v>
      </c>
      <c r="AZ44335" s="94">
        <v>-4522</v>
      </c>
      <c r="BA44335" s="94">
        <v>-459</v>
      </c>
      <c r="BB44335" s="94">
        <v>-271</v>
      </c>
      <c r="BC44335" s="94">
        <v>255</v>
      </c>
      <c r="BD44335" s="94">
        <v>1894</v>
      </c>
      <c r="BF44335" s="94">
        <v>9139</v>
      </c>
      <c r="BG44335" s="94">
        <v>5009</v>
      </c>
      <c r="BH44335" s="94">
        <v>9718</v>
      </c>
      <c r="BI44335" s="94">
        <v>18163</v>
      </c>
      <c r="BJ44335" s="94">
        <v>9311</v>
      </c>
      <c r="BK44335" s="94">
        <v>18918</v>
      </c>
    </row>
    <row r="44336" spans="1:63">
      <c r="A44336" s="85" t="s">
        <v>126</v>
      </c>
      <c r="B44336" s="86">
        <v>44033.5</v>
      </c>
      <c r="C44336" s="87">
        <v>44033</v>
      </c>
      <c r="D44336" s="85">
        <v>7</v>
      </c>
      <c r="E44336" s="86">
        <v>44033.291666666664</v>
      </c>
      <c r="F44336" s="88" t="s">
        <v>441</v>
      </c>
      <c r="G44336" s="89" t="s">
        <v>442</v>
      </c>
      <c r="H44336" s="94">
        <v>73760</v>
      </c>
      <c r="I44336" s="94">
        <v>72985</v>
      </c>
      <c r="J44336" s="94">
        <v>66926</v>
      </c>
      <c r="K44336" s="94">
        <v>-6729</v>
      </c>
      <c r="O44336" s="94">
        <v>72985</v>
      </c>
      <c r="P44336" s="94">
        <v>66926</v>
      </c>
      <c r="Q44336" s="94">
        <v>-6729</v>
      </c>
      <c r="R44336" s="94">
        <v>24754</v>
      </c>
      <c r="S44336" s="94">
        <v>23146</v>
      </c>
      <c r="T44336" s="94">
        <v>11403</v>
      </c>
      <c r="U44336" s="94">
        <v>2257</v>
      </c>
      <c r="V44336" s="94">
        <v>1122</v>
      </c>
      <c r="W44336" s="94">
        <v>2</v>
      </c>
      <c r="X44336" s="94">
        <v>3330</v>
      </c>
      <c r="Y44336" s="94">
        <v>911</v>
      </c>
      <c r="AJ44336" s="94">
        <v>24754</v>
      </c>
      <c r="AK44336" s="94">
        <v>23146</v>
      </c>
      <c r="AL44336" s="94">
        <v>11403</v>
      </c>
      <c r="AM44336" s="94">
        <v>2257</v>
      </c>
      <c r="AN44336" s="94">
        <v>1122</v>
      </c>
      <c r="AO44336" s="94">
        <v>2</v>
      </c>
      <c r="AP44336" s="94">
        <v>3330</v>
      </c>
      <c r="AQ44336" s="94">
        <v>911</v>
      </c>
      <c r="AS44336" s="94">
        <v>-56</v>
      </c>
      <c r="AT44336" s="94">
        <v>-370</v>
      </c>
      <c r="AW44336" s="94">
        <v>-1378</v>
      </c>
      <c r="AX44336" s="94">
        <v>-221</v>
      </c>
      <c r="AY44336" s="94">
        <v>-1862</v>
      </c>
      <c r="AZ44336" s="94">
        <v>-4352</v>
      </c>
      <c r="BA44336" s="94">
        <v>-368</v>
      </c>
      <c r="BB44336" s="94">
        <v>-205</v>
      </c>
      <c r="BC44336" s="94">
        <v>-23</v>
      </c>
      <c r="BD44336" s="94">
        <v>2106</v>
      </c>
      <c r="BF44336" s="94">
        <v>9832</v>
      </c>
      <c r="BG44336" s="94">
        <v>5193</v>
      </c>
      <c r="BH44336" s="94">
        <v>10087</v>
      </c>
      <c r="BI44336" s="94">
        <v>18877</v>
      </c>
      <c r="BJ44336" s="94">
        <v>9692</v>
      </c>
      <c r="BK44336" s="94">
        <v>19242</v>
      </c>
    </row>
    <row r="44337" spans="1:63">
      <c r="A44337" s="85" t="s">
        <v>126</v>
      </c>
      <c r="B44337" s="86">
        <v>44033.541666666664</v>
      </c>
      <c r="C44337" s="87">
        <v>44033</v>
      </c>
      <c r="D44337" s="85">
        <v>8</v>
      </c>
      <c r="E44337" s="86">
        <v>44033.333333333336</v>
      </c>
      <c r="F44337" s="88" t="s">
        <v>441</v>
      </c>
      <c r="G44337" s="89" t="s">
        <v>442</v>
      </c>
      <c r="H44337" s="94">
        <v>77889</v>
      </c>
      <c r="I44337" s="94">
        <v>76035</v>
      </c>
      <c r="J44337" s="94">
        <v>70088</v>
      </c>
      <c r="K44337" s="94">
        <v>-6629</v>
      </c>
      <c r="O44337" s="94">
        <v>76035</v>
      </c>
      <c r="P44337" s="94">
        <v>70088</v>
      </c>
      <c r="Q44337" s="94">
        <v>-6629</v>
      </c>
      <c r="R44337" s="94">
        <v>26706</v>
      </c>
      <c r="S44337" s="94">
        <v>24961</v>
      </c>
      <c r="T44337" s="94">
        <v>11399</v>
      </c>
      <c r="U44337" s="94">
        <v>2556</v>
      </c>
      <c r="V44337" s="94">
        <v>1160</v>
      </c>
      <c r="W44337" s="94">
        <v>28</v>
      </c>
      <c r="X44337" s="94">
        <v>2362</v>
      </c>
      <c r="Y44337" s="94">
        <v>916</v>
      </c>
      <c r="AJ44337" s="94">
        <v>26706</v>
      </c>
      <c r="AK44337" s="94">
        <v>24961</v>
      </c>
      <c r="AL44337" s="94">
        <v>11399</v>
      </c>
      <c r="AM44337" s="94">
        <v>2556</v>
      </c>
      <c r="AN44337" s="94">
        <v>1160</v>
      </c>
      <c r="AO44337" s="94">
        <v>28</v>
      </c>
      <c r="AP44337" s="94">
        <v>2362</v>
      </c>
      <c r="AQ44337" s="94">
        <v>916</v>
      </c>
      <c r="AS44337" s="94">
        <v>-42</v>
      </c>
      <c r="AT44337" s="94">
        <v>-393</v>
      </c>
      <c r="AW44337" s="94">
        <v>-1255</v>
      </c>
      <c r="AX44337" s="94">
        <v>-199</v>
      </c>
      <c r="AY44337" s="94">
        <v>-1869</v>
      </c>
      <c r="AZ44337" s="94">
        <v>-4161</v>
      </c>
      <c r="BA44337" s="94">
        <v>-332</v>
      </c>
      <c r="BB44337" s="94">
        <v>-205</v>
      </c>
      <c r="BC44337" s="94">
        <v>51</v>
      </c>
      <c r="BD44337" s="94">
        <v>1776</v>
      </c>
      <c r="BF44337" s="94">
        <v>10500</v>
      </c>
      <c r="BG44337" s="94">
        <v>5526</v>
      </c>
      <c r="BH44337" s="94">
        <v>10685</v>
      </c>
      <c r="BI44337" s="94">
        <v>19136</v>
      </c>
      <c r="BJ44337" s="94">
        <v>10269</v>
      </c>
      <c r="BK44337" s="94">
        <v>19855</v>
      </c>
    </row>
    <row r="44338" spans="1:63">
      <c r="A44338" s="85" t="s">
        <v>126</v>
      </c>
      <c r="B44338" s="86">
        <v>44033.583333333336</v>
      </c>
      <c r="C44338" s="87">
        <v>44033</v>
      </c>
      <c r="D44338" s="85">
        <v>9</v>
      </c>
      <c r="E44338" s="86">
        <v>44033.375</v>
      </c>
      <c r="F44338" s="88" t="s">
        <v>441</v>
      </c>
      <c r="G44338" s="89" t="s">
        <v>442</v>
      </c>
      <c r="H44338" s="94">
        <v>81951</v>
      </c>
      <c r="I44338" s="94">
        <v>79757</v>
      </c>
      <c r="J44338" s="94">
        <v>74189</v>
      </c>
      <c r="K44338" s="94">
        <v>-6420</v>
      </c>
      <c r="O44338" s="94">
        <v>79757</v>
      </c>
      <c r="P44338" s="94">
        <v>74189</v>
      </c>
      <c r="Q44338" s="94">
        <v>-6420</v>
      </c>
      <c r="R44338" s="94">
        <v>28764</v>
      </c>
      <c r="S44338" s="94">
        <v>27093</v>
      </c>
      <c r="T44338" s="94">
        <v>11388</v>
      </c>
      <c r="U44338" s="94">
        <v>3061</v>
      </c>
      <c r="V44338" s="94">
        <v>1257</v>
      </c>
      <c r="W44338" s="94">
        <v>74</v>
      </c>
      <c r="X44338" s="94">
        <v>1610</v>
      </c>
      <c r="Y44338" s="94">
        <v>941</v>
      </c>
      <c r="AJ44338" s="94">
        <v>28764</v>
      </c>
      <c r="AK44338" s="94">
        <v>27093</v>
      </c>
      <c r="AL44338" s="94">
        <v>11388</v>
      </c>
      <c r="AM44338" s="94">
        <v>3061</v>
      </c>
      <c r="AN44338" s="94">
        <v>1257</v>
      </c>
      <c r="AO44338" s="94">
        <v>74</v>
      </c>
      <c r="AP44338" s="94">
        <v>1610</v>
      </c>
      <c r="AQ44338" s="94">
        <v>941</v>
      </c>
      <c r="AS44338" s="94">
        <v>-25</v>
      </c>
      <c r="AT44338" s="94">
        <v>-389</v>
      </c>
      <c r="AW44338" s="94">
        <v>-1162</v>
      </c>
      <c r="AX44338" s="94">
        <v>-156</v>
      </c>
      <c r="AY44338" s="94">
        <v>-1871</v>
      </c>
      <c r="AZ44338" s="94">
        <v>-4111</v>
      </c>
      <c r="BA44338" s="94">
        <v>-590</v>
      </c>
      <c r="BB44338" s="94">
        <v>-181</v>
      </c>
      <c r="BC44338" s="94">
        <v>-154</v>
      </c>
      <c r="BD44338" s="94">
        <v>2219</v>
      </c>
      <c r="BF44338" s="94">
        <v>10906</v>
      </c>
      <c r="BG44338" s="94">
        <v>5909</v>
      </c>
      <c r="BH44338" s="94">
        <v>11149</v>
      </c>
      <c r="BI44338" s="94">
        <v>19841</v>
      </c>
      <c r="BJ44338" s="94">
        <v>10868</v>
      </c>
      <c r="BK44338" s="94">
        <v>21018</v>
      </c>
    </row>
    <row r="44339" spans="1:63">
      <c r="A44339" s="85" t="s">
        <v>126</v>
      </c>
      <c r="B44339" s="86">
        <v>44033.625</v>
      </c>
      <c r="C44339" s="87">
        <v>44033</v>
      </c>
      <c r="D44339" s="85">
        <v>10</v>
      </c>
      <c r="E44339" s="86">
        <v>44033.416666666664</v>
      </c>
      <c r="F44339" s="88" t="s">
        <v>441</v>
      </c>
      <c r="G44339" s="89" t="s">
        <v>442</v>
      </c>
      <c r="H44339" s="94">
        <v>86003</v>
      </c>
      <c r="I44339" s="94">
        <v>84024</v>
      </c>
      <c r="J44339" s="94">
        <v>78522</v>
      </c>
      <c r="K44339" s="94">
        <v>-6425</v>
      </c>
      <c r="O44339" s="94">
        <v>84024</v>
      </c>
      <c r="P44339" s="94">
        <v>78522</v>
      </c>
      <c r="Q44339" s="94">
        <v>-6425</v>
      </c>
      <c r="R44339" s="94">
        <v>30670</v>
      </c>
      <c r="S44339" s="94">
        <v>29244</v>
      </c>
      <c r="T44339" s="94">
        <v>11377</v>
      </c>
      <c r="U44339" s="94">
        <v>3738</v>
      </c>
      <c r="V44339" s="94">
        <v>1257</v>
      </c>
      <c r="W44339" s="94">
        <v>130</v>
      </c>
      <c r="X44339" s="94">
        <v>1173</v>
      </c>
      <c r="Y44339" s="94">
        <v>934</v>
      </c>
      <c r="AJ44339" s="94">
        <v>30670</v>
      </c>
      <c r="AK44339" s="94">
        <v>29244</v>
      </c>
      <c r="AL44339" s="94">
        <v>11377</v>
      </c>
      <c r="AM44339" s="94">
        <v>3738</v>
      </c>
      <c r="AN44339" s="94">
        <v>1257</v>
      </c>
      <c r="AO44339" s="94">
        <v>130</v>
      </c>
      <c r="AP44339" s="94">
        <v>1173</v>
      </c>
      <c r="AQ44339" s="94">
        <v>934</v>
      </c>
      <c r="AS44339" s="94">
        <v>-36</v>
      </c>
      <c r="AT44339" s="94">
        <v>-391</v>
      </c>
      <c r="AW44339" s="94">
        <v>-1272</v>
      </c>
      <c r="AX44339" s="94">
        <v>-200</v>
      </c>
      <c r="AY44339" s="94">
        <v>-1876</v>
      </c>
      <c r="AZ44339" s="94">
        <v>-4038</v>
      </c>
      <c r="BA44339" s="94">
        <v>-691</v>
      </c>
      <c r="BB44339" s="94">
        <v>-171</v>
      </c>
      <c r="BC44339" s="94">
        <v>-216</v>
      </c>
      <c r="BD44339" s="94">
        <v>2466</v>
      </c>
      <c r="BF44339" s="94">
        <v>11162</v>
      </c>
      <c r="BG44339" s="94">
        <v>6284</v>
      </c>
      <c r="BH44339" s="94">
        <v>11911</v>
      </c>
      <c r="BI44339" s="94">
        <v>20718</v>
      </c>
      <c r="BJ44339" s="94">
        <v>11478</v>
      </c>
      <c r="BK44339" s="94">
        <v>22398</v>
      </c>
    </row>
    <row r="44340" spans="1:63">
      <c r="A44340" s="85" t="s">
        <v>126</v>
      </c>
      <c r="B44340" s="86">
        <v>44033.666666666664</v>
      </c>
      <c r="C44340" s="87">
        <v>44033</v>
      </c>
      <c r="D44340" s="85">
        <v>11</v>
      </c>
      <c r="E44340" s="86">
        <v>44033.458333333336</v>
      </c>
      <c r="F44340" s="88" t="s">
        <v>441</v>
      </c>
      <c r="G44340" s="89" t="s">
        <v>442</v>
      </c>
      <c r="H44340" s="94">
        <v>89989</v>
      </c>
      <c r="I44340" s="94">
        <v>88325</v>
      </c>
      <c r="J44340" s="94">
        <v>82685</v>
      </c>
      <c r="K44340" s="94">
        <v>-6684</v>
      </c>
      <c r="O44340" s="94">
        <v>88325</v>
      </c>
      <c r="P44340" s="94">
        <v>82685</v>
      </c>
      <c r="Q44340" s="94">
        <v>-6684</v>
      </c>
      <c r="R44340" s="94">
        <v>32033</v>
      </c>
      <c r="S44340" s="94">
        <v>31050</v>
      </c>
      <c r="T44340" s="94">
        <v>11364</v>
      </c>
      <c r="U44340" s="94">
        <v>4050</v>
      </c>
      <c r="V44340" s="94">
        <v>1802</v>
      </c>
      <c r="W44340" s="94">
        <v>194</v>
      </c>
      <c r="X44340" s="94">
        <v>1292</v>
      </c>
      <c r="Y44340" s="94">
        <v>902</v>
      </c>
      <c r="AJ44340" s="94">
        <v>32033</v>
      </c>
      <c r="AK44340" s="94">
        <v>31050</v>
      </c>
      <c r="AL44340" s="94">
        <v>11364</v>
      </c>
      <c r="AM44340" s="94">
        <v>4050</v>
      </c>
      <c r="AN44340" s="94">
        <v>1802</v>
      </c>
      <c r="AO44340" s="94">
        <v>194</v>
      </c>
      <c r="AP44340" s="94">
        <v>1292</v>
      </c>
      <c r="AQ44340" s="94">
        <v>902</v>
      </c>
      <c r="AS44340" s="94">
        <v>-61</v>
      </c>
      <c r="AT44340" s="94">
        <v>-353</v>
      </c>
      <c r="AW44340" s="94">
        <v>-1224</v>
      </c>
      <c r="AX44340" s="94">
        <v>-245</v>
      </c>
      <c r="AY44340" s="94">
        <v>-1879</v>
      </c>
      <c r="AZ44340" s="94">
        <v>-4574</v>
      </c>
      <c r="BA44340" s="94">
        <v>-730</v>
      </c>
      <c r="BB44340" s="94">
        <v>-159</v>
      </c>
      <c r="BC44340" s="94">
        <v>-193</v>
      </c>
      <c r="BD44340" s="94">
        <v>2734</v>
      </c>
      <c r="BF44340" s="94">
        <v>11428</v>
      </c>
      <c r="BG44340" s="94">
        <v>6595</v>
      </c>
      <c r="BH44340" s="94">
        <v>12602</v>
      </c>
      <c r="BI44340" s="94">
        <v>21585</v>
      </c>
      <c r="BJ44340" s="94">
        <v>12219</v>
      </c>
      <c r="BK44340" s="94">
        <v>23815</v>
      </c>
    </row>
    <row r="44341" spans="1:63">
      <c r="A44341" s="85" t="s">
        <v>126</v>
      </c>
      <c r="B44341" s="86">
        <v>44033.708333333336</v>
      </c>
      <c r="C44341" s="87">
        <v>44033</v>
      </c>
      <c r="D44341" s="85">
        <v>12</v>
      </c>
      <c r="E44341" s="86">
        <v>44033.5</v>
      </c>
      <c r="F44341" s="88" t="s">
        <v>441</v>
      </c>
      <c r="G44341" s="89" t="s">
        <v>442</v>
      </c>
      <c r="H44341" s="94">
        <v>93506</v>
      </c>
      <c r="I44341" s="94">
        <v>92278</v>
      </c>
      <c r="J44341" s="94">
        <v>87150</v>
      </c>
      <c r="K44341" s="94">
        <v>-6136</v>
      </c>
      <c r="O44341" s="94">
        <v>92278</v>
      </c>
      <c r="P44341" s="94">
        <v>87150</v>
      </c>
      <c r="Q44341" s="94">
        <v>-6136</v>
      </c>
      <c r="R44341" s="94">
        <v>34312</v>
      </c>
      <c r="S44341" s="94">
        <v>32843</v>
      </c>
      <c r="T44341" s="94">
        <v>11361</v>
      </c>
      <c r="U44341" s="94">
        <v>4379</v>
      </c>
      <c r="V44341" s="94">
        <v>1894</v>
      </c>
      <c r="W44341" s="94">
        <v>210</v>
      </c>
      <c r="X44341" s="94">
        <v>1244</v>
      </c>
      <c r="Y44341" s="94">
        <v>907</v>
      </c>
      <c r="AJ44341" s="94">
        <v>34312</v>
      </c>
      <c r="AK44341" s="94">
        <v>32843</v>
      </c>
      <c r="AL44341" s="94">
        <v>11361</v>
      </c>
      <c r="AM44341" s="94">
        <v>4379</v>
      </c>
      <c r="AN44341" s="94">
        <v>1894</v>
      </c>
      <c r="AO44341" s="94">
        <v>210</v>
      </c>
      <c r="AP44341" s="94">
        <v>1244</v>
      </c>
      <c r="AQ44341" s="94">
        <v>907</v>
      </c>
      <c r="AS44341" s="94">
        <v>-59</v>
      </c>
      <c r="AT44341" s="94">
        <v>-440</v>
      </c>
      <c r="AW44341" s="94">
        <v>-1128</v>
      </c>
      <c r="AX44341" s="94">
        <v>-306</v>
      </c>
      <c r="AY44341" s="94">
        <v>-1880</v>
      </c>
      <c r="AZ44341" s="94">
        <v>-4680</v>
      </c>
      <c r="BA44341" s="94">
        <v>-820</v>
      </c>
      <c r="BB44341" s="94">
        <v>-192</v>
      </c>
      <c r="BC44341" s="94">
        <v>291</v>
      </c>
      <c r="BD44341" s="94">
        <v>3078</v>
      </c>
      <c r="BF44341" s="94">
        <v>11673</v>
      </c>
      <c r="BG44341" s="94">
        <v>6850</v>
      </c>
      <c r="BH44341" s="94">
        <v>13236</v>
      </c>
      <c r="BI44341" s="94">
        <v>22528</v>
      </c>
      <c r="BJ44341" s="94">
        <v>12774</v>
      </c>
      <c r="BK44341" s="94">
        <v>25133</v>
      </c>
    </row>
    <row r="44342" spans="1:63">
      <c r="A44342" s="85" t="s">
        <v>126</v>
      </c>
      <c r="B44342" s="86">
        <v>44033.75</v>
      </c>
      <c r="C44342" s="87">
        <v>44033</v>
      </c>
      <c r="D44342" s="85">
        <v>13</v>
      </c>
      <c r="E44342" s="86">
        <v>44033.541666666664</v>
      </c>
      <c r="F44342" s="88" t="s">
        <v>441</v>
      </c>
      <c r="G44342" s="89" t="s">
        <v>442</v>
      </c>
      <c r="H44342" s="94">
        <v>96509</v>
      </c>
      <c r="I44342" s="94">
        <v>96012</v>
      </c>
      <c r="J44342" s="94">
        <v>90943</v>
      </c>
      <c r="K44342" s="94">
        <v>-6239</v>
      </c>
      <c r="O44342" s="94">
        <v>96012</v>
      </c>
      <c r="P44342" s="94">
        <v>90943</v>
      </c>
      <c r="Q44342" s="94">
        <v>-6239</v>
      </c>
      <c r="R44342" s="94">
        <v>36145</v>
      </c>
      <c r="S44342" s="94">
        <v>33572</v>
      </c>
      <c r="T44342" s="94">
        <v>11363</v>
      </c>
      <c r="U44342" s="94">
        <v>4531</v>
      </c>
      <c r="V44342" s="94">
        <v>2480</v>
      </c>
      <c r="W44342" s="94">
        <v>238</v>
      </c>
      <c r="X44342" s="94">
        <v>1696</v>
      </c>
      <c r="Y44342" s="94">
        <v>919</v>
      </c>
      <c r="AJ44342" s="94">
        <v>36145</v>
      </c>
      <c r="AK44342" s="94">
        <v>33572</v>
      </c>
      <c r="AL44342" s="94">
        <v>11363</v>
      </c>
      <c r="AM44342" s="94">
        <v>4531</v>
      </c>
      <c r="AN44342" s="94">
        <v>2480</v>
      </c>
      <c r="AO44342" s="94">
        <v>238</v>
      </c>
      <c r="AP44342" s="94">
        <v>1696</v>
      </c>
      <c r="AQ44342" s="94">
        <v>919</v>
      </c>
      <c r="AS44342" s="94">
        <v>-54</v>
      </c>
      <c r="AT44342" s="94">
        <v>-404</v>
      </c>
      <c r="AW44342" s="94">
        <v>-1226</v>
      </c>
      <c r="AX44342" s="94">
        <v>-349</v>
      </c>
      <c r="AY44342" s="94">
        <v>-1768</v>
      </c>
      <c r="AZ44342" s="94">
        <v>-4830</v>
      </c>
      <c r="BA44342" s="94">
        <v>-742</v>
      </c>
      <c r="BB44342" s="94">
        <v>-243</v>
      </c>
      <c r="BC44342" s="94">
        <v>205</v>
      </c>
      <c r="BD44342" s="94">
        <v>3172</v>
      </c>
      <c r="BF44342" s="94">
        <v>11856</v>
      </c>
      <c r="BG44342" s="94">
        <v>7168</v>
      </c>
      <c r="BH44342" s="94">
        <v>13851</v>
      </c>
      <c r="BI44342" s="94">
        <v>23458</v>
      </c>
      <c r="BJ44342" s="94">
        <v>13300</v>
      </c>
      <c r="BK44342" s="94">
        <v>26290</v>
      </c>
    </row>
    <row r="44343" spans="1:63">
      <c r="A44343" s="85" t="s">
        <v>126</v>
      </c>
      <c r="B44343" s="86">
        <v>44033.791666666664</v>
      </c>
      <c r="C44343" s="87">
        <v>44033</v>
      </c>
      <c r="D44343" s="85">
        <v>14</v>
      </c>
      <c r="E44343" s="86">
        <v>44033.583333333336</v>
      </c>
      <c r="F44343" s="88" t="s">
        <v>441</v>
      </c>
      <c r="G44343" s="89" t="s">
        <v>442</v>
      </c>
      <c r="H44343" s="94">
        <v>98963</v>
      </c>
      <c r="I44343" s="94">
        <v>99040</v>
      </c>
      <c r="J44343" s="94">
        <v>93623</v>
      </c>
      <c r="K44343" s="94">
        <v>-6734</v>
      </c>
      <c r="O44343" s="94">
        <v>99040</v>
      </c>
      <c r="P44343" s="94">
        <v>93623</v>
      </c>
      <c r="Q44343" s="94">
        <v>-6734</v>
      </c>
      <c r="R44343" s="94">
        <v>37036</v>
      </c>
      <c r="S44343" s="94">
        <v>34192</v>
      </c>
      <c r="T44343" s="94">
        <v>11363</v>
      </c>
      <c r="U44343" s="94">
        <v>4642</v>
      </c>
      <c r="V44343" s="94">
        <v>3122</v>
      </c>
      <c r="W44343" s="94">
        <v>253</v>
      </c>
      <c r="X44343" s="94">
        <v>2057</v>
      </c>
      <c r="Y44343" s="94">
        <v>958</v>
      </c>
      <c r="AJ44343" s="94">
        <v>37036</v>
      </c>
      <c r="AK44343" s="94">
        <v>34192</v>
      </c>
      <c r="AL44343" s="94">
        <v>11363</v>
      </c>
      <c r="AM44343" s="94">
        <v>4642</v>
      </c>
      <c r="AN44343" s="94">
        <v>3122</v>
      </c>
      <c r="AO44343" s="94">
        <v>253</v>
      </c>
      <c r="AP44343" s="94">
        <v>2057</v>
      </c>
      <c r="AQ44343" s="94">
        <v>958</v>
      </c>
      <c r="AS44343" s="94">
        <v>-59</v>
      </c>
      <c r="AT44343" s="94">
        <v>-390</v>
      </c>
      <c r="AW44343" s="94">
        <v>-1455</v>
      </c>
      <c r="AX44343" s="94">
        <v>-555</v>
      </c>
      <c r="AY44343" s="94">
        <v>-1725</v>
      </c>
      <c r="AZ44343" s="94">
        <v>-4845</v>
      </c>
      <c r="BA44343" s="94">
        <v>-670</v>
      </c>
      <c r="BB44343" s="94">
        <v>-325</v>
      </c>
      <c r="BC44343" s="94">
        <v>369</v>
      </c>
      <c r="BD44343" s="94">
        <v>2921</v>
      </c>
      <c r="BF44343" s="94">
        <v>12077</v>
      </c>
      <c r="BG44343" s="94">
        <v>7436</v>
      </c>
      <c r="BH44343" s="94">
        <v>14232</v>
      </c>
      <c r="BI44343" s="94">
        <v>24263</v>
      </c>
      <c r="BJ44343" s="94">
        <v>13689</v>
      </c>
      <c r="BK44343" s="94">
        <v>27251</v>
      </c>
    </row>
    <row r="44344" spans="1:63">
      <c r="A44344" s="85" t="s">
        <v>126</v>
      </c>
      <c r="B44344" s="86">
        <v>44033.833333333336</v>
      </c>
      <c r="C44344" s="87">
        <v>44033</v>
      </c>
      <c r="D44344" s="85">
        <v>15</v>
      </c>
      <c r="E44344" s="86">
        <v>44033.625</v>
      </c>
      <c r="F44344" s="88" t="s">
        <v>441</v>
      </c>
      <c r="G44344" s="89" t="s">
        <v>442</v>
      </c>
      <c r="H44344" s="94">
        <v>100412</v>
      </c>
      <c r="I44344" s="94">
        <v>100173</v>
      </c>
      <c r="J44344" s="94">
        <v>94565</v>
      </c>
      <c r="K44344" s="94">
        <v>-6906</v>
      </c>
      <c r="O44344" s="94">
        <v>100173</v>
      </c>
      <c r="P44344" s="94">
        <v>94565</v>
      </c>
      <c r="Q44344" s="94">
        <v>-6906</v>
      </c>
      <c r="R44344" s="94">
        <v>37324</v>
      </c>
      <c r="S44344" s="94">
        <v>34483</v>
      </c>
      <c r="T44344" s="94">
        <v>11359</v>
      </c>
      <c r="U44344" s="94">
        <v>4740</v>
      </c>
      <c r="V44344" s="94">
        <v>3148</v>
      </c>
      <c r="W44344" s="94">
        <v>238</v>
      </c>
      <c r="X44344" s="94">
        <v>2276</v>
      </c>
      <c r="Y44344" s="94">
        <v>996</v>
      </c>
      <c r="AJ44344" s="94">
        <v>37324</v>
      </c>
      <c r="AK44344" s="94">
        <v>34483</v>
      </c>
      <c r="AL44344" s="94">
        <v>11359</v>
      </c>
      <c r="AM44344" s="94">
        <v>4740</v>
      </c>
      <c r="AN44344" s="94">
        <v>3148</v>
      </c>
      <c r="AO44344" s="94">
        <v>238</v>
      </c>
      <c r="AP44344" s="94">
        <v>2276</v>
      </c>
      <c r="AQ44344" s="94">
        <v>996</v>
      </c>
      <c r="AS44344" s="94">
        <v>-65</v>
      </c>
      <c r="AT44344" s="94">
        <v>-301</v>
      </c>
      <c r="AW44344" s="94">
        <v>-1523</v>
      </c>
      <c r="AX44344" s="94">
        <v>-517</v>
      </c>
      <c r="AY44344" s="94">
        <v>-1703</v>
      </c>
      <c r="AZ44344" s="94">
        <v>-5112</v>
      </c>
      <c r="BA44344" s="94">
        <v>-603</v>
      </c>
      <c r="BB44344" s="94">
        <v>-403</v>
      </c>
      <c r="BC44344" s="94">
        <v>290</v>
      </c>
      <c r="BD44344" s="94">
        <v>3031</v>
      </c>
      <c r="BF44344" s="94">
        <v>12220</v>
      </c>
      <c r="BG44344" s="94">
        <v>7539</v>
      </c>
      <c r="BH44344" s="94">
        <v>14139</v>
      </c>
      <c r="BI44344" s="94">
        <v>24602</v>
      </c>
      <c r="BJ44344" s="94">
        <v>13845</v>
      </c>
      <c r="BK44344" s="94">
        <v>27734</v>
      </c>
    </row>
    <row r="44345" spans="1:63">
      <c r="A44345" s="85" t="s">
        <v>126</v>
      </c>
      <c r="B44345" s="86">
        <v>44033.875</v>
      </c>
      <c r="C44345" s="87">
        <v>44033</v>
      </c>
      <c r="D44345" s="85">
        <v>16</v>
      </c>
      <c r="E44345" s="86">
        <v>44033.666666666664</v>
      </c>
      <c r="F44345" s="88" t="s">
        <v>441</v>
      </c>
      <c r="G44345" s="89" t="s">
        <v>442</v>
      </c>
      <c r="H44345" s="94">
        <v>101296</v>
      </c>
      <c r="I44345" s="94">
        <v>100635</v>
      </c>
      <c r="J44345" s="94">
        <v>94975</v>
      </c>
      <c r="K44345" s="94">
        <v>-7023</v>
      </c>
      <c r="O44345" s="94">
        <v>100635</v>
      </c>
      <c r="P44345" s="94">
        <v>94975</v>
      </c>
      <c r="Q44345" s="94">
        <v>-7023</v>
      </c>
      <c r="R44345" s="94">
        <v>37596</v>
      </c>
      <c r="S44345" s="94">
        <v>34705</v>
      </c>
      <c r="T44345" s="94">
        <v>11359</v>
      </c>
      <c r="U44345" s="94">
        <v>4793</v>
      </c>
      <c r="V44345" s="94">
        <v>3220</v>
      </c>
      <c r="W44345" s="94">
        <v>163</v>
      </c>
      <c r="X44345" s="94">
        <v>2109</v>
      </c>
      <c r="Y44345" s="94">
        <v>1030</v>
      </c>
      <c r="AJ44345" s="94">
        <v>37596</v>
      </c>
      <c r="AK44345" s="94">
        <v>34705</v>
      </c>
      <c r="AL44345" s="94">
        <v>11359</v>
      </c>
      <c r="AM44345" s="94">
        <v>4793</v>
      </c>
      <c r="AN44345" s="94">
        <v>3220</v>
      </c>
      <c r="AO44345" s="94">
        <v>163</v>
      </c>
      <c r="AP44345" s="94">
        <v>2109</v>
      </c>
      <c r="AQ44345" s="94">
        <v>1030</v>
      </c>
      <c r="AS44345" s="94">
        <v>-61</v>
      </c>
      <c r="AT44345" s="94">
        <v>-255</v>
      </c>
      <c r="AW44345" s="94">
        <v>-1501</v>
      </c>
      <c r="AX44345" s="94">
        <v>-586</v>
      </c>
      <c r="AY44345" s="94">
        <v>-1730</v>
      </c>
      <c r="AZ44345" s="94">
        <v>-5145</v>
      </c>
      <c r="BA44345" s="94">
        <v>-509</v>
      </c>
      <c r="BB44345" s="94">
        <v>-394</v>
      </c>
      <c r="BC44345" s="94">
        <v>246</v>
      </c>
      <c r="BD44345" s="94">
        <v>2912</v>
      </c>
      <c r="BF44345" s="94">
        <v>12476</v>
      </c>
      <c r="BG44345" s="94">
        <v>7478</v>
      </c>
      <c r="BH44345" s="94">
        <v>14112</v>
      </c>
      <c r="BI44345" s="94">
        <v>24700</v>
      </c>
      <c r="BJ44345" s="94">
        <v>13929</v>
      </c>
      <c r="BK44345" s="94">
        <v>27847</v>
      </c>
    </row>
    <row r="44346" spans="1:63">
      <c r="A44346" s="85" t="s">
        <v>126</v>
      </c>
      <c r="B44346" s="86">
        <v>44033.916666666664</v>
      </c>
      <c r="C44346" s="87">
        <v>44033</v>
      </c>
      <c r="D44346" s="85">
        <v>17</v>
      </c>
      <c r="E44346" s="86">
        <v>44033.708333333336</v>
      </c>
      <c r="F44346" s="88" t="s">
        <v>441</v>
      </c>
      <c r="G44346" s="89" t="s">
        <v>442</v>
      </c>
      <c r="H44346" s="94">
        <v>101621</v>
      </c>
      <c r="I44346" s="94">
        <v>100370</v>
      </c>
      <c r="J44346" s="94">
        <v>94291</v>
      </c>
      <c r="K44346" s="94">
        <v>-7507</v>
      </c>
      <c r="O44346" s="94">
        <v>100370</v>
      </c>
      <c r="P44346" s="94">
        <v>94291</v>
      </c>
      <c r="Q44346" s="94">
        <v>-7507</v>
      </c>
      <c r="R44346" s="94">
        <v>36996</v>
      </c>
      <c r="S44346" s="94">
        <v>34435</v>
      </c>
      <c r="T44346" s="94">
        <v>11362</v>
      </c>
      <c r="U44346" s="94">
        <v>4746</v>
      </c>
      <c r="V44346" s="94">
        <v>3190</v>
      </c>
      <c r="W44346" s="94">
        <v>235</v>
      </c>
      <c r="X44346" s="94">
        <v>2295</v>
      </c>
      <c r="Y44346" s="94">
        <v>1032</v>
      </c>
      <c r="AJ44346" s="94">
        <v>36996</v>
      </c>
      <c r="AK44346" s="94">
        <v>34435</v>
      </c>
      <c r="AL44346" s="94">
        <v>11362</v>
      </c>
      <c r="AM44346" s="94">
        <v>4746</v>
      </c>
      <c r="AN44346" s="94">
        <v>3190</v>
      </c>
      <c r="AO44346" s="94">
        <v>235</v>
      </c>
      <c r="AP44346" s="94">
        <v>2295</v>
      </c>
      <c r="AQ44346" s="94">
        <v>1032</v>
      </c>
      <c r="AS44346" s="94">
        <v>-65</v>
      </c>
      <c r="AT44346" s="94">
        <v>-278</v>
      </c>
      <c r="AW44346" s="94">
        <v>-1435</v>
      </c>
      <c r="AX44346" s="94">
        <v>-685</v>
      </c>
      <c r="AY44346" s="94">
        <v>-1674</v>
      </c>
      <c r="AZ44346" s="94">
        <v>-5429</v>
      </c>
      <c r="BA44346" s="94">
        <v>-382</v>
      </c>
      <c r="BB44346" s="94">
        <v>-435</v>
      </c>
      <c r="BC44346" s="94">
        <v>254</v>
      </c>
      <c r="BD44346" s="94">
        <v>2622</v>
      </c>
      <c r="BF44346" s="94">
        <v>12676</v>
      </c>
      <c r="BG44346" s="94">
        <v>7190</v>
      </c>
      <c r="BH44346" s="94">
        <v>14133</v>
      </c>
      <c r="BI44346" s="94">
        <v>24629</v>
      </c>
      <c r="BJ44346" s="94">
        <v>13781</v>
      </c>
      <c r="BK44346" s="94">
        <v>27867</v>
      </c>
    </row>
    <row r="44347" spans="1:63">
      <c r="A44347" s="85" t="s">
        <v>126</v>
      </c>
      <c r="B44347" s="86">
        <v>44033.958333333336</v>
      </c>
      <c r="C44347" s="87">
        <v>44033</v>
      </c>
      <c r="D44347" s="85">
        <v>18</v>
      </c>
      <c r="E44347" s="86">
        <v>44033.75</v>
      </c>
      <c r="F44347" s="88" t="s">
        <v>441</v>
      </c>
      <c r="G44347" s="89" t="s">
        <v>442</v>
      </c>
      <c r="H44347" s="94">
        <v>100950</v>
      </c>
      <c r="I44347" s="94">
        <v>99239</v>
      </c>
      <c r="J44347" s="94">
        <v>93089</v>
      </c>
      <c r="K44347" s="94">
        <v>-7582</v>
      </c>
      <c r="O44347" s="94">
        <v>99239</v>
      </c>
      <c r="P44347" s="94">
        <v>93089</v>
      </c>
      <c r="Q44347" s="94">
        <v>-7582</v>
      </c>
      <c r="R44347" s="94">
        <v>35722</v>
      </c>
      <c r="S44347" s="94">
        <v>34250</v>
      </c>
      <c r="T44347" s="94">
        <v>11365</v>
      </c>
      <c r="U44347" s="94">
        <v>4747</v>
      </c>
      <c r="V44347" s="94">
        <v>3168</v>
      </c>
      <c r="W44347" s="94">
        <v>144</v>
      </c>
      <c r="X44347" s="94">
        <v>2706</v>
      </c>
      <c r="Y44347" s="94">
        <v>989</v>
      </c>
      <c r="AJ44347" s="94">
        <v>35722</v>
      </c>
      <c r="AK44347" s="94">
        <v>34250</v>
      </c>
      <c r="AL44347" s="94">
        <v>11365</v>
      </c>
      <c r="AM44347" s="94">
        <v>4747</v>
      </c>
      <c r="AN44347" s="94">
        <v>3168</v>
      </c>
      <c r="AO44347" s="94">
        <v>144</v>
      </c>
      <c r="AP44347" s="94">
        <v>2706</v>
      </c>
      <c r="AQ44347" s="94">
        <v>989</v>
      </c>
      <c r="AS44347" s="94">
        <v>-54</v>
      </c>
      <c r="AT44347" s="94">
        <v>-315</v>
      </c>
      <c r="AW44347" s="94">
        <v>-1353</v>
      </c>
      <c r="AX44347" s="94">
        <v>-707</v>
      </c>
      <c r="AY44347" s="94">
        <v>-1634</v>
      </c>
      <c r="AZ44347" s="94">
        <v>-5262</v>
      </c>
      <c r="BA44347" s="94">
        <v>-445</v>
      </c>
      <c r="BB44347" s="94">
        <v>-421</v>
      </c>
      <c r="BC44347" s="94">
        <v>294</v>
      </c>
      <c r="BD44347" s="94">
        <v>2315</v>
      </c>
      <c r="BF44347" s="94">
        <v>12863</v>
      </c>
      <c r="BG44347" s="94">
        <v>7055</v>
      </c>
      <c r="BH44347" s="94">
        <v>14082</v>
      </c>
      <c r="BI44347" s="94">
        <v>24212</v>
      </c>
      <c r="BJ44347" s="94">
        <v>13465</v>
      </c>
      <c r="BK44347" s="94">
        <v>27471</v>
      </c>
    </row>
    <row r="44348" spans="1:63">
      <c r="A44348" s="85" t="s">
        <v>126</v>
      </c>
      <c r="B44348" s="86">
        <v>44034</v>
      </c>
      <c r="C44348" s="87">
        <v>44033</v>
      </c>
      <c r="D44348" s="85">
        <v>19</v>
      </c>
      <c r="E44348" s="86">
        <v>44033.791666666664</v>
      </c>
      <c r="F44348" s="88" t="s">
        <v>441</v>
      </c>
      <c r="G44348" s="89" t="s">
        <v>442</v>
      </c>
      <c r="H44348" s="94">
        <v>99042</v>
      </c>
      <c r="I44348" s="94">
        <v>97065</v>
      </c>
      <c r="J44348" s="94">
        <v>90937</v>
      </c>
      <c r="K44348" s="94">
        <v>-7532</v>
      </c>
      <c r="O44348" s="94">
        <v>97065</v>
      </c>
      <c r="P44348" s="94">
        <v>90937</v>
      </c>
      <c r="Q44348" s="94">
        <v>-7532</v>
      </c>
      <c r="R44348" s="94">
        <v>34940</v>
      </c>
      <c r="S44348" s="94">
        <v>33682</v>
      </c>
      <c r="T44348" s="94">
        <v>11364</v>
      </c>
      <c r="U44348" s="94">
        <v>4690</v>
      </c>
      <c r="V44348" s="94">
        <v>2387</v>
      </c>
      <c r="W44348" s="94">
        <v>96</v>
      </c>
      <c r="X44348" s="94">
        <v>2856</v>
      </c>
      <c r="Y44348" s="94">
        <v>923</v>
      </c>
      <c r="AJ44348" s="94">
        <v>34940</v>
      </c>
      <c r="AK44348" s="94">
        <v>33682</v>
      </c>
      <c r="AL44348" s="94">
        <v>11364</v>
      </c>
      <c r="AM44348" s="94">
        <v>4690</v>
      </c>
      <c r="AN44348" s="94">
        <v>2387</v>
      </c>
      <c r="AO44348" s="94">
        <v>96</v>
      </c>
      <c r="AP44348" s="94">
        <v>2856</v>
      </c>
      <c r="AQ44348" s="94">
        <v>923</v>
      </c>
      <c r="AS44348" s="94">
        <v>-48</v>
      </c>
      <c r="AT44348" s="94">
        <v>-325</v>
      </c>
      <c r="AW44348" s="94">
        <v>-1419</v>
      </c>
      <c r="AX44348" s="94">
        <v>-658</v>
      </c>
      <c r="AY44348" s="94">
        <v>-1758</v>
      </c>
      <c r="AZ44348" s="94">
        <v>-5170</v>
      </c>
      <c r="BA44348" s="94">
        <v>-635</v>
      </c>
      <c r="BB44348" s="94">
        <v>-355</v>
      </c>
      <c r="BC44348" s="94">
        <v>377</v>
      </c>
      <c r="BD44348" s="94">
        <v>2459</v>
      </c>
      <c r="BF44348" s="94">
        <v>12806</v>
      </c>
      <c r="BG44348" s="94">
        <v>6865</v>
      </c>
      <c r="BH44348" s="94">
        <v>13782</v>
      </c>
      <c r="BI44348" s="94">
        <v>23484</v>
      </c>
      <c r="BJ44348" s="94">
        <v>13176</v>
      </c>
      <c r="BK44348" s="94">
        <v>26864</v>
      </c>
    </row>
    <row r="44349" spans="1:63">
      <c r="A44349" s="85" t="s">
        <v>126</v>
      </c>
      <c r="B44349" s="86">
        <v>44034.041666666664</v>
      </c>
      <c r="C44349" s="87">
        <v>44033</v>
      </c>
      <c r="D44349" s="85">
        <v>20</v>
      </c>
      <c r="E44349" s="86">
        <v>44033.833333333336</v>
      </c>
      <c r="F44349" s="88" t="s">
        <v>441</v>
      </c>
      <c r="G44349" s="89" t="s">
        <v>442</v>
      </c>
      <c r="H44349" s="94">
        <v>96177</v>
      </c>
      <c r="I44349" s="94">
        <v>94146</v>
      </c>
      <c r="J44349" s="94">
        <v>88158</v>
      </c>
      <c r="K44349" s="94">
        <v>-7105</v>
      </c>
      <c r="O44349" s="94">
        <v>94146</v>
      </c>
      <c r="P44349" s="94">
        <v>88158</v>
      </c>
      <c r="Q44349" s="94">
        <v>-7105</v>
      </c>
      <c r="R44349" s="94">
        <v>34147</v>
      </c>
      <c r="S44349" s="94">
        <v>32870</v>
      </c>
      <c r="T44349" s="94">
        <v>11366</v>
      </c>
      <c r="U44349" s="94">
        <v>4412</v>
      </c>
      <c r="V44349" s="94">
        <v>1696</v>
      </c>
      <c r="W44349" s="94">
        <v>70</v>
      </c>
      <c r="X44349" s="94">
        <v>2698</v>
      </c>
      <c r="Y44349" s="94">
        <v>900</v>
      </c>
      <c r="AJ44349" s="94">
        <v>34147</v>
      </c>
      <c r="AK44349" s="94">
        <v>32870</v>
      </c>
      <c r="AL44349" s="94">
        <v>11366</v>
      </c>
      <c r="AM44349" s="94">
        <v>4412</v>
      </c>
      <c r="AN44349" s="94">
        <v>1696</v>
      </c>
      <c r="AO44349" s="94">
        <v>70</v>
      </c>
      <c r="AP44349" s="94">
        <v>2698</v>
      </c>
      <c r="AQ44349" s="94">
        <v>900</v>
      </c>
      <c r="AS44349" s="94">
        <v>-35</v>
      </c>
      <c r="AT44349" s="94">
        <v>-343</v>
      </c>
      <c r="AW44349" s="94">
        <v>-1537</v>
      </c>
      <c r="AX44349" s="94">
        <v>-558</v>
      </c>
      <c r="AY44349" s="94">
        <v>-1824</v>
      </c>
      <c r="AZ44349" s="94">
        <v>-4979</v>
      </c>
      <c r="BA44349" s="94">
        <v>-492</v>
      </c>
      <c r="BB44349" s="94">
        <v>-210</v>
      </c>
      <c r="BC44349" s="94">
        <v>259</v>
      </c>
      <c r="BD44349" s="94">
        <v>2614</v>
      </c>
      <c r="BF44349" s="94">
        <v>12556</v>
      </c>
      <c r="BG44349" s="94">
        <v>6603</v>
      </c>
      <c r="BH44349" s="94">
        <v>13367</v>
      </c>
      <c r="BI44349" s="94">
        <v>22821</v>
      </c>
      <c r="BJ44349" s="94">
        <v>12675</v>
      </c>
      <c r="BK44349" s="94">
        <v>26039</v>
      </c>
    </row>
    <row r="44350" spans="1:63">
      <c r="A44350" s="85" t="s">
        <v>126</v>
      </c>
      <c r="B44350" s="86">
        <v>44034.083333333336</v>
      </c>
      <c r="C44350" s="87">
        <v>44033</v>
      </c>
      <c r="D44350" s="85">
        <v>21</v>
      </c>
      <c r="E44350" s="86">
        <v>44033.875</v>
      </c>
      <c r="F44350" s="88" t="s">
        <v>441</v>
      </c>
      <c r="G44350" s="89" t="s">
        <v>442</v>
      </c>
      <c r="H44350" s="94">
        <v>93653</v>
      </c>
      <c r="I44350" s="94">
        <v>91528</v>
      </c>
      <c r="J44350" s="94">
        <v>85374</v>
      </c>
      <c r="K44350" s="94">
        <v>-7293</v>
      </c>
      <c r="O44350" s="94">
        <v>91528</v>
      </c>
      <c r="P44350" s="94">
        <v>85374</v>
      </c>
      <c r="Q44350" s="94">
        <v>-7293</v>
      </c>
      <c r="R44350" s="94">
        <v>33495</v>
      </c>
      <c r="S44350" s="94">
        <v>31612</v>
      </c>
      <c r="T44350" s="94">
        <v>11374</v>
      </c>
      <c r="U44350" s="94">
        <v>4136</v>
      </c>
      <c r="V44350" s="94">
        <v>1473</v>
      </c>
      <c r="W44350" s="94">
        <v>10</v>
      </c>
      <c r="X44350" s="94">
        <v>2390</v>
      </c>
      <c r="Y44350" s="94">
        <v>885</v>
      </c>
      <c r="AJ44350" s="94">
        <v>33495</v>
      </c>
      <c r="AK44350" s="94">
        <v>31612</v>
      </c>
      <c r="AL44350" s="94">
        <v>11374</v>
      </c>
      <c r="AM44350" s="94">
        <v>4136</v>
      </c>
      <c r="AN44350" s="94">
        <v>1473</v>
      </c>
      <c r="AO44350" s="94">
        <v>10</v>
      </c>
      <c r="AP44350" s="94">
        <v>2390</v>
      </c>
      <c r="AQ44350" s="94">
        <v>885</v>
      </c>
      <c r="AS44350" s="94">
        <v>-42</v>
      </c>
      <c r="AT44350" s="94">
        <v>-411</v>
      </c>
      <c r="AW44350" s="94">
        <v>-1616</v>
      </c>
      <c r="AX44350" s="94">
        <v>-340</v>
      </c>
      <c r="AY44350" s="94">
        <v>-1868</v>
      </c>
      <c r="AZ44350" s="94">
        <v>-4907</v>
      </c>
      <c r="BA44350" s="94">
        <v>-537</v>
      </c>
      <c r="BB44350" s="94">
        <v>-223</v>
      </c>
      <c r="BC44350" s="94">
        <v>240</v>
      </c>
      <c r="BD44350" s="94">
        <v>2411</v>
      </c>
      <c r="BF44350" s="94">
        <v>12052</v>
      </c>
      <c r="BG44350" s="94">
        <v>6449</v>
      </c>
      <c r="BH44350" s="94">
        <v>12957</v>
      </c>
      <c r="BI44350" s="94">
        <v>22410</v>
      </c>
      <c r="BJ44350" s="94">
        <v>12230</v>
      </c>
      <c r="BK44350" s="94">
        <v>25344</v>
      </c>
    </row>
    <row r="44351" spans="1:63">
      <c r="A44351" s="85" t="s">
        <v>126</v>
      </c>
      <c r="B44351" s="86">
        <v>44034.125</v>
      </c>
      <c r="C44351" s="87">
        <v>44033</v>
      </c>
      <c r="D44351" s="85">
        <v>22</v>
      </c>
      <c r="E44351" s="86">
        <v>44033.916666666664</v>
      </c>
      <c r="F44351" s="88" t="s">
        <v>441</v>
      </c>
      <c r="G44351" s="89" t="s">
        <v>442</v>
      </c>
      <c r="H44351" s="94">
        <v>90047</v>
      </c>
      <c r="I44351" s="94">
        <v>88182</v>
      </c>
      <c r="J44351" s="94">
        <v>81818</v>
      </c>
      <c r="K44351" s="94">
        <v>-7359</v>
      </c>
      <c r="O44351" s="94">
        <v>88182</v>
      </c>
      <c r="P44351" s="94">
        <v>81818</v>
      </c>
      <c r="Q44351" s="94">
        <v>-7359</v>
      </c>
      <c r="R44351" s="94">
        <v>32022</v>
      </c>
      <c r="S44351" s="94">
        <v>29618</v>
      </c>
      <c r="T44351" s="94">
        <v>11370</v>
      </c>
      <c r="U44351" s="94">
        <v>3737</v>
      </c>
      <c r="V44351" s="94">
        <v>1354</v>
      </c>
      <c r="W44351" s="94">
        <v>0</v>
      </c>
      <c r="X44351" s="94">
        <v>2829</v>
      </c>
      <c r="Y44351" s="94">
        <v>887</v>
      </c>
      <c r="AJ44351" s="94">
        <v>32022</v>
      </c>
      <c r="AK44351" s="94">
        <v>29618</v>
      </c>
      <c r="AL44351" s="94">
        <v>11370</v>
      </c>
      <c r="AM44351" s="94">
        <v>3737</v>
      </c>
      <c r="AN44351" s="94">
        <v>1354</v>
      </c>
      <c r="AO44351" s="94">
        <v>0</v>
      </c>
      <c r="AP44351" s="94">
        <v>2829</v>
      </c>
      <c r="AQ44351" s="94">
        <v>887</v>
      </c>
      <c r="AS44351" s="94">
        <v>-59</v>
      </c>
      <c r="AT44351" s="94">
        <v>-460</v>
      </c>
      <c r="AW44351" s="94">
        <v>-1461</v>
      </c>
      <c r="AX44351" s="94">
        <v>-218</v>
      </c>
      <c r="AY44351" s="94">
        <v>-1882</v>
      </c>
      <c r="AZ44351" s="94">
        <v>-4780</v>
      </c>
      <c r="BA44351" s="94">
        <v>-541</v>
      </c>
      <c r="BB44351" s="94">
        <v>-214</v>
      </c>
      <c r="BC44351" s="94">
        <v>81</v>
      </c>
      <c r="BD44351" s="94">
        <v>2175</v>
      </c>
      <c r="BF44351" s="94">
        <v>11564</v>
      </c>
      <c r="BG44351" s="94">
        <v>6238</v>
      </c>
      <c r="BH44351" s="94">
        <v>12236</v>
      </c>
      <c r="BI44351" s="94">
        <v>21678</v>
      </c>
      <c r="BJ44351" s="94">
        <v>11816</v>
      </c>
      <c r="BK44351" s="94">
        <v>24568</v>
      </c>
    </row>
    <row r="44352" spans="1:63">
      <c r="A44352" s="85" t="s">
        <v>126</v>
      </c>
      <c r="B44352" s="86">
        <v>44034.166666666664</v>
      </c>
      <c r="C44352" s="87">
        <v>44033</v>
      </c>
      <c r="D44352" s="85">
        <v>23</v>
      </c>
      <c r="E44352" s="86">
        <v>44033.958333333336</v>
      </c>
      <c r="F44352" s="88" t="s">
        <v>441</v>
      </c>
      <c r="G44352" s="89" t="s">
        <v>442</v>
      </c>
      <c r="H44352" s="94">
        <v>84114</v>
      </c>
      <c r="I44352" s="94">
        <v>83176</v>
      </c>
      <c r="J44352" s="94">
        <v>77006</v>
      </c>
      <c r="K44352" s="94">
        <v>-7034</v>
      </c>
      <c r="O44352" s="94">
        <v>83176</v>
      </c>
      <c r="P44352" s="94">
        <v>77006</v>
      </c>
      <c r="Q44352" s="94">
        <v>-7034</v>
      </c>
      <c r="R44352" s="94">
        <v>29558</v>
      </c>
      <c r="S44352" s="94">
        <v>27373</v>
      </c>
      <c r="T44352" s="94">
        <v>11370</v>
      </c>
      <c r="U44352" s="94">
        <v>3505</v>
      </c>
      <c r="V44352" s="94">
        <v>1086</v>
      </c>
      <c r="W44352" s="94">
        <v>0</v>
      </c>
      <c r="X44352" s="94">
        <v>3215</v>
      </c>
      <c r="Y44352" s="94">
        <v>899</v>
      </c>
      <c r="AJ44352" s="94">
        <v>29558</v>
      </c>
      <c r="AK44352" s="94">
        <v>27373</v>
      </c>
      <c r="AL44352" s="94">
        <v>11370</v>
      </c>
      <c r="AM44352" s="94">
        <v>3505</v>
      </c>
      <c r="AN44352" s="94">
        <v>1086</v>
      </c>
      <c r="AO44352" s="94">
        <v>0</v>
      </c>
      <c r="AP44352" s="94">
        <v>3215</v>
      </c>
      <c r="AQ44352" s="94">
        <v>899</v>
      </c>
      <c r="AS44352" s="94">
        <v>-51</v>
      </c>
      <c r="AT44352" s="94">
        <v>-490</v>
      </c>
      <c r="AW44352" s="94">
        <v>-1463</v>
      </c>
      <c r="AX44352" s="94">
        <v>-193</v>
      </c>
      <c r="AY44352" s="94">
        <v>-1866</v>
      </c>
      <c r="AZ44352" s="94">
        <v>-4709</v>
      </c>
      <c r="BA44352" s="94">
        <v>-119</v>
      </c>
      <c r="BB44352" s="94">
        <v>-206</v>
      </c>
      <c r="BC44352" s="94">
        <v>30</v>
      </c>
      <c r="BD44352" s="94">
        <v>2033</v>
      </c>
      <c r="BF44352" s="94">
        <v>10772</v>
      </c>
      <c r="BG44352" s="94">
        <v>5853</v>
      </c>
      <c r="BH44352" s="94">
        <v>11304</v>
      </c>
      <c r="BI44352" s="94">
        <v>20909</v>
      </c>
      <c r="BJ44352" s="94">
        <v>11074</v>
      </c>
      <c r="BK44352" s="94">
        <v>23186</v>
      </c>
    </row>
    <row r="44353" spans="1:63">
      <c r="A44353" s="85" t="s">
        <v>126</v>
      </c>
      <c r="B44353" s="86">
        <v>44034.208333333336</v>
      </c>
      <c r="C44353" s="87">
        <v>44033</v>
      </c>
      <c r="D44353" s="85">
        <v>24</v>
      </c>
      <c r="E44353" s="86">
        <v>44034</v>
      </c>
      <c r="F44353" s="88" t="s">
        <v>441</v>
      </c>
      <c r="G44353" s="89" t="s">
        <v>442</v>
      </c>
      <c r="H44353" s="94">
        <v>78380</v>
      </c>
      <c r="I44353" s="94">
        <v>78868</v>
      </c>
      <c r="J44353" s="94">
        <v>72651</v>
      </c>
      <c r="K44353" s="94">
        <v>-6910</v>
      </c>
      <c r="O44353" s="94">
        <v>78868</v>
      </c>
      <c r="P44353" s="94">
        <v>72651</v>
      </c>
      <c r="Q44353" s="94">
        <v>-6910</v>
      </c>
      <c r="R44353" s="94">
        <v>27373</v>
      </c>
      <c r="S44353" s="94">
        <v>25679</v>
      </c>
      <c r="T44353" s="94">
        <v>11374</v>
      </c>
      <c r="U44353" s="94">
        <v>3037</v>
      </c>
      <c r="V44353" s="94">
        <v>957</v>
      </c>
      <c r="W44353" s="94">
        <v>0</v>
      </c>
      <c r="X44353" s="94">
        <v>3331</v>
      </c>
      <c r="Y44353" s="94">
        <v>900</v>
      </c>
      <c r="AJ44353" s="94">
        <v>27373</v>
      </c>
      <c r="AK44353" s="94">
        <v>25679</v>
      </c>
      <c r="AL44353" s="94">
        <v>11374</v>
      </c>
      <c r="AM44353" s="94">
        <v>3037</v>
      </c>
      <c r="AN44353" s="94">
        <v>957</v>
      </c>
      <c r="AO44353" s="94">
        <v>0</v>
      </c>
      <c r="AP44353" s="94">
        <v>3331</v>
      </c>
      <c r="AQ44353" s="94">
        <v>900</v>
      </c>
      <c r="AS44353" s="94">
        <v>-30</v>
      </c>
      <c r="AT44353" s="94">
        <v>-629</v>
      </c>
      <c r="AW44353" s="94">
        <v>-1432</v>
      </c>
      <c r="AX44353" s="94">
        <v>-146</v>
      </c>
      <c r="AY44353" s="94">
        <v>-2059</v>
      </c>
      <c r="AZ44353" s="94">
        <v>-4677</v>
      </c>
      <c r="BA44353" s="94">
        <v>77</v>
      </c>
      <c r="BB44353" s="94">
        <v>-187</v>
      </c>
      <c r="BC44353" s="94">
        <v>-65</v>
      </c>
      <c r="BD44353" s="94">
        <v>2238</v>
      </c>
      <c r="BF44353" s="94">
        <v>9831</v>
      </c>
      <c r="BG44353" s="94">
        <v>5510</v>
      </c>
      <c r="BH44353" s="94">
        <v>10541</v>
      </c>
      <c r="BI44353" s="94">
        <v>20626</v>
      </c>
      <c r="BJ44353" s="94">
        <v>10575</v>
      </c>
      <c r="BK44353" s="94">
        <v>21711</v>
      </c>
    </row>
    <row r="44354" spans="1:63">
      <c r="A44354" s="85" t="s">
        <v>126</v>
      </c>
      <c r="B44354" s="86">
        <v>44034.25</v>
      </c>
      <c r="C44354" s="87">
        <v>44034</v>
      </c>
      <c r="D44354" s="85">
        <v>1</v>
      </c>
      <c r="E44354" s="86">
        <v>44034.041666666664</v>
      </c>
      <c r="F44354" s="88" t="s">
        <v>441</v>
      </c>
      <c r="G44354" s="89" t="s">
        <v>442</v>
      </c>
      <c r="H44354" s="94">
        <v>74074</v>
      </c>
      <c r="I44354" s="94">
        <v>75064</v>
      </c>
      <c r="J44354" s="94">
        <v>69012</v>
      </c>
      <c r="K44354" s="94">
        <v>-6926</v>
      </c>
      <c r="O44354" s="94">
        <v>75064</v>
      </c>
      <c r="P44354" s="94">
        <v>69012</v>
      </c>
      <c r="Q44354" s="94">
        <v>-6926</v>
      </c>
      <c r="R44354" s="94">
        <v>25857</v>
      </c>
      <c r="S44354" s="94">
        <v>24015</v>
      </c>
      <c r="T44354" s="94">
        <v>11383</v>
      </c>
      <c r="U44354" s="94">
        <v>2650</v>
      </c>
      <c r="V44354" s="94">
        <v>858</v>
      </c>
      <c r="W44354" s="94">
        <v>0</v>
      </c>
      <c r="X44354" s="94">
        <v>3346</v>
      </c>
      <c r="Y44354" s="94">
        <v>903</v>
      </c>
      <c r="AJ44354" s="94">
        <v>25857</v>
      </c>
      <c r="AK44354" s="94">
        <v>24015</v>
      </c>
      <c r="AL44354" s="94">
        <v>11383</v>
      </c>
      <c r="AM44354" s="94">
        <v>2650</v>
      </c>
      <c r="AN44354" s="94">
        <v>858</v>
      </c>
      <c r="AO44354" s="94">
        <v>0</v>
      </c>
      <c r="AP44354" s="94">
        <v>3346</v>
      </c>
      <c r="AQ44354" s="94">
        <v>903</v>
      </c>
      <c r="AS44354" s="94">
        <v>-32</v>
      </c>
      <c r="AT44354" s="94">
        <v>-496</v>
      </c>
      <c r="AW44354" s="94">
        <v>-1373</v>
      </c>
      <c r="AX44354" s="94">
        <v>-39</v>
      </c>
      <c r="AY44354" s="94">
        <v>-2336</v>
      </c>
      <c r="AZ44354" s="94">
        <v>-4584</v>
      </c>
      <c r="BA44354" s="94">
        <v>-47</v>
      </c>
      <c r="BB44354" s="94">
        <v>-200</v>
      </c>
      <c r="BC44354" s="94">
        <v>28</v>
      </c>
      <c r="BD44354" s="94">
        <v>2153</v>
      </c>
      <c r="BF44354" s="94">
        <v>9139</v>
      </c>
      <c r="BG44354" s="94">
        <v>5252</v>
      </c>
      <c r="BH44354" s="94">
        <v>9993</v>
      </c>
      <c r="BI44354" s="94">
        <v>19976</v>
      </c>
      <c r="BJ44354" s="94">
        <v>10125</v>
      </c>
      <c r="BK44354" s="94">
        <v>20510</v>
      </c>
    </row>
    <row r="44355" spans="1:63">
      <c r="A44355" s="85" t="s">
        <v>126</v>
      </c>
      <c r="B44355" s="86">
        <v>44034.291666666664</v>
      </c>
      <c r="C44355" s="87">
        <v>44034</v>
      </c>
      <c r="D44355" s="85">
        <v>2</v>
      </c>
      <c r="E44355" s="86">
        <v>44034.083333333336</v>
      </c>
      <c r="F44355" s="88" t="s">
        <v>441</v>
      </c>
      <c r="G44355" s="89" t="s">
        <v>442</v>
      </c>
      <c r="H44355" s="94">
        <v>70891</v>
      </c>
      <c r="I44355" s="94">
        <v>71672</v>
      </c>
      <c r="J44355" s="94">
        <v>64774</v>
      </c>
      <c r="K44355" s="94">
        <v>-7535</v>
      </c>
      <c r="O44355" s="94">
        <v>71672</v>
      </c>
      <c r="P44355" s="94">
        <v>64774</v>
      </c>
      <c r="Q44355" s="94">
        <v>-7535</v>
      </c>
      <c r="R44355" s="94">
        <v>23232</v>
      </c>
      <c r="S44355" s="94">
        <v>22563</v>
      </c>
      <c r="T44355" s="94">
        <v>11387</v>
      </c>
      <c r="U44355" s="94">
        <v>2157</v>
      </c>
      <c r="V44355" s="94">
        <v>857</v>
      </c>
      <c r="W44355" s="94">
        <v>0</v>
      </c>
      <c r="X44355" s="94">
        <v>3673</v>
      </c>
      <c r="Y44355" s="94">
        <v>905</v>
      </c>
      <c r="AJ44355" s="94">
        <v>23232</v>
      </c>
      <c r="AK44355" s="94">
        <v>22563</v>
      </c>
      <c r="AL44355" s="94">
        <v>11387</v>
      </c>
      <c r="AM44355" s="94">
        <v>2157</v>
      </c>
      <c r="AN44355" s="94">
        <v>857</v>
      </c>
      <c r="AO44355" s="94">
        <v>0</v>
      </c>
      <c r="AP44355" s="94">
        <v>3673</v>
      </c>
      <c r="AQ44355" s="94">
        <v>905</v>
      </c>
      <c r="AS44355" s="94">
        <v>-47</v>
      </c>
      <c r="AT44355" s="94">
        <v>-543</v>
      </c>
      <c r="AW44355" s="94">
        <v>-1451</v>
      </c>
      <c r="AX44355" s="94">
        <v>-43</v>
      </c>
      <c r="AY44355" s="94">
        <v>-2402</v>
      </c>
      <c r="AZ44355" s="94">
        <v>-4744</v>
      </c>
      <c r="BA44355" s="94">
        <v>-124</v>
      </c>
      <c r="BB44355" s="94">
        <v>-189</v>
      </c>
      <c r="BC44355" s="94">
        <v>13</v>
      </c>
      <c r="BD44355" s="94">
        <v>1995</v>
      </c>
      <c r="BF44355" s="94">
        <v>8627</v>
      </c>
      <c r="BG44355" s="94">
        <v>5040</v>
      </c>
      <c r="BH44355" s="94">
        <v>9538</v>
      </c>
      <c r="BI44355" s="94">
        <v>19198</v>
      </c>
      <c r="BJ44355" s="94">
        <v>9659</v>
      </c>
      <c r="BK44355" s="94">
        <v>19543</v>
      </c>
    </row>
    <row r="44356" spans="1:63">
      <c r="A44356" s="85" t="s">
        <v>126</v>
      </c>
      <c r="B44356" s="86">
        <v>44034.333333333336</v>
      </c>
      <c r="C44356" s="87">
        <v>44034</v>
      </c>
      <c r="D44356" s="85">
        <v>3</v>
      </c>
      <c r="E44356" s="86">
        <v>44034.125</v>
      </c>
      <c r="F44356" s="88" t="s">
        <v>441</v>
      </c>
      <c r="G44356" s="89" t="s">
        <v>442</v>
      </c>
      <c r="H44356" s="94">
        <v>68873</v>
      </c>
      <c r="I44356" s="94">
        <v>69385</v>
      </c>
      <c r="J44356" s="94">
        <v>62408</v>
      </c>
      <c r="K44356" s="94">
        <v>-7477</v>
      </c>
      <c r="O44356" s="94">
        <v>69385</v>
      </c>
      <c r="P44356" s="94">
        <v>62408</v>
      </c>
      <c r="Q44356" s="94">
        <v>-7477</v>
      </c>
      <c r="R44356" s="94">
        <v>22040</v>
      </c>
      <c r="S44356" s="94">
        <v>21785</v>
      </c>
      <c r="T44356" s="94">
        <v>11385</v>
      </c>
      <c r="U44356" s="94">
        <v>2024</v>
      </c>
      <c r="V44356" s="94">
        <v>858</v>
      </c>
      <c r="W44356" s="94">
        <v>0</v>
      </c>
      <c r="X44356" s="94">
        <v>3414</v>
      </c>
      <c r="Y44356" s="94">
        <v>901</v>
      </c>
      <c r="AJ44356" s="94">
        <v>22040</v>
      </c>
      <c r="AK44356" s="94">
        <v>21785</v>
      </c>
      <c r="AL44356" s="94">
        <v>11385</v>
      </c>
      <c r="AM44356" s="94">
        <v>2024</v>
      </c>
      <c r="AN44356" s="94">
        <v>858</v>
      </c>
      <c r="AO44356" s="94">
        <v>0</v>
      </c>
      <c r="AP44356" s="94">
        <v>3414</v>
      </c>
      <c r="AQ44356" s="94">
        <v>901</v>
      </c>
      <c r="AS44356" s="94">
        <v>-51</v>
      </c>
      <c r="AT44356" s="94">
        <v>-469</v>
      </c>
      <c r="AW44356" s="94">
        <v>-1515</v>
      </c>
      <c r="AX44356" s="94">
        <v>-83</v>
      </c>
      <c r="AY44356" s="94">
        <v>-2450</v>
      </c>
      <c r="AZ44356" s="94">
        <v>-4539</v>
      </c>
      <c r="BA44356" s="94">
        <v>-138</v>
      </c>
      <c r="BB44356" s="94">
        <v>-183</v>
      </c>
      <c r="BC44356" s="94">
        <v>3</v>
      </c>
      <c r="BD44356" s="94">
        <v>1948</v>
      </c>
      <c r="BF44356" s="94">
        <v>8280</v>
      </c>
      <c r="BG44356" s="94">
        <v>4905</v>
      </c>
      <c r="BH44356" s="94">
        <v>9270</v>
      </c>
      <c r="BI44356" s="94">
        <v>18588</v>
      </c>
      <c r="BJ44356" s="94">
        <v>9372</v>
      </c>
      <c r="BK44356" s="94">
        <v>18905</v>
      </c>
    </row>
    <row r="44357" spans="1:63">
      <c r="A44357" s="85" t="s">
        <v>126</v>
      </c>
      <c r="B44357" s="86">
        <v>44034.375</v>
      </c>
      <c r="C44357" s="87">
        <v>44034</v>
      </c>
      <c r="D44357" s="85">
        <v>4</v>
      </c>
      <c r="E44357" s="86">
        <v>44034.166666666664</v>
      </c>
      <c r="F44357" s="88" t="s">
        <v>441</v>
      </c>
      <c r="G44357" s="89" t="s">
        <v>442</v>
      </c>
      <c r="H44357" s="94">
        <v>68061</v>
      </c>
      <c r="I44357" s="94">
        <v>68196</v>
      </c>
      <c r="J44357" s="94">
        <v>61223</v>
      </c>
      <c r="K44357" s="94">
        <v>-7525</v>
      </c>
      <c r="O44357" s="94">
        <v>68196</v>
      </c>
      <c r="P44357" s="94">
        <v>61223</v>
      </c>
      <c r="Q44357" s="94">
        <v>-7525</v>
      </c>
      <c r="R44357" s="94">
        <v>21608</v>
      </c>
      <c r="S44357" s="94">
        <v>21460</v>
      </c>
      <c r="T44357" s="94">
        <v>11351</v>
      </c>
      <c r="U44357" s="94">
        <v>1961</v>
      </c>
      <c r="V44357" s="94">
        <v>885</v>
      </c>
      <c r="W44357" s="94">
        <v>0</v>
      </c>
      <c r="X44357" s="94">
        <v>3057</v>
      </c>
      <c r="Y44357" s="94">
        <v>901</v>
      </c>
      <c r="AJ44357" s="94">
        <v>21608</v>
      </c>
      <c r="AK44357" s="94">
        <v>21460</v>
      </c>
      <c r="AL44357" s="94">
        <v>11351</v>
      </c>
      <c r="AM44357" s="94">
        <v>1961</v>
      </c>
      <c r="AN44357" s="94">
        <v>885</v>
      </c>
      <c r="AO44357" s="94">
        <v>0</v>
      </c>
      <c r="AP44357" s="94">
        <v>3057</v>
      </c>
      <c r="AQ44357" s="94">
        <v>901</v>
      </c>
      <c r="AS44357" s="94">
        <v>-51</v>
      </c>
      <c r="AT44357" s="94">
        <v>-465</v>
      </c>
      <c r="AW44357" s="94">
        <v>-1578</v>
      </c>
      <c r="AX44357" s="94">
        <v>-162</v>
      </c>
      <c r="AY44357" s="94">
        <v>-2480</v>
      </c>
      <c r="AZ44357" s="94">
        <v>-4418</v>
      </c>
      <c r="BA44357" s="94">
        <v>-150</v>
      </c>
      <c r="BB44357" s="94">
        <v>-171</v>
      </c>
      <c r="BC44357" s="94">
        <v>-46</v>
      </c>
      <c r="BD44357" s="94">
        <v>1996</v>
      </c>
      <c r="BF44357" s="94">
        <v>8122</v>
      </c>
      <c r="BG44357" s="94">
        <v>4819</v>
      </c>
      <c r="BH44357" s="94">
        <v>9286</v>
      </c>
      <c r="BI44357" s="94">
        <v>18204</v>
      </c>
      <c r="BJ44357" s="94">
        <v>9182</v>
      </c>
      <c r="BK44357" s="94">
        <v>18519</v>
      </c>
    </row>
    <row r="44358" spans="1:63">
      <c r="A44358" s="85" t="s">
        <v>126</v>
      </c>
      <c r="B44358" s="86">
        <v>44034.416666666664</v>
      </c>
      <c r="C44358" s="87">
        <v>44034</v>
      </c>
      <c r="D44358" s="85">
        <v>5</v>
      </c>
      <c r="E44358" s="86">
        <v>44034.208333333336</v>
      </c>
      <c r="F44358" s="88" t="s">
        <v>441</v>
      </c>
      <c r="G44358" s="89" t="s">
        <v>442</v>
      </c>
      <c r="H44358" s="94">
        <v>68915</v>
      </c>
      <c r="I44358" s="94">
        <v>68320</v>
      </c>
      <c r="J44358" s="94">
        <v>61402</v>
      </c>
      <c r="K44358" s="94">
        <v>-7382</v>
      </c>
      <c r="O44358" s="94">
        <v>68320</v>
      </c>
      <c r="P44358" s="94">
        <v>61402</v>
      </c>
      <c r="Q44358" s="94">
        <v>-7382</v>
      </c>
      <c r="R44358" s="94">
        <v>22012</v>
      </c>
      <c r="S44358" s="94">
        <v>21461</v>
      </c>
      <c r="T44358" s="94">
        <v>11337</v>
      </c>
      <c r="U44358" s="94">
        <v>1987</v>
      </c>
      <c r="V44358" s="94">
        <v>897</v>
      </c>
      <c r="W44358" s="94">
        <v>0</v>
      </c>
      <c r="X44358" s="94">
        <v>2814</v>
      </c>
      <c r="Y44358" s="94">
        <v>896</v>
      </c>
      <c r="AJ44358" s="94">
        <v>22012</v>
      </c>
      <c r="AK44358" s="94">
        <v>21461</v>
      </c>
      <c r="AL44358" s="94">
        <v>11337</v>
      </c>
      <c r="AM44358" s="94">
        <v>1987</v>
      </c>
      <c r="AN44358" s="94">
        <v>897</v>
      </c>
      <c r="AO44358" s="94">
        <v>0</v>
      </c>
      <c r="AP44358" s="94">
        <v>2814</v>
      </c>
      <c r="AQ44358" s="94">
        <v>896</v>
      </c>
      <c r="AS44358" s="94">
        <v>-48</v>
      </c>
      <c r="AT44358" s="94">
        <v>-463</v>
      </c>
      <c r="AW44358" s="94">
        <v>-1632</v>
      </c>
      <c r="AX44358" s="94">
        <v>-181</v>
      </c>
      <c r="AY44358" s="94">
        <v>-2444</v>
      </c>
      <c r="AZ44358" s="94">
        <v>-4281</v>
      </c>
      <c r="BA44358" s="94">
        <v>-136</v>
      </c>
      <c r="BB44358" s="94">
        <v>-155</v>
      </c>
      <c r="BC44358" s="94">
        <v>-65</v>
      </c>
      <c r="BD44358" s="94">
        <v>2023</v>
      </c>
      <c r="BF44358" s="94">
        <v>8115</v>
      </c>
      <c r="BG44358" s="94">
        <v>4864</v>
      </c>
      <c r="BH44358" s="94">
        <v>9451</v>
      </c>
      <c r="BI44358" s="94">
        <v>18333</v>
      </c>
      <c r="BJ44358" s="94">
        <v>9104</v>
      </c>
      <c r="BK44358" s="94">
        <v>18390</v>
      </c>
    </row>
    <row r="44359" spans="1:63">
      <c r="A44359" s="85" t="s">
        <v>126</v>
      </c>
      <c r="B44359" s="86">
        <v>44034.458333333336</v>
      </c>
      <c r="C44359" s="87">
        <v>44034</v>
      </c>
      <c r="D44359" s="85">
        <v>6</v>
      </c>
      <c r="E44359" s="86">
        <v>44034.25</v>
      </c>
      <c r="F44359" s="88" t="s">
        <v>441</v>
      </c>
      <c r="G44359" s="89" t="s">
        <v>442</v>
      </c>
      <c r="H44359" s="94">
        <v>71486</v>
      </c>
      <c r="I44359" s="94">
        <v>70186</v>
      </c>
      <c r="J44359" s="94">
        <v>63346</v>
      </c>
      <c r="K44359" s="94">
        <v>-7558</v>
      </c>
      <c r="O44359" s="94">
        <v>70186</v>
      </c>
      <c r="P44359" s="94">
        <v>63346</v>
      </c>
      <c r="Q44359" s="94">
        <v>-7558</v>
      </c>
      <c r="R44359" s="94">
        <v>23507</v>
      </c>
      <c r="S44359" s="94">
        <v>21918</v>
      </c>
      <c r="T44359" s="94">
        <v>11337</v>
      </c>
      <c r="U44359" s="94">
        <v>2073</v>
      </c>
      <c r="V44359" s="94">
        <v>889</v>
      </c>
      <c r="W44359" s="94">
        <v>0</v>
      </c>
      <c r="X44359" s="94">
        <v>2722</v>
      </c>
      <c r="Y44359" s="94">
        <v>899</v>
      </c>
      <c r="AJ44359" s="94">
        <v>23507</v>
      </c>
      <c r="AK44359" s="94">
        <v>21918</v>
      </c>
      <c r="AL44359" s="94">
        <v>11337</v>
      </c>
      <c r="AM44359" s="94">
        <v>2073</v>
      </c>
      <c r="AN44359" s="94">
        <v>889</v>
      </c>
      <c r="AO44359" s="94">
        <v>0</v>
      </c>
      <c r="AP44359" s="94">
        <v>2722</v>
      </c>
      <c r="AQ44359" s="94">
        <v>899</v>
      </c>
      <c r="AS44359" s="94">
        <v>-44</v>
      </c>
      <c r="AT44359" s="94">
        <v>-412</v>
      </c>
      <c r="AW44359" s="94">
        <v>-1494</v>
      </c>
      <c r="AX44359" s="94">
        <v>-179</v>
      </c>
      <c r="AY44359" s="94">
        <v>-2330</v>
      </c>
      <c r="AZ44359" s="94">
        <v>-4285</v>
      </c>
      <c r="BA44359" s="94">
        <v>-273</v>
      </c>
      <c r="BB44359" s="94">
        <v>-210</v>
      </c>
      <c r="BC44359" s="94">
        <v>-92</v>
      </c>
      <c r="BD44359" s="94">
        <v>1761</v>
      </c>
      <c r="BF44359" s="94">
        <v>8472</v>
      </c>
      <c r="BG44359" s="94">
        <v>4964</v>
      </c>
      <c r="BH44359" s="94">
        <v>9893</v>
      </c>
      <c r="BI44359" s="94">
        <v>18907</v>
      </c>
      <c r="BJ44359" s="94">
        <v>9212</v>
      </c>
      <c r="BK44359" s="94">
        <v>18673</v>
      </c>
    </row>
    <row r="44360" spans="1:63">
      <c r="A44360" s="85" t="s">
        <v>126</v>
      </c>
      <c r="B44360" s="86">
        <v>44034.5</v>
      </c>
      <c r="C44360" s="87">
        <v>44034</v>
      </c>
      <c r="D44360" s="85">
        <v>7</v>
      </c>
      <c r="E44360" s="86">
        <v>44034.291666666664</v>
      </c>
      <c r="F44360" s="88" t="s">
        <v>441</v>
      </c>
      <c r="G44360" s="89" t="s">
        <v>442</v>
      </c>
      <c r="H44360" s="94">
        <v>74937</v>
      </c>
      <c r="I44360" s="94">
        <v>73162</v>
      </c>
      <c r="J44360" s="94">
        <v>66822</v>
      </c>
      <c r="K44360" s="94">
        <v>-7027</v>
      </c>
      <c r="O44360" s="94">
        <v>73162</v>
      </c>
      <c r="P44360" s="94">
        <v>66822</v>
      </c>
      <c r="Q44360" s="94">
        <v>-7027</v>
      </c>
      <c r="R44360" s="94">
        <v>25191</v>
      </c>
      <c r="S44360" s="94">
        <v>23338</v>
      </c>
      <c r="T44360" s="94">
        <v>11330</v>
      </c>
      <c r="U44360" s="94">
        <v>2341</v>
      </c>
      <c r="V44360" s="94">
        <v>891</v>
      </c>
      <c r="W44360" s="94">
        <v>4</v>
      </c>
      <c r="X44360" s="94">
        <v>2827</v>
      </c>
      <c r="Y44360" s="94">
        <v>900</v>
      </c>
      <c r="AJ44360" s="94">
        <v>25191</v>
      </c>
      <c r="AK44360" s="94">
        <v>23338</v>
      </c>
      <c r="AL44360" s="94">
        <v>11330</v>
      </c>
      <c r="AM44360" s="94">
        <v>2341</v>
      </c>
      <c r="AN44360" s="94">
        <v>891</v>
      </c>
      <c r="AO44360" s="94">
        <v>4</v>
      </c>
      <c r="AP44360" s="94">
        <v>2827</v>
      </c>
      <c r="AQ44360" s="94">
        <v>900</v>
      </c>
      <c r="AS44360" s="94">
        <v>-44</v>
      </c>
      <c r="AT44360" s="94">
        <v>-526</v>
      </c>
      <c r="AW44360" s="94">
        <v>-1383</v>
      </c>
      <c r="AX44360" s="94">
        <v>-188</v>
      </c>
      <c r="AY44360" s="94">
        <v>-2112</v>
      </c>
      <c r="AZ44360" s="94">
        <v>-4012</v>
      </c>
      <c r="BA44360" s="94">
        <v>-415</v>
      </c>
      <c r="BB44360" s="94">
        <v>-215</v>
      </c>
      <c r="BC44360" s="94">
        <v>-134</v>
      </c>
      <c r="BD44360" s="94">
        <v>2002</v>
      </c>
      <c r="BF44360" s="94">
        <v>9001</v>
      </c>
      <c r="BG44360" s="94">
        <v>5145</v>
      </c>
      <c r="BH44360" s="94">
        <v>10211</v>
      </c>
      <c r="BI44360" s="94">
        <v>20030</v>
      </c>
      <c r="BJ44360" s="94">
        <v>9576</v>
      </c>
      <c r="BK44360" s="94">
        <v>19134</v>
      </c>
    </row>
    <row r="44361" spans="1:63">
      <c r="A44361" s="85" t="s">
        <v>126</v>
      </c>
      <c r="B44361" s="86">
        <v>44034.541666666664</v>
      </c>
      <c r="C44361" s="87">
        <v>44034</v>
      </c>
      <c r="D44361" s="85">
        <v>8</v>
      </c>
      <c r="E44361" s="86">
        <v>44034.333333333336</v>
      </c>
      <c r="F44361" s="88" t="s">
        <v>441</v>
      </c>
      <c r="G44361" s="89" t="s">
        <v>442</v>
      </c>
      <c r="H44361" s="94">
        <v>79416</v>
      </c>
      <c r="I44361" s="94">
        <v>76400</v>
      </c>
      <c r="J44361" s="94">
        <v>70594</v>
      </c>
      <c r="K44361" s="94">
        <v>-6550</v>
      </c>
      <c r="O44361" s="94">
        <v>76400</v>
      </c>
      <c r="P44361" s="94">
        <v>70594</v>
      </c>
      <c r="Q44361" s="94">
        <v>-6550</v>
      </c>
      <c r="R44361" s="94">
        <v>26765</v>
      </c>
      <c r="S44361" s="94">
        <v>25429</v>
      </c>
      <c r="T44361" s="94">
        <v>11329</v>
      </c>
      <c r="U44361" s="94">
        <v>2705</v>
      </c>
      <c r="V44361" s="94">
        <v>927</v>
      </c>
      <c r="W44361" s="94">
        <v>43</v>
      </c>
      <c r="X44361" s="94">
        <v>2500</v>
      </c>
      <c r="Y44361" s="94">
        <v>895</v>
      </c>
      <c r="AJ44361" s="94">
        <v>26765</v>
      </c>
      <c r="AK44361" s="94">
        <v>25429</v>
      </c>
      <c r="AL44361" s="94">
        <v>11329</v>
      </c>
      <c r="AM44361" s="94">
        <v>2705</v>
      </c>
      <c r="AN44361" s="94">
        <v>927</v>
      </c>
      <c r="AO44361" s="94">
        <v>43</v>
      </c>
      <c r="AP44361" s="94">
        <v>2500</v>
      </c>
      <c r="AQ44361" s="94">
        <v>895</v>
      </c>
      <c r="AS44361" s="94">
        <v>-43</v>
      </c>
      <c r="AT44361" s="94">
        <v>-484</v>
      </c>
      <c r="AW44361" s="94">
        <v>-1245</v>
      </c>
      <c r="AX44361" s="94">
        <v>-229</v>
      </c>
      <c r="AY44361" s="94">
        <v>-2074</v>
      </c>
      <c r="AZ44361" s="94">
        <v>-3566</v>
      </c>
      <c r="BA44361" s="94">
        <v>-386</v>
      </c>
      <c r="BB44361" s="94">
        <v>-202</v>
      </c>
      <c r="BC44361" s="94">
        <v>-127</v>
      </c>
      <c r="BD44361" s="94">
        <v>1806</v>
      </c>
      <c r="BF44361" s="94">
        <v>9622</v>
      </c>
      <c r="BG44361" s="94">
        <v>5504</v>
      </c>
      <c r="BH44361" s="94">
        <v>10623</v>
      </c>
      <c r="BI44361" s="94">
        <v>20634</v>
      </c>
      <c r="BJ44361" s="94">
        <v>10185</v>
      </c>
      <c r="BK44361" s="94">
        <v>19763</v>
      </c>
    </row>
    <row r="44362" spans="1:63">
      <c r="A44362" s="85" t="s">
        <v>126</v>
      </c>
      <c r="B44362" s="86">
        <v>44034.583333333336</v>
      </c>
      <c r="C44362" s="87">
        <v>44034</v>
      </c>
      <c r="D44362" s="85">
        <v>9</v>
      </c>
      <c r="E44362" s="86">
        <v>44034.375</v>
      </c>
      <c r="F44362" s="88" t="s">
        <v>441</v>
      </c>
      <c r="G44362" s="89" t="s">
        <v>442</v>
      </c>
      <c r="H44362" s="94">
        <v>83843</v>
      </c>
      <c r="I44362" s="94">
        <v>80120</v>
      </c>
      <c r="J44362" s="94">
        <v>74516</v>
      </c>
      <c r="K44362" s="94">
        <v>-6483</v>
      </c>
      <c r="O44362" s="94">
        <v>80120</v>
      </c>
      <c r="P44362" s="94">
        <v>74516</v>
      </c>
      <c r="Q44362" s="94">
        <v>-6483</v>
      </c>
      <c r="R44362" s="94">
        <v>28833</v>
      </c>
      <c r="S44362" s="94">
        <v>27700</v>
      </c>
      <c r="T44362" s="94">
        <v>11317</v>
      </c>
      <c r="U44362" s="94">
        <v>2985</v>
      </c>
      <c r="V44362" s="94">
        <v>956</v>
      </c>
      <c r="W44362" s="94">
        <v>81</v>
      </c>
      <c r="X44362" s="94">
        <v>1755</v>
      </c>
      <c r="Y44362" s="94">
        <v>890</v>
      </c>
      <c r="AJ44362" s="94">
        <v>28833</v>
      </c>
      <c r="AK44362" s="94">
        <v>27700</v>
      </c>
      <c r="AL44362" s="94">
        <v>11317</v>
      </c>
      <c r="AM44362" s="94">
        <v>2985</v>
      </c>
      <c r="AN44362" s="94">
        <v>956</v>
      </c>
      <c r="AO44362" s="94">
        <v>81</v>
      </c>
      <c r="AP44362" s="94">
        <v>1755</v>
      </c>
      <c r="AQ44362" s="94">
        <v>890</v>
      </c>
      <c r="AS44362" s="94">
        <v>-38</v>
      </c>
      <c r="AT44362" s="94">
        <v>-439</v>
      </c>
      <c r="AW44362" s="94">
        <v>-1272</v>
      </c>
      <c r="AX44362" s="94">
        <v>-201</v>
      </c>
      <c r="AY44362" s="94">
        <v>-2085</v>
      </c>
      <c r="AZ44362" s="94">
        <v>-3751</v>
      </c>
      <c r="BA44362" s="94">
        <v>-374</v>
      </c>
      <c r="BB44362" s="94">
        <v>-202</v>
      </c>
      <c r="BC44362" s="94">
        <v>-21</v>
      </c>
      <c r="BD44362" s="94">
        <v>1900</v>
      </c>
      <c r="BF44362" s="94">
        <v>9958</v>
      </c>
      <c r="BG44362" s="94">
        <v>5867</v>
      </c>
      <c r="BH44362" s="94">
        <v>11046</v>
      </c>
      <c r="BI44362" s="94">
        <v>21561</v>
      </c>
      <c r="BJ44362" s="94">
        <v>10767</v>
      </c>
      <c r="BK44362" s="94">
        <v>20846</v>
      </c>
    </row>
    <row r="44363" spans="1:63">
      <c r="A44363" s="85" t="s">
        <v>126</v>
      </c>
      <c r="B44363" s="86">
        <v>44034.625</v>
      </c>
      <c r="C44363" s="87">
        <v>44034</v>
      </c>
      <c r="D44363" s="85">
        <v>10</v>
      </c>
      <c r="E44363" s="86">
        <v>44034.416666666664</v>
      </c>
      <c r="F44363" s="88" t="s">
        <v>441</v>
      </c>
      <c r="G44363" s="89" t="s">
        <v>442</v>
      </c>
      <c r="H44363" s="94">
        <v>88201</v>
      </c>
      <c r="I44363" s="94">
        <v>84100</v>
      </c>
      <c r="J44363" s="94">
        <v>78903</v>
      </c>
      <c r="K44363" s="94">
        <v>-6130</v>
      </c>
      <c r="O44363" s="94">
        <v>84100</v>
      </c>
      <c r="P44363" s="94">
        <v>78903</v>
      </c>
      <c r="Q44363" s="94">
        <v>-6130</v>
      </c>
      <c r="R44363" s="94">
        <v>30250</v>
      </c>
      <c r="S44363" s="94">
        <v>30194</v>
      </c>
      <c r="T44363" s="94">
        <v>11304</v>
      </c>
      <c r="U44363" s="94">
        <v>3489</v>
      </c>
      <c r="V44363" s="94">
        <v>960</v>
      </c>
      <c r="W44363" s="94">
        <v>146</v>
      </c>
      <c r="X44363" s="94">
        <v>1669</v>
      </c>
      <c r="Y44363" s="94">
        <v>892</v>
      </c>
      <c r="AJ44363" s="94">
        <v>30250</v>
      </c>
      <c r="AK44363" s="94">
        <v>30194</v>
      </c>
      <c r="AL44363" s="94">
        <v>11304</v>
      </c>
      <c r="AM44363" s="94">
        <v>3489</v>
      </c>
      <c r="AN44363" s="94">
        <v>960</v>
      </c>
      <c r="AO44363" s="94">
        <v>146</v>
      </c>
      <c r="AP44363" s="94">
        <v>1669</v>
      </c>
      <c r="AQ44363" s="94">
        <v>892</v>
      </c>
      <c r="AS44363" s="94">
        <v>-18</v>
      </c>
      <c r="AT44363" s="94">
        <v>-472</v>
      </c>
      <c r="AW44363" s="94">
        <v>-1385</v>
      </c>
      <c r="AX44363" s="94">
        <v>-247</v>
      </c>
      <c r="AY44363" s="94">
        <v>-1958</v>
      </c>
      <c r="AZ44363" s="94">
        <v>-3677</v>
      </c>
      <c r="BA44363" s="94">
        <v>-328</v>
      </c>
      <c r="BB44363" s="94">
        <v>-164</v>
      </c>
      <c r="BC44363" s="94">
        <v>-11</v>
      </c>
      <c r="BD44363" s="94">
        <v>2130</v>
      </c>
      <c r="BF44363" s="94">
        <v>10245</v>
      </c>
      <c r="BG44363" s="94">
        <v>6179</v>
      </c>
      <c r="BH44363" s="94">
        <v>11498</v>
      </c>
      <c r="BI44363" s="94">
        <v>22491</v>
      </c>
      <c r="BJ44363" s="94">
        <v>11317</v>
      </c>
      <c r="BK44363" s="94">
        <v>22291</v>
      </c>
    </row>
    <row r="44364" spans="1:63">
      <c r="A44364" s="85" t="s">
        <v>126</v>
      </c>
      <c r="B44364" s="86">
        <v>44034.666666666664</v>
      </c>
      <c r="C44364" s="87">
        <v>44034</v>
      </c>
      <c r="D44364" s="85">
        <v>11</v>
      </c>
      <c r="E44364" s="86">
        <v>44034.458333333336</v>
      </c>
      <c r="F44364" s="88" t="s">
        <v>441</v>
      </c>
      <c r="G44364" s="89" t="s">
        <v>442</v>
      </c>
      <c r="H44364" s="94">
        <v>92571</v>
      </c>
      <c r="I44364" s="94">
        <v>88136</v>
      </c>
      <c r="J44364" s="94">
        <v>83058</v>
      </c>
      <c r="K44364" s="94">
        <v>-6203</v>
      </c>
      <c r="O44364" s="94">
        <v>88136</v>
      </c>
      <c r="P44364" s="94">
        <v>83058</v>
      </c>
      <c r="Q44364" s="94">
        <v>-6203</v>
      </c>
      <c r="R44364" s="94">
        <v>31103</v>
      </c>
      <c r="S44364" s="94">
        <v>32481</v>
      </c>
      <c r="T44364" s="94">
        <v>11305</v>
      </c>
      <c r="U44364" s="94">
        <v>3785</v>
      </c>
      <c r="V44364" s="94">
        <v>1319</v>
      </c>
      <c r="W44364" s="94">
        <v>176</v>
      </c>
      <c r="X44364" s="94">
        <v>1993</v>
      </c>
      <c r="Y44364" s="94">
        <v>897</v>
      </c>
      <c r="AJ44364" s="94">
        <v>31103</v>
      </c>
      <c r="AK44364" s="94">
        <v>32481</v>
      </c>
      <c r="AL44364" s="94">
        <v>11305</v>
      </c>
      <c r="AM44364" s="94">
        <v>3785</v>
      </c>
      <c r="AN44364" s="94">
        <v>1319</v>
      </c>
      <c r="AO44364" s="94">
        <v>176</v>
      </c>
      <c r="AP44364" s="94">
        <v>1993</v>
      </c>
      <c r="AQ44364" s="94">
        <v>897</v>
      </c>
      <c r="AS44364" s="94">
        <v>-33</v>
      </c>
      <c r="AT44364" s="94">
        <v>-523</v>
      </c>
      <c r="AW44364" s="94">
        <v>-1267</v>
      </c>
      <c r="AX44364" s="94">
        <v>-294</v>
      </c>
      <c r="AY44364" s="94">
        <v>-1971</v>
      </c>
      <c r="AZ44364" s="94">
        <v>-3882</v>
      </c>
      <c r="BA44364" s="94">
        <v>-705</v>
      </c>
      <c r="BB44364" s="94">
        <v>-155</v>
      </c>
      <c r="BC44364" s="94">
        <v>206</v>
      </c>
      <c r="BD44364" s="94">
        <v>2421</v>
      </c>
      <c r="BF44364" s="94">
        <v>10505</v>
      </c>
      <c r="BG44364" s="94">
        <v>6544</v>
      </c>
      <c r="BH44364" s="94">
        <v>11792</v>
      </c>
      <c r="BI44364" s="94">
        <v>23510</v>
      </c>
      <c r="BJ44364" s="94">
        <v>11914</v>
      </c>
      <c r="BK44364" s="94">
        <v>23787</v>
      </c>
    </row>
    <row r="44365" spans="1:63">
      <c r="A44365" s="85" t="s">
        <v>126</v>
      </c>
      <c r="B44365" s="86">
        <v>44034.708333333336</v>
      </c>
      <c r="C44365" s="87">
        <v>44034</v>
      </c>
      <c r="D44365" s="85">
        <v>12</v>
      </c>
      <c r="E44365" s="86">
        <v>44034.5</v>
      </c>
      <c r="F44365" s="88" t="s">
        <v>441</v>
      </c>
      <c r="G44365" s="89" t="s">
        <v>442</v>
      </c>
      <c r="H44365" s="94">
        <v>96413</v>
      </c>
      <c r="I44365" s="94">
        <v>92123</v>
      </c>
      <c r="J44365" s="94">
        <v>87105</v>
      </c>
      <c r="K44365" s="94">
        <v>-6078</v>
      </c>
      <c r="O44365" s="94">
        <v>92123</v>
      </c>
      <c r="P44365" s="94">
        <v>87105</v>
      </c>
      <c r="Q44365" s="94">
        <v>-6078</v>
      </c>
      <c r="R44365" s="94">
        <v>33165</v>
      </c>
      <c r="S44365" s="94">
        <v>33892</v>
      </c>
      <c r="T44365" s="94">
        <v>11306</v>
      </c>
      <c r="U44365" s="94">
        <v>3794</v>
      </c>
      <c r="V44365" s="94">
        <v>1758</v>
      </c>
      <c r="W44365" s="94">
        <v>188</v>
      </c>
      <c r="X44365" s="94">
        <v>2031</v>
      </c>
      <c r="Y44365" s="94">
        <v>970</v>
      </c>
      <c r="AJ44365" s="94">
        <v>33165</v>
      </c>
      <c r="AK44365" s="94">
        <v>33892</v>
      </c>
      <c r="AL44365" s="94">
        <v>11306</v>
      </c>
      <c r="AM44365" s="94">
        <v>3794</v>
      </c>
      <c r="AN44365" s="94">
        <v>1758</v>
      </c>
      <c r="AO44365" s="94">
        <v>188</v>
      </c>
      <c r="AP44365" s="94">
        <v>2031</v>
      </c>
      <c r="AQ44365" s="94">
        <v>970</v>
      </c>
      <c r="AS44365" s="94">
        <v>-57</v>
      </c>
      <c r="AT44365" s="94">
        <v>-348</v>
      </c>
      <c r="AW44365" s="94">
        <v>-1244</v>
      </c>
      <c r="AX44365" s="94">
        <v>-275</v>
      </c>
      <c r="AY44365" s="94">
        <v>-1951</v>
      </c>
      <c r="AZ44365" s="94">
        <v>-4363</v>
      </c>
      <c r="BA44365" s="94">
        <v>-761</v>
      </c>
      <c r="BB44365" s="94">
        <v>-92</v>
      </c>
      <c r="BC44365" s="94">
        <v>150</v>
      </c>
      <c r="BD44365" s="94">
        <v>2863</v>
      </c>
      <c r="BF44365" s="94">
        <v>10786</v>
      </c>
      <c r="BG44365" s="94">
        <v>6949</v>
      </c>
      <c r="BH44365" s="94">
        <v>12162</v>
      </c>
      <c r="BI44365" s="94">
        <v>24421</v>
      </c>
      <c r="BJ44365" s="94">
        <v>12570</v>
      </c>
      <c r="BK44365" s="94">
        <v>25147</v>
      </c>
    </row>
    <row r="44366" spans="1:63">
      <c r="A44366" s="85" t="s">
        <v>126</v>
      </c>
      <c r="B44366" s="86">
        <v>44034.75</v>
      </c>
      <c r="C44366" s="87">
        <v>44034</v>
      </c>
      <c r="D44366" s="85">
        <v>13</v>
      </c>
      <c r="E44366" s="86">
        <v>44034.541666666664</v>
      </c>
      <c r="F44366" s="88" t="s">
        <v>441</v>
      </c>
      <c r="G44366" s="89" t="s">
        <v>442</v>
      </c>
      <c r="H44366" s="94">
        <v>99602</v>
      </c>
      <c r="I44366" s="94">
        <v>95654</v>
      </c>
      <c r="J44366" s="94">
        <v>90422</v>
      </c>
      <c r="K44366" s="94">
        <v>-6541</v>
      </c>
      <c r="O44366" s="94">
        <v>95654</v>
      </c>
      <c r="P44366" s="94">
        <v>90422</v>
      </c>
      <c r="Q44366" s="94">
        <v>-6541</v>
      </c>
      <c r="R44366" s="94">
        <v>34964</v>
      </c>
      <c r="S44366" s="94">
        <v>34929</v>
      </c>
      <c r="T44366" s="94">
        <v>11304</v>
      </c>
      <c r="U44366" s="94">
        <v>4049</v>
      </c>
      <c r="V44366" s="94">
        <v>1951</v>
      </c>
      <c r="W44366" s="94">
        <v>213</v>
      </c>
      <c r="X44366" s="94">
        <v>1976</v>
      </c>
      <c r="Y44366" s="94">
        <v>1037</v>
      </c>
      <c r="AJ44366" s="94">
        <v>34964</v>
      </c>
      <c r="AK44366" s="94">
        <v>34929</v>
      </c>
      <c r="AL44366" s="94">
        <v>11304</v>
      </c>
      <c r="AM44366" s="94">
        <v>4049</v>
      </c>
      <c r="AN44366" s="94">
        <v>1951</v>
      </c>
      <c r="AO44366" s="94">
        <v>213</v>
      </c>
      <c r="AP44366" s="94">
        <v>1976</v>
      </c>
      <c r="AQ44366" s="94">
        <v>1037</v>
      </c>
      <c r="AS44366" s="94">
        <v>-65</v>
      </c>
      <c r="AT44366" s="94">
        <v>-235</v>
      </c>
      <c r="AW44366" s="94">
        <v>-1274</v>
      </c>
      <c r="AX44366" s="94">
        <v>-407</v>
      </c>
      <c r="AY44366" s="94">
        <v>-1986</v>
      </c>
      <c r="AZ44366" s="94">
        <v>-4499</v>
      </c>
      <c r="BA44366" s="94">
        <v>-845</v>
      </c>
      <c r="BB44366" s="94">
        <v>-97</v>
      </c>
      <c r="BC44366" s="94">
        <v>199</v>
      </c>
      <c r="BD44366" s="94">
        <v>2668</v>
      </c>
      <c r="BF44366" s="94">
        <v>10968</v>
      </c>
      <c r="BG44366" s="94">
        <v>7233</v>
      </c>
      <c r="BH44366" s="94">
        <v>12637</v>
      </c>
      <c r="BI44366" s="94">
        <v>25281</v>
      </c>
      <c r="BJ44366" s="94">
        <v>13141</v>
      </c>
      <c r="BK44366" s="94">
        <v>26303</v>
      </c>
    </row>
    <row r="44367" spans="1:63">
      <c r="A44367" s="85" t="s">
        <v>126</v>
      </c>
      <c r="B44367" s="86">
        <v>44034.791666666664</v>
      </c>
      <c r="C44367" s="87">
        <v>44034</v>
      </c>
      <c r="D44367" s="85">
        <v>14</v>
      </c>
      <c r="E44367" s="86">
        <v>44034.583333333336</v>
      </c>
      <c r="F44367" s="88" t="s">
        <v>441</v>
      </c>
      <c r="G44367" s="89" t="s">
        <v>442</v>
      </c>
      <c r="H44367" s="94">
        <v>101977</v>
      </c>
      <c r="I44367" s="94">
        <v>98525</v>
      </c>
      <c r="J44367" s="94">
        <v>93205</v>
      </c>
      <c r="K44367" s="94">
        <v>-6607</v>
      </c>
      <c r="O44367" s="94">
        <v>98525</v>
      </c>
      <c r="P44367" s="94">
        <v>93205</v>
      </c>
      <c r="Q44367" s="94">
        <v>-6607</v>
      </c>
      <c r="R44367" s="94">
        <v>36468</v>
      </c>
      <c r="S44367" s="94">
        <v>35745</v>
      </c>
      <c r="T44367" s="94">
        <v>11312</v>
      </c>
      <c r="U44367" s="94">
        <v>4334</v>
      </c>
      <c r="V44367" s="94">
        <v>2287</v>
      </c>
      <c r="W44367" s="94">
        <v>170</v>
      </c>
      <c r="X44367" s="94">
        <v>1835</v>
      </c>
      <c r="Y44367" s="94">
        <v>1054</v>
      </c>
      <c r="AJ44367" s="94">
        <v>36468</v>
      </c>
      <c r="AK44367" s="94">
        <v>35745</v>
      </c>
      <c r="AL44367" s="94">
        <v>11312</v>
      </c>
      <c r="AM44367" s="94">
        <v>4334</v>
      </c>
      <c r="AN44367" s="94">
        <v>2287</v>
      </c>
      <c r="AO44367" s="94">
        <v>170</v>
      </c>
      <c r="AP44367" s="94">
        <v>1835</v>
      </c>
      <c r="AQ44367" s="94">
        <v>1054</v>
      </c>
      <c r="AS44367" s="94">
        <v>-63</v>
      </c>
      <c r="AT44367" s="94">
        <v>-293</v>
      </c>
      <c r="AW44367" s="94">
        <v>-1104</v>
      </c>
      <c r="AX44367" s="94">
        <v>-344</v>
      </c>
      <c r="AY44367" s="94">
        <v>-1970</v>
      </c>
      <c r="AZ44367" s="94">
        <v>-4418</v>
      </c>
      <c r="BA44367" s="94">
        <v>-842</v>
      </c>
      <c r="BB44367" s="94">
        <v>-176</v>
      </c>
      <c r="BC44367" s="94">
        <v>50</v>
      </c>
      <c r="BD44367" s="94">
        <v>2553</v>
      </c>
      <c r="BF44367" s="94">
        <v>11129</v>
      </c>
      <c r="BG44367" s="94">
        <v>7549</v>
      </c>
      <c r="BH44367" s="94">
        <v>13121</v>
      </c>
      <c r="BI44367" s="94">
        <v>25721</v>
      </c>
      <c r="BJ44367" s="94">
        <v>13606</v>
      </c>
      <c r="BK44367" s="94">
        <v>27308</v>
      </c>
    </row>
    <row r="44368" spans="1:63">
      <c r="A44368" s="85" t="s">
        <v>126</v>
      </c>
      <c r="B44368" s="86">
        <v>44034.833333333336</v>
      </c>
      <c r="C44368" s="87">
        <v>44034</v>
      </c>
      <c r="D44368" s="85">
        <v>15</v>
      </c>
      <c r="E44368" s="86">
        <v>44034.625</v>
      </c>
      <c r="F44368" s="88" t="s">
        <v>441</v>
      </c>
      <c r="G44368" s="89" t="s">
        <v>442</v>
      </c>
      <c r="H44368" s="94">
        <v>103205</v>
      </c>
      <c r="I44368" s="94">
        <v>100535</v>
      </c>
      <c r="J44368" s="94">
        <v>94240</v>
      </c>
      <c r="K44368" s="94">
        <v>-7613</v>
      </c>
      <c r="O44368" s="94">
        <v>100535</v>
      </c>
      <c r="P44368" s="94">
        <v>94240</v>
      </c>
      <c r="Q44368" s="94">
        <v>-7613</v>
      </c>
      <c r="R44368" s="94">
        <v>36450</v>
      </c>
      <c r="S44368" s="94">
        <v>36247</v>
      </c>
      <c r="T44368" s="94">
        <v>11347</v>
      </c>
      <c r="U44368" s="94">
        <v>4309</v>
      </c>
      <c r="V44368" s="94">
        <v>2627</v>
      </c>
      <c r="W44368" s="94">
        <v>148</v>
      </c>
      <c r="X44368" s="94">
        <v>2056</v>
      </c>
      <c r="Y44368" s="94">
        <v>1057</v>
      </c>
      <c r="AJ44368" s="94">
        <v>36450</v>
      </c>
      <c r="AK44368" s="94">
        <v>36247</v>
      </c>
      <c r="AL44368" s="94">
        <v>11347</v>
      </c>
      <c r="AM44368" s="94">
        <v>4309</v>
      </c>
      <c r="AN44368" s="94">
        <v>2627</v>
      </c>
      <c r="AO44368" s="94">
        <v>148</v>
      </c>
      <c r="AP44368" s="94">
        <v>2056</v>
      </c>
      <c r="AQ44368" s="94">
        <v>1057</v>
      </c>
      <c r="AS44368" s="94">
        <v>-67</v>
      </c>
      <c r="AT44368" s="94">
        <v>-334</v>
      </c>
      <c r="AW44368" s="94">
        <v>-1277</v>
      </c>
      <c r="AX44368" s="94">
        <v>-457</v>
      </c>
      <c r="AY44368" s="94">
        <v>-1890</v>
      </c>
      <c r="AZ44368" s="94">
        <v>-4755</v>
      </c>
      <c r="BA44368" s="94">
        <v>-844</v>
      </c>
      <c r="BB44368" s="94">
        <v>-301</v>
      </c>
      <c r="BC44368" s="94">
        <v>-20</v>
      </c>
      <c r="BD44368" s="94">
        <v>2332</v>
      </c>
      <c r="BF44368" s="94">
        <v>11217</v>
      </c>
      <c r="BG44368" s="94">
        <v>7714</v>
      </c>
      <c r="BH44368" s="94">
        <v>13478</v>
      </c>
      <c r="BI44368" s="94">
        <v>26231</v>
      </c>
      <c r="BJ44368" s="94">
        <v>13940</v>
      </c>
      <c r="BK44368" s="94">
        <v>27876</v>
      </c>
    </row>
    <row r="44369" spans="1:63">
      <c r="A44369" s="85" t="s">
        <v>126</v>
      </c>
      <c r="B44369" s="86">
        <v>44034.875</v>
      </c>
      <c r="C44369" s="87">
        <v>44034</v>
      </c>
      <c r="D44369" s="85">
        <v>16</v>
      </c>
      <c r="E44369" s="86">
        <v>44034.666666666664</v>
      </c>
      <c r="F44369" s="88" t="s">
        <v>441</v>
      </c>
      <c r="G44369" s="89" t="s">
        <v>442</v>
      </c>
      <c r="H44369" s="94">
        <v>103899</v>
      </c>
      <c r="I44369" s="94">
        <v>101963</v>
      </c>
      <c r="J44369" s="94">
        <v>95111</v>
      </c>
      <c r="K44369" s="94">
        <v>-8286</v>
      </c>
      <c r="O44369" s="94">
        <v>101963</v>
      </c>
      <c r="P44369" s="94">
        <v>95111</v>
      </c>
      <c r="Q44369" s="94">
        <v>-8286</v>
      </c>
      <c r="R44369" s="94">
        <v>36800</v>
      </c>
      <c r="S44369" s="94">
        <v>36501</v>
      </c>
      <c r="T44369" s="94">
        <v>11371</v>
      </c>
      <c r="U44369" s="94">
        <v>4450</v>
      </c>
      <c r="V44369" s="94">
        <v>2896</v>
      </c>
      <c r="W44369" s="94">
        <v>131</v>
      </c>
      <c r="X44369" s="94">
        <v>1908</v>
      </c>
      <c r="Y44369" s="94">
        <v>1054</v>
      </c>
      <c r="AJ44369" s="94">
        <v>36800</v>
      </c>
      <c r="AK44369" s="94">
        <v>36501</v>
      </c>
      <c r="AL44369" s="94">
        <v>11371</v>
      </c>
      <c r="AM44369" s="94">
        <v>4450</v>
      </c>
      <c r="AN44369" s="94">
        <v>2896</v>
      </c>
      <c r="AO44369" s="94">
        <v>131</v>
      </c>
      <c r="AP44369" s="94">
        <v>1908</v>
      </c>
      <c r="AQ44369" s="94">
        <v>1054</v>
      </c>
      <c r="AS44369" s="94">
        <v>-72</v>
      </c>
      <c r="AT44369" s="94">
        <v>-299</v>
      </c>
      <c r="AW44369" s="94">
        <v>-1554</v>
      </c>
      <c r="AX44369" s="94">
        <v>-495</v>
      </c>
      <c r="AY44369" s="94">
        <v>-1867</v>
      </c>
      <c r="AZ44369" s="94">
        <v>-4878</v>
      </c>
      <c r="BA44369" s="94">
        <v>-900</v>
      </c>
      <c r="BB44369" s="94">
        <v>-290</v>
      </c>
      <c r="BC44369" s="94">
        <v>-84</v>
      </c>
      <c r="BD44369" s="94">
        <v>2153</v>
      </c>
      <c r="BF44369" s="94">
        <v>11266</v>
      </c>
      <c r="BG44369" s="94">
        <v>7788</v>
      </c>
      <c r="BH44369" s="94">
        <v>13838</v>
      </c>
      <c r="BI44369" s="94">
        <v>26559</v>
      </c>
      <c r="BJ44369" s="94">
        <v>14129</v>
      </c>
      <c r="BK44369" s="94">
        <v>28298</v>
      </c>
    </row>
    <row r="44370" spans="1:63">
      <c r="A44370" s="85" t="s">
        <v>126</v>
      </c>
      <c r="B44370" s="86">
        <v>44034.916666666664</v>
      </c>
      <c r="C44370" s="87">
        <v>44034</v>
      </c>
      <c r="D44370" s="85">
        <v>17</v>
      </c>
      <c r="E44370" s="86">
        <v>44034.708333333336</v>
      </c>
      <c r="F44370" s="88" t="s">
        <v>441</v>
      </c>
      <c r="G44370" s="89" t="s">
        <v>442</v>
      </c>
      <c r="H44370" s="94">
        <v>104160</v>
      </c>
      <c r="I44370" s="94">
        <v>102298</v>
      </c>
      <c r="J44370" s="94">
        <v>94781</v>
      </c>
      <c r="K44370" s="94">
        <v>-9042</v>
      </c>
      <c r="O44370" s="94">
        <v>102298</v>
      </c>
      <c r="P44370" s="94">
        <v>94781</v>
      </c>
      <c r="Q44370" s="94">
        <v>-9042</v>
      </c>
      <c r="R44370" s="94">
        <v>37009</v>
      </c>
      <c r="S44370" s="94">
        <v>36000</v>
      </c>
      <c r="T44370" s="94">
        <v>11370</v>
      </c>
      <c r="U44370" s="94">
        <v>4338</v>
      </c>
      <c r="V44370" s="94">
        <v>2833</v>
      </c>
      <c r="W44370" s="94">
        <v>139</v>
      </c>
      <c r="X44370" s="94">
        <v>2045</v>
      </c>
      <c r="Y44370" s="94">
        <v>1048</v>
      </c>
      <c r="AJ44370" s="94">
        <v>37009</v>
      </c>
      <c r="AK44370" s="94">
        <v>36000</v>
      </c>
      <c r="AL44370" s="94">
        <v>11370</v>
      </c>
      <c r="AM44370" s="94">
        <v>4338</v>
      </c>
      <c r="AN44370" s="94">
        <v>2833</v>
      </c>
      <c r="AO44370" s="94">
        <v>139</v>
      </c>
      <c r="AP44370" s="94">
        <v>2045</v>
      </c>
      <c r="AQ44370" s="94">
        <v>1048</v>
      </c>
      <c r="AS44370" s="94">
        <v>-70</v>
      </c>
      <c r="AT44370" s="94">
        <v>-386</v>
      </c>
      <c r="AW44370" s="94">
        <v>-1554</v>
      </c>
      <c r="AX44370" s="94">
        <v>-546</v>
      </c>
      <c r="AY44370" s="94">
        <v>-1848</v>
      </c>
      <c r="AZ44370" s="94">
        <v>-5413</v>
      </c>
      <c r="BA44370" s="94">
        <v>-879</v>
      </c>
      <c r="BB44370" s="94">
        <v>-278</v>
      </c>
      <c r="BC44370" s="94">
        <v>-108</v>
      </c>
      <c r="BD44370" s="94">
        <v>2040</v>
      </c>
      <c r="BF44370" s="94">
        <v>11335</v>
      </c>
      <c r="BG44370" s="94">
        <v>7789</v>
      </c>
      <c r="BH44370" s="94">
        <v>14024</v>
      </c>
      <c r="BI44370" s="94">
        <v>26644</v>
      </c>
      <c r="BJ44370" s="94">
        <v>14288</v>
      </c>
      <c r="BK44370" s="94">
        <v>28134</v>
      </c>
    </row>
    <row r="44371" spans="1:63">
      <c r="A44371" s="85" t="s">
        <v>126</v>
      </c>
      <c r="B44371" s="86">
        <v>44034.958333333336</v>
      </c>
      <c r="C44371" s="87">
        <v>44034</v>
      </c>
      <c r="D44371" s="85">
        <v>18</v>
      </c>
      <c r="E44371" s="86">
        <v>44034.75</v>
      </c>
      <c r="F44371" s="88" t="s">
        <v>441</v>
      </c>
      <c r="G44371" s="89" t="s">
        <v>442</v>
      </c>
      <c r="H44371" s="94">
        <v>103404</v>
      </c>
      <c r="I44371" s="94">
        <v>101636</v>
      </c>
      <c r="J44371" s="94">
        <v>94007</v>
      </c>
      <c r="K44371" s="94">
        <v>-9044</v>
      </c>
      <c r="O44371" s="94">
        <v>101636</v>
      </c>
      <c r="P44371" s="94">
        <v>94007</v>
      </c>
      <c r="Q44371" s="94">
        <v>-9044</v>
      </c>
      <c r="R44371" s="94">
        <v>36687</v>
      </c>
      <c r="S44371" s="94">
        <v>35759</v>
      </c>
      <c r="T44371" s="94">
        <v>11366</v>
      </c>
      <c r="U44371" s="94">
        <v>4339</v>
      </c>
      <c r="V44371" s="94">
        <v>2593</v>
      </c>
      <c r="W44371" s="94">
        <v>103</v>
      </c>
      <c r="X44371" s="94">
        <v>2114</v>
      </c>
      <c r="Y44371" s="94">
        <v>1046</v>
      </c>
      <c r="AJ44371" s="94">
        <v>36687</v>
      </c>
      <c r="AK44371" s="94">
        <v>35759</v>
      </c>
      <c r="AL44371" s="94">
        <v>11366</v>
      </c>
      <c r="AM44371" s="94">
        <v>4339</v>
      </c>
      <c r="AN44371" s="94">
        <v>2593</v>
      </c>
      <c r="AO44371" s="94">
        <v>103</v>
      </c>
      <c r="AP44371" s="94">
        <v>2114</v>
      </c>
      <c r="AQ44371" s="94">
        <v>1046</v>
      </c>
      <c r="AS44371" s="94">
        <v>-74</v>
      </c>
      <c r="AT44371" s="94">
        <v>-461</v>
      </c>
      <c r="AW44371" s="94">
        <v>-1553</v>
      </c>
      <c r="AX44371" s="94">
        <v>-464</v>
      </c>
      <c r="AY44371" s="94">
        <v>-1690</v>
      </c>
      <c r="AZ44371" s="94">
        <v>-5542</v>
      </c>
      <c r="BA44371" s="94">
        <v>-879</v>
      </c>
      <c r="BB44371" s="94">
        <v>-271</v>
      </c>
      <c r="BC44371" s="94">
        <v>-141</v>
      </c>
      <c r="BD44371" s="94">
        <v>2031</v>
      </c>
      <c r="BF44371" s="94">
        <v>11433</v>
      </c>
      <c r="BG44371" s="94">
        <v>7746</v>
      </c>
      <c r="BH44371" s="94">
        <v>13917</v>
      </c>
      <c r="BI44371" s="94">
        <v>26503</v>
      </c>
      <c r="BJ44371" s="94">
        <v>14314</v>
      </c>
      <c r="BK44371" s="94">
        <v>27639</v>
      </c>
    </row>
    <row r="44372" spans="1:63">
      <c r="A44372" s="85" t="s">
        <v>126</v>
      </c>
      <c r="B44372" s="86">
        <v>44035</v>
      </c>
      <c r="C44372" s="87">
        <v>44034</v>
      </c>
      <c r="D44372" s="85">
        <v>19</v>
      </c>
      <c r="E44372" s="86">
        <v>44034.791666666664</v>
      </c>
      <c r="F44372" s="88" t="s">
        <v>441</v>
      </c>
      <c r="G44372" s="89" t="s">
        <v>442</v>
      </c>
      <c r="H44372" s="94">
        <v>101226</v>
      </c>
      <c r="I44372" s="94">
        <v>99666</v>
      </c>
      <c r="J44372" s="94">
        <v>91977</v>
      </c>
      <c r="K44372" s="94">
        <v>-9042</v>
      </c>
      <c r="O44372" s="94">
        <v>99666</v>
      </c>
      <c r="P44372" s="94">
        <v>91977</v>
      </c>
      <c r="Q44372" s="94">
        <v>-9042</v>
      </c>
      <c r="R44372" s="94">
        <v>36675</v>
      </c>
      <c r="S44372" s="94">
        <v>34634</v>
      </c>
      <c r="T44372" s="94">
        <v>11366</v>
      </c>
      <c r="U44372" s="94">
        <v>4343</v>
      </c>
      <c r="V44372" s="94">
        <v>1804</v>
      </c>
      <c r="W44372" s="94">
        <v>61</v>
      </c>
      <c r="X44372" s="94">
        <v>2046</v>
      </c>
      <c r="Y44372" s="94">
        <v>1048</v>
      </c>
      <c r="AJ44372" s="94">
        <v>36675</v>
      </c>
      <c r="AK44372" s="94">
        <v>34634</v>
      </c>
      <c r="AL44372" s="94">
        <v>11366</v>
      </c>
      <c r="AM44372" s="94">
        <v>4343</v>
      </c>
      <c r="AN44372" s="94">
        <v>1804</v>
      </c>
      <c r="AO44372" s="94">
        <v>61</v>
      </c>
      <c r="AP44372" s="94">
        <v>2046</v>
      </c>
      <c r="AQ44372" s="94">
        <v>1048</v>
      </c>
      <c r="AS44372" s="94">
        <v>-83</v>
      </c>
      <c r="AT44372" s="94">
        <v>-477</v>
      </c>
      <c r="AW44372" s="94">
        <v>-1551</v>
      </c>
      <c r="AX44372" s="94">
        <v>-367</v>
      </c>
      <c r="AY44372" s="94">
        <v>-1688</v>
      </c>
      <c r="AZ44372" s="94">
        <v>-5848</v>
      </c>
      <c r="BA44372" s="94">
        <v>-944</v>
      </c>
      <c r="BB44372" s="94">
        <v>-159</v>
      </c>
      <c r="BC44372" s="94">
        <v>-59</v>
      </c>
      <c r="BD44372" s="94">
        <v>2134</v>
      </c>
      <c r="BF44372" s="94">
        <v>11367</v>
      </c>
      <c r="BG44372" s="94">
        <v>7614</v>
      </c>
      <c r="BH44372" s="94">
        <v>13585</v>
      </c>
      <c r="BI44372" s="94">
        <v>25871</v>
      </c>
      <c r="BJ44372" s="94">
        <v>14126</v>
      </c>
      <c r="BK44372" s="94">
        <v>27022</v>
      </c>
    </row>
    <row r="44373" spans="1:63">
      <c r="A44373" s="85" t="s">
        <v>126</v>
      </c>
      <c r="B44373" s="86">
        <v>44035.041666666664</v>
      </c>
      <c r="C44373" s="87">
        <v>44034</v>
      </c>
      <c r="D44373" s="85">
        <v>20</v>
      </c>
      <c r="E44373" s="86">
        <v>44034.833333333336</v>
      </c>
      <c r="F44373" s="88" t="s">
        <v>441</v>
      </c>
      <c r="G44373" s="89" t="s">
        <v>442</v>
      </c>
      <c r="H44373" s="94">
        <v>98035</v>
      </c>
      <c r="I44373" s="94">
        <v>95962</v>
      </c>
      <c r="J44373" s="94">
        <v>88973</v>
      </c>
      <c r="K44373" s="94">
        <v>-8158</v>
      </c>
      <c r="O44373" s="94">
        <v>95962</v>
      </c>
      <c r="P44373" s="94">
        <v>88973</v>
      </c>
      <c r="Q44373" s="94">
        <v>-8158</v>
      </c>
      <c r="R44373" s="94">
        <v>35489</v>
      </c>
      <c r="S44373" s="94">
        <v>33644</v>
      </c>
      <c r="T44373" s="94">
        <v>11364</v>
      </c>
      <c r="U44373" s="94">
        <v>4174</v>
      </c>
      <c r="V44373" s="94">
        <v>1242</v>
      </c>
      <c r="W44373" s="94">
        <v>17</v>
      </c>
      <c r="X44373" s="94">
        <v>2042</v>
      </c>
      <c r="Y44373" s="94">
        <v>1002</v>
      </c>
      <c r="AJ44373" s="94">
        <v>35489</v>
      </c>
      <c r="AK44373" s="94">
        <v>33644</v>
      </c>
      <c r="AL44373" s="94">
        <v>11364</v>
      </c>
      <c r="AM44373" s="94">
        <v>4174</v>
      </c>
      <c r="AN44373" s="94">
        <v>1242</v>
      </c>
      <c r="AO44373" s="94">
        <v>17</v>
      </c>
      <c r="AP44373" s="94">
        <v>2042</v>
      </c>
      <c r="AQ44373" s="94">
        <v>1002</v>
      </c>
      <c r="AS44373" s="94">
        <v>-84</v>
      </c>
      <c r="AT44373" s="94">
        <v>-515</v>
      </c>
      <c r="AW44373" s="94">
        <v>-1497</v>
      </c>
      <c r="AX44373" s="94">
        <v>-301</v>
      </c>
      <c r="AY44373" s="94">
        <v>-1665</v>
      </c>
      <c r="AZ44373" s="94">
        <v>-5390</v>
      </c>
      <c r="BA44373" s="94">
        <v>-864</v>
      </c>
      <c r="BB44373" s="94">
        <v>-167</v>
      </c>
      <c r="BC44373" s="94">
        <v>67</v>
      </c>
      <c r="BD44373" s="94">
        <v>2258</v>
      </c>
      <c r="BF44373" s="94">
        <v>11220</v>
      </c>
      <c r="BG44373" s="94">
        <v>7285</v>
      </c>
      <c r="BH44373" s="94">
        <v>13095</v>
      </c>
      <c r="BI44373" s="94">
        <v>24728</v>
      </c>
      <c r="BJ44373" s="94">
        <v>13602</v>
      </c>
      <c r="BK44373" s="94">
        <v>25954</v>
      </c>
    </row>
    <row r="44374" spans="1:63">
      <c r="A44374" s="85" t="s">
        <v>126</v>
      </c>
      <c r="B44374" s="86">
        <v>44035.083333333336</v>
      </c>
      <c r="C44374" s="87">
        <v>44034</v>
      </c>
      <c r="D44374" s="85">
        <v>21</v>
      </c>
      <c r="E44374" s="86">
        <v>44034.875</v>
      </c>
      <c r="F44374" s="88" t="s">
        <v>441</v>
      </c>
      <c r="G44374" s="89" t="s">
        <v>442</v>
      </c>
      <c r="H44374" s="94">
        <v>95133</v>
      </c>
      <c r="I44374" s="94">
        <v>92472</v>
      </c>
      <c r="J44374" s="94">
        <v>85529</v>
      </c>
      <c r="K44374" s="94">
        <v>-8171</v>
      </c>
      <c r="O44374" s="94">
        <v>92472</v>
      </c>
      <c r="P44374" s="94">
        <v>85529</v>
      </c>
      <c r="Q44374" s="94">
        <v>-8171</v>
      </c>
      <c r="R44374" s="94">
        <v>33756</v>
      </c>
      <c r="S44374" s="94">
        <v>32091</v>
      </c>
      <c r="T44374" s="94">
        <v>11360</v>
      </c>
      <c r="U44374" s="94">
        <v>3972</v>
      </c>
      <c r="V44374" s="94">
        <v>1161</v>
      </c>
      <c r="W44374" s="94">
        <v>3</v>
      </c>
      <c r="X44374" s="94">
        <v>2248</v>
      </c>
      <c r="Y44374" s="94">
        <v>939</v>
      </c>
      <c r="AJ44374" s="94">
        <v>33756</v>
      </c>
      <c r="AK44374" s="94">
        <v>32091</v>
      </c>
      <c r="AL44374" s="94">
        <v>11360</v>
      </c>
      <c r="AM44374" s="94">
        <v>3972</v>
      </c>
      <c r="AN44374" s="94">
        <v>1161</v>
      </c>
      <c r="AO44374" s="94">
        <v>3</v>
      </c>
      <c r="AP44374" s="94">
        <v>2248</v>
      </c>
      <c r="AQ44374" s="94">
        <v>939</v>
      </c>
      <c r="AS44374" s="94">
        <v>-73</v>
      </c>
      <c r="AT44374" s="94">
        <v>-522</v>
      </c>
      <c r="AW44374" s="94">
        <v>-1526</v>
      </c>
      <c r="AX44374" s="94">
        <v>-251</v>
      </c>
      <c r="AY44374" s="94">
        <v>-1661</v>
      </c>
      <c r="AZ44374" s="94">
        <v>-5417</v>
      </c>
      <c r="BA44374" s="94">
        <v>-756</v>
      </c>
      <c r="BB44374" s="94">
        <v>-163</v>
      </c>
      <c r="BC44374" s="94">
        <v>-6</v>
      </c>
      <c r="BD44374" s="94">
        <v>2204</v>
      </c>
      <c r="BF44374" s="94">
        <v>10976</v>
      </c>
      <c r="BG44374" s="94">
        <v>6946</v>
      </c>
      <c r="BH44374" s="94">
        <v>12650</v>
      </c>
      <c r="BI44374" s="94">
        <v>23711</v>
      </c>
      <c r="BJ44374" s="94">
        <v>12915</v>
      </c>
      <c r="BK44374" s="94">
        <v>25199</v>
      </c>
    </row>
    <row r="44375" spans="1:63">
      <c r="A44375" s="85" t="s">
        <v>126</v>
      </c>
      <c r="B44375" s="86">
        <v>44035.125</v>
      </c>
      <c r="C44375" s="87">
        <v>44034</v>
      </c>
      <c r="D44375" s="85">
        <v>22</v>
      </c>
      <c r="E44375" s="86">
        <v>44034.916666666664</v>
      </c>
      <c r="F44375" s="88" t="s">
        <v>441</v>
      </c>
      <c r="G44375" s="89" t="s">
        <v>442</v>
      </c>
      <c r="H44375" s="94">
        <v>91173</v>
      </c>
      <c r="I44375" s="94">
        <v>89198</v>
      </c>
      <c r="J44375" s="94">
        <v>82209</v>
      </c>
      <c r="K44375" s="94">
        <v>-8157</v>
      </c>
      <c r="O44375" s="94">
        <v>89198</v>
      </c>
      <c r="P44375" s="94">
        <v>82209</v>
      </c>
      <c r="Q44375" s="94">
        <v>-8157</v>
      </c>
      <c r="R44375" s="94">
        <v>32371</v>
      </c>
      <c r="S44375" s="94">
        <v>29501</v>
      </c>
      <c r="T44375" s="94">
        <v>11367</v>
      </c>
      <c r="U44375" s="94">
        <v>3667</v>
      </c>
      <c r="V44375" s="94">
        <v>1327</v>
      </c>
      <c r="W44375" s="94">
        <v>0</v>
      </c>
      <c r="X44375" s="94">
        <v>3022</v>
      </c>
      <c r="Y44375" s="94">
        <v>953</v>
      </c>
      <c r="AJ44375" s="94">
        <v>32371</v>
      </c>
      <c r="AK44375" s="94">
        <v>29501</v>
      </c>
      <c r="AL44375" s="94">
        <v>11367</v>
      </c>
      <c r="AM44375" s="94">
        <v>3667</v>
      </c>
      <c r="AN44375" s="94">
        <v>1327</v>
      </c>
      <c r="AO44375" s="94">
        <v>0</v>
      </c>
      <c r="AP44375" s="94">
        <v>3022</v>
      </c>
      <c r="AQ44375" s="94">
        <v>953</v>
      </c>
      <c r="AS44375" s="94">
        <v>-70</v>
      </c>
      <c r="AT44375" s="94">
        <v>-473</v>
      </c>
      <c r="AW44375" s="94">
        <v>-1654</v>
      </c>
      <c r="AX44375" s="94">
        <v>-185</v>
      </c>
      <c r="AY44375" s="94">
        <v>-1770</v>
      </c>
      <c r="AZ44375" s="94">
        <v>-5012</v>
      </c>
      <c r="BA44375" s="94">
        <v>-592</v>
      </c>
      <c r="BB44375" s="94">
        <v>-165</v>
      </c>
      <c r="BC44375" s="94">
        <v>-210</v>
      </c>
      <c r="BD44375" s="94">
        <v>1974</v>
      </c>
      <c r="BF44375" s="94">
        <v>10776</v>
      </c>
      <c r="BG44375" s="94">
        <v>6693</v>
      </c>
      <c r="BH44375" s="94">
        <v>12122</v>
      </c>
      <c r="BI44375" s="94">
        <v>22675</v>
      </c>
      <c r="BJ44375" s="94">
        <v>12446</v>
      </c>
      <c r="BK44375" s="94">
        <v>24413</v>
      </c>
    </row>
    <row r="44376" spans="1:63">
      <c r="A44376" s="85" t="s">
        <v>126</v>
      </c>
      <c r="B44376" s="86">
        <v>44035.166666666664</v>
      </c>
      <c r="C44376" s="87">
        <v>44034</v>
      </c>
      <c r="D44376" s="85">
        <v>23</v>
      </c>
      <c r="E44376" s="86">
        <v>44034.958333333336</v>
      </c>
      <c r="F44376" s="88" t="s">
        <v>441</v>
      </c>
      <c r="G44376" s="89" t="s">
        <v>442</v>
      </c>
      <c r="H44376" s="94">
        <v>84864</v>
      </c>
      <c r="I44376" s="94">
        <v>84101</v>
      </c>
      <c r="J44376" s="94">
        <v>77263</v>
      </c>
      <c r="K44376" s="94">
        <v>-7799</v>
      </c>
      <c r="O44376" s="94">
        <v>84101</v>
      </c>
      <c r="P44376" s="94">
        <v>77263</v>
      </c>
      <c r="Q44376" s="94">
        <v>-7799</v>
      </c>
      <c r="R44376" s="94">
        <v>29554</v>
      </c>
      <c r="S44376" s="94">
        <v>27300</v>
      </c>
      <c r="T44376" s="94">
        <v>11331</v>
      </c>
      <c r="U44376" s="94">
        <v>3319</v>
      </c>
      <c r="V44376" s="94">
        <v>1280</v>
      </c>
      <c r="W44376" s="94">
        <v>0</v>
      </c>
      <c r="X44376" s="94">
        <v>3575</v>
      </c>
      <c r="Y44376" s="94">
        <v>903</v>
      </c>
      <c r="AJ44376" s="94">
        <v>29554</v>
      </c>
      <c r="AK44376" s="94">
        <v>27300</v>
      </c>
      <c r="AL44376" s="94">
        <v>11331</v>
      </c>
      <c r="AM44376" s="94">
        <v>3319</v>
      </c>
      <c r="AN44376" s="94">
        <v>1280</v>
      </c>
      <c r="AO44376" s="94">
        <v>0</v>
      </c>
      <c r="AP44376" s="94">
        <v>3575</v>
      </c>
      <c r="AQ44376" s="94">
        <v>903</v>
      </c>
      <c r="AS44376" s="94">
        <v>-52</v>
      </c>
      <c r="AT44376" s="94">
        <v>-413</v>
      </c>
      <c r="AW44376" s="94">
        <v>-1669</v>
      </c>
      <c r="AX44376" s="94">
        <v>-213</v>
      </c>
      <c r="AY44376" s="94">
        <v>-1888</v>
      </c>
      <c r="AZ44376" s="94">
        <v>-4899</v>
      </c>
      <c r="BA44376" s="94">
        <v>-191</v>
      </c>
      <c r="BB44376" s="94">
        <v>-192</v>
      </c>
      <c r="BC44376" s="94">
        <v>-313</v>
      </c>
      <c r="BD44376" s="94">
        <v>2031</v>
      </c>
      <c r="BF44376" s="94">
        <v>10206</v>
      </c>
      <c r="BG44376" s="94">
        <v>6239</v>
      </c>
      <c r="BH44376" s="94">
        <v>11300</v>
      </c>
      <c r="BI44376" s="94">
        <v>21606</v>
      </c>
      <c r="BJ44376" s="94">
        <v>11625</v>
      </c>
      <c r="BK44376" s="94">
        <v>23054</v>
      </c>
    </row>
    <row r="44377" spans="1:63">
      <c r="A44377" s="85" t="s">
        <v>126</v>
      </c>
      <c r="B44377" s="86">
        <v>44035.208333333336</v>
      </c>
      <c r="C44377" s="87">
        <v>44034</v>
      </c>
      <c r="D44377" s="85">
        <v>24</v>
      </c>
      <c r="E44377" s="86">
        <v>44035</v>
      </c>
      <c r="F44377" s="88" t="s">
        <v>441</v>
      </c>
      <c r="G44377" s="89" t="s">
        <v>442</v>
      </c>
      <c r="H44377" s="94">
        <v>78808</v>
      </c>
      <c r="I44377" s="94">
        <v>79258</v>
      </c>
      <c r="J44377" s="94">
        <v>72360</v>
      </c>
      <c r="K44377" s="94">
        <v>-7690</v>
      </c>
      <c r="O44377" s="94">
        <v>79258</v>
      </c>
      <c r="P44377" s="94">
        <v>72360</v>
      </c>
      <c r="Q44377" s="94">
        <v>-7690</v>
      </c>
      <c r="R44377" s="94">
        <v>26643</v>
      </c>
      <c r="S44377" s="94">
        <v>25238</v>
      </c>
      <c r="T44377" s="94">
        <v>11332</v>
      </c>
      <c r="U44377" s="94">
        <v>2802</v>
      </c>
      <c r="V44377" s="94">
        <v>1278</v>
      </c>
      <c r="W44377" s="94">
        <v>0</v>
      </c>
      <c r="X44377" s="94">
        <v>4178</v>
      </c>
      <c r="Y44377" s="94">
        <v>888</v>
      </c>
      <c r="AJ44377" s="94">
        <v>26643</v>
      </c>
      <c r="AK44377" s="94">
        <v>25238</v>
      </c>
      <c r="AL44377" s="94">
        <v>11332</v>
      </c>
      <c r="AM44377" s="94">
        <v>2802</v>
      </c>
      <c r="AN44377" s="94">
        <v>1278</v>
      </c>
      <c r="AO44377" s="94">
        <v>0</v>
      </c>
      <c r="AP44377" s="94">
        <v>4178</v>
      </c>
      <c r="AQ44377" s="94">
        <v>888</v>
      </c>
      <c r="AS44377" s="94">
        <v>-48</v>
      </c>
      <c r="AT44377" s="94">
        <v>-199</v>
      </c>
      <c r="AW44377" s="94">
        <v>-1509</v>
      </c>
      <c r="AX44377" s="94">
        <v>-225</v>
      </c>
      <c r="AY44377" s="94">
        <v>-1804</v>
      </c>
      <c r="AZ44377" s="94">
        <v>-5097</v>
      </c>
      <c r="BA44377" s="94">
        <v>-202</v>
      </c>
      <c r="BB44377" s="94">
        <v>-197</v>
      </c>
      <c r="BC44377" s="94">
        <v>-417</v>
      </c>
      <c r="BD44377" s="94">
        <v>2008</v>
      </c>
      <c r="BF44377" s="94">
        <v>9422</v>
      </c>
      <c r="BG44377" s="94">
        <v>5806</v>
      </c>
      <c r="BH44377" s="94">
        <v>10653</v>
      </c>
      <c r="BI44377" s="94">
        <v>21043</v>
      </c>
      <c r="BJ44377" s="94">
        <v>10684</v>
      </c>
      <c r="BK44377" s="94">
        <v>21583</v>
      </c>
    </row>
    <row r="44378" spans="1:63">
      <c r="A44378" s="85" t="s">
        <v>126</v>
      </c>
      <c r="B44378" s="86">
        <v>44035.25</v>
      </c>
      <c r="C44378" s="87">
        <v>44035</v>
      </c>
      <c r="D44378" s="85">
        <v>1</v>
      </c>
      <c r="E44378" s="86">
        <v>44035.041666666664</v>
      </c>
      <c r="F44378" s="88" t="s">
        <v>441</v>
      </c>
      <c r="G44378" s="89" t="s">
        <v>442</v>
      </c>
      <c r="H44378" s="94">
        <v>73059</v>
      </c>
      <c r="I44378" s="94">
        <v>74635</v>
      </c>
      <c r="J44378" s="94">
        <v>68088</v>
      </c>
      <c r="K44378" s="94">
        <v>-7303</v>
      </c>
      <c r="O44378" s="94">
        <v>74635</v>
      </c>
      <c r="P44378" s="94">
        <v>68088</v>
      </c>
      <c r="Q44378" s="94">
        <v>-7303</v>
      </c>
      <c r="R44378" s="94">
        <v>24349</v>
      </c>
      <c r="S44378" s="94">
        <v>23479</v>
      </c>
      <c r="T44378" s="94">
        <v>11343</v>
      </c>
      <c r="U44378" s="94">
        <v>2343</v>
      </c>
      <c r="V44378" s="94">
        <v>1019</v>
      </c>
      <c r="W44378" s="94">
        <v>0</v>
      </c>
      <c r="X44378" s="94">
        <v>4669</v>
      </c>
      <c r="Y44378" s="94">
        <v>886</v>
      </c>
      <c r="AJ44378" s="94">
        <v>24349</v>
      </c>
      <c r="AK44378" s="94">
        <v>23479</v>
      </c>
      <c r="AL44378" s="94">
        <v>11343</v>
      </c>
      <c r="AM44378" s="94">
        <v>2343</v>
      </c>
      <c r="AN44378" s="94">
        <v>1019</v>
      </c>
      <c r="AO44378" s="94">
        <v>0</v>
      </c>
      <c r="AP44378" s="94">
        <v>4669</v>
      </c>
      <c r="AQ44378" s="94">
        <v>886</v>
      </c>
      <c r="AS44378" s="94">
        <v>-55</v>
      </c>
      <c r="AT44378" s="94">
        <v>-316</v>
      </c>
      <c r="AW44378" s="94">
        <v>-1373</v>
      </c>
      <c r="AX44378" s="94">
        <v>-126</v>
      </c>
      <c r="AY44378" s="94">
        <v>-1375</v>
      </c>
      <c r="AZ44378" s="94">
        <v>-4989</v>
      </c>
      <c r="BA44378" s="94">
        <v>-287</v>
      </c>
      <c r="BB44378" s="94">
        <v>-122</v>
      </c>
      <c r="BC44378" s="94">
        <v>-474</v>
      </c>
      <c r="BD44378" s="94">
        <v>1814</v>
      </c>
      <c r="BF44378" s="94">
        <v>8805</v>
      </c>
      <c r="BG44378" s="94">
        <v>5390</v>
      </c>
      <c r="BH44378" s="94">
        <v>10022</v>
      </c>
      <c r="BI44378" s="94">
        <v>20033</v>
      </c>
      <c r="BJ44378" s="94">
        <v>9993</v>
      </c>
      <c r="BK44378" s="94">
        <v>20326</v>
      </c>
    </row>
    <row r="44379" spans="1:63">
      <c r="A44379" s="85" t="s">
        <v>126</v>
      </c>
      <c r="B44379" s="86">
        <v>44035.291666666664</v>
      </c>
      <c r="C44379" s="87">
        <v>44035</v>
      </c>
      <c r="D44379" s="85">
        <v>2</v>
      </c>
      <c r="E44379" s="86">
        <v>44035.083333333336</v>
      </c>
      <c r="F44379" s="88" t="s">
        <v>441</v>
      </c>
      <c r="G44379" s="89" t="s">
        <v>442</v>
      </c>
      <c r="H44379" s="94">
        <v>69878</v>
      </c>
      <c r="I44379" s="94">
        <v>71214</v>
      </c>
      <c r="J44379" s="94">
        <v>64480</v>
      </c>
      <c r="K44379" s="94">
        <v>-7333</v>
      </c>
      <c r="O44379" s="94">
        <v>71214</v>
      </c>
      <c r="P44379" s="94">
        <v>64480</v>
      </c>
      <c r="Q44379" s="94">
        <v>-7333</v>
      </c>
      <c r="R44379" s="94">
        <v>22750</v>
      </c>
      <c r="S44379" s="94">
        <v>22054</v>
      </c>
      <c r="T44379" s="94">
        <v>11340</v>
      </c>
      <c r="U44379" s="94">
        <v>2015</v>
      </c>
      <c r="V44379" s="94">
        <v>928</v>
      </c>
      <c r="W44379" s="94">
        <v>0</v>
      </c>
      <c r="X44379" s="94">
        <v>4508</v>
      </c>
      <c r="Y44379" s="94">
        <v>886</v>
      </c>
      <c r="AJ44379" s="94">
        <v>22750</v>
      </c>
      <c r="AK44379" s="94">
        <v>22054</v>
      </c>
      <c r="AL44379" s="94">
        <v>11340</v>
      </c>
      <c r="AM44379" s="94">
        <v>2015</v>
      </c>
      <c r="AN44379" s="94">
        <v>928</v>
      </c>
      <c r="AO44379" s="94">
        <v>0</v>
      </c>
      <c r="AP44379" s="94">
        <v>4508</v>
      </c>
      <c r="AQ44379" s="94">
        <v>886</v>
      </c>
      <c r="AS44379" s="94">
        <v>-60</v>
      </c>
      <c r="AT44379" s="94">
        <v>-385</v>
      </c>
      <c r="AW44379" s="94">
        <v>-1398</v>
      </c>
      <c r="AX44379" s="94">
        <v>-124</v>
      </c>
      <c r="AY44379" s="94">
        <v>-1232</v>
      </c>
      <c r="AZ44379" s="94">
        <v>-4909</v>
      </c>
      <c r="BA44379" s="94">
        <v>-403</v>
      </c>
      <c r="BB44379" s="94">
        <v>-160</v>
      </c>
      <c r="BC44379" s="94">
        <v>-399</v>
      </c>
      <c r="BD44379" s="94">
        <v>1737</v>
      </c>
      <c r="BF44379" s="94">
        <v>8384</v>
      </c>
      <c r="BG44379" s="94">
        <v>5121</v>
      </c>
      <c r="BH44379" s="94">
        <v>9675</v>
      </c>
      <c r="BI44379" s="94">
        <v>18999</v>
      </c>
      <c r="BJ44379" s="94">
        <v>9501</v>
      </c>
      <c r="BK44379" s="94">
        <v>19472</v>
      </c>
    </row>
    <row r="44380" spans="1:63">
      <c r="A44380" s="85" t="s">
        <v>126</v>
      </c>
      <c r="B44380" s="86">
        <v>44035.333333333336</v>
      </c>
      <c r="C44380" s="87">
        <v>44035</v>
      </c>
      <c r="D44380" s="85">
        <v>3</v>
      </c>
      <c r="E44380" s="86">
        <v>44035.125</v>
      </c>
      <c r="F44380" s="88" t="s">
        <v>441</v>
      </c>
      <c r="G44380" s="89" t="s">
        <v>442</v>
      </c>
      <c r="H44380" s="94">
        <v>67786</v>
      </c>
      <c r="I44380" s="94">
        <v>68211</v>
      </c>
      <c r="J44380" s="94">
        <v>61277</v>
      </c>
      <c r="K44380" s="94">
        <v>-7446</v>
      </c>
      <c r="O44380" s="94">
        <v>68211</v>
      </c>
      <c r="P44380" s="94">
        <v>61277</v>
      </c>
      <c r="Q44380" s="94">
        <v>-7446</v>
      </c>
      <c r="R44380" s="94">
        <v>21287</v>
      </c>
      <c r="S44380" s="94">
        <v>20693</v>
      </c>
      <c r="T44380" s="94">
        <v>11345</v>
      </c>
      <c r="U44380" s="94">
        <v>1730</v>
      </c>
      <c r="V44380" s="94">
        <v>913</v>
      </c>
      <c r="W44380" s="94">
        <v>0</v>
      </c>
      <c r="X44380" s="94">
        <v>4423</v>
      </c>
      <c r="Y44380" s="94">
        <v>886</v>
      </c>
      <c r="AJ44380" s="94">
        <v>21287</v>
      </c>
      <c r="AK44380" s="94">
        <v>20693</v>
      </c>
      <c r="AL44380" s="94">
        <v>11345</v>
      </c>
      <c r="AM44380" s="94">
        <v>1730</v>
      </c>
      <c r="AN44380" s="94">
        <v>913</v>
      </c>
      <c r="AO44380" s="94">
        <v>0</v>
      </c>
      <c r="AP44380" s="94">
        <v>4423</v>
      </c>
      <c r="AQ44380" s="94">
        <v>886</v>
      </c>
      <c r="AS44380" s="94">
        <v>-50</v>
      </c>
      <c r="AT44380" s="94">
        <v>-490</v>
      </c>
      <c r="AW44380" s="94">
        <v>-1337</v>
      </c>
      <c r="AX44380" s="94">
        <v>-168</v>
      </c>
      <c r="AY44380" s="94">
        <v>-1216</v>
      </c>
      <c r="AZ44380" s="94">
        <v>-4815</v>
      </c>
      <c r="BA44380" s="94">
        <v>-437</v>
      </c>
      <c r="BB44380" s="94">
        <v>-177</v>
      </c>
      <c r="BC44380" s="94">
        <v>-352</v>
      </c>
      <c r="BD44380" s="94">
        <v>1596</v>
      </c>
      <c r="BF44380" s="94">
        <v>8110</v>
      </c>
      <c r="BG44380" s="94">
        <v>4925</v>
      </c>
      <c r="BH44380" s="94">
        <v>9381</v>
      </c>
      <c r="BI44380" s="94">
        <v>17832</v>
      </c>
      <c r="BJ44380" s="94">
        <v>9128</v>
      </c>
      <c r="BK44380" s="94">
        <v>18773</v>
      </c>
    </row>
    <row r="44381" spans="1:63">
      <c r="A44381" s="85" t="s">
        <v>126</v>
      </c>
      <c r="B44381" s="86">
        <v>44035.375</v>
      </c>
      <c r="C44381" s="87">
        <v>44035</v>
      </c>
      <c r="D44381" s="85">
        <v>4</v>
      </c>
      <c r="E44381" s="86">
        <v>44035.166666666664</v>
      </c>
      <c r="F44381" s="88" t="s">
        <v>441</v>
      </c>
      <c r="G44381" s="89" t="s">
        <v>442</v>
      </c>
      <c r="H44381" s="94">
        <v>66824</v>
      </c>
      <c r="I44381" s="94">
        <v>67134</v>
      </c>
      <c r="J44381" s="94">
        <v>60281</v>
      </c>
      <c r="K44381" s="94">
        <v>-7299</v>
      </c>
      <c r="O44381" s="94">
        <v>67134</v>
      </c>
      <c r="P44381" s="94">
        <v>60281</v>
      </c>
      <c r="Q44381" s="94">
        <v>-7299</v>
      </c>
      <c r="R44381" s="94">
        <v>20746</v>
      </c>
      <c r="S44381" s="94">
        <v>20361</v>
      </c>
      <c r="T44381" s="94">
        <v>11356</v>
      </c>
      <c r="U44381" s="94">
        <v>1543</v>
      </c>
      <c r="V44381" s="94">
        <v>908</v>
      </c>
      <c r="W44381" s="94">
        <v>0</v>
      </c>
      <c r="X44381" s="94">
        <v>4476</v>
      </c>
      <c r="Y44381" s="94">
        <v>890</v>
      </c>
      <c r="AJ44381" s="94">
        <v>20746</v>
      </c>
      <c r="AK44381" s="94">
        <v>20361</v>
      </c>
      <c r="AL44381" s="94">
        <v>11356</v>
      </c>
      <c r="AM44381" s="94">
        <v>1543</v>
      </c>
      <c r="AN44381" s="94">
        <v>908</v>
      </c>
      <c r="AO44381" s="94">
        <v>0</v>
      </c>
      <c r="AP44381" s="94">
        <v>4476</v>
      </c>
      <c r="AQ44381" s="94">
        <v>890</v>
      </c>
      <c r="AS44381" s="94">
        <v>-72</v>
      </c>
      <c r="AT44381" s="94">
        <v>-513</v>
      </c>
      <c r="AW44381" s="94">
        <v>-1266</v>
      </c>
      <c r="AX44381" s="94">
        <v>-240</v>
      </c>
      <c r="AY44381" s="94">
        <v>-1202</v>
      </c>
      <c r="AZ44381" s="94">
        <v>-4791</v>
      </c>
      <c r="BA44381" s="94">
        <v>-430</v>
      </c>
      <c r="BB44381" s="94">
        <v>-166</v>
      </c>
      <c r="BC44381" s="94">
        <v>-313</v>
      </c>
      <c r="BD44381" s="94">
        <v>1694</v>
      </c>
      <c r="BF44381" s="94">
        <v>7989</v>
      </c>
      <c r="BG44381" s="94">
        <v>4777</v>
      </c>
      <c r="BH44381" s="94">
        <v>9323</v>
      </c>
      <c r="BI44381" s="94">
        <v>17637</v>
      </c>
      <c r="BJ44381" s="94">
        <v>8913</v>
      </c>
      <c r="BK44381" s="94">
        <v>18433</v>
      </c>
    </row>
    <row r="44382" spans="1:63">
      <c r="A44382" s="85" t="s">
        <v>126</v>
      </c>
      <c r="B44382" s="86">
        <v>44035.416666666664</v>
      </c>
      <c r="C44382" s="87">
        <v>44035</v>
      </c>
      <c r="D44382" s="85">
        <v>5</v>
      </c>
      <c r="E44382" s="86">
        <v>44035.208333333336</v>
      </c>
      <c r="F44382" s="88" t="s">
        <v>441</v>
      </c>
      <c r="G44382" s="89" t="s">
        <v>442</v>
      </c>
      <c r="H44382" s="94">
        <v>67495</v>
      </c>
      <c r="I44382" s="94">
        <v>67467</v>
      </c>
      <c r="J44382" s="94">
        <v>60987</v>
      </c>
      <c r="K44382" s="94">
        <v>-7036</v>
      </c>
      <c r="O44382" s="94">
        <v>67467</v>
      </c>
      <c r="P44382" s="94">
        <v>60987</v>
      </c>
      <c r="Q44382" s="94">
        <v>-7036</v>
      </c>
      <c r="R44382" s="94">
        <v>21077</v>
      </c>
      <c r="S44382" s="94">
        <v>20562</v>
      </c>
      <c r="T44382" s="94">
        <v>11361</v>
      </c>
      <c r="U44382" s="94">
        <v>1477</v>
      </c>
      <c r="V44382" s="94">
        <v>924</v>
      </c>
      <c r="W44382" s="94">
        <v>0</v>
      </c>
      <c r="X44382" s="94">
        <v>4699</v>
      </c>
      <c r="Y44382" s="94">
        <v>888</v>
      </c>
      <c r="AJ44382" s="94">
        <v>21077</v>
      </c>
      <c r="AK44382" s="94">
        <v>20562</v>
      </c>
      <c r="AL44382" s="94">
        <v>11361</v>
      </c>
      <c r="AM44382" s="94">
        <v>1477</v>
      </c>
      <c r="AN44382" s="94">
        <v>924</v>
      </c>
      <c r="AO44382" s="94">
        <v>0</v>
      </c>
      <c r="AP44382" s="94">
        <v>4699</v>
      </c>
      <c r="AQ44382" s="94">
        <v>888</v>
      </c>
      <c r="AS44382" s="94">
        <v>-69</v>
      </c>
      <c r="AT44382" s="94">
        <v>-517</v>
      </c>
      <c r="AW44382" s="94">
        <v>-1382</v>
      </c>
      <c r="AX44382" s="94">
        <v>-222</v>
      </c>
      <c r="AY44382" s="94">
        <v>-1323</v>
      </c>
      <c r="AZ44382" s="94">
        <v>-4623</v>
      </c>
      <c r="BA44382" s="94">
        <v>-340</v>
      </c>
      <c r="BB44382" s="94">
        <v>-166</v>
      </c>
      <c r="BC44382" s="94">
        <v>-283</v>
      </c>
      <c r="BD44382" s="94">
        <v>1889</v>
      </c>
      <c r="BF44382" s="94">
        <v>8032</v>
      </c>
      <c r="BG44382" s="94">
        <v>4777</v>
      </c>
      <c r="BH44382" s="94">
        <v>9509</v>
      </c>
      <c r="BI44382" s="94">
        <v>17936</v>
      </c>
      <c r="BJ44382" s="94">
        <v>8849</v>
      </c>
      <c r="BK44382" s="94">
        <v>18305</v>
      </c>
    </row>
    <row r="44383" spans="1:63">
      <c r="A44383" s="85" t="s">
        <v>126</v>
      </c>
      <c r="B44383" s="86">
        <v>44035.458333333336</v>
      </c>
      <c r="C44383" s="87">
        <v>44035</v>
      </c>
      <c r="D44383" s="85">
        <v>6</v>
      </c>
      <c r="E44383" s="86">
        <v>44035.25</v>
      </c>
      <c r="F44383" s="88" t="s">
        <v>441</v>
      </c>
      <c r="G44383" s="89" t="s">
        <v>442</v>
      </c>
      <c r="H44383" s="94">
        <v>69916</v>
      </c>
      <c r="I44383" s="94">
        <v>69687</v>
      </c>
      <c r="J44383" s="94">
        <v>63653</v>
      </c>
      <c r="K44383" s="94">
        <v>-6675</v>
      </c>
      <c r="O44383" s="94">
        <v>69687</v>
      </c>
      <c r="P44383" s="94">
        <v>63653</v>
      </c>
      <c r="Q44383" s="94">
        <v>-6675</v>
      </c>
      <c r="R44383" s="94">
        <v>22324</v>
      </c>
      <c r="S44383" s="94">
        <v>21422</v>
      </c>
      <c r="T44383" s="94">
        <v>11361</v>
      </c>
      <c r="U44383" s="94">
        <v>1557</v>
      </c>
      <c r="V44383" s="94">
        <v>949</v>
      </c>
      <c r="W44383" s="94">
        <v>0</v>
      </c>
      <c r="X44383" s="94">
        <v>5162</v>
      </c>
      <c r="Y44383" s="94">
        <v>878</v>
      </c>
      <c r="AJ44383" s="94">
        <v>22324</v>
      </c>
      <c r="AK44383" s="94">
        <v>21422</v>
      </c>
      <c r="AL44383" s="94">
        <v>11361</v>
      </c>
      <c r="AM44383" s="94">
        <v>1557</v>
      </c>
      <c r="AN44383" s="94">
        <v>949</v>
      </c>
      <c r="AO44383" s="94">
        <v>0</v>
      </c>
      <c r="AP44383" s="94">
        <v>5162</v>
      </c>
      <c r="AQ44383" s="94">
        <v>878</v>
      </c>
      <c r="AS44383" s="94">
        <v>-50</v>
      </c>
      <c r="AT44383" s="94">
        <v>-464</v>
      </c>
      <c r="AW44383" s="94">
        <v>-1558</v>
      </c>
      <c r="AX44383" s="94">
        <v>-224</v>
      </c>
      <c r="AY44383" s="94">
        <v>-1287</v>
      </c>
      <c r="AZ44383" s="94">
        <v>-4462</v>
      </c>
      <c r="BA44383" s="94">
        <v>-248</v>
      </c>
      <c r="BB44383" s="94">
        <v>-211</v>
      </c>
      <c r="BC44383" s="94">
        <v>-174</v>
      </c>
      <c r="BD44383" s="94">
        <v>2003</v>
      </c>
      <c r="BF44383" s="94">
        <v>8422</v>
      </c>
      <c r="BG44383" s="94">
        <v>4864</v>
      </c>
      <c r="BH44383" s="94">
        <v>9986</v>
      </c>
      <c r="BI44383" s="94">
        <v>18734</v>
      </c>
      <c r="BJ44383" s="94">
        <v>9055</v>
      </c>
      <c r="BK44383" s="94">
        <v>18571</v>
      </c>
    </row>
    <row r="44384" spans="1:63">
      <c r="A44384" s="85" t="s">
        <v>126</v>
      </c>
      <c r="B44384" s="86">
        <v>44035.5</v>
      </c>
      <c r="C44384" s="87">
        <v>44035</v>
      </c>
      <c r="D44384" s="85">
        <v>7</v>
      </c>
      <c r="E44384" s="86">
        <v>44035.291666666664</v>
      </c>
      <c r="F44384" s="88" t="s">
        <v>441</v>
      </c>
      <c r="G44384" s="89" t="s">
        <v>442</v>
      </c>
      <c r="H44384" s="94">
        <v>73230</v>
      </c>
      <c r="I44384" s="94">
        <v>72665</v>
      </c>
      <c r="J44384" s="94">
        <v>66648</v>
      </c>
      <c r="K44384" s="94">
        <v>-6798</v>
      </c>
      <c r="O44384" s="94">
        <v>72665</v>
      </c>
      <c r="P44384" s="94">
        <v>66648</v>
      </c>
      <c r="Q44384" s="94">
        <v>-6798</v>
      </c>
      <c r="R44384" s="94">
        <v>23873</v>
      </c>
      <c r="S44384" s="94">
        <v>22387</v>
      </c>
      <c r="T44384" s="94">
        <v>11358</v>
      </c>
      <c r="U44384" s="94">
        <v>1767</v>
      </c>
      <c r="V44384" s="94">
        <v>977</v>
      </c>
      <c r="W44384" s="94">
        <v>10</v>
      </c>
      <c r="X44384" s="94">
        <v>5400</v>
      </c>
      <c r="Y44384" s="94">
        <v>875</v>
      </c>
      <c r="AJ44384" s="94">
        <v>23873</v>
      </c>
      <c r="AK44384" s="94">
        <v>22387</v>
      </c>
      <c r="AL44384" s="94">
        <v>11358</v>
      </c>
      <c r="AM44384" s="94">
        <v>1767</v>
      </c>
      <c r="AN44384" s="94">
        <v>977</v>
      </c>
      <c r="AO44384" s="94">
        <v>10</v>
      </c>
      <c r="AP44384" s="94">
        <v>5400</v>
      </c>
      <c r="AQ44384" s="94">
        <v>875</v>
      </c>
      <c r="AS44384" s="94">
        <v>-54</v>
      </c>
      <c r="AT44384" s="94">
        <v>-385</v>
      </c>
      <c r="AW44384" s="94">
        <v>-1426</v>
      </c>
      <c r="AX44384" s="94">
        <v>-212</v>
      </c>
      <c r="AY44384" s="94">
        <v>-1818</v>
      </c>
      <c r="AZ44384" s="94">
        <v>-4315</v>
      </c>
      <c r="BA44384" s="94">
        <v>-375</v>
      </c>
      <c r="BB44384" s="94">
        <v>-190</v>
      </c>
      <c r="BC44384" s="94">
        <v>-7</v>
      </c>
      <c r="BD44384" s="94">
        <v>1984</v>
      </c>
      <c r="BF44384" s="94">
        <v>9005</v>
      </c>
      <c r="BG44384" s="94">
        <v>5047</v>
      </c>
      <c r="BH44384" s="94">
        <v>10373</v>
      </c>
      <c r="BI44384" s="94">
        <v>19826</v>
      </c>
      <c r="BJ44384" s="94">
        <v>9420</v>
      </c>
      <c r="BK44384" s="94">
        <v>18942</v>
      </c>
    </row>
    <row r="44385" spans="1:63">
      <c r="A44385" s="85" t="s">
        <v>126</v>
      </c>
      <c r="B44385" s="86">
        <v>44035.541666666664</v>
      </c>
      <c r="C44385" s="87">
        <v>44035</v>
      </c>
      <c r="D44385" s="85">
        <v>8</v>
      </c>
      <c r="E44385" s="86">
        <v>44035.333333333336</v>
      </c>
      <c r="F44385" s="88" t="s">
        <v>441</v>
      </c>
      <c r="G44385" s="89" t="s">
        <v>442</v>
      </c>
      <c r="H44385" s="94">
        <v>77529</v>
      </c>
      <c r="I44385" s="94">
        <v>75631</v>
      </c>
      <c r="J44385" s="94">
        <v>69205</v>
      </c>
      <c r="K44385" s="94">
        <v>-7234</v>
      </c>
      <c r="O44385" s="94">
        <v>75631</v>
      </c>
      <c r="P44385" s="94">
        <v>69205</v>
      </c>
      <c r="Q44385" s="94">
        <v>-7234</v>
      </c>
      <c r="R44385" s="94">
        <v>25115</v>
      </c>
      <c r="S44385" s="94">
        <v>23761</v>
      </c>
      <c r="T44385" s="94">
        <v>11355</v>
      </c>
      <c r="U44385" s="94">
        <v>1938</v>
      </c>
      <c r="V44385" s="94">
        <v>1059</v>
      </c>
      <c r="W44385" s="94">
        <v>66</v>
      </c>
      <c r="X44385" s="94">
        <v>5037</v>
      </c>
      <c r="Y44385" s="94">
        <v>874</v>
      </c>
      <c r="AJ44385" s="94">
        <v>25115</v>
      </c>
      <c r="AK44385" s="94">
        <v>23761</v>
      </c>
      <c r="AL44385" s="94">
        <v>11355</v>
      </c>
      <c r="AM44385" s="94">
        <v>1938</v>
      </c>
      <c r="AN44385" s="94">
        <v>1059</v>
      </c>
      <c r="AO44385" s="94">
        <v>66</v>
      </c>
      <c r="AP44385" s="94">
        <v>5037</v>
      </c>
      <c r="AQ44385" s="94">
        <v>874</v>
      </c>
      <c r="AS44385" s="94">
        <v>-52</v>
      </c>
      <c r="AT44385" s="94">
        <v>-475</v>
      </c>
      <c r="AW44385" s="94">
        <v>-1173</v>
      </c>
      <c r="AX44385" s="94">
        <v>-268</v>
      </c>
      <c r="AY44385" s="94">
        <v>-1856</v>
      </c>
      <c r="AZ44385" s="94">
        <v>-4385</v>
      </c>
      <c r="BA44385" s="94">
        <v>-403</v>
      </c>
      <c r="BB44385" s="94">
        <v>-189</v>
      </c>
      <c r="BC44385" s="94">
        <v>-18</v>
      </c>
      <c r="BD44385" s="94">
        <v>1585</v>
      </c>
      <c r="BF44385" s="94">
        <v>9692</v>
      </c>
      <c r="BG44385" s="94">
        <v>5403</v>
      </c>
      <c r="BH44385" s="94">
        <v>10780</v>
      </c>
      <c r="BI44385" s="94">
        <v>19993</v>
      </c>
      <c r="BJ44385" s="94">
        <v>10165</v>
      </c>
      <c r="BK44385" s="94">
        <v>19545</v>
      </c>
    </row>
    <row r="44386" spans="1:63">
      <c r="A44386" s="85" t="s">
        <v>126</v>
      </c>
      <c r="B44386" s="86">
        <v>44035.583333333336</v>
      </c>
      <c r="C44386" s="87">
        <v>44035</v>
      </c>
      <c r="D44386" s="85">
        <v>9</v>
      </c>
      <c r="E44386" s="86">
        <v>44035.375</v>
      </c>
      <c r="F44386" s="88" t="s">
        <v>441</v>
      </c>
      <c r="G44386" s="89" t="s">
        <v>442</v>
      </c>
      <c r="H44386" s="94">
        <v>81894</v>
      </c>
      <c r="I44386" s="94">
        <v>79705</v>
      </c>
      <c r="J44386" s="94">
        <v>73291</v>
      </c>
      <c r="K44386" s="94">
        <v>-7425</v>
      </c>
      <c r="O44386" s="94">
        <v>79705</v>
      </c>
      <c r="P44386" s="94">
        <v>73291</v>
      </c>
      <c r="Q44386" s="94">
        <v>-7425</v>
      </c>
      <c r="R44386" s="94">
        <v>27043</v>
      </c>
      <c r="S44386" s="94">
        <v>26034</v>
      </c>
      <c r="T44386" s="94">
        <v>11348</v>
      </c>
      <c r="U44386" s="94">
        <v>2894</v>
      </c>
      <c r="V44386" s="94">
        <v>1068</v>
      </c>
      <c r="W44386" s="94">
        <v>159</v>
      </c>
      <c r="X44386" s="94">
        <v>3867</v>
      </c>
      <c r="Y44386" s="94">
        <v>876</v>
      </c>
      <c r="AJ44386" s="94">
        <v>27043</v>
      </c>
      <c r="AK44386" s="94">
        <v>26034</v>
      </c>
      <c r="AL44386" s="94">
        <v>11348</v>
      </c>
      <c r="AM44386" s="94">
        <v>2894</v>
      </c>
      <c r="AN44386" s="94">
        <v>1068</v>
      </c>
      <c r="AO44386" s="94">
        <v>159</v>
      </c>
      <c r="AP44386" s="94">
        <v>3867</v>
      </c>
      <c r="AQ44386" s="94">
        <v>876</v>
      </c>
      <c r="AS44386" s="94">
        <v>-33</v>
      </c>
      <c r="AT44386" s="94">
        <v>-479</v>
      </c>
      <c r="AW44386" s="94">
        <v>-1114</v>
      </c>
      <c r="AX44386" s="94">
        <v>-279</v>
      </c>
      <c r="AY44386" s="94">
        <v>-1847</v>
      </c>
      <c r="AZ44386" s="94">
        <v>-4598</v>
      </c>
      <c r="BA44386" s="94">
        <v>-359</v>
      </c>
      <c r="BB44386" s="94">
        <v>-165</v>
      </c>
      <c r="BC44386" s="94">
        <v>79</v>
      </c>
      <c r="BD44386" s="94">
        <v>1370</v>
      </c>
      <c r="BF44386" s="94">
        <v>10154</v>
      </c>
      <c r="BG44386" s="94">
        <v>5783</v>
      </c>
      <c r="BH44386" s="94">
        <v>11270</v>
      </c>
      <c r="BI44386" s="94">
        <v>20887</v>
      </c>
      <c r="BJ44386" s="94">
        <v>10931</v>
      </c>
      <c r="BK44386" s="94">
        <v>20622</v>
      </c>
    </row>
    <row r="44387" spans="1:63">
      <c r="A44387" s="85" t="s">
        <v>126</v>
      </c>
      <c r="B44387" s="86">
        <v>44035.625</v>
      </c>
      <c r="C44387" s="87">
        <v>44035</v>
      </c>
      <c r="D44387" s="85">
        <v>10</v>
      </c>
      <c r="E44387" s="86">
        <v>44035.416666666664</v>
      </c>
      <c r="F44387" s="88" t="s">
        <v>441</v>
      </c>
      <c r="G44387" s="89" t="s">
        <v>442</v>
      </c>
      <c r="H44387" s="94">
        <v>86324</v>
      </c>
      <c r="I44387" s="94">
        <v>84221</v>
      </c>
      <c r="J44387" s="94">
        <v>77679</v>
      </c>
      <c r="K44387" s="94">
        <v>-7450</v>
      </c>
      <c r="O44387" s="94">
        <v>84221</v>
      </c>
      <c r="P44387" s="94">
        <v>77679</v>
      </c>
      <c r="Q44387" s="94">
        <v>-7450</v>
      </c>
      <c r="R44387" s="94">
        <v>29121</v>
      </c>
      <c r="S44387" s="94">
        <v>27905</v>
      </c>
      <c r="T44387" s="94">
        <v>11340</v>
      </c>
      <c r="U44387" s="94">
        <v>3584</v>
      </c>
      <c r="V44387" s="94">
        <v>1067</v>
      </c>
      <c r="W44387" s="94">
        <v>205</v>
      </c>
      <c r="X44387" s="94">
        <v>3582</v>
      </c>
      <c r="Y44387" s="94">
        <v>874</v>
      </c>
      <c r="AJ44387" s="94">
        <v>29121</v>
      </c>
      <c r="AK44387" s="94">
        <v>27905</v>
      </c>
      <c r="AL44387" s="94">
        <v>11340</v>
      </c>
      <c r="AM44387" s="94">
        <v>3584</v>
      </c>
      <c r="AN44387" s="94">
        <v>1067</v>
      </c>
      <c r="AO44387" s="94">
        <v>205</v>
      </c>
      <c r="AP44387" s="94">
        <v>3582</v>
      </c>
      <c r="AQ44387" s="94">
        <v>874</v>
      </c>
      <c r="AS44387" s="94">
        <v>-14</v>
      </c>
      <c r="AT44387" s="94">
        <v>-458</v>
      </c>
      <c r="AW44387" s="94">
        <v>-1478</v>
      </c>
      <c r="AX44387" s="94">
        <v>-266</v>
      </c>
      <c r="AY44387" s="94">
        <v>-1828</v>
      </c>
      <c r="AZ44387" s="94">
        <v>-4319</v>
      </c>
      <c r="BA44387" s="94">
        <v>-426</v>
      </c>
      <c r="BB44387" s="94">
        <v>-139</v>
      </c>
      <c r="BC44387" s="94">
        <v>-15</v>
      </c>
      <c r="BD44387" s="94">
        <v>1493</v>
      </c>
      <c r="BF44387" s="94">
        <v>10418</v>
      </c>
      <c r="BG44387" s="94">
        <v>6094</v>
      </c>
      <c r="BH44387" s="94">
        <v>11963</v>
      </c>
      <c r="BI44387" s="94">
        <v>21970</v>
      </c>
      <c r="BJ44387" s="94">
        <v>11686</v>
      </c>
      <c r="BK44387" s="94">
        <v>22029</v>
      </c>
    </row>
    <row r="44388" spans="1:63">
      <c r="A44388" s="85" t="s">
        <v>126</v>
      </c>
      <c r="B44388" s="86">
        <v>44035.666666666664</v>
      </c>
      <c r="C44388" s="87">
        <v>44035</v>
      </c>
      <c r="D44388" s="85">
        <v>11</v>
      </c>
      <c r="E44388" s="86">
        <v>44035.458333333336</v>
      </c>
      <c r="F44388" s="88" t="s">
        <v>441</v>
      </c>
      <c r="G44388" s="89" t="s">
        <v>442</v>
      </c>
      <c r="H44388" s="94">
        <v>90734</v>
      </c>
      <c r="I44388" s="94">
        <v>88766</v>
      </c>
      <c r="J44388" s="94">
        <v>81901</v>
      </c>
      <c r="K44388" s="94">
        <v>-7869</v>
      </c>
      <c r="O44388" s="94">
        <v>88766</v>
      </c>
      <c r="P44388" s="94">
        <v>81901</v>
      </c>
      <c r="Q44388" s="94">
        <v>-7869</v>
      </c>
      <c r="R44388" s="94">
        <v>30853</v>
      </c>
      <c r="S44388" s="94">
        <v>29328</v>
      </c>
      <c r="T44388" s="94">
        <v>11329</v>
      </c>
      <c r="U44388" s="94">
        <v>3876</v>
      </c>
      <c r="V44388" s="94">
        <v>1715</v>
      </c>
      <c r="W44388" s="94">
        <v>210</v>
      </c>
      <c r="X44388" s="94">
        <v>3712</v>
      </c>
      <c r="Y44388" s="94">
        <v>879</v>
      </c>
      <c r="AJ44388" s="94">
        <v>30853</v>
      </c>
      <c r="AK44388" s="94">
        <v>29328</v>
      </c>
      <c r="AL44388" s="94">
        <v>11329</v>
      </c>
      <c r="AM44388" s="94">
        <v>3876</v>
      </c>
      <c r="AN44388" s="94">
        <v>1715</v>
      </c>
      <c r="AO44388" s="94">
        <v>210</v>
      </c>
      <c r="AP44388" s="94">
        <v>3712</v>
      </c>
      <c r="AQ44388" s="94">
        <v>879</v>
      </c>
      <c r="AS44388" s="94">
        <v>-57</v>
      </c>
      <c r="AT44388" s="94">
        <v>-404</v>
      </c>
      <c r="AW44388" s="94">
        <v>-1373</v>
      </c>
      <c r="AX44388" s="94">
        <v>-288</v>
      </c>
      <c r="AY44388" s="94">
        <v>-1833</v>
      </c>
      <c r="AZ44388" s="94">
        <v>-4788</v>
      </c>
      <c r="BA44388" s="94">
        <v>-786</v>
      </c>
      <c r="BB44388" s="94">
        <v>-142</v>
      </c>
      <c r="BC44388" s="94">
        <v>31</v>
      </c>
      <c r="BD44388" s="94">
        <v>1771</v>
      </c>
      <c r="BF44388" s="94">
        <v>10752</v>
      </c>
      <c r="BG44388" s="94">
        <v>6478</v>
      </c>
      <c r="BH44388" s="94">
        <v>12503</v>
      </c>
      <c r="BI44388" s="94">
        <v>22955</v>
      </c>
      <c r="BJ44388" s="94">
        <v>12443</v>
      </c>
      <c r="BK44388" s="94">
        <v>23571</v>
      </c>
    </row>
    <row r="44389" spans="1:63">
      <c r="A44389" s="85" t="s">
        <v>126</v>
      </c>
      <c r="B44389" s="86">
        <v>44035.708333333336</v>
      </c>
      <c r="C44389" s="87">
        <v>44035</v>
      </c>
      <c r="D44389" s="85">
        <v>12</v>
      </c>
      <c r="E44389" s="86">
        <v>44035.5</v>
      </c>
      <c r="F44389" s="88" t="s">
        <v>441</v>
      </c>
      <c r="G44389" s="89" t="s">
        <v>442</v>
      </c>
      <c r="H44389" s="94">
        <v>94476</v>
      </c>
      <c r="I44389" s="94">
        <v>92919</v>
      </c>
      <c r="J44389" s="94">
        <v>86233</v>
      </c>
      <c r="K44389" s="94">
        <v>-7935</v>
      </c>
      <c r="O44389" s="94">
        <v>92919</v>
      </c>
      <c r="P44389" s="94">
        <v>86233</v>
      </c>
      <c r="Q44389" s="94">
        <v>-7935</v>
      </c>
      <c r="R44389" s="94">
        <v>33391</v>
      </c>
      <c r="S44389" s="94">
        <v>30295</v>
      </c>
      <c r="T44389" s="94">
        <v>11319</v>
      </c>
      <c r="U44389" s="94">
        <v>3904</v>
      </c>
      <c r="V44389" s="94">
        <v>1959</v>
      </c>
      <c r="W44389" s="94">
        <v>236</v>
      </c>
      <c r="X44389" s="94">
        <v>4203</v>
      </c>
      <c r="Y44389" s="94">
        <v>927</v>
      </c>
      <c r="AJ44389" s="94">
        <v>33391</v>
      </c>
      <c r="AK44389" s="94">
        <v>30295</v>
      </c>
      <c r="AL44389" s="94">
        <v>11319</v>
      </c>
      <c r="AM44389" s="94">
        <v>3904</v>
      </c>
      <c r="AN44389" s="94">
        <v>1959</v>
      </c>
      <c r="AO44389" s="94">
        <v>236</v>
      </c>
      <c r="AP44389" s="94">
        <v>4203</v>
      </c>
      <c r="AQ44389" s="94">
        <v>927</v>
      </c>
      <c r="AS44389" s="94">
        <v>-79</v>
      </c>
      <c r="AT44389" s="94">
        <v>-339</v>
      </c>
      <c r="AW44389" s="94">
        <v>-1280</v>
      </c>
      <c r="AX44389" s="94">
        <v>-273</v>
      </c>
      <c r="AY44389" s="94">
        <v>-1852</v>
      </c>
      <c r="AZ44389" s="94">
        <v>-5022</v>
      </c>
      <c r="BA44389" s="94">
        <v>-869</v>
      </c>
      <c r="BB44389" s="94">
        <v>-134</v>
      </c>
      <c r="BC44389" s="94">
        <v>74</v>
      </c>
      <c r="BD44389" s="94">
        <v>1839</v>
      </c>
      <c r="BF44389" s="94">
        <v>11070</v>
      </c>
      <c r="BG44389" s="94">
        <v>6838</v>
      </c>
      <c r="BH44389" s="94">
        <v>13005</v>
      </c>
      <c r="BI44389" s="94">
        <v>23822</v>
      </c>
      <c r="BJ44389" s="94">
        <v>13098</v>
      </c>
      <c r="BK44389" s="94">
        <v>25016</v>
      </c>
    </row>
    <row r="44390" spans="1:63">
      <c r="A44390" s="85" t="s">
        <v>126</v>
      </c>
      <c r="B44390" s="86">
        <v>44035.75</v>
      </c>
      <c r="C44390" s="87">
        <v>44035</v>
      </c>
      <c r="D44390" s="85">
        <v>13</v>
      </c>
      <c r="E44390" s="86">
        <v>44035.541666666664</v>
      </c>
      <c r="F44390" s="88" t="s">
        <v>441</v>
      </c>
      <c r="G44390" s="89" t="s">
        <v>442</v>
      </c>
      <c r="H44390" s="94">
        <v>97525</v>
      </c>
      <c r="I44390" s="94">
        <v>96500</v>
      </c>
      <c r="J44390" s="94">
        <v>89918</v>
      </c>
      <c r="K44390" s="94">
        <v>-7934</v>
      </c>
      <c r="O44390" s="94">
        <v>96500</v>
      </c>
      <c r="P44390" s="94">
        <v>89918</v>
      </c>
      <c r="Q44390" s="94">
        <v>-7934</v>
      </c>
      <c r="R44390" s="94">
        <v>35067</v>
      </c>
      <c r="S44390" s="94">
        <v>31103</v>
      </c>
      <c r="T44390" s="94">
        <v>11315</v>
      </c>
      <c r="U44390" s="94">
        <v>4089</v>
      </c>
      <c r="V44390" s="94">
        <v>2199</v>
      </c>
      <c r="W44390" s="94">
        <v>269</v>
      </c>
      <c r="X44390" s="94">
        <v>4872</v>
      </c>
      <c r="Y44390" s="94">
        <v>1004</v>
      </c>
      <c r="AJ44390" s="94">
        <v>35067</v>
      </c>
      <c r="AK44390" s="94">
        <v>31103</v>
      </c>
      <c r="AL44390" s="94">
        <v>11315</v>
      </c>
      <c r="AM44390" s="94">
        <v>4089</v>
      </c>
      <c r="AN44390" s="94">
        <v>2199</v>
      </c>
      <c r="AO44390" s="94">
        <v>269</v>
      </c>
      <c r="AP44390" s="94">
        <v>4872</v>
      </c>
      <c r="AQ44390" s="94">
        <v>1004</v>
      </c>
      <c r="AS44390" s="94">
        <v>-80</v>
      </c>
      <c r="AT44390" s="94">
        <v>-270</v>
      </c>
      <c r="AW44390" s="94">
        <v>-1290</v>
      </c>
      <c r="AX44390" s="94">
        <v>-367</v>
      </c>
      <c r="AY44390" s="94">
        <v>-1833</v>
      </c>
      <c r="AZ44390" s="94">
        <v>-5073</v>
      </c>
      <c r="BA44390" s="94">
        <v>-864</v>
      </c>
      <c r="BB44390" s="94">
        <v>-148</v>
      </c>
      <c r="BC44390" s="94">
        <v>-13</v>
      </c>
      <c r="BD44390" s="94">
        <v>2004</v>
      </c>
      <c r="BF44390" s="94">
        <v>11399</v>
      </c>
      <c r="BG44390" s="94">
        <v>7153</v>
      </c>
      <c r="BH44390" s="94">
        <v>13529</v>
      </c>
      <c r="BI44390" s="94">
        <v>24591</v>
      </c>
      <c r="BJ44390" s="94">
        <v>13588</v>
      </c>
      <c r="BK44390" s="94">
        <v>26167</v>
      </c>
    </row>
    <row r="44391" spans="1:63">
      <c r="A44391" s="85" t="s">
        <v>126</v>
      </c>
      <c r="B44391" s="86">
        <v>44035.791666666664</v>
      </c>
      <c r="C44391" s="87">
        <v>44035</v>
      </c>
      <c r="D44391" s="85">
        <v>14</v>
      </c>
      <c r="E44391" s="86">
        <v>44035.583333333336</v>
      </c>
      <c r="F44391" s="88" t="s">
        <v>441</v>
      </c>
      <c r="G44391" s="89" t="s">
        <v>442</v>
      </c>
      <c r="H44391" s="94">
        <v>99902</v>
      </c>
      <c r="I44391" s="94">
        <v>99066</v>
      </c>
      <c r="J44391" s="94">
        <v>92507</v>
      </c>
      <c r="K44391" s="94">
        <v>-7978</v>
      </c>
      <c r="O44391" s="94">
        <v>99066</v>
      </c>
      <c r="P44391" s="94">
        <v>92507</v>
      </c>
      <c r="Q44391" s="94">
        <v>-7978</v>
      </c>
      <c r="R44391" s="94">
        <v>35604</v>
      </c>
      <c r="S44391" s="94">
        <v>32025</v>
      </c>
      <c r="T44391" s="94">
        <v>11308</v>
      </c>
      <c r="U44391" s="94">
        <v>4057</v>
      </c>
      <c r="V44391" s="94">
        <v>2783</v>
      </c>
      <c r="W44391" s="94">
        <v>252</v>
      </c>
      <c r="X44391" s="94">
        <v>5456</v>
      </c>
      <c r="Y44391" s="94">
        <v>1023</v>
      </c>
      <c r="AJ44391" s="94">
        <v>35604</v>
      </c>
      <c r="AK44391" s="94">
        <v>32025</v>
      </c>
      <c r="AL44391" s="94">
        <v>11308</v>
      </c>
      <c r="AM44391" s="94">
        <v>4057</v>
      </c>
      <c r="AN44391" s="94">
        <v>2783</v>
      </c>
      <c r="AO44391" s="94">
        <v>252</v>
      </c>
      <c r="AP44391" s="94">
        <v>5456</v>
      </c>
      <c r="AQ44391" s="94">
        <v>1023</v>
      </c>
      <c r="AS44391" s="94">
        <v>-78</v>
      </c>
      <c r="AT44391" s="94">
        <v>-231</v>
      </c>
      <c r="AW44391" s="94">
        <v>-1142</v>
      </c>
      <c r="AX44391" s="94">
        <v>-485</v>
      </c>
      <c r="AY44391" s="94">
        <v>-1830</v>
      </c>
      <c r="AZ44391" s="94">
        <v>-5323</v>
      </c>
      <c r="BA44391" s="94">
        <v>-864</v>
      </c>
      <c r="BB44391" s="94">
        <v>-238</v>
      </c>
      <c r="BC44391" s="94">
        <v>18</v>
      </c>
      <c r="BD44391" s="94">
        <v>2195</v>
      </c>
      <c r="BF44391" s="94">
        <v>11727</v>
      </c>
      <c r="BG44391" s="94">
        <v>7366</v>
      </c>
      <c r="BH44391" s="94">
        <v>13852</v>
      </c>
      <c r="BI44391" s="94">
        <v>25012</v>
      </c>
      <c r="BJ44391" s="94">
        <v>13985</v>
      </c>
      <c r="BK44391" s="94">
        <v>27047</v>
      </c>
    </row>
    <row r="44392" spans="1:63">
      <c r="A44392" s="85" t="s">
        <v>126</v>
      </c>
      <c r="B44392" s="86">
        <v>44035.833333333336</v>
      </c>
      <c r="C44392" s="87">
        <v>44035</v>
      </c>
      <c r="D44392" s="85">
        <v>15</v>
      </c>
      <c r="E44392" s="86">
        <v>44035.625</v>
      </c>
      <c r="F44392" s="88" t="s">
        <v>441</v>
      </c>
      <c r="G44392" s="89" t="s">
        <v>442</v>
      </c>
      <c r="H44392" s="94">
        <v>101303</v>
      </c>
      <c r="I44392" s="94">
        <v>100576</v>
      </c>
      <c r="J44392" s="94">
        <v>94945</v>
      </c>
      <c r="K44392" s="94">
        <v>-7229</v>
      </c>
      <c r="O44392" s="94">
        <v>100576</v>
      </c>
      <c r="P44392" s="94">
        <v>94945</v>
      </c>
      <c r="Q44392" s="94">
        <v>-7229</v>
      </c>
      <c r="R44392" s="94">
        <v>36653</v>
      </c>
      <c r="S44392" s="94">
        <v>32541</v>
      </c>
      <c r="T44392" s="94">
        <v>11307</v>
      </c>
      <c r="U44392" s="94">
        <v>4194</v>
      </c>
      <c r="V44392" s="94">
        <v>3120</v>
      </c>
      <c r="W44392" s="94">
        <v>255</v>
      </c>
      <c r="X44392" s="94">
        <v>5822</v>
      </c>
      <c r="Y44392" s="94">
        <v>1052</v>
      </c>
      <c r="AJ44392" s="94">
        <v>36653</v>
      </c>
      <c r="AK44392" s="94">
        <v>32541</v>
      </c>
      <c r="AL44392" s="94">
        <v>11307</v>
      </c>
      <c r="AM44392" s="94">
        <v>4194</v>
      </c>
      <c r="AN44392" s="94">
        <v>3120</v>
      </c>
      <c r="AO44392" s="94">
        <v>255</v>
      </c>
      <c r="AP44392" s="94">
        <v>5822</v>
      </c>
      <c r="AQ44392" s="94">
        <v>1052</v>
      </c>
      <c r="AS44392" s="94">
        <v>-98</v>
      </c>
      <c r="AT44392" s="94">
        <v>-233</v>
      </c>
      <c r="AW44392" s="94">
        <v>-1349</v>
      </c>
      <c r="AX44392" s="94">
        <v>-536</v>
      </c>
      <c r="AY44392" s="94">
        <v>-1804</v>
      </c>
      <c r="AZ44392" s="94">
        <v>-4801</v>
      </c>
      <c r="BA44392" s="94">
        <v>-759</v>
      </c>
      <c r="BB44392" s="94">
        <v>-318</v>
      </c>
      <c r="BC44392" s="94">
        <v>224</v>
      </c>
      <c r="BD44392" s="94">
        <v>2445</v>
      </c>
      <c r="BF44392" s="94">
        <v>12009</v>
      </c>
      <c r="BG44392" s="94">
        <v>7483</v>
      </c>
      <c r="BH44392" s="94">
        <v>14104</v>
      </c>
      <c r="BI44392" s="94">
        <v>25263</v>
      </c>
      <c r="BJ44392" s="94">
        <v>14162</v>
      </c>
      <c r="BK44392" s="94">
        <v>27476</v>
      </c>
    </row>
    <row r="44393" spans="1:63">
      <c r="A44393" s="85" t="s">
        <v>126</v>
      </c>
      <c r="B44393" s="86">
        <v>44035.875</v>
      </c>
      <c r="C44393" s="87">
        <v>44035</v>
      </c>
      <c r="D44393" s="85">
        <v>16</v>
      </c>
      <c r="E44393" s="86">
        <v>44035.666666666664</v>
      </c>
      <c r="F44393" s="88" t="s">
        <v>441</v>
      </c>
      <c r="G44393" s="89" t="s">
        <v>442</v>
      </c>
      <c r="H44393" s="94">
        <v>102162</v>
      </c>
      <c r="I44393" s="94">
        <v>101569</v>
      </c>
      <c r="J44393" s="94">
        <v>96077</v>
      </c>
      <c r="K44393" s="94">
        <v>-7262</v>
      </c>
      <c r="O44393" s="94">
        <v>101569</v>
      </c>
      <c r="P44393" s="94">
        <v>96077</v>
      </c>
      <c r="Q44393" s="94">
        <v>-7262</v>
      </c>
      <c r="R44393" s="94">
        <v>37191</v>
      </c>
      <c r="S44393" s="94">
        <v>32610</v>
      </c>
      <c r="T44393" s="94">
        <v>11300</v>
      </c>
      <c r="U44393" s="94">
        <v>4256</v>
      </c>
      <c r="V44393" s="94">
        <v>3323</v>
      </c>
      <c r="W44393" s="94">
        <v>248</v>
      </c>
      <c r="X44393" s="94">
        <v>6092</v>
      </c>
      <c r="Y44393" s="94">
        <v>1058</v>
      </c>
      <c r="AJ44393" s="94">
        <v>37191</v>
      </c>
      <c r="AK44393" s="94">
        <v>32610</v>
      </c>
      <c r="AL44393" s="94">
        <v>11300</v>
      </c>
      <c r="AM44393" s="94">
        <v>4256</v>
      </c>
      <c r="AN44393" s="94">
        <v>3323</v>
      </c>
      <c r="AO44393" s="94">
        <v>248</v>
      </c>
      <c r="AP44393" s="94">
        <v>6092</v>
      </c>
      <c r="AQ44393" s="94">
        <v>1058</v>
      </c>
      <c r="AS44393" s="94">
        <v>-100</v>
      </c>
      <c r="AT44393" s="94">
        <v>-179</v>
      </c>
      <c r="AW44393" s="94">
        <v>-1534</v>
      </c>
      <c r="AX44393" s="94">
        <v>-543</v>
      </c>
      <c r="AY44393" s="94">
        <v>-1784</v>
      </c>
      <c r="AZ44393" s="94">
        <v>-4654</v>
      </c>
      <c r="BA44393" s="94">
        <v>-792</v>
      </c>
      <c r="BB44393" s="94">
        <v>-357</v>
      </c>
      <c r="BC44393" s="94">
        <v>175</v>
      </c>
      <c r="BD44393" s="94">
        <v>2506</v>
      </c>
      <c r="BF44393" s="94">
        <v>12324</v>
      </c>
      <c r="BG44393" s="94">
        <v>7541</v>
      </c>
      <c r="BH44393" s="94">
        <v>14139</v>
      </c>
      <c r="BI44393" s="94">
        <v>25359</v>
      </c>
      <c r="BJ44393" s="94">
        <v>14337</v>
      </c>
      <c r="BK44393" s="94">
        <v>27790</v>
      </c>
    </row>
    <row r="44394" spans="1:63">
      <c r="A44394" s="85" t="s">
        <v>126</v>
      </c>
      <c r="B44394" s="86">
        <v>44035.916666666664</v>
      </c>
      <c r="C44394" s="87">
        <v>44035</v>
      </c>
      <c r="D44394" s="85">
        <v>17</v>
      </c>
      <c r="E44394" s="86">
        <v>44035.708333333336</v>
      </c>
      <c r="F44394" s="88" t="s">
        <v>441</v>
      </c>
      <c r="G44394" s="89" t="s">
        <v>442</v>
      </c>
      <c r="H44394" s="94">
        <v>102610</v>
      </c>
      <c r="I44394" s="94">
        <v>102408</v>
      </c>
      <c r="J44394" s="94">
        <v>96000</v>
      </c>
      <c r="K44394" s="94">
        <v>-8223</v>
      </c>
      <c r="O44394" s="94">
        <v>102408</v>
      </c>
      <c r="P44394" s="94">
        <v>96000</v>
      </c>
      <c r="Q44394" s="94">
        <v>-8223</v>
      </c>
      <c r="R44394" s="94">
        <v>37231</v>
      </c>
      <c r="S44394" s="94">
        <v>32515</v>
      </c>
      <c r="T44394" s="94">
        <v>11297</v>
      </c>
      <c r="U44394" s="94">
        <v>4100</v>
      </c>
      <c r="V44394" s="94">
        <v>3107</v>
      </c>
      <c r="W44394" s="94">
        <v>208</v>
      </c>
      <c r="X44394" s="94">
        <v>6493</v>
      </c>
      <c r="Y44394" s="94">
        <v>1049</v>
      </c>
      <c r="AJ44394" s="94">
        <v>37231</v>
      </c>
      <c r="AK44394" s="94">
        <v>32515</v>
      </c>
      <c r="AL44394" s="94">
        <v>11297</v>
      </c>
      <c r="AM44394" s="94">
        <v>4100</v>
      </c>
      <c r="AN44394" s="94">
        <v>3107</v>
      </c>
      <c r="AO44394" s="94">
        <v>208</v>
      </c>
      <c r="AP44394" s="94">
        <v>6493</v>
      </c>
      <c r="AQ44394" s="94">
        <v>1049</v>
      </c>
      <c r="AS44394" s="94">
        <v>-101</v>
      </c>
      <c r="AT44394" s="94">
        <v>-143</v>
      </c>
      <c r="AW44394" s="94">
        <v>-1524</v>
      </c>
      <c r="AX44394" s="94">
        <v>-604</v>
      </c>
      <c r="AY44394" s="94">
        <v>-1864</v>
      </c>
      <c r="AZ44394" s="94">
        <v>-5263</v>
      </c>
      <c r="BA44394" s="94">
        <v>-830</v>
      </c>
      <c r="BB44394" s="94">
        <v>-389</v>
      </c>
      <c r="BC44394" s="94">
        <v>1</v>
      </c>
      <c r="BD44394" s="94">
        <v>2494</v>
      </c>
      <c r="BF44394" s="94">
        <v>12673</v>
      </c>
      <c r="BG44394" s="94">
        <v>7541</v>
      </c>
      <c r="BH44394" s="94">
        <v>14222</v>
      </c>
      <c r="BI44394" s="94">
        <v>25450</v>
      </c>
      <c r="BJ44394" s="94">
        <v>14476</v>
      </c>
      <c r="BK44394" s="94">
        <v>27968</v>
      </c>
    </row>
    <row r="44395" spans="1:63">
      <c r="A44395" s="85" t="s">
        <v>126</v>
      </c>
      <c r="B44395" s="86">
        <v>44035.958333333336</v>
      </c>
      <c r="C44395" s="87">
        <v>44035</v>
      </c>
      <c r="D44395" s="85">
        <v>18</v>
      </c>
      <c r="E44395" s="86">
        <v>44035.75</v>
      </c>
      <c r="F44395" s="88" t="s">
        <v>441</v>
      </c>
      <c r="G44395" s="89" t="s">
        <v>442</v>
      </c>
      <c r="H44395" s="94">
        <v>102132</v>
      </c>
      <c r="I44395" s="94">
        <v>102142</v>
      </c>
      <c r="J44395" s="94">
        <v>95699</v>
      </c>
      <c r="K44395" s="94">
        <v>-8268</v>
      </c>
      <c r="O44395" s="94">
        <v>102142</v>
      </c>
      <c r="P44395" s="94">
        <v>95699</v>
      </c>
      <c r="Q44395" s="94">
        <v>-8268</v>
      </c>
      <c r="R44395" s="94">
        <v>37389</v>
      </c>
      <c r="S44395" s="94">
        <v>31971</v>
      </c>
      <c r="T44395" s="94">
        <v>11295</v>
      </c>
      <c r="U44395" s="94">
        <v>4187</v>
      </c>
      <c r="V44395" s="94">
        <v>2884</v>
      </c>
      <c r="W44395" s="94">
        <v>166</v>
      </c>
      <c r="X44395" s="94">
        <v>6781</v>
      </c>
      <c r="Y44395" s="94">
        <v>1027</v>
      </c>
      <c r="AJ44395" s="94">
        <v>37389</v>
      </c>
      <c r="AK44395" s="94">
        <v>31971</v>
      </c>
      <c r="AL44395" s="94">
        <v>11295</v>
      </c>
      <c r="AM44395" s="94">
        <v>4187</v>
      </c>
      <c r="AN44395" s="94">
        <v>2884</v>
      </c>
      <c r="AO44395" s="94">
        <v>166</v>
      </c>
      <c r="AP44395" s="94">
        <v>6781</v>
      </c>
      <c r="AQ44395" s="94">
        <v>1027</v>
      </c>
      <c r="AS44395" s="94">
        <v>-98</v>
      </c>
      <c r="AT44395" s="94">
        <v>-148</v>
      </c>
      <c r="AW44395" s="94">
        <v>-1311</v>
      </c>
      <c r="AX44395" s="94">
        <v>-591</v>
      </c>
      <c r="AY44395" s="94">
        <v>-1839</v>
      </c>
      <c r="AZ44395" s="94">
        <v>-5371</v>
      </c>
      <c r="BA44395" s="94">
        <v>-938</v>
      </c>
      <c r="BB44395" s="94">
        <v>-355</v>
      </c>
      <c r="BC44395" s="94">
        <v>99</v>
      </c>
      <c r="BD44395" s="94">
        <v>2284</v>
      </c>
      <c r="BF44395" s="94">
        <v>12994</v>
      </c>
      <c r="BG44395" s="94">
        <v>7528</v>
      </c>
      <c r="BH44395" s="94">
        <v>14062</v>
      </c>
      <c r="BI44395" s="94">
        <v>25237</v>
      </c>
      <c r="BJ44395" s="94">
        <v>14476</v>
      </c>
      <c r="BK44395" s="94">
        <v>27769</v>
      </c>
    </row>
    <row r="44396" spans="1:63">
      <c r="A44396" s="85" t="s">
        <v>126</v>
      </c>
      <c r="B44396" s="86">
        <v>44036</v>
      </c>
      <c r="C44396" s="87">
        <v>44035</v>
      </c>
      <c r="D44396" s="85">
        <v>19</v>
      </c>
      <c r="E44396" s="86">
        <v>44035.791666666664</v>
      </c>
      <c r="F44396" s="88" t="s">
        <v>441</v>
      </c>
      <c r="G44396" s="89" t="s">
        <v>442</v>
      </c>
      <c r="H44396" s="94">
        <v>100286</v>
      </c>
      <c r="I44396" s="94">
        <v>100412</v>
      </c>
      <c r="J44396" s="94">
        <v>94063</v>
      </c>
      <c r="K44396" s="94">
        <v>-8057</v>
      </c>
      <c r="O44396" s="94">
        <v>100412</v>
      </c>
      <c r="P44396" s="94">
        <v>94063</v>
      </c>
      <c r="Q44396" s="94">
        <v>-8057</v>
      </c>
      <c r="R44396" s="94">
        <v>36910</v>
      </c>
      <c r="S44396" s="94">
        <v>31829</v>
      </c>
      <c r="T44396" s="94">
        <v>11301</v>
      </c>
      <c r="U44396" s="94">
        <v>4034</v>
      </c>
      <c r="V44396" s="94">
        <v>2056</v>
      </c>
      <c r="W44396" s="94">
        <v>121</v>
      </c>
      <c r="X44396" s="94">
        <v>6798</v>
      </c>
      <c r="Y44396" s="94">
        <v>1015</v>
      </c>
      <c r="AJ44396" s="94">
        <v>36910</v>
      </c>
      <c r="AK44396" s="94">
        <v>31829</v>
      </c>
      <c r="AL44396" s="94">
        <v>11301</v>
      </c>
      <c r="AM44396" s="94">
        <v>4034</v>
      </c>
      <c r="AN44396" s="94">
        <v>2056</v>
      </c>
      <c r="AO44396" s="94">
        <v>121</v>
      </c>
      <c r="AP44396" s="94">
        <v>6798</v>
      </c>
      <c r="AQ44396" s="94">
        <v>1015</v>
      </c>
      <c r="AS44396" s="94">
        <v>-76</v>
      </c>
      <c r="AT44396" s="94">
        <v>-182</v>
      </c>
      <c r="AW44396" s="94">
        <v>-1339</v>
      </c>
      <c r="AX44396" s="94">
        <v>-443</v>
      </c>
      <c r="AY44396" s="94">
        <v>-1817</v>
      </c>
      <c r="AZ44396" s="94">
        <v>-5462</v>
      </c>
      <c r="BA44396" s="94">
        <v>-902</v>
      </c>
      <c r="BB44396" s="94">
        <v>-270</v>
      </c>
      <c r="BC44396" s="94">
        <v>29</v>
      </c>
      <c r="BD44396" s="94">
        <v>2405</v>
      </c>
      <c r="BF44396" s="94">
        <v>13148</v>
      </c>
      <c r="BG44396" s="94">
        <v>7431</v>
      </c>
      <c r="BH44396" s="94">
        <v>13698</v>
      </c>
      <c r="BI44396" s="94">
        <v>24515</v>
      </c>
      <c r="BJ44396" s="94">
        <v>14360</v>
      </c>
      <c r="BK44396" s="94">
        <v>27181</v>
      </c>
    </row>
    <row r="44397" spans="1:63">
      <c r="A44397" s="85" t="s">
        <v>126</v>
      </c>
      <c r="B44397" s="86">
        <v>44036.041666666664</v>
      </c>
      <c r="C44397" s="87">
        <v>44035</v>
      </c>
      <c r="D44397" s="85">
        <v>20</v>
      </c>
      <c r="E44397" s="86">
        <v>44035.833333333336</v>
      </c>
      <c r="F44397" s="88" t="s">
        <v>441</v>
      </c>
      <c r="G44397" s="89" t="s">
        <v>442</v>
      </c>
      <c r="H44397" s="94">
        <v>97238</v>
      </c>
      <c r="I44397" s="94">
        <v>96887</v>
      </c>
      <c r="J44397" s="94">
        <v>90821</v>
      </c>
      <c r="K44397" s="94">
        <v>-7429</v>
      </c>
      <c r="O44397" s="94">
        <v>96887</v>
      </c>
      <c r="P44397" s="94">
        <v>90821</v>
      </c>
      <c r="Q44397" s="94">
        <v>-7429</v>
      </c>
      <c r="R44397" s="94">
        <v>35307</v>
      </c>
      <c r="S44397" s="94">
        <v>30857</v>
      </c>
      <c r="T44397" s="94">
        <v>11306</v>
      </c>
      <c r="U44397" s="94">
        <v>4038</v>
      </c>
      <c r="V44397" s="94">
        <v>1346</v>
      </c>
      <c r="W44397" s="94">
        <v>57</v>
      </c>
      <c r="X44397" s="94">
        <v>6960</v>
      </c>
      <c r="Y44397" s="94">
        <v>952</v>
      </c>
      <c r="AJ44397" s="94">
        <v>35307</v>
      </c>
      <c r="AK44397" s="94">
        <v>30857</v>
      </c>
      <c r="AL44397" s="94">
        <v>11306</v>
      </c>
      <c r="AM44397" s="94">
        <v>4038</v>
      </c>
      <c r="AN44397" s="94">
        <v>1346</v>
      </c>
      <c r="AO44397" s="94">
        <v>57</v>
      </c>
      <c r="AP44397" s="94">
        <v>6960</v>
      </c>
      <c r="AQ44397" s="94">
        <v>952</v>
      </c>
      <c r="AS44397" s="94">
        <v>-76</v>
      </c>
      <c r="AT44397" s="94">
        <v>-235</v>
      </c>
      <c r="AW44397" s="94">
        <v>-1513</v>
      </c>
      <c r="AX44397" s="94">
        <v>-373</v>
      </c>
      <c r="AY44397" s="94">
        <v>-1848</v>
      </c>
      <c r="AZ44397" s="94">
        <v>-4954</v>
      </c>
      <c r="BA44397" s="94">
        <v>-831</v>
      </c>
      <c r="BB44397" s="94">
        <v>-203</v>
      </c>
      <c r="BC44397" s="94">
        <v>19</v>
      </c>
      <c r="BD44397" s="94">
        <v>2585</v>
      </c>
      <c r="BF44397" s="94">
        <v>13050</v>
      </c>
      <c r="BG44397" s="94">
        <v>7126</v>
      </c>
      <c r="BH44397" s="94">
        <v>13249</v>
      </c>
      <c r="BI44397" s="94">
        <v>23390</v>
      </c>
      <c r="BJ44397" s="94">
        <v>13832</v>
      </c>
      <c r="BK44397" s="94">
        <v>26161</v>
      </c>
    </row>
    <row r="44398" spans="1:63">
      <c r="A44398" s="85" t="s">
        <v>126</v>
      </c>
      <c r="B44398" s="86">
        <v>44036.083333333336</v>
      </c>
      <c r="C44398" s="87">
        <v>44035</v>
      </c>
      <c r="D44398" s="85">
        <v>21</v>
      </c>
      <c r="E44398" s="86">
        <v>44035.875</v>
      </c>
      <c r="F44398" s="88" t="s">
        <v>441</v>
      </c>
      <c r="G44398" s="89" t="s">
        <v>442</v>
      </c>
      <c r="H44398" s="94">
        <v>94536</v>
      </c>
      <c r="I44398" s="94">
        <v>93259</v>
      </c>
      <c r="J44398" s="94">
        <v>87259</v>
      </c>
      <c r="K44398" s="94">
        <v>-7373</v>
      </c>
      <c r="O44398" s="94">
        <v>93259</v>
      </c>
      <c r="P44398" s="94">
        <v>87259</v>
      </c>
      <c r="Q44398" s="94">
        <v>-7373</v>
      </c>
      <c r="R44398" s="94">
        <v>32641</v>
      </c>
      <c r="S44398" s="94">
        <v>29797</v>
      </c>
      <c r="T44398" s="94">
        <v>11310</v>
      </c>
      <c r="U44398" s="94">
        <v>3789</v>
      </c>
      <c r="V44398" s="94">
        <v>1190</v>
      </c>
      <c r="W44398" s="94">
        <v>8</v>
      </c>
      <c r="X44398" s="94">
        <v>7631</v>
      </c>
      <c r="Y44398" s="94">
        <v>893</v>
      </c>
      <c r="AJ44398" s="94">
        <v>32641</v>
      </c>
      <c r="AK44398" s="94">
        <v>29797</v>
      </c>
      <c r="AL44398" s="94">
        <v>11310</v>
      </c>
      <c r="AM44398" s="94">
        <v>3789</v>
      </c>
      <c r="AN44398" s="94">
        <v>1190</v>
      </c>
      <c r="AO44398" s="94">
        <v>8</v>
      </c>
      <c r="AP44398" s="94">
        <v>7631</v>
      </c>
      <c r="AQ44398" s="94">
        <v>893</v>
      </c>
      <c r="AS44398" s="94">
        <v>-75</v>
      </c>
      <c r="AT44398" s="94">
        <v>-307</v>
      </c>
      <c r="AW44398" s="94">
        <v>-1535</v>
      </c>
      <c r="AX44398" s="94">
        <v>-399</v>
      </c>
      <c r="AY44398" s="94">
        <v>-1866</v>
      </c>
      <c r="AZ44398" s="94">
        <v>-4643</v>
      </c>
      <c r="BA44398" s="94">
        <v>-821</v>
      </c>
      <c r="BB44398" s="94">
        <v>-196</v>
      </c>
      <c r="BC44398" s="94">
        <v>30</v>
      </c>
      <c r="BD44398" s="94">
        <v>2439</v>
      </c>
      <c r="BF44398" s="94">
        <v>12697</v>
      </c>
      <c r="BG44398" s="94">
        <v>6853</v>
      </c>
      <c r="BH44398" s="94">
        <v>12656</v>
      </c>
      <c r="BI44398" s="94">
        <v>22397</v>
      </c>
      <c r="BJ44398" s="94">
        <v>13209</v>
      </c>
      <c r="BK44398" s="94">
        <v>25366</v>
      </c>
    </row>
    <row r="44399" spans="1:63">
      <c r="A44399" s="85" t="s">
        <v>126</v>
      </c>
      <c r="B44399" s="86">
        <v>44036.125</v>
      </c>
      <c r="C44399" s="87">
        <v>44035</v>
      </c>
      <c r="D44399" s="85">
        <v>22</v>
      </c>
      <c r="E44399" s="86">
        <v>44035.916666666664</v>
      </c>
      <c r="F44399" s="88" t="s">
        <v>441</v>
      </c>
      <c r="G44399" s="89" t="s">
        <v>442</v>
      </c>
      <c r="H44399" s="94">
        <v>90859</v>
      </c>
      <c r="I44399" s="94">
        <v>89953</v>
      </c>
      <c r="J44399" s="94">
        <v>84051</v>
      </c>
      <c r="K44399" s="94">
        <v>-7232</v>
      </c>
      <c r="O44399" s="94">
        <v>89953</v>
      </c>
      <c r="P44399" s="94">
        <v>84051</v>
      </c>
      <c r="Q44399" s="94">
        <v>-7232</v>
      </c>
      <c r="R44399" s="94">
        <v>30443</v>
      </c>
      <c r="S44399" s="94">
        <v>28035</v>
      </c>
      <c r="T44399" s="94">
        <v>11314</v>
      </c>
      <c r="U44399" s="94">
        <v>3102</v>
      </c>
      <c r="V44399" s="94">
        <v>1097</v>
      </c>
      <c r="W44399" s="94">
        <v>0</v>
      </c>
      <c r="X44399" s="94">
        <v>9179</v>
      </c>
      <c r="Y44399" s="94">
        <v>880</v>
      </c>
      <c r="AJ44399" s="94">
        <v>30443</v>
      </c>
      <c r="AK44399" s="94">
        <v>28035</v>
      </c>
      <c r="AL44399" s="94">
        <v>11314</v>
      </c>
      <c r="AM44399" s="94">
        <v>3102</v>
      </c>
      <c r="AN44399" s="94">
        <v>1097</v>
      </c>
      <c r="AO44399" s="94">
        <v>0</v>
      </c>
      <c r="AP44399" s="94">
        <v>9179</v>
      </c>
      <c r="AQ44399" s="94">
        <v>880</v>
      </c>
      <c r="AS44399" s="94">
        <v>-87</v>
      </c>
      <c r="AT44399" s="94">
        <v>-287</v>
      </c>
      <c r="AW44399" s="94">
        <v>-1375</v>
      </c>
      <c r="AX44399" s="94">
        <v>-285</v>
      </c>
      <c r="AY44399" s="94">
        <v>-1850</v>
      </c>
      <c r="AZ44399" s="94">
        <v>-4666</v>
      </c>
      <c r="BA44399" s="94">
        <v>-702</v>
      </c>
      <c r="BB44399" s="94">
        <v>-200</v>
      </c>
      <c r="BC44399" s="94">
        <v>-164</v>
      </c>
      <c r="BD44399" s="94">
        <v>2384</v>
      </c>
      <c r="BF44399" s="94">
        <v>12418</v>
      </c>
      <c r="BG44399" s="94">
        <v>6612</v>
      </c>
      <c r="BH44399" s="94">
        <v>12088</v>
      </c>
      <c r="BI44399" s="94">
        <v>21428</v>
      </c>
      <c r="BJ44399" s="94">
        <v>12761</v>
      </c>
      <c r="BK44399" s="94">
        <v>24566</v>
      </c>
    </row>
    <row r="44400" spans="1:63">
      <c r="A44400" s="85" t="s">
        <v>126</v>
      </c>
      <c r="B44400" s="86">
        <v>44036.166666666664</v>
      </c>
      <c r="C44400" s="87">
        <v>44035</v>
      </c>
      <c r="D44400" s="85">
        <v>23</v>
      </c>
      <c r="E44400" s="86">
        <v>44035.958333333336</v>
      </c>
      <c r="F44400" s="88" t="s">
        <v>441</v>
      </c>
      <c r="G44400" s="89" t="s">
        <v>442</v>
      </c>
      <c r="H44400" s="94">
        <v>84722</v>
      </c>
      <c r="I44400" s="94">
        <v>84511</v>
      </c>
      <c r="J44400" s="94">
        <v>78630</v>
      </c>
      <c r="K44400" s="94">
        <v>-6982</v>
      </c>
      <c r="O44400" s="94">
        <v>84511</v>
      </c>
      <c r="P44400" s="94">
        <v>78630</v>
      </c>
      <c r="Q44400" s="94">
        <v>-6982</v>
      </c>
      <c r="R44400" s="94">
        <v>26925</v>
      </c>
      <c r="S44400" s="94">
        <v>25881</v>
      </c>
      <c r="T44400" s="94">
        <v>11323</v>
      </c>
      <c r="U44400" s="94">
        <v>2486</v>
      </c>
      <c r="V44400" s="94">
        <v>1017</v>
      </c>
      <c r="W44400" s="94">
        <v>0</v>
      </c>
      <c r="X44400" s="94">
        <v>10136</v>
      </c>
      <c r="Y44400" s="94">
        <v>862</v>
      </c>
      <c r="AJ44400" s="94">
        <v>26925</v>
      </c>
      <c r="AK44400" s="94">
        <v>25881</v>
      </c>
      <c r="AL44400" s="94">
        <v>11323</v>
      </c>
      <c r="AM44400" s="94">
        <v>2486</v>
      </c>
      <c r="AN44400" s="94">
        <v>1017</v>
      </c>
      <c r="AO44400" s="94">
        <v>0</v>
      </c>
      <c r="AP44400" s="94">
        <v>10136</v>
      </c>
      <c r="AQ44400" s="94">
        <v>862</v>
      </c>
      <c r="AS44400" s="94">
        <v>-61</v>
      </c>
      <c r="AT44400" s="94">
        <v>-215</v>
      </c>
      <c r="AW44400" s="94">
        <v>-1458</v>
      </c>
      <c r="AX44400" s="94">
        <v>-309</v>
      </c>
      <c r="AY44400" s="94">
        <v>-1419</v>
      </c>
      <c r="AZ44400" s="94">
        <v>-4546</v>
      </c>
      <c r="BA44400" s="94">
        <v>-375</v>
      </c>
      <c r="BB44400" s="94">
        <v>-217</v>
      </c>
      <c r="BC44400" s="94">
        <v>-402</v>
      </c>
      <c r="BD44400" s="94">
        <v>2020</v>
      </c>
      <c r="BF44400" s="94">
        <v>11719</v>
      </c>
      <c r="BG44400" s="94">
        <v>6148</v>
      </c>
      <c r="BH44400" s="94">
        <v>11164</v>
      </c>
      <c r="BI44400" s="94">
        <v>20216</v>
      </c>
      <c r="BJ44400" s="94">
        <v>11872</v>
      </c>
      <c r="BK44400" s="94">
        <v>23314</v>
      </c>
    </row>
    <row r="44401" spans="1:63">
      <c r="A44401" s="85" t="s">
        <v>126</v>
      </c>
      <c r="B44401" s="86">
        <v>44036.208333333336</v>
      </c>
      <c r="C44401" s="87">
        <v>44035</v>
      </c>
      <c r="D44401" s="85">
        <v>24</v>
      </c>
      <c r="E44401" s="86">
        <v>44036</v>
      </c>
      <c r="F44401" s="88" t="s">
        <v>441</v>
      </c>
      <c r="G44401" s="89" t="s">
        <v>442</v>
      </c>
      <c r="H44401" s="94">
        <v>78763</v>
      </c>
      <c r="I44401" s="94">
        <v>79246</v>
      </c>
      <c r="J44401" s="94">
        <v>73369</v>
      </c>
      <c r="K44401" s="94">
        <v>-6573</v>
      </c>
      <c r="O44401" s="94">
        <v>79246</v>
      </c>
      <c r="P44401" s="94">
        <v>73369</v>
      </c>
      <c r="Q44401" s="94">
        <v>-6573</v>
      </c>
      <c r="R44401" s="94">
        <v>24386</v>
      </c>
      <c r="S44401" s="94">
        <v>24049</v>
      </c>
      <c r="T44401" s="94">
        <v>11331</v>
      </c>
      <c r="U44401" s="94">
        <v>2209</v>
      </c>
      <c r="V44401" s="94">
        <v>989</v>
      </c>
      <c r="W44401" s="94">
        <v>1</v>
      </c>
      <c r="X44401" s="94">
        <v>9543</v>
      </c>
      <c r="Y44401" s="94">
        <v>863</v>
      </c>
      <c r="AJ44401" s="94">
        <v>24386</v>
      </c>
      <c r="AK44401" s="94">
        <v>24049</v>
      </c>
      <c r="AL44401" s="94">
        <v>11331</v>
      </c>
      <c r="AM44401" s="94">
        <v>2209</v>
      </c>
      <c r="AN44401" s="94">
        <v>989</v>
      </c>
      <c r="AO44401" s="94">
        <v>1</v>
      </c>
      <c r="AP44401" s="94">
        <v>9543</v>
      </c>
      <c r="AQ44401" s="94">
        <v>863</v>
      </c>
      <c r="AS44401" s="94">
        <v>-62</v>
      </c>
      <c r="AT44401" s="94">
        <v>-134</v>
      </c>
      <c r="AW44401" s="94">
        <v>-1394</v>
      </c>
      <c r="AX44401" s="94">
        <v>-320</v>
      </c>
      <c r="AY44401" s="94">
        <v>-1083</v>
      </c>
      <c r="AZ44401" s="94">
        <v>-4341</v>
      </c>
      <c r="BA44401" s="94">
        <v>-377</v>
      </c>
      <c r="BB44401" s="94">
        <v>-225</v>
      </c>
      <c r="BC44401" s="94">
        <v>-508</v>
      </c>
      <c r="BD44401" s="94">
        <v>1871</v>
      </c>
      <c r="BF44401" s="94">
        <v>10785</v>
      </c>
      <c r="BG44401" s="94">
        <v>5625</v>
      </c>
      <c r="BH44401" s="94">
        <v>10282</v>
      </c>
      <c r="BI44401" s="94">
        <v>19333</v>
      </c>
      <c r="BJ44401" s="94">
        <v>11249</v>
      </c>
      <c r="BK44401" s="94">
        <v>21898</v>
      </c>
    </row>
    <row r="44402" spans="1:63">
      <c r="A44402" s="85" t="s">
        <v>126</v>
      </c>
      <c r="B44402" s="86">
        <v>44036.25</v>
      </c>
      <c r="C44402" s="87">
        <v>44036</v>
      </c>
      <c r="D44402" s="85">
        <v>1</v>
      </c>
      <c r="E44402" s="86">
        <v>44036.041666666664</v>
      </c>
      <c r="F44402" s="88" t="s">
        <v>441</v>
      </c>
      <c r="G44402" s="89" t="s">
        <v>442</v>
      </c>
      <c r="H44402" s="94">
        <v>74151</v>
      </c>
      <c r="I44402" s="94">
        <v>75190</v>
      </c>
      <c r="J44402" s="94">
        <v>69723</v>
      </c>
      <c r="K44402" s="94">
        <v>-6232</v>
      </c>
      <c r="O44402" s="94">
        <v>75190</v>
      </c>
      <c r="P44402" s="94">
        <v>69723</v>
      </c>
      <c r="Q44402" s="94">
        <v>-6232</v>
      </c>
      <c r="R44402" s="94">
        <v>22583</v>
      </c>
      <c r="S44402" s="94">
        <v>22082</v>
      </c>
      <c r="T44402" s="94">
        <v>11253</v>
      </c>
      <c r="U44402" s="94">
        <v>1959</v>
      </c>
      <c r="V44402" s="94">
        <v>881</v>
      </c>
      <c r="W44402" s="94">
        <v>0</v>
      </c>
      <c r="X44402" s="94">
        <v>10101</v>
      </c>
      <c r="Y44402" s="94">
        <v>864</v>
      </c>
      <c r="AJ44402" s="94">
        <v>22583</v>
      </c>
      <c r="AK44402" s="94">
        <v>22082</v>
      </c>
      <c r="AL44402" s="94">
        <v>11253</v>
      </c>
      <c r="AM44402" s="94">
        <v>1959</v>
      </c>
      <c r="AN44402" s="94">
        <v>881</v>
      </c>
      <c r="AO44402" s="94">
        <v>0</v>
      </c>
      <c r="AP44402" s="94">
        <v>10101</v>
      </c>
      <c r="AQ44402" s="94">
        <v>864</v>
      </c>
      <c r="AS44402" s="94">
        <v>-59</v>
      </c>
      <c r="AT44402" s="94">
        <v>-233</v>
      </c>
      <c r="AW44402" s="94">
        <v>-1518</v>
      </c>
      <c r="AX44402" s="94">
        <v>-241</v>
      </c>
      <c r="AY44402" s="94">
        <v>-725</v>
      </c>
      <c r="AZ44402" s="94">
        <v>-4168</v>
      </c>
      <c r="BA44402" s="94">
        <v>-493</v>
      </c>
      <c r="BB44402" s="94">
        <v>-201</v>
      </c>
      <c r="BC44402" s="94">
        <v>-348</v>
      </c>
      <c r="BD44402" s="94">
        <v>1754</v>
      </c>
      <c r="BF44402" s="94">
        <v>10036</v>
      </c>
      <c r="BG44402" s="94">
        <v>5215</v>
      </c>
      <c r="BH44402" s="94">
        <v>9645</v>
      </c>
      <c r="BI44402" s="94">
        <v>18764</v>
      </c>
      <c r="BJ44402" s="94">
        <v>10734</v>
      </c>
      <c r="BK44402" s="94">
        <v>20726</v>
      </c>
    </row>
    <row r="44403" spans="1:63">
      <c r="A44403" s="85" t="s">
        <v>126</v>
      </c>
      <c r="B44403" s="86">
        <v>44036.291666666664</v>
      </c>
      <c r="C44403" s="87">
        <v>44036</v>
      </c>
      <c r="D44403" s="85">
        <v>2</v>
      </c>
      <c r="E44403" s="86">
        <v>44036.083333333336</v>
      </c>
      <c r="F44403" s="88" t="s">
        <v>441</v>
      </c>
      <c r="G44403" s="89" t="s">
        <v>442</v>
      </c>
      <c r="H44403" s="94">
        <v>70724</v>
      </c>
      <c r="I44403" s="94">
        <v>71939</v>
      </c>
      <c r="J44403" s="94">
        <v>65921</v>
      </c>
      <c r="K44403" s="94">
        <v>-6520</v>
      </c>
      <c r="O44403" s="94">
        <v>71939</v>
      </c>
      <c r="P44403" s="94">
        <v>65921</v>
      </c>
      <c r="Q44403" s="94">
        <v>-6520</v>
      </c>
      <c r="R44403" s="94">
        <v>20697</v>
      </c>
      <c r="S44403" s="94">
        <v>20808</v>
      </c>
      <c r="T44403" s="94">
        <v>11097</v>
      </c>
      <c r="U44403" s="94">
        <v>1662</v>
      </c>
      <c r="V44403" s="94">
        <v>859</v>
      </c>
      <c r="W44403" s="94">
        <v>0</v>
      </c>
      <c r="X44403" s="94">
        <v>9932</v>
      </c>
      <c r="Y44403" s="94">
        <v>865</v>
      </c>
      <c r="AJ44403" s="94">
        <v>20697</v>
      </c>
      <c r="AK44403" s="94">
        <v>20808</v>
      </c>
      <c r="AL44403" s="94">
        <v>11097</v>
      </c>
      <c r="AM44403" s="94">
        <v>1662</v>
      </c>
      <c r="AN44403" s="94">
        <v>859</v>
      </c>
      <c r="AO44403" s="94">
        <v>0</v>
      </c>
      <c r="AP44403" s="94">
        <v>9932</v>
      </c>
      <c r="AQ44403" s="94">
        <v>865</v>
      </c>
      <c r="AS44403" s="94">
        <v>-63</v>
      </c>
      <c r="AT44403" s="94">
        <v>-304</v>
      </c>
      <c r="AW44403" s="94">
        <v>-1417</v>
      </c>
      <c r="AX44403" s="94">
        <v>-277</v>
      </c>
      <c r="AY44403" s="94">
        <v>-707</v>
      </c>
      <c r="AZ44403" s="94">
        <v>-4144</v>
      </c>
      <c r="BA44403" s="94">
        <v>-670</v>
      </c>
      <c r="BB44403" s="94">
        <v>-192</v>
      </c>
      <c r="BC44403" s="94">
        <v>-212</v>
      </c>
      <c r="BD44403" s="94">
        <v>1466</v>
      </c>
      <c r="BF44403" s="94">
        <v>9514</v>
      </c>
      <c r="BG44403" s="94">
        <v>4949</v>
      </c>
      <c r="BH44403" s="94">
        <v>9332</v>
      </c>
      <c r="BI44403" s="94">
        <v>18133</v>
      </c>
      <c r="BJ44403" s="94">
        <v>10182</v>
      </c>
      <c r="BK44403" s="94">
        <v>19762</v>
      </c>
    </row>
    <row r="44404" spans="1:63">
      <c r="A44404" s="85" t="s">
        <v>126</v>
      </c>
      <c r="B44404" s="86">
        <v>44036.333333333336</v>
      </c>
      <c r="C44404" s="87">
        <v>44036</v>
      </c>
      <c r="D44404" s="85">
        <v>3</v>
      </c>
      <c r="E44404" s="86">
        <v>44036.125</v>
      </c>
      <c r="F44404" s="88" t="s">
        <v>441</v>
      </c>
      <c r="G44404" s="89" t="s">
        <v>442</v>
      </c>
      <c r="H44404" s="94">
        <v>68476</v>
      </c>
      <c r="I44404" s="94">
        <v>69442</v>
      </c>
      <c r="J44404" s="94">
        <v>63643</v>
      </c>
      <c r="K44404" s="94">
        <v>-6328</v>
      </c>
      <c r="O44404" s="94">
        <v>69442</v>
      </c>
      <c r="P44404" s="94">
        <v>63643</v>
      </c>
      <c r="Q44404" s="94">
        <v>-6328</v>
      </c>
      <c r="R44404" s="94">
        <v>20040</v>
      </c>
      <c r="S44404" s="94">
        <v>19924</v>
      </c>
      <c r="T44404" s="94">
        <v>10960</v>
      </c>
      <c r="U44404" s="94">
        <v>1420</v>
      </c>
      <c r="V44404" s="94">
        <v>922</v>
      </c>
      <c r="W44404" s="94">
        <v>0</v>
      </c>
      <c r="X44404" s="94">
        <v>9512</v>
      </c>
      <c r="Y44404" s="94">
        <v>866</v>
      </c>
      <c r="AJ44404" s="94">
        <v>20040</v>
      </c>
      <c r="AK44404" s="94">
        <v>19924</v>
      </c>
      <c r="AL44404" s="94">
        <v>10960</v>
      </c>
      <c r="AM44404" s="94">
        <v>1420</v>
      </c>
      <c r="AN44404" s="94">
        <v>922</v>
      </c>
      <c r="AO44404" s="94">
        <v>0</v>
      </c>
      <c r="AP44404" s="94">
        <v>9512</v>
      </c>
      <c r="AQ44404" s="94">
        <v>866</v>
      </c>
      <c r="AS44404" s="94">
        <v>-77</v>
      </c>
      <c r="AT44404" s="94">
        <v>-346</v>
      </c>
      <c r="AW44404" s="94">
        <v>-1363</v>
      </c>
      <c r="AX44404" s="94">
        <v>-272</v>
      </c>
      <c r="AY44404" s="94">
        <v>-620</v>
      </c>
      <c r="AZ44404" s="94">
        <v>-4009</v>
      </c>
      <c r="BA44404" s="94">
        <v>-640</v>
      </c>
      <c r="BB44404" s="94">
        <v>-196</v>
      </c>
      <c r="BC44404" s="94">
        <v>-287</v>
      </c>
      <c r="BD44404" s="94">
        <v>1482</v>
      </c>
      <c r="BF44404" s="94">
        <v>9164</v>
      </c>
      <c r="BG44404" s="94">
        <v>4751</v>
      </c>
      <c r="BH44404" s="94">
        <v>9012</v>
      </c>
      <c r="BI44404" s="94">
        <v>17591</v>
      </c>
      <c r="BJ44404" s="94">
        <v>9780</v>
      </c>
      <c r="BK44404" s="94">
        <v>19079</v>
      </c>
    </row>
    <row r="44405" spans="1:63">
      <c r="A44405" s="85" t="s">
        <v>126</v>
      </c>
      <c r="B44405" s="86">
        <v>44036.375</v>
      </c>
      <c r="C44405" s="87">
        <v>44036</v>
      </c>
      <c r="D44405" s="85">
        <v>4</v>
      </c>
      <c r="E44405" s="86">
        <v>44036.166666666664</v>
      </c>
      <c r="F44405" s="88" t="s">
        <v>441</v>
      </c>
      <c r="G44405" s="89" t="s">
        <v>442</v>
      </c>
      <c r="H44405" s="94">
        <v>67347</v>
      </c>
      <c r="I44405" s="94">
        <v>68273</v>
      </c>
      <c r="J44405" s="94">
        <v>62249</v>
      </c>
      <c r="K44405" s="94">
        <v>-6392</v>
      </c>
      <c r="O44405" s="94">
        <v>68273</v>
      </c>
      <c r="P44405" s="94">
        <v>62249</v>
      </c>
      <c r="Q44405" s="94">
        <v>-6392</v>
      </c>
      <c r="R44405" s="94">
        <v>19574</v>
      </c>
      <c r="S44405" s="94">
        <v>19014</v>
      </c>
      <c r="T44405" s="94">
        <v>10839</v>
      </c>
      <c r="U44405" s="94">
        <v>1374</v>
      </c>
      <c r="V44405" s="94">
        <v>958</v>
      </c>
      <c r="W44405" s="94">
        <v>0</v>
      </c>
      <c r="X44405" s="94">
        <v>9623</v>
      </c>
      <c r="Y44405" s="94">
        <v>867</v>
      </c>
      <c r="AJ44405" s="94">
        <v>19574</v>
      </c>
      <c r="AK44405" s="94">
        <v>19014</v>
      </c>
      <c r="AL44405" s="94">
        <v>10839</v>
      </c>
      <c r="AM44405" s="94">
        <v>1374</v>
      </c>
      <c r="AN44405" s="94">
        <v>958</v>
      </c>
      <c r="AO44405" s="94">
        <v>0</v>
      </c>
      <c r="AP44405" s="94">
        <v>9623</v>
      </c>
      <c r="AQ44405" s="94">
        <v>867</v>
      </c>
      <c r="AS44405" s="94">
        <v>-96</v>
      </c>
      <c r="AT44405" s="94">
        <v>-274</v>
      </c>
      <c r="AW44405" s="94">
        <v>-1422</v>
      </c>
      <c r="AX44405" s="94">
        <v>-259</v>
      </c>
      <c r="AY44405" s="94">
        <v>-678</v>
      </c>
      <c r="AZ44405" s="94">
        <v>-4022</v>
      </c>
      <c r="BA44405" s="94">
        <v>-665</v>
      </c>
      <c r="BB44405" s="94">
        <v>-222</v>
      </c>
      <c r="BC44405" s="94">
        <v>-146</v>
      </c>
      <c r="BD44405" s="94">
        <v>1392</v>
      </c>
      <c r="BF44405" s="94">
        <v>8977</v>
      </c>
      <c r="BG44405" s="94">
        <v>4601</v>
      </c>
      <c r="BH44405" s="94">
        <v>8962</v>
      </c>
      <c r="BI44405" s="94">
        <v>17423</v>
      </c>
      <c r="BJ44405" s="94">
        <v>9543</v>
      </c>
      <c r="BK44405" s="94">
        <v>18704</v>
      </c>
    </row>
    <row r="44406" spans="1:63">
      <c r="A44406" s="85" t="s">
        <v>126</v>
      </c>
      <c r="B44406" s="86">
        <v>44036.416666666664</v>
      </c>
      <c r="C44406" s="87">
        <v>44036</v>
      </c>
      <c r="D44406" s="85">
        <v>5</v>
      </c>
      <c r="E44406" s="86">
        <v>44036.208333333336</v>
      </c>
      <c r="F44406" s="88" t="s">
        <v>441</v>
      </c>
      <c r="G44406" s="89" t="s">
        <v>442</v>
      </c>
      <c r="H44406" s="94">
        <v>67809</v>
      </c>
      <c r="I44406" s="94">
        <v>68308</v>
      </c>
      <c r="J44406" s="94">
        <v>62891</v>
      </c>
      <c r="K44406" s="94">
        <v>-5905</v>
      </c>
      <c r="O44406" s="94">
        <v>68308</v>
      </c>
      <c r="P44406" s="94">
        <v>62891</v>
      </c>
      <c r="Q44406" s="94">
        <v>-5905</v>
      </c>
      <c r="R44406" s="94">
        <v>19746</v>
      </c>
      <c r="S44406" s="94">
        <v>19594</v>
      </c>
      <c r="T44406" s="94">
        <v>10717</v>
      </c>
      <c r="U44406" s="94">
        <v>1375</v>
      </c>
      <c r="V44406" s="94">
        <v>975</v>
      </c>
      <c r="W44406" s="94">
        <v>0</v>
      </c>
      <c r="X44406" s="94">
        <v>9614</v>
      </c>
      <c r="Y44406" s="94">
        <v>870</v>
      </c>
      <c r="AJ44406" s="94">
        <v>19746</v>
      </c>
      <c r="AK44406" s="94">
        <v>19594</v>
      </c>
      <c r="AL44406" s="94">
        <v>10717</v>
      </c>
      <c r="AM44406" s="94">
        <v>1375</v>
      </c>
      <c r="AN44406" s="94">
        <v>975</v>
      </c>
      <c r="AO44406" s="94">
        <v>0</v>
      </c>
      <c r="AP44406" s="94">
        <v>9614</v>
      </c>
      <c r="AQ44406" s="94">
        <v>870</v>
      </c>
      <c r="AS44406" s="94">
        <v>-91</v>
      </c>
      <c r="AT44406" s="94">
        <v>-237</v>
      </c>
      <c r="AW44406" s="94">
        <v>-1514</v>
      </c>
      <c r="AX44406" s="94">
        <v>-224</v>
      </c>
      <c r="AY44406" s="94">
        <v>-712</v>
      </c>
      <c r="AZ44406" s="94">
        <v>-3656</v>
      </c>
      <c r="BA44406" s="94">
        <v>-569</v>
      </c>
      <c r="BB44406" s="94">
        <v>-190</v>
      </c>
      <c r="BC44406" s="94">
        <v>-136</v>
      </c>
      <c r="BD44406" s="94">
        <v>1424</v>
      </c>
      <c r="BF44406" s="94">
        <v>9013</v>
      </c>
      <c r="BG44406" s="94">
        <v>4606</v>
      </c>
      <c r="BH44406" s="94">
        <v>9059</v>
      </c>
      <c r="BI44406" s="94">
        <v>17574</v>
      </c>
      <c r="BJ44406" s="94">
        <v>9439</v>
      </c>
      <c r="BK44406" s="94">
        <v>18555</v>
      </c>
    </row>
    <row r="44407" spans="1:63">
      <c r="A44407" s="85" t="s">
        <v>126</v>
      </c>
      <c r="B44407" s="86">
        <v>44036.458333333336</v>
      </c>
      <c r="C44407" s="87">
        <v>44036</v>
      </c>
      <c r="D44407" s="85">
        <v>6</v>
      </c>
      <c r="E44407" s="86">
        <v>44036.25</v>
      </c>
      <c r="F44407" s="88" t="s">
        <v>441</v>
      </c>
      <c r="G44407" s="89" t="s">
        <v>442</v>
      </c>
      <c r="H44407" s="94">
        <v>69795</v>
      </c>
      <c r="I44407" s="94">
        <v>69301</v>
      </c>
      <c r="J44407" s="94">
        <v>63589</v>
      </c>
      <c r="K44407" s="94">
        <v>-6303</v>
      </c>
      <c r="O44407" s="94">
        <v>69301</v>
      </c>
      <c r="P44407" s="94">
        <v>63589</v>
      </c>
      <c r="Q44407" s="94">
        <v>-6303</v>
      </c>
      <c r="R44407" s="94">
        <v>20108</v>
      </c>
      <c r="S44407" s="94">
        <v>20076</v>
      </c>
      <c r="T44407" s="94">
        <v>10625</v>
      </c>
      <c r="U44407" s="94">
        <v>1375</v>
      </c>
      <c r="V44407" s="94">
        <v>999</v>
      </c>
      <c r="W44407" s="94">
        <v>0</v>
      </c>
      <c r="X44407" s="94">
        <v>9549</v>
      </c>
      <c r="Y44407" s="94">
        <v>856</v>
      </c>
      <c r="AJ44407" s="94">
        <v>20108</v>
      </c>
      <c r="AK44407" s="94">
        <v>20076</v>
      </c>
      <c r="AL44407" s="94">
        <v>10625</v>
      </c>
      <c r="AM44407" s="94">
        <v>1375</v>
      </c>
      <c r="AN44407" s="94">
        <v>999</v>
      </c>
      <c r="AO44407" s="94">
        <v>0</v>
      </c>
      <c r="AP44407" s="94">
        <v>9549</v>
      </c>
      <c r="AQ44407" s="94">
        <v>856</v>
      </c>
      <c r="AS44407" s="94">
        <v>-77</v>
      </c>
      <c r="AT44407" s="94">
        <v>-345</v>
      </c>
      <c r="AW44407" s="94">
        <v>-1471</v>
      </c>
      <c r="AX44407" s="94">
        <v>-273</v>
      </c>
      <c r="AY44407" s="94">
        <v>-787</v>
      </c>
      <c r="AZ44407" s="94">
        <v>-3578</v>
      </c>
      <c r="BA44407" s="94">
        <v>-663</v>
      </c>
      <c r="BB44407" s="94">
        <v>-239</v>
      </c>
      <c r="BC44407" s="94">
        <v>-244</v>
      </c>
      <c r="BD44407" s="94">
        <v>1374</v>
      </c>
      <c r="BF44407" s="94">
        <v>9392</v>
      </c>
      <c r="BG44407" s="94">
        <v>4642</v>
      </c>
      <c r="BH44407" s="94">
        <v>9417</v>
      </c>
      <c r="BI44407" s="94">
        <v>17554</v>
      </c>
      <c r="BJ44407" s="94">
        <v>9467</v>
      </c>
      <c r="BK44407" s="94">
        <v>18764</v>
      </c>
    </row>
    <row r="44408" spans="1:63">
      <c r="A44408" s="85" t="s">
        <v>126</v>
      </c>
      <c r="B44408" s="86">
        <v>44036.5</v>
      </c>
      <c r="C44408" s="87">
        <v>44036</v>
      </c>
      <c r="D44408" s="85">
        <v>7</v>
      </c>
      <c r="E44408" s="86">
        <v>44036.291666666664</v>
      </c>
      <c r="F44408" s="88" t="s">
        <v>441</v>
      </c>
      <c r="G44408" s="89" t="s">
        <v>442</v>
      </c>
      <c r="H44408" s="94">
        <v>72972</v>
      </c>
      <c r="I44408" s="94">
        <v>71962</v>
      </c>
      <c r="J44408" s="94">
        <v>65952</v>
      </c>
      <c r="K44408" s="94">
        <v>-6780</v>
      </c>
      <c r="O44408" s="94">
        <v>71962</v>
      </c>
      <c r="P44408" s="94">
        <v>65952</v>
      </c>
      <c r="Q44408" s="94">
        <v>-6780</v>
      </c>
      <c r="R44408" s="94">
        <v>20967</v>
      </c>
      <c r="S44408" s="94">
        <v>21952</v>
      </c>
      <c r="T44408" s="94">
        <v>10606</v>
      </c>
      <c r="U44408" s="94">
        <v>1468</v>
      </c>
      <c r="V44408" s="94">
        <v>995</v>
      </c>
      <c r="W44408" s="94">
        <v>4</v>
      </c>
      <c r="X44408" s="94">
        <v>9097</v>
      </c>
      <c r="Y44408" s="94">
        <v>863</v>
      </c>
      <c r="AJ44408" s="94">
        <v>20967</v>
      </c>
      <c r="AK44408" s="94">
        <v>21952</v>
      </c>
      <c r="AL44408" s="94">
        <v>10606</v>
      </c>
      <c r="AM44408" s="94">
        <v>1468</v>
      </c>
      <c r="AN44408" s="94">
        <v>995</v>
      </c>
      <c r="AO44408" s="94">
        <v>4</v>
      </c>
      <c r="AP44408" s="94">
        <v>9097</v>
      </c>
      <c r="AQ44408" s="94">
        <v>863</v>
      </c>
      <c r="AS44408" s="94">
        <v>-79</v>
      </c>
      <c r="AT44408" s="94">
        <v>-472</v>
      </c>
      <c r="AW44408" s="94">
        <v>-1321</v>
      </c>
      <c r="AX44408" s="94">
        <v>-290</v>
      </c>
      <c r="AY44408" s="94">
        <v>-1807</v>
      </c>
      <c r="AZ44408" s="94">
        <v>-3732</v>
      </c>
      <c r="BA44408" s="94">
        <v>-642</v>
      </c>
      <c r="BB44408" s="94">
        <v>-237</v>
      </c>
      <c r="BC44408" s="94">
        <v>4</v>
      </c>
      <c r="BD44408" s="94">
        <v>1796</v>
      </c>
      <c r="BF44408" s="94">
        <v>9990</v>
      </c>
      <c r="BG44408" s="94">
        <v>4777</v>
      </c>
      <c r="BH44408" s="94">
        <v>9848</v>
      </c>
      <c r="BI44408" s="94">
        <v>18276</v>
      </c>
      <c r="BJ44408" s="94">
        <v>9814</v>
      </c>
      <c r="BK44408" s="94">
        <v>19191</v>
      </c>
    </row>
    <row r="44409" spans="1:63">
      <c r="A44409" s="85" t="s">
        <v>126</v>
      </c>
      <c r="B44409" s="86">
        <v>44036.541666666664</v>
      </c>
      <c r="C44409" s="87">
        <v>44036</v>
      </c>
      <c r="D44409" s="85">
        <v>8</v>
      </c>
      <c r="E44409" s="86">
        <v>44036.333333333336</v>
      </c>
      <c r="F44409" s="88" t="s">
        <v>441</v>
      </c>
      <c r="G44409" s="89" t="s">
        <v>442</v>
      </c>
      <c r="H44409" s="94">
        <v>77747</v>
      </c>
      <c r="I44409" s="94">
        <v>75330</v>
      </c>
      <c r="J44409" s="94">
        <v>69628</v>
      </c>
      <c r="K44409" s="94">
        <v>-6518</v>
      </c>
      <c r="O44409" s="94">
        <v>75330</v>
      </c>
      <c r="P44409" s="94">
        <v>69628</v>
      </c>
      <c r="Q44409" s="94">
        <v>-6518</v>
      </c>
      <c r="R44409" s="94">
        <v>23030</v>
      </c>
      <c r="S44409" s="94">
        <v>24106</v>
      </c>
      <c r="T44409" s="94">
        <v>10581</v>
      </c>
      <c r="U44409" s="94">
        <v>2002</v>
      </c>
      <c r="V44409" s="94">
        <v>998</v>
      </c>
      <c r="W44409" s="94">
        <v>67</v>
      </c>
      <c r="X44409" s="94">
        <v>7982</v>
      </c>
      <c r="Y44409" s="94">
        <v>862</v>
      </c>
      <c r="AJ44409" s="94">
        <v>23030</v>
      </c>
      <c r="AK44409" s="94">
        <v>24106</v>
      </c>
      <c r="AL44409" s="94">
        <v>10581</v>
      </c>
      <c r="AM44409" s="94">
        <v>2002</v>
      </c>
      <c r="AN44409" s="94">
        <v>998</v>
      </c>
      <c r="AO44409" s="94">
        <v>67</v>
      </c>
      <c r="AP44409" s="94">
        <v>7982</v>
      </c>
      <c r="AQ44409" s="94">
        <v>862</v>
      </c>
      <c r="AS44409" s="94">
        <v>-74</v>
      </c>
      <c r="AT44409" s="94">
        <v>-359</v>
      </c>
      <c r="AW44409" s="94">
        <v>-1179</v>
      </c>
      <c r="AX44409" s="94">
        <v>-294</v>
      </c>
      <c r="AY44409" s="94">
        <v>-2003</v>
      </c>
      <c r="AZ44409" s="94">
        <v>-3761</v>
      </c>
      <c r="BA44409" s="94">
        <v>-511</v>
      </c>
      <c r="BB44409" s="94">
        <v>-215</v>
      </c>
      <c r="BC44409" s="94">
        <v>-78</v>
      </c>
      <c r="BD44409" s="94">
        <v>1956</v>
      </c>
      <c r="BF44409" s="94">
        <v>10790</v>
      </c>
      <c r="BG44409" s="94">
        <v>5163</v>
      </c>
      <c r="BH44409" s="94">
        <v>10485</v>
      </c>
      <c r="BI44409" s="94">
        <v>18650</v>
      </c>
      <c r="BJ44409" s="94">
        <v>10413</v>
      </c>
      <c r="BK44409" s="94">
        <v>19759</v>
      </c>
    </row>
    <row r="44410" spans="1:63">
      <c r="A44410" s="85" t="s">
        <v>126</v>
      </c>
      <c r="B44410" s="86">
        <v>44036.583333333336</v>
      </c>
      <c r="C44410" s="87">
        <v>44036</v>
      </c>
      <c r="D44410" s="85">
        <v>9</v>
      </c>
      <c r="E44410" s="86">
        <v>44036.375</v>
      </c>
      <c r="F44410" s="88" t="s">
        <v>441</v>
      </c>
      <c r="G44410" s="89" t="s">
        <v>442</v>
      </c>
      <c r="H44410" s="94">
        <v>82809</v>
      </c>
      <c r="I44410" s="94">
        <v>80412</v>
      </c>
      <c r="J44410" s="94">
        <v>74917</v>
      </c>
      <c r="K44410" s="94">
        <v>-6399</v>
      </c>
      <c r="O44410" s="94">
        <v>80412</v>
      </c>
      <c r="P44410" s="94">
        <v>74917</v>
      </c>
      <c r="Q44410" s="94">
        <v>-6399</v>
      </c>
      <c r="R44410" s="94">
        <v>26554</v>
      </c>
      <c r="S44410" s="94">
        <v>26975</v>
      </c>
      <c r="T44410" s="94">
        <v>10519</v>
      </c>
      <c r="U44410" s="94">
        <v>2490</v>
      </c>
      <c r="V44410" s="94">
        <v>1014</v>
      </c>
      <c r="W44410" s="94">
        <v>150</v>
      </c>
      <c r="X44410" s="94">
        <v>6364</v>
      </c>
      <c r="Y44410" s="94">
        <v>851</v>
      </c>
      <c r="AJ44410" s="94">
        <v>26554</v>
      </c>
      <c r="AK44410" s="94">
        <v>26975</v>
      </c>
      <c r="AL44410" s="94">
        <v>10519</v>
      </c>
      <c r="AM44410" s="94">
        <v>2490</v>
      </c>
      <c r="AN44410" s="94">
        <v>1014</v>
      </c>
      <c r="AO44410" s="94">
        <v>150</v>
      </c>
      <c r="AP44410" s="94">
        <v>6364</v>
      </c>
      <c r="AQ44410" s="94">
        <v>851</v>
      </c>
      <c r="AS44410" s="94">
        <v>-62</v>
      </c>
      <c r="AT44410" s="94">
        <v>-372</v>
      </c>
      <c r="AW44410" s="94">
        <v>-1078</v>
      </c>
      <c r="AX44410" s="94">
        <v>-247</v>
      </c>
      <c r="AY44410" s="94">
        <v>-1943</v>
      </c>
      <c r="AZ44410" s="94">
        <v>-4213</v>
      </c>
      <c r="BA44410" s="94">
        <v>-437</v>
      </c>
      <c r="BB44410" s="94">
        <v>-186</v>
      </c>
      <c r="BC44410" s="94">
        <v>-6</v>
      </c>
      <c r="BD44410" s="94">
        <v>2145</v>
      </c>
      <c r="BF44410" s="94">
        <v>11525</v>
      </c>
      <c r="BG44410" s="94">
        <v>5606</v>
      </c>
      <c r="BH44410" s="94">
        <v>11114</v>
      </c>
      <c r="BI44410" s="94">
        <v>19995</v>
      </c>
      <c r="BJ44410" s="94">
        <v>11256</v>
      </c>
      <c r="BK44410" s="94">
        <v>20840</v>
      </c>
    </row>
    <row r="44411" spans="1:63">
      <c r="A44411" s="85" t="s">
        <v>126</v>
      </c>
      <c r="B44411" s="86">
        <v>44036.625</v>
      </c>
      <c r="C44411" s="87">
        <v>44036</v>
      </c>
      <c r="D44411" s="85">
        <v>10</v>
      </c>
      <c r="E44411" s="86">
        <v>44036.416666666664</v>
      </c>
      <c r="F44411" s="88" t="s">
        <v>441</v>
      </c>
      <c r="G44411" s="89" t="s">
        <v>442</v>
      </c>
      <c r="H44411" s="94">
        <v>87824</v>
      </c>
      <c r="I44411" s="94">
        <v>85514</v>
      </c>
      <c r="J44411" s="94">
        <v>80193</v>
      </c>
      <c r="K44411" s="94">
        <v>-6278</v>
      </c>
      <c r="O44411" s="94">
        <v>85514</v>
      </c>
      <c r="P44411" s="94">
        <v>80193</v>
      </c>
      <c r="Q44411" s="94">
        <v>-6278</v>
      </c>
      <c r="R44411" s="94">
        <v>29517</v>
      </c>
      <c r="S44411" s="94">
        <v>29366</v>
      </c>
      <c r="T44411" s="94">
        <v>10492</v>
      </c>
      <c r="U44411" s="94">
        <v>3202</v>
      </c>
      <c r="V44411" s="94">
        <v>1027</v>
      </c>
      <c r="W44411" s="94">
        <v>214</v>
      </c>
      <c r="X44411" s="94">
        <v>5530</v>
      </c>
      <c r="Y44411" s="94">
        <v>845</v>
      </c>
      <c r="AJ44411" s="94">
        <v>29517</v>
      </c>
      <c r="AK44411" s="94">
        <v>29366</v>
      </c>
      <c r="AL44411" s="94">
        <v>10492</v>
      </c>
      <c r="AM44411" s="94">
        <v>3202</v>
      </c>
      <c r="AN44411" s="94">
        <v>1027</v>
      </c>
      <c r="AO44411" s="94">
        <v>214</v>
      </c>
      <c r="AP44411" s="94">
        <v>5530</v>
      </c>
      <c r="AQ44411" s="94">
        <v>845</v>
      </c>
      <c r="AS44411" s="94">
        <v>-44</v>
      </c>
      <c r="AT44411" s="94">
        <v>-294</v>
      </c>
      <c r="AW44411" s="94">
        <v>-1314</v>
      </c>
      <c r="AX44411" s="94">
        <v>-269</v>
      </c>
      <c r="AY44411" s="94">
        <v>-1666</v>
      </c>
      <c r="AZ44411" s="94">
        <v>-4167</v>
      </c>
      <c r="BA44411" s="94">
        <v>-373</v>
      </c>
      <c r="BB44411" s="94">
        <v>-145</v>
      </c>
      <c r="BC44411" s="94">
        <v>-144</v>
      </c>
      <c r="BD44411" s="94">
        <v>2138</v>
      </c>
      <c r="BF44411" s="94">
        <v>12180</v>
      </c>
      <c r="BG44411" s="94">
        <v>6016</v>
      </c>
      <c r="BH44411" s="94">
        <v>11792</v>
      </c>
      <c r="BI44411" s="94">
        <v>21186</v>
      </c>
      <c r="BJ44411" s="94">
        <v>12103</v>
      </c>
      <c r="BK44411" s="94">
        <v>22156</v>
      </c>
    </row>
    <row r="44412" spans="1:63">
      <c r="A44412" s="85" t="s">
        <v>126</v>
      </c>
      <c r="B44412" s="86">
        <v>44036.666666666664</v>
      </c>
      <c r="C44412" s="87">
        <v>44036</v>
      </c>
      <c r="D44412" s="85">
        <v>11</v>
      </c>
      <c r="E44412" s="86">
        <v>44036.458333333336</v>
      </c>
      <c r="F44412" s="88" t="s">
        <v>441</v>
      </c>
      <c r="G44412" s="89" t="s">
        <v>442</v>
      </c>
      <c r="H44412" s="94">
        <v>92758</v>
      </c>
      <c r="I44412" s="94">
        <v>90476</v>
      </c>
      <c r="J44412" s="94">
        <v>84957</v>
      </c>
      <c r="K44412" s="94">
        <v>-6480</v>
      </c>
      <c r="O44412" s="94">
        <v>90476</v>
      </c>
      <c r="P44412" s="94">
        <v>84957</v>
      </c>
      <c r="Q44412" s="94">
        <v>-6480</v>
      </c>
      <c r="R44412" s="94">
        <v>31831</v>
      </c>
      <c r="S44412" s="94">
        <v>31378</v>
      </c>
      <c r="T44412" s="94">
        <v>10447</v>
      </c>
      <c r="U44412" s="94">
        <v>3753</v>
      </c>
      <c r="V44412" s="94">
        <v>1606</v>
      </c>
      <c r="W44412" s="94">
        <v>249</v>
      </c>
      <c r="X44412" s="94">
        <v>4825</v>
      </c>
      <c r="Y44412" s="94">
        <v>868</v>
      </c>
      <c r="AJ44412" s="94">
        <v>31831</v>
      </c>
      <c r="AK44412" s="94">
        <v>31378</v>
      </c>
      <c r="AL44412" s="94">
        <v>10447</v>
      </c>
      <c r="AM44412" s="94">
        <v>3753</v>
      </c>
      <c r="AN44412" s="94">
        <v>1606</v>
      </c>
      <c r="AO44412" s="94">
        <v>249</v>
      </c>
      <c r="AP44412" s="94">
        <v>4825</v>
      </c>
      <c r="AQ44412" s="94">
        <v>868</v>
      </c>
      <c r="AS44412" s="94">
        <v>-44</v>
      </c>
      <c r="AT44412" s="94">
        <v>-181</v>
      </c>
      <c r="AW44412" s="94">
        <v>-1377</v>
      </c>
      <c r="AX44412" s="94">
        <v>-298</v>
      </c>
      <c r="AY44412" s="94">
        <v>-1694</v>
      </c>
      <c r="AZ44412" s="94">
        <v>-4342</v>
      </c>
      <c r="BA44412" s="94">
        <v>-527</v>
      </c>
      <c r="BB44412" s="94">
        <v>-118</v>
      </c>
      <c r="BC44412" s="94">
        <v>-60</v>
      </c>
      <c r="BD44412" s="94">
        <v>2161</v>
      </c>
      <c r="BF44412" s="94">
        <v>12874</v>
      </c>
      <c r="BG44412" s="94">
        <v>6454</v>
      </c>
      <c r="BH44412" s="94">
        <v>12474</v>
      </c>
      <c r="BI44412" s="94">
        <v>22228</v>
      </c>
      <c r="BJ44412" s="94">
        <v>12951</v>
      </c>
      <c r="BK44412" s="94">
        <v>23411</v>
      </c>
    </row>
    <row r="44413" spans="1:63">
      <c r="A44413" s="85" t="s">
        <v>126</v>
      </c>
      <c r="B44413" s="86">
        <v>44036.708333333336</v>
      </c>
      <c r="C44413" s="87">
        <v>44036</v>
      </c>
      <c r="D44413" s="85">
        <v>12</v>
      </c>
      <c r="E44413" s="86">
        <v>44036.5</v>
      </c>
      <c r="F44413" s="88" t="s">
        <v>441</v>
      </c>
      <c r="G44413" s="89" t="s">
        <v>442</v>
      </c>
      <c r="H44413" s="94">
        <v>97070</v>
      </c>
      <c r="I44413" s="94">
        <v>94825</v>
      </c>
      <c r="J44413" s="94">
        <v>89287</v>
      </c>
      <c r="K44413" s="94">
        <v>-6715</v>
      </c>
      <c r="O44413" s="94">
        <v>94825</v>
      </c>
      <c r="P44413" s="94">
        <v>89287</v>
      </c>
      <c r="Q44413" s="94">
        <v>-6715</v>
      </c>
      <c r="R44413" s="94">
        <v>34043</v>
      </c>
      <c r="S44413" s="94">
        <v>32769</v>
      </c>
      <c r="T44413" s="94">
        <v>10409</v>
      </c>
      <c r="U44413" s="94">
        <v>4110</v>
      </c>
      <c r="V44413" s="94">
        <v>1895</v>
      </c>
      <c r="W44413" s="94">
        <v>284</v>
      </c>
      <c r="X44413" s="94">
        <v>4882</v>
      </c>
      <c r="Y44413" s="94">
        <v>897</v>
      </c>
      <c r="AJ44413" s="94">
        <v>34043</v>
      </c>
      <c r="AK44413" s="94">
        <v>32769</v>
      </c>
      <c r="AL44413" s="94">
        <v>10409</v>
      </c>
      <c r="AM44413" s="94">
        <v>4110</v>
      </c>
      <c r="AN44413" s="94">
        <v>1895</v>
      </c>
      <c r="AO44413" s="94">
        <v>284</v>
      </c>
      <c r="AP44413" s="94">
        <v>4882</v>
      </c>
      <c r="AQ44413" s="94">
        <v>897</v>
      </c>
      <c r="AS44413" s="94">
        <v>-78</v>
      </c>
      <c r="AT44413" s="94">
        <v>-140</v>
      </c>
      <c r="AW44413" s="94">
        <v>-1469</v>
      </c>
      <c r="AX44413" s="94">
        <v>-248</v>
      </c>
      <c r="AY44413" s="94">
        <v>-1659</v>
      </c>
      <c r="AZ44413" s="94">
        <v>-4569</v>
      </c>
      <c r="BA44413" s="94">
        <v>-645</v>
      </c>
      <c r="BB44413" s="94">
        <v>-131</v>
      </c>
      <c r="BC44413" s="94">
        <v>111</v>
      </c>
      <c r="BD44413" s="94">
        <v>2113</v>
      </c>
      <c r="BF44413" s="94">
        <v>13519</v>
      </c>
      <c r="BG44413" s="94">
        <v>6795</v>
      </c>
      <c r="BH44413" s="94">
        <v>13026</v>
      </c>
      <c r="BI44413" s="94">
        <v>23190</v>
      </c>
      <c r="BJ44413" s="94">
        <v>13696</v>
      </c>
      <c r="BK44413" s="94">
        <v>24512</v>
      </c>
    </row>
    <row r="44414" spans="1:63">
      <c r="A44414" s="85" t="s">
        <v>126</v>
      </c>
      <c r="B44414" s="86">
        <v>44036.75</v>
      </c>
      <c r="C44414" s="87">
        <v>44036</v>
      </c>
      <c r="D44414" s="85">
        <v>13</v>
      </c>
      <c r="E44414" s="86">
        <v>44036.541666666664</v>
      </c>
      <c r="F44414" s="88" t="s">
        <v>441</v>
      </c>
      <c r="G44414" s="89" t="s">
        <v>442</v>
      </c>
      <c r="H44414" s="94">
        <v>100636</v>
      </c>
      <c r="I44414" s="94">
        <v>98293</v>
      </c>
      <c r="J44414" s="94">
        <v>92651</v>
      </c>
      <c r="K44414" s="94">
        <v>-6975</v>
      </c>
      <c r="O44414" s="94">
        <v>98293</v>
      </c>
      <c r="P44414" s="94">
        <v>92651</v>
      </c>
      <c r="Q44414" s="94">
        <v>-6975</v>
      </c>
      <c r="R44414" s="94">
        <v>34992</v>
      </c>
      <c r="S44414" s="94">
        <v>33209</v>
      </c>
      <c r="T44414" s="94">
        <v>10374</v>
      </c>
      <c r="U44414" s="94">
        <v>4305</v>
      </c>
      <c r="V44414" s="94">
        <v>2858</v>
      </c>
      <c r="W44414" s="94">
        <v>274</v>
      </c>
      <c r="X44414" s="94">
        <v>5705</v>
      </c>
      <c r="Y44414" s="94">
        <v>935</v>
      </c>
      <c r="AJ44414" s="94">
        <v>34992</v>
      </c>
      <c r="AK44414" s="94">
        <v>33209</v>
      </c>
      <c r="AL44414" s="94">
        <v>10374</v>
      </c>
      <c r="AM44414" s="94">
        <v>4305</v>
      </c>
      <c r="AN44414" s="94">
        <v>2858</v>
      </c>
      <c r="AO44414" s="94">
        <v>274</v>
      </c>
      <c r="AP44414" s="94">
        <v>5705</v>
      </c>
      <c r="AQ44414" s="94">
        <v>935</v>
      </c>
      <c r="AS44414" s="94">
        <v>-88</v>
      </c>
      <c r="AT44414" s="94">
        <v>-49</v>
      </c>
      <c r="AW44414" s="94">
        <v>-1480</v>
      </c>
      <c r="AX44414" s="94">
        <v>-343</v>
      </c>
      <c r="AY44414" s="94">
        <v>-1591</v>
      </c>
      <c r="AZ44414" s="94">
        <v>-5321</v>
      </c>
      <c r="BA44414" s="94">
        <v>-497</v>
      </c>
      <c r="BB44414" s="94">
        <v>-255</v>
      </c>
      <c r="BC44414" s="94">
        <v>394</v>
      </c>
      <c r="BD44414" s="94">
        <v>2255</v>
      </c>
      <c r="BF44414" s="94">
        <v>14121</v>
      </c>
      <c r="BG44414" s="94">
        <v>7117</v>
      </c>
      <c r="BH44414" s="94">
        <v>13464</v>
      </c>
      <c r="BI44414" s="94">
        <v>24133</v>
      </c>
      <c r="BJ44414" s="94">
        <v>14323</v>
      </c>
      <c r="BK44414" s="94">
        <v>25044</v>
      </c>
    </row>
    <row r="44415" spans="1:63">
      <c r="A44415" s="85" t="s">
        <v>126</v>
      </c>
      <c r="B44415" s="86">
        <v>44036.791666666664</v>
      </c>
      <c r="C44415" s="87">
        <v>44036</v>
      </c>
      <c r="D44415" s="85">
        <v>14</v>
      </c>
      <c r="E44415" s="86">
        <v>44036.583333333336</v>
      </c>
      <c r="F44415" s="88" t="s">
        <v>441</v>
      </c>
      <c r="G44415" s="89" t="s">
        <v>442</v>
      </c>
      <c r="H44415" s="94">
        <v>103408</v>
      </c>
      <c r="I44415" s="94">
        <v>101080</v>
      </c>
      <c r="J44415" s="94">
        <v>95535</v>
      </c>
      <c r="K44415" s="94">
        <v>-7062</v>
      </c>
      <c r="O44415" s="94">
        <v>101080</v>
      </c>
      <c r="P44415" s="94">
        <v>95535</v>
      </c>
      <c r="Q44415" s="94">
        <v>-7062</v>
      </c>
      <c r="R44415" s="94">
        <v>36009</v>
      </c>
      <c r="S44415" s="94">
        <v>33727</v>
      </c>
      <c r="T44415" s="94">
        <v>10364</v>
      </c>
      <c r="U44415" s="94">
        <v>4450</v>
      </c>
      <c r="V44415" s="94">
        <v>3072</v>
      </c>
      <c r="W44415" s="94">
        <v>272</v>
      </c>
      <c r="X44415" s="94">
        <v>6642</v>
      </c>
      <c r="Y44415" s="94">
        <v>999</v>
      </c>
      <c r="AJ44415" s="94">
        <v>36009</v>
      </c>
      <c r="AK44415" s="94">
        <v>33727</v>
      </c>
      <c r="AL44415" s="94">
        <v>10364</v>
      </c>
      <c r="AM44415" s="94">
        <v>4450</v>
      </c>
      <c r="AN44415" s="94">
        <v>3072</v>
      </c>
      <c r="AO44415" s="94">
        <v>272</v>
      </c>
      <c r="AP44415" s="94">
        <v>6642</v>
      </c>
      <c r="AQ44415" s="94">
        <v>999</v>
      </c>
      <c r="AS44415" s="94">
        <v>-93</v>
      </c>
      <c r="AT44415" s="94">
        <v>-42</v>
      </c>
      <c r="AW44415" s="94">
        <v>-1527</v>
      </c>
      <c r="AX44415" s="94">
        <v>-388</v>
      </c>
      <c r="AY44415" s="94">
        <v>-1468</v>
      </c>
      <c r="AZ44415" s="94">
        <v>-5524</v>
      </c>
      <c r="BA44415" s="94">
        <v>-425</v>
      </c>
      <c r="BB44415" s="94">
        <v>-243</v>
      </c>
      <c r="BC44415" s="94">
        <v>331</v>
      </c>
      <c r="BD44415" s="94">
        <v>2317</v>
      </c>
      <c r="BF44415" s="94">
        <v>14664</v>
      </c>
      <c r="BG44415" s="94">
        <v>7423</v>
      </c>
      <c r="BH44415" s="94">
        <v>13786</v>
      </c>
      <c r="BI44415" s="94">
        <v>24817</v>
      </c>
      <c r="BJ44415" s="94">
        <v>14826</v>
      </c>
      <c r="BK44415" s="94">
        <v>25472</v>
      </c>
    </row>
    <row r="44416" spans="1:63">
      <c r="A44416" s="85" t="s">
        <v>126</v>
      </c>
      <c r="B44416" s="86">
        <v>44036.833333333336</v>
      </c>
      <c r="C44416" s="87">
        <v>44036</v>
      </c>
      <c r="D44416" s="85">
        <v>15</v>
      </c>
      <c r="E44416" s="86">
        <v>44036.625</v>
      </c>
      <c r="F44416" s="88" t="s">
        <v>441</v>
      </c>
      <c r="G44416" s="89" t="s">
        <v>442</v>
      </c>
      <c r="H44416" s="94">
        <v>105062</v>
      </c>
      <c r="I44416" s="94">
        <v>102784</v>
      </c>
      <c r="J44416" s="94">
        <v>97113</v>
      </c>
      <c r="K44416" s="94">
        <v>-7328</v>
      </c>
      <c r="O44416" s="94">
        <v>102784</v>
      </c>
      <c r="P44416" s="94">
        <v>97113</v>
      </c>
      <c r="Q44416" s="94">
        <v>-7328</v>
      </c>
      <c r="R44416" s="94">
        <v>36405</v>
      </c>
      <c r="S44416" s="94">
        <v>33971</v>
      </c>
      <c r="T44416" s="94">
        <v>10385</v>
      </c>
      <c r="U44416" s="94">
        <v>4510</v>
      </c>
      <c r="V44416" s="94">
        <v>3198</v>
      </c>
      <c r="W44416" s="94">
        <v>235</v>
      </c>
      <c r="X44416" s="94">
        <v>7396</v>
      </c>
      <c r="Y44416" s="94">
        <v>1014</v>
      </c>
      <c r="AJ44416" s="94">
        <v>36405</v>
      </c>
      <c r="AK44416" s="94">
        <v>33971</v>
      </c>
      <c r="AL44416" s="94">
        <v>10385</v>
      </c>
      <c r="AM44416" s="94">
        <v>4510</v>
      </c>
      <c r="AN44416" s="94">
        <v>3198</v>
      </c>
      <c r="AO44416" s="94">
        <v>235</v>
      </c>
      <c r="AP44416" s="94">
        <v>7396</v>
      </c>
      <c r="AQ44416" s="94">
        <v>1014</v>
      </c>
      <c r="AS44416" s="94">
        <v>-89</v>
      </c>
      <c r="AT44416" s="94">
        <v>-11</v>
      </c>
      <c r="AW44416" s="94">
        <v>-1479</v>
      </c>
      <c r="AX44416" s="94">
        <v>-484</v>
      </c>
      <c r="AY44416" s="94">
        <v>-1393</v>
      </c>
      <c r="AZ44416" s="94">
        <v>-5688</v>
      </c>
      <c r="BA44416" s="94">
        <v>-500</v>
      </c>
      <c r="BB44416" s="94">
        <v>-309</v>
      </c>
      <c r="BC44416" s="94">
        <v>335</v>
      </c>
      <c r="BD44416" s="94">
        <v>2290</v>
      </c>
      <c r="BF44416" s="94">
        <v>15087</v>
      </c>
      <c r="BG44416" s="94">
        <v>7615</v>
      </c>
      <c r="BH44416" s="94">
        <v>14019</v>
      </c>
      <c r="BI44416" s="94">
        <v>25404</v>
      </c>
      <c r="BJ44416" s="94">
        <v>15081</v>
      </c>
      <c r="BK44416" s="94">
        <v>25484</v>
      </c>
    </row>
    <row r="44417" spans="1:63">
      <c r="A44417" s="85" t="s">
        <v>126</v>
      </c>
      <c r="B44417" s="86">
        <v>44036.875</v>
      </c>
      <c r="C44417" s="87">
        <v>44036</v>
      </c>
      <c r="D44417" s="85">
        <v>16</v>
      </c>
      <c r="E44417" s="86">
        <v>44036.666666666664</v>
      </c>
      <c r="F44417" s="88" t="s">
        <v>441</v>
      </c>
      <c r="G44417" s="89" t="s">
        <v>442</v>
      </c>
      <c r="H44417" s="94">
        <v>105975</v>
      </c>
      <c r="I44417" s="94">
        <v>103986</v>
      </c>
      <c r="J44417" s="94">
        <v>98407</v>
      </c>
      <c r="K44417" s="94">
        <v>-7194</v>
      </c>
      <c r="O44417" s="94">
        <v>103986</v>
      </c>
      <c r="P44417" s="94">
        <v>98407</v>
      </c>
      <c r="Q44417" s="94">
        <v>-7194</v>
      </c>
      <c r="R44417" s="94">
        <v>36440</v>
      </c>
      <c r="S44417" s="94">
        <v>34227</v>
      </c>
      <c r="T44417" s="94">
        <v>10569</v>
      </c>
      <c r="U44417" s="94">
        <v>4609</v>
      </c>
      <c r="V44417" s="94">
        <v>3187</v>
      </c>
      <c r="W44417" s="94">
        <v>204</v>
      </c>
      <c r="X44417" s="94">
        <v>8205</v>
      </c>
      <c r="Y44417" s="94">
        <v>967</v>
      </c>
      <c r="AJ44417" s="94">
        <v>36440</v>
      </c>
      <c r="AK44417" s="94">
        <v>34227</v>
      </c>
      <c r="AL44417" s="94">
        <v>10569</v>
      </c>
      <c r="AM44417" s="94">
        <v>4609</v>
      </c>
      <c r="AN44417" s="94">
        <v>3187</v>
      </c>
      <c r="AO44417" s="94">
        <v>204</v>
      </c>
      <c r="AP44417" s="94">
        <v>8205</v>
      </c>
      <c r="AQ44417" s="94">
        <v>967</v>
      </c>
      <c r="AS44417" s="94">
        <v>-57</v>
      </c>
      <c r="AT44417" s="94">
        <v>-68</v>
      </c>
      <c r="AW44417" s="94">
        <v>-1519</v>
      </c>
      <c r="AX44417" s="94">
        <v>-536</v>
      </c>
      <c r="AY44417" s="94">
        <v>-1301</v>
      </c>
      <c r="AZ44417" s="94">
        <v>-5444</v>
      </c>
      <c r="BA44417" s="94">
        <v>-675</v>
      </c>
      <c r="BB44417" s="94">
        <v>-308</v>
      </c>
      <c r="BC44417" s="94">
        <v>329</v>
      </c>
      <c r="BD44417" s="94">
        <v>2385</v>
      </c>
      <c r="BF44417" s="94">
        <v>15384</v>
      </c>
      <c r="BG44417" s="94">
        <v>7755</v>
      </c>
      <c r="BH44417" s="94">
        <v>14088</v>
      </c>
      <c r="BI44417" s="94">
        <v>25852</v>
      </c>
      <c r="BJ44417" s="94">
        <v>15369</v>
      </c>
      <c r="BK44417" s="94">
        <v>25443</v>
      </c>
    </row>
    <row r="44418" spans="1:63">
      <c r="A44418" s="85" t="s">
        <v>126</v>
      </c>
      <c r="B44418" s="86">
        <v>44036.916666666664</v>
      </c>
      <c r="C44418" s="87">
        <v>44036</v>
      </c>
      <c r="D44418" s="85">
        <v>17</v>
      </c>
      <c r="E44418" s="86">
        <v>44036.708333333336</v>
      </c>
      <c r="F44418" s="88" t="s">
        <v>441</v>
      </c>
      <c r="G44418" s="89" t="s">
        <v>442</v>
      </c>
      <c r="H44418" s="94">
        <v>106262</v>
      </c>
      <c r="I44418" s="94">
        <v>104444</v>
      </c>
      <c r="J44418" s="94">
        <v>98685</v>
      </c>
      <c r="K44418" s="94">
        <v>-7536</v>
      </c>
      <c r="O44418" s="94">
        <v>104444</v>
      </c>
      <c r="P44418" s="94">
        <v>98685</v>
      </c>
      <c r="Q44418" s="94">
        <v>-7536</v>
      </c>
      <c r="R44418" s="94">
        <v>36359</v>
      </c>
      <c r="S44418" s="94">
        <v>34332</v>
      </c>
      <c r="T44418" s="94">
        <v>10639</v>
      </c>
      <c r="U44418" s="94">
        <v>4469</v>
      </c>
      <c r="V44418" s="94">
        <v>3154</v>
      </c>
      <c r="W44418" s="94">
        <v>192</v>
      </c>
      <c r="X44418" s="94">
        <v>8597</v>
      </c>
      <c r="Y44418" s="94">
        <v>944</v>
      </c>
      <c r="AJ44418" s="94">
        <v>36359</v>
      </c>
      <c r="AK44418" s="94">
        <v>34332</v>
      </c>
      <c r="AL44418" s="94">
        <v>10639</v>
      </c>
      <c r="AM44418" s="94">
        <v>4469</v>
      </c>
      <c r="AN44418" s="94">
        <v>3154</v>
      </c>
      <c r="AO44418" s="94">
        <v>192</v>
      </c>
      <c r="AP44418" s="94">
        <v>8597</v>
      </c>
      <c r="AQ44418" s="94">
        <v>944</v>
      </c>
      <c r="AS44418" s="94">
        <v>-59</v>
      </c>
      <c r="AT44418" s="94">
        <v>-53</v>
      </c>
      <c r="AW44418" s="94">
        <v>-1464</v>
      </c>
      <c r="AX44418" s="94">
        <v>-588</v>
      </c>
      <c r="AY44418" s="94">
        <v>-1236</v>
      </c>
      <c r="AZ44418" s="94">
        <v>-5530</v>
      </c>
      <c r="BA44418" s="94">
        <v>-703</v>
      </c>
      <c r="BB44418" s="94">
        <v>-305</v>
      </c>
      <c r="BC44418" s="94">
        <v>356</v>
      </c>
      <c r="BD44418" s="94">
        <v>2046</v>
      </c>
      <c r="BF44418" s="94">
        <v>15561</v>
      </c>
      <c r="BG44418" s="94">
        <v>7823</v>
      </c>
      <c r="BH44418" s="94">
        <v>14158</v>
      </c>
      <c r="BI44418" s="94">
        <v>26134</v>
      </c>
      <c r="BJ44418" s="94">
        <v>15451</v>
      </c>
      <c r="BK44418" s="94">
        <v>25225</v>
      </c>
    </row>
    <row r="44419" spans="1:63">
      <c r="A44419" s="85" t="s">
        <v>126</v>
      </c>
      <c r="B44419" s="86">
        <v>44036.958333333336</v>
      </c>
      <c r="C44419" s="87">
        <v>44036</v>
      </c>
      <c r="D44419" s="85">
        <v>18</v>
      </c>
      <c r="E44419" s="86">
        <v>44036.75</v>
      </c>
      <c r="F44419" s="88" t="s">
        <v>441</v>
      </c>
      <c r="G44419" s="89" t="s">
        <v>442</v>
      </c>
      <c r="H44419" s="94">
        <v>105281</v>
      </c>
      <c r="I44419" s="94">
        <v>103677</v>
      </c>
      <c r="J44419" s="94">
        <v>97488</v>
      </c>
      <c r="K44419" s="94">
        <v>-7934</v>
      </c>
      <c r="O44419" s="94">
        <v>103677</v>
      </c>
      <c r="P44419" s="94">
        <v>97488</v>
      </c>
      <c r="Q44419" s="94">
        <v>-7934</v>
      </c>
      <c r="R44419" s="94">
        <v>35991</v>
      </c>
      <c r="S44419" s="94">
        <v>33857</v>
      </c>
      <c r="T44419" s="94">
        <v>10644</v>
      </c>
      <c r="U44419" s="94">
        <v>4368</v>
      </c>
      <c r="V44419" s="94">
        <v>3078</v>
      </c>
      <c r="W44419" s="94">
        <v>171</v>
      </c>
      <c r="X44419" s="94">
        <v>8467</v>
      </c>
      <c r="Y44419" s="94">
        <v>912</v>
      </c>
      <c r="AJ44419" s="94">
        <v>35991</v>
      </c>
      <c r="AK44419" s="94">
        <v>33857</v>
      </c>
      <c r="AL44419" s="94">
        <v>10644</v>
      </c>
      <c r="AM44419" s="94">
        <v>4368</v>
      </c>
      <c r="AN44419" s="94">
        <v>3078</v>
      </c>
      <c r="AO44419" s="94">
        <v>171</v>
      </c>
      <c r="AP44419" s="94">
        <v>8467</v>
      </c>
      <c r="AQ44419" s="94">
        <v>912</v>
      </c>
      <c r="AS44419" s="94">
        <v>-46</v>
      </c>
      <c r="AT44419" s="94">
        <v>-31</v>
      </c>
      <c r="AW44419" s="94">
        <v>-1381</v>
      </c>
      <c r="AX44419" s="94">
        <v>-631</v>
      </c>
      <c r="AY44419" s="94">
        <v>-1195</v>
      </c>
      <c r="AZ44419" s="94">
        <v>-5884</v>
      </c>
      <c r="BA44419" s="94">
        <v>-723</v>
      </c>
      <c r="BB44419" s="94">
        <v>-293</v>
      </c>
      <c r="BC44419" s="94">
        <v>257</v>
      </c>
      <c r="BD44419" s="94">
        <v>1993</v>
      </c>
      <c r="BF44419" s="94">
        <v>15601</v>
      </c>
      <c r="BG44419" s="94">
        <v>7798</v>
      </c>
      <c r="BH44419" s="94">
        <v>14080</v>
      </c>
      <c r="BI44419" s="94">
        <v>25939</v>
      </c>
      <c r="BJ44419" s="94">
        <v>15377</v>
      </c>
      <c r="BK44419" s="94">
        <v>24790</v>
      </c>
    </row>
    <row r="44420" spans="1:63">
      <c r="A44420" s="85" t="s">
        <v>126</v>
      </c>
      <c r="B44420" s="86">
        <v>44037</v>
      </c>
      <c r="C44420" s="87">
        <v>44036</v>
      </c>
      <c r="D44420" s="85">
        <v>19</v>
      </c>
      <c r="E44420" s="86">
        <v>44036.791666666664</v>
      </c>
      <c r="F44420" s="88" t="s">
        <v>441</v>
      </c>
      <c r="G44420" s="89" t="s">
        <v>442</v>
      </c>
      <c r="H44420" s="94">
        <v>102786</v>
      </c>
      <c r="I44420" s="94">
        <v>101775</v>
      </c>
      <c r="J44420" s="94">
        <v>95758</v>
      </c>
      <c r="K44420" s="94">
        <v>-7579</v>
      </c>
      <c r="O44420" s="94">
        <v>101775</v>
      </c>
      <c r="P44420" s="94">
        <v>95758</v>
      </c>
      <c r="Q44420" s="94">
        <v>-7579</v>
      </c>
      <c r="R44420" s="94">
        <v>35968</v>
      </c>
      <c r="S44420" s="94">
        <v>33075</v>
      </c>
      <c r="T44420" s="94">
        <v>10654</v>
      </c>
      <c r="U44420" s="94">
        <v>4209</v>
      </c>
      <c r="V44420" s="94">
        <v>2629</v>
      </c>
      <c r="W44420" s="94">
        <v>123</v>
      </c>
      <c r="X44420" s="94">
        <v>8211</v>
      </c>
      <c r="Y44420" s="94">
        <v>888</v>
      </c>
      <c r="AJ44420" s="94">
        <v>35968</v>
      </c>
      <c r="AK44420" s="94">
        <v>33075</v>
      </c>
      <c r="AL44420" s="94">
        <v>10654</v>
      </c>
      <c r="AM44420" s="94">
        <v>4209</v>
      </c>
      <c r="AN44420" s="94">
        <v>2629</v>
      </c>
      <c r="AO44420" s="94">
        <v>123</v>
      </c>
      <c r="AP44420" s="94">
        <v>8211</v>
      </c>
      <c r="AQ44420" s="94">
        <v>888</v>
      </c>
      <c r="AS44420" s="94">
        <v>-40</v>
      </c>
      <c r="AT44420" s="94">
        <v>-24</v>
      </c>
      <c r="AW44420" s="94">
        <v>-1359</v>
      </c>
      <c r="AX44420" s="94">
        <v>-513</v>
      </c>
      <c r="AY44420" s="94">
        <v>-1193</v>
      </c>
      <c r="AZ44420" s="94">
        <v>-5683</v>
      </c>
      <c r="BA44420" s="94">
        <v>-747</v>
      </c>
      <c r="BB44420" s="94">
        <v>-237</v>
      </c>
      <c r="BC44420" s="94">
        <v>193</v>
      </c>
      <c r="BD44420" s="94">
        <v>2024</v>
      </c>
      <c r="BF44420" s="94">
        <v>15522</v>
      </c>
      <c r="BG44420" s="94">
        <v>7655</v>
      </c>
      <c r="BH44420" s="94">
        <v>13825</v>
      </c>
      <c r="BI44420" s="94">
        <v>25244</v>
      </c>
      <c r="BJ44420" s="94">
        <v>15104</v>
      </c>
      <c r="BK44420" s="94">
        <v>24336</v>
      </c>
    </row>
    <row r="44421" spans="1:63">
      <c r="A44421" s="85" t="s">
        <v>126</v>
      </c>
      <c r="B44421" s="86">
        <v>44037.041666666664</v>
      </c>
      <c r="C44421" s="87">
        <v>44036</v>
      </c>
      <c r="D44421" s="85">
        <v>20</v>
      </c>
      <c r="E44421" s="86">
        <v>44036.833333333336</v>
      </c>
      <c r="F44421" s="88" t="s">
        <v>441</v>
      </c>
      <c r="G44421" s="89" t="s">
        <v>442</v>
      </c>
      <c r="H44421" s="94">
        <v>99268</v>
      </c>
      <c r="I44421" s="94">
        <v>98273</v>
      </c>
      <c r="J44421" s="94">
        <v>92213</v>
      </c>
      <c r="K44421" s="94">
        <v>-7344</v>
      </c>
      <c r="O44421" s="94">
        <v>98273</v>
      </c>
      <c r="P44421" s="94">
        <v>92213</v>
      </c>
      <c r="Q44421" s="94">
        <v>-7344</v>
      </c>
      <c r="R44421" s="94">
        <v>35072</v>
      </c>
      <c r="S44421" s="94">
        <v>31905</v>
      </c>
      <c r="T44421" s="94">
        <v>10678</v>
      </c>
      <c r="U44421" s="94">
        <v>4130</v>
      </c>
      <c r="V44421" s="94">
        <v>1739</v>
      </c>
      <c r="W44421" s="94">
        <v>52</v>
      </c>
      <c r="X44421" s="94">
        <v>7762</v>
      </c>
      <c r="Y44421" s="94">
        <v>876</v>
      </c>
      <c r="AJ44421" s="94">
        <v>35072</v>
      </c>
      <c r="AK44421" s="94">
        <v>31905</v>
      </c>
      <c r="AL44421" s="94">
        <v>10678</v>
      </c>
      <c r="AM44421" s="94">
        <v>4130</v>
      </c>
      <c r="AN44421" s="94">
        <v>1739</v>
      </c>
      <c r="AO44421" s="94">
        <v>52</v>
      </c>
      <c r="AP44421" s="94">
        <v>7762</v>
      </c>
      <c r="AQ44421" s="94">
        <v>876</v>
      </c>
      <c r="AS44421" s="94">
        <v>-45</v>
      </c>
      <c r="AT44421" s="94">
        <v>-104</v>
      </c>
      <c r="AW44421" s="94">
        <v>-1488</v>
      </c>
      <c r="AX44421" s="94">
        <v>-457</v>
      </c>
      <c r="AY44421" s="94">
        <v>-1243</v>
      </c>
      <c r="AZ44421" s="94">
        <v>-5228</v>
      </c>
      <c r="BA44421" s="94">
        <v>-630</v>
      </c>
      <c r="BB44421" s="94">
        <v>-178</v>
      </c>
      <c r="BC44421" s="94">
        <v>124</v>
      </c>
      <c r="BD44421" s="94">
        <v>1905</v>
      </c>
      <c r="BF44421" s="94">
        <v>15319</v>
      </c>
      <c r="BG44421" s="94">
        <v>7351</v>
      </c>
      <c r="BH44421" s="94">
        <v>13289</v>
      </c>
      <c r="BI44421" s="94">
        <v>24074</v>
      </c>
      <c r="BJ44421" s="94">
        <v>14572</v>
      </c>
      <c r="BK44421" s="94">
        <v>23581</v>
      </c>
    </row>
    <row r="44422" spans="1:63">
      <c r="A44422" s="85" t="s">
        <v>126</v>
      </c>
      <c r="B44422" s="86">
        <v>44037.083333333336</v>
      </c>
      <c r="C44422" s="87">
        <v>44036</v>
      </c>
      <c r="D44422" s="85">
        <v>21</v>
      </c>
      <c r="E44422" s="86">
        <v>44036.875</v>
      </c>
      <c r="F44422" s="88" t="s">
        <v>441</v>
      </c>
      <c r="G44422" s="89" t="s">
        <v>442</v>
      </c>
      <c r="H44422" s="94">
        <v>96113</v>
      </c>
      <c r="I44422" s="94">
        <v>94762</v>
      </c>
      <c r="J44422" s="94">
        <v>88825</v>
      </c>
      <c r="K44422" s="94">
        <v>-7102</v>
      </c>
      <c r="O44422" s="94">
        <v>94762</v>
      </c>
      <c r="P44422" s="94">
        <v>88825</v>
      </c>
      <c r="Q44422" s="94">
        <v>-7102</v>
      </c>
      <c r="R44422" s="94">
        <v>33376</v>
      </c>
      <c r="S44422" s="94">
        <v>30734</v>
      </c>
      <c r="T44422" s="94">
        <v>10725</v>
      </c>
      <c r="U44422" s="94">
        <v>3872</v>
      </c>
      <c r="V44422" s="94">
        <v>1104</v>
      </c>
      <c r="W44422" s="94">
        <v>6</v>
      </c>
      <c r="X44422" s="94">
        <v>8137</v>
      </c>
      <c r="Y44422" s="94">
        <v>871</v>
      </c>
      <c r="AJ44422" s="94">
        <v>33376</v>
      </c>
      <c r="AK44422" s="94">
        <v>30734</v>
      </c>
      <c r="AL44422" s="94">
        <v>10725</v>
      </c>
      <c r="AM44422" s="94">
        <v>3872</v>
      </c>
      <c r="AN44422" s="94">
        <v>1104</v>
      </c>
      <c r="AO44422" s="94">
        <v>6</v>
      </c>
      <c r="AP44422" s="94">
        <v>8137</v>
      </c>
      <c r="AQ44422" s="94">
        <v>871</v>
      </c>
      <c r="AS44422" s="94">
        <v>-44</v>
      </c>
      <c r="AT44422" s="94">
        <v>-76</v>
      </c>
      <c r="AW44422" s="94">
        <v>-1440</v>
      </c>
      <c r="AX44422" s="94">
        <v>-339</v>
      </c>
      <c r="AY44422" s="94">
        <v>-1417</v>
      </c>
      <c r="AZ44422" s="94">
        <v>-5097</v>
      </c>
      <c r="BA44422" s="94">
        <v>-584</v>
      </c>
      <c r="BB44422" s="94">
        <v>-123</v>
      </c>
      <c r="BC44422" s="94">
        <v>-26</v>
      </c>
      <c r="BD44422" s="94">
        <v>2044</v>
      </c>
      <c r="BF44422" s="94">
        <v>14803</v>
      </c>
      <c r="BG44422" s="94">
        <v>7030</v>
      </c>
      <c r="BH44422" s="94">
        <v>12670</v>
      </c>
      <c r="BI44422" s="94">
        <v>22994</v>
      </c>
      <c r="BJ44422" s="94">
        <v>13934</v>
      </c>
      <c r="BK44422" s="94">
        <v>23245</v>
      </c>
    </row>
    <row r="44423" spans="1:63">
      <c r="A44423" s="85" t="s">
        <v>126</v>
      </c>
      <c r="B44423" s="86">
        <v>44037.125</v>
      </c>
      <c r="C44423" s="87">
        <v>44036</v>
      </c>
      <c r="D44423" s="85">
        <v>22</v>
      </c>
      <c r="E44423" s="86">
        <v>44036.916666666664</v>
      </c>
      <c r="F44423" s="88" t="s">
        <v>441</v>
      </c>
      <c r="G44423" s="89" t="s">
        <v>442</v>
      </c>
      <c r="H44423" s="94">
        <v>92343</v>
      </c>
      <c r="I44423" s="94">
        <v>91418</v>
      </c>
      <c r="J44423" s="94">
        <v>85863</v>
      </c>
      <c r="K44423" s="94">
        <v>-6629</v>
      </c>
      <c r="O44423" s="94">
        <v>91418</v>
      </c>
      <c r="P44423" s="94">
        <v>85863</v>
      </c>
      <c r="Q44423" s="94">
        <v>-6629</v>
      </c>
      <c r="R44423" s="94">
        <v>30920</v>
      </c>
      <c r="S44423" s="94">
        <v>29369</v>
      </c>
      <c r="T44423" s="94">
        <v>10771</v>
      </c>
      <c r="U44423" s="94">
        <v>3470</v>
      </c>
      <c r="V44423" s="94">
        <v>1030</v>
      </c>
      <c r="W44423" s="94">
        <v>0</v>
      </c>
      <c r="X44423" s="94">
        <v>9433</v>
      </c>
      <c r="Y44423" s="94">
        <v>871</v>
      </c>
      <c r="AJ44423" s="94">
        <v>30920</v>
      </c>
      <c r="AK44423" s="94">
        <v>29369</v>
      </c>
      <c r="AL44423" s="94">
        <v>10771</v>
      </c>
      <c r="AM44423" s="94">
        <v>3470</v>
      </c>
      <c r="AN44423" s="94">
        <v>1030</v>
      </c>
      <c r="AO44423" s="94">
        <v>0</v>
      </c>
      <c r="AP44423" s="94">
        <v>9433</v>
      </c>
      <c r="AQ44423" s="94">
        <v>871</v>
      </c>
      <c r="AS44423" s="94">
        <v>-59</v>
      </c>
      <c r="AT44423" s="94">
        <v>-167</v>
      </c>
      <c r="AW44423" s="94">
        <v>-1547</v>
      </c>
      <c r="AX44423" s="94">
        <v>-273</v>
      </c>
      <c r="AY44423" s="94">
        <v>-1427</v>
      </c>
      <c r="AZ44423" s="94">
        <v>-4683</v>
      </c>
      <c r="BA44423" s="94">
        <v>-371</v>
      </c>
      <c r="BB44423" s="94">
        <v>-139</v>
      </c>
      <c r="BC44423" s="94">
        <v>104</v>
      </c>
      <c r="BD44423" s="94">
        <v>1933</v>
      </c>
      <c r="BF44423" s="94">
        <v>14434</v>
      </c>
      <c r="BG44423" s="94">
        <v>6744</v>
      </c>
      <c r="BH44423" s="94">
        <v>12040</v>
      </c>
      <c r="BI44423" s="94">
        <v>21979</v>
      </c>
      <c r="BJ44423" s="94">
        <v>13394</v>
      </c>
      <c r="BK44423" s="94">
        <v>22744</v>
      </c>
    </row>
    <row r="44424" spans="1:63">
      <c r="A44424" s="85" t="s">
        <v>126</v>
      </c>
      <c r="B44424" s="86">
        <v>44037.166666666664</v>
      </c>
      <c r="C44424" s="87">
        <v>44036</v>
      </c>
      <c r="D44424" s="85">
        <v>23</v>
      </c>
      <c r="E44424" s="86">
        <v>44036.958333333336</v>
      </c>
      <c r="F44424" s="88" t="s">
        <v>441</v>
      </c>
      <c r="G44424" s="89" t="s">
        <v>442</v>
      </c>
      <c r="H44424" s="94">
        <v>86315</v>
      </c>
      <c r="I44424" s="94">
        <v>86032</v>
      </c>
      <c r="J44424" s="94">
        <v>80805</v>
      </c>
      <c r="K44424" s="94">
        <v>-6140</v>
      </c>
      <c r="O44424" s="94">
        <v>86032</v>
      </c>
      <c r="P44424" s="94">
        <v>80805</v>
      </c>
      <c r="Q44424" s="94">
        <v>-6140</v>
      </c>
      <c r="R44424" s="94">
        <v>29298</v>
      </c>
      <c r="S44424" s="94">
        <v>26491</v>
      </c>
      <c r="T44424" s="94">
        <v>10804</v>
      </c>
      <c r="U44424" s="94">
        <v>2410</v>
      </c>
      <c r="V44424" s="94">
        <v>954</v>
      </c>
      <c r="W44424" s="94">
        <v>0</v>
      </c>
      <c r="X44424" s="94">
        <v>9974</v>
      </c>
      <c r="Y44424" s="94">
        <v>874</v>
      </c>
      <c r="AJ44424" s="94">
        <v>29298</v>
      </c>
      <c r="AK44424" s="94">
        <v>26491</v>
      </c>
      <c r="AL44424" s="94">
        <v>10804</v>
      </c>
      <c r="AM44424" s="94">
        <v>2410</v>
      </c>
      <c r="AN44424" s="94">
        <v>954</v>
      </c>
      <c r="AO44424" s="94">
        <v>0</v>
      </c>
      <c r="AP44424" s="94">
        <v>9974</v>
      </c>
      <c r="AQ44424" s="94">
        <v>874</v>
      </c>
      <c r="AS44424" s="94">
        <v>-35</v>
      </c>
      <c r="AT44424" s="94">
        <v>-188</v>
      </c>
      <c r="AW44424" s="94">
        <v>-1461</v>
      </c>
      <c r="AX44424" s="94">
        <v>-209</v>
      </c>
      <c r="AY44424" s="94">
        <v>-1401</v>
      </c>
      <c r="AZ44424" s="94">
        <v>-4157</v>
      </c>
      <c r="BA44424" s="94">
        <v>-244</v>
      </c>
      <c r="BB44424" s="94">
        <v>-128</v>
      </c>
      <c r="BC44424" s="94">
        <v>-202</v>
      </c>
      <c r="BD44424" s="94">
        <v>1885</v>
      </c>
      <c r="BF44424" s="94">
        <v>13659</v>
      </c>
      <c r="BG44424" s="94">
        <v>6336</v>
      </c>
      <c r="BH44424" s="94">
        <v>11115</v>
      </c>
      <c r="BI44424" s="94">
        <v>20603</v>
      </c>
      <c r="BJ44424" s="94">
        <v>12599</v>
      </c>
      <c r="BK44424" s="94">
        <v>21642</v>
      </c>
    </row>
    <row r="44425" spans="1:63">
      <c r="A44425" s="85" t="s">
        <v>126</v>
      </c>
      <c r="B44425" s="86">
        <v>44037.208333333336</v>
      </c>
      <c r="C44425" s="87">
        <v>44036</v>
      </c>
      <c r="D44425" s="85">
        <v>24</v>
      </c>
      <c r="E44425" s="86">
        <v>44037</v>
      </c>
      <c r="F44425" s="88" t="s">
        <v>441</v>
      </c>
      <c r="G44425" s="89" t="s">
        <v>442</v>
      </c>
      <c r="H44425" s="94">
        <v>80316</v>
      </c>
      <c r="I44425" s="94">
        <v>81164</v>
      </c>
      <c r="J44425" s="94">
        <v>75605</v>
      </c>
      <c r="K44425" s="94">
        <v>-6292</v>
      </c>
      <c r="O44425" s="94">
        <v>81164</v>
      </c>
      <c r="P44425" s="94">
        <v>75605</v>
      </c>
      <c r="Q44425" s="94">
        <v>-6292</v>
      </c>
      <c r="R44425" s="94">
        <v>27846</v>
      </c>
      <c r="S44425" s="94">
        <v>23903</v>
      </c>
      <c r="T44425" s="94">
        <v>10782</v>
      </c>
      <c r="U44425" s="94">
        <v>1860</v>
      </c>
      <c r="V44425" s="94">
        <v>951</v>
      </c>
      <c r="W44425" s="94">
        <v>0</v>
      </c>
      <c r="X44425" s="94">
        <v>9388</v>
      </c>
      <c r="Y44425" s="94">
        <v>875</v>
      </c>
      <c r="AJ44425" s="94">
        <v>27846</v>
      </c>
      <c r="AK44425" s="94">
        <v>23903</v>
      </c>
      <c r="AL44425" s="94">
        <v>10782</v>
      </c>
      <c r="AM44425" s="94">
        <v>1860</v>
      </c>
      <c r="AN44425" s="94">
        <v>951</v>
      </c>
      <c r="AO44425" s="94">
        <v>0</v>
      </c>
      <c r="AP44425" s="94">
        <v>9388</v>
      </c>
      <c r="AQ44425" s="94">
        <v>875</v>
      </c>
      <c r="AS44425" s="94">
        <v>-45</v>
      </c>
      <c r="AT44425" s="94">
        <v>-398</v>
      </c>
      <c r="AW44425" s="94">
        <v>-1544</v>
      </c>
      <c r="AX44425" s="94">
        <v>-152</v>
      </c>
      <c r="AY44425" s="94">
        <v>-1471</v>
      </c>
      <c r="AZ44425" s="94">
        <v>-3755</v>
      </c>
      <c r="BA44425" s="94">
        <v>-343</v>
      </c>
      <c r="BB44425" s="94">
        <v>-146</v>
      </c>
      <c r="BC44425" s="94">
        <v>-166</v>
      </c>
      <c r="BD44425" s="94">
        <v>1728</v>
      </c>
      <c r="BF44425" s="94">
        <v>12699</v>
      </c>
      <c r="BG44425" s="94">
        <v>5797</v>
      </c>
      <c r="BH44425" s="94">
        <v>10343</v>
      </c>
      <c r="BI44425" s="94">
        <v>19748</v>
      </c>
      <c r="BJ44425" s="94">
        <v>11934</v>
      </c>
      <c r="BK44425" s="94">
        <v>20571</v>
      </c>
    </row>
    <row r="44426" spans="1:63">
      <c r="A44426" s="85" t="s">
        <v>126</v>
      </c>
      <c r="B44426" s="86">
        <v>44037.25</v>
      </c>
      <c r="C44426" s="87">
        <v>44037</v>
      </c>
      <c r="D44426" s="85">
        <v>1</v>
      </c>
      <c r="E44426" s="86">
        <v>44037.041666666664</v>
      </c>
      <c r="F44426" s="88" t="s">
        <v>441</v>
      </c>
      <c r="G44426" s="89" t="s">
        <v>442</v>
      </c>
      <c r="H44426" s="94">
        <v>75031</v>
      </c>
      <c r="I44426" s="94">
        <v>77397</v>
      </c>
      <c r="J44426" s="94">
        <v>72207</v>
      </c>
      <c r="K44426" s="94">
        <v>-5806</v>
      </c>
      <c r="O44426" s="94">
        <v>77397</v>
      </c>
      <c r="P44426" s="94">
        <v>72207</v>
      </c>
      <c r="Q44426" s="94">
        <v>-5806</v>
      </c>
      <c r="R44426" s="94">
        <v>25781</v>
      </c>
      <c r="S44426" s="94">
        <v>22331</v>
      </c>
      <c r="T44426" s="94">
        <v>10774</v>
      </c>
      <c r="U44426" s="94">
        <v>1635</v>
      </c>
      <c r="V44426" s="94">
        <v>942</v>
      </c>
      <c r="W44426" s="94">
        <v>0</v>
      </c>
      <c r="X44426" s="94">
        <v>9863</v>
      </c>
      <c r="Y44426" s="94">
        <v>882</v>
      </c>
      <c r="AJ44426" s="94">
        <v>25781</v>
      </c>
      <c r="AK44426" s="94">
        <v>22331</v>
      </c>
      <c r="AL44426" s="94">
        <v>10774</v>
      </c>
      <c r="AM44426" s="94">
        <v>1635</v>
      </c>
      <c r="AN44426" s="94">
        <v>942</v>
      </c>
      <c r="AO44426" s="94">
        <v>0</v>
      </c>
      <c r="AP44426" s="94">
        <v>9863</v>
      </c>
      <c r="AQ44426" s="94">
        <v>882</v>
      </c>
      <c r="AS44426" s="94">
        <v>-62</v>
      </c>
      <c r="AT44426" s="94">
        <v>-394</v>
      </c>
      <c r="AW44426" s="94">
        <v>-1324</v>
      </c>
      <c r="AX44426" s="94">
        <v>-98</v>
      </c>
      <c r="AY44426" s="94">
        <v>-1838</v>
      </c>
      <c r="AZ44426" s="94">
        <v>-3160</v>
      </c>
      <c r="BA44426" s="94">
        <v>-378</v>
      </c>
      <c r="BB44426" s="94">
        <v>-127</v>
      </c>
      <c r="BC44426" s="94">
        <v>-247</v>
      </c>
      <c r="BD44426" s="94">
        <v>1822</v>
      </c>
      <c r="BF44426" s="94">
        <v>11851</v>
      </c>
      <c r="BG44426" s="94">
        <v>5451</v>
      </c>
      <c r="BH44426" s="94">
        <v>9747</v>
      </c>
      <c r="BI44426" s="94">
        <v>19205</v>
      </c>
      <c r="BJ44426" s="94">
        <v>11348</v>
      </c>
      <c r="BK44426" s="94">
        <v>19727</v>
      </c>
    </row>
    <row r="44427" spans="1:63">
      <c r="A44427" s="85" t="s">
        <v>126</v>
      </c>
      <c r="B44427" s="86">
        <v>44037.291666666664</v>
      </c>
      <c r="C44427" s="87">
        <v>44037</v>
      </c>
      <c r="D44427" s="85">
        <v>2</v>
      </c>
      <c r="E44427" s="86">
        <v>44037.083333333336</v>
      </c>
      <c r="F44427" s="88" t="s">
        <v>441</v>
      </c>
      <c r="G44427" s="89" t="s">
        <v>442</v>
      </c>
      <c r="H44427" s="94">
        <v>71326</v>
      </c>
      <c r="I44427" s="94">
        <v>73790</v>
      </c>
      <c r="J44427" s="94">
        <v>67881</v>
      </c>
      <c r="K44427" s="94">
        <v>-6462</v>
      </c>
      <c r="O44427" s="94">
        <v>73790</v>
      </c>
      <c r="P44427" s="94">
        <v>67881</v>
      </c>
      <c r="Q44427" s="94">
        <v>-6462</v>
      </c>
      <c r="R44427" s="94">
        <v>22924</v>
      </c>
      <c r="S44427" s="94">
        <v>20478</v>
      </c>
      <c r="T44427" s="94">
        <v>10834</v>
      </c>
      <c r="U44427" s="94">
        <v>1485</v>
      </c>
      <c r="V44427" s="94">
        <v>939</v>
      </c>
      <c r="W44427" s="94">
        <v>0</v>
      </c>
      <c r="X44427" s="94">
        <v>10339</v>
      </c>
      <c r="Y44427" s="94">
        <v>882</v>
      </c>
      <c r="AJ44427" s="94">
        <v>22924</v>
      </c>
      <c r="AK44427" s="94">
        <v>20478</v>
      </c>
      <c r="AL44427" s="94">
        <v>10834</v>
      </c>
      <c r="AM44427" s="94">
        <v>1485</v>
      </c>
      <c r="AN44427" s="94">
        <v>939</v>
      </c>
      <c r="AO44427" s="94">
        <v>0</v>
      </c>
      <c r="AP44427" s="94">
        <v>10339</v>
      </c>
      <c r="AQ44427" s="94">
        <v>882</v>
      </c>
      <c r="AS44427" s="94">
        <v>-74</v>
      </c>
      <c r="AT44427" s="94">
        <v>-487</v>
      </c>
      <c r="AW44427" s="94">
        <v>-1437</v>
      </c>
      <c r="AX44427" s="94">
        <v>-198</v>
      </c>
      <c r="AY44427" s="94">
        <v>-1861</v>
      </c>
      <c r="AZ44427" s="94">
        <v>-3453</v>
      </c>
      <c r="BA44427" s="94">
        <v>-526</v>
      </c>
      <c r="BB44427" s="94">
        <v>-146</v>
      </c>
      <c r="BC44427" s="94">
        <v>-29</v>
      </c>
      <c r="BD44427" s="94">
        <v>1749</v>
      </c>
      <c r="BF44427" s="94">
        <v>11185</v>
      </c>
      <c r="BG44427" s="94">
        <v>5165</v>
      </c>
      <c r="BH44427" s="94">
        <v>9209</v>
      </c>
      <c r="BI44427" s="94">
        <v>18421</v>
      </c>
      <c r="BJ44427" s="94">
        <v>10801</v>
      </c>
      <c r="BK44427" s="94">
        <v>18945</v>
      </c>
    </row>
    <row r="44428" spans="1:63">
      <c r="A44428" s="85" t="s">
        <v>126</v>
      </c>
      <c r="B44428" s="86">
        <v>44037.333333333336</v>
      </c>
      <c r="C44428" s="87">
        <v>44037</v>
      </c>
      <c r="D44428" s="85">
        <v>3</v>
      </c>
      <c r="E44428" s="86">
        <v>44037.125</v>
      </c>
      <c r="F44428" s="88" t="s">
        <v>441</v>
      </c>
      <c r="G44428" s="89" t="s">
        <v>442</v>
      </c>
      <c r="H44428" s="94">
        <v>68709</v>
      </c>
      <c r="I44428" s="94">
        <v>71160</v>
      </c>
      <c r="J44428" s="94">
        <v>65409</v>
      </c>
      <c r="K44428" s="94">
        <v>-6300</v>
      </c>
      <c r="O44428" s="94">
        <v>71160</v>
      </c>
      <c r="P44428" s="94">
        <v>65409</v>
      </c>
      <c r="Q44428" s="94">
        <v>-6300</v>
      </c>
      <c r="R44428" s="94">
        <v>21093</v>
      </c>
      <c r="S44428" s="94">
        <v>19674</v>
      </c>
      <c r="T44428" s="94">
        <v>10882</v>
      </c>
      <c r="U44428" s="94">
        <v>1380</v>
      </c>
      <c r="V44428" s="94">
        <v>935</v>
      </c>
      <c r="W44428" s="94">
        <v>0</v>
      </c>
      <c r="X44428" s="94">
        <v>10562</v>
      </c>
      <c r="Y44428" s="94">
        <v>883</v>
      </c>
      <c r="AJ44428" s="94">
        <v>21093</v>
      </c>
      <c r="AK44428" s="94">
        <v>19674</v>
      </c>
      <c r="AL44428" s="94">
        <v>10882</v>
      </c>
      <c r="AM44428" s="94">
        <v>1380</v>
      </c>
      <c r="AN44428" s="94">
        <v>935</v>
      </c>
      <c r="AO44428" s="94">
        <v>0</v>
      </c>
      <c r="AP44428" s="94">
        <v>10562</v>
      </c>
      <c r="AQ44428" s="94">
        <v>883</v>
      </c>
      <c r="AS44428" s="94">
        <v>-76</v>
      </c>
      <c r="AT44428" s="94">
        <v>-517</v>
      </c>
      <c r="AW44428" s="94">
        <v>-1328</v>
      </c>
      <c r="AX44428" s="94">
        <v>-301</v>
      </c>
      <c r="AY44428" s="94">
        <v>-1775</v>
      </c>
      <c r="AZ44428" s="94">
        <v>-3474</v>
      </c>
      <c r="BA44428" s="94">
        <v>-488</v>
      </c>
      <c r="BB44428" s="94">
        <v>-151</v>
      </c>
      <c r="BC44428" s="94">
        <v>42</v>
      </c>
      <c r="BD44428" s="94">
        <v>1768</v>
      </c>
      <c r="BF44428" s="94">
        <v>10705</v>
      </c>
      <c r="BG44428" s="94">
        <v>4927</v>
      </c>
      <c r="BH44428" s="94">
        <v>8904</v>
      </c>
      <c r="BI44428" s="94">
        <v>17760</v>
      </c>
      <c r="BJ44428" s="94">
        <v>10369</v>
      </c>
      <c r="BK44428" s="94">
        <v>18433</v>
      </c>
    </row>
    <row r="44429" spans="1:63">
      <c r="A44429" s="85" t="s">
        <v>126</v>
      </c>
      <c r="B44429" s="86">
        <v>44037.375</v>
      </c>
      <c r="C44429" s="87">
        <v>44037</v>
      </c>
      <c r="D44429" s="85">
        <v>4</v>
      </c>
      <c r="E44429" s="86">
        <v>44037.166666666664</v>
      </c>
      <c r="F44429" s="88" t="s">
        <v>441</v>
      </c>
      <c r="G44429" s="89" t="s">
        <v>442</v>
      </c>
      <c r="H44429" s="94">
        <v>67044</v>
      </c>
      <c r="I44429" s="94">
        <v>69461</v>
      </c>
      <c r="J44429" s="94">
        <v>63716</v>
      </c>
      <c r="K44429" s="94">
        <v>-6208</v>
      </c>
      <c r="O44429" s="94">
        <v>69461</v>
      </c>
      <c r="P44429" s="94">
        <v>63716</v>
      </c>
      <c r="Q44429" s="94">
        <v>-6208</v>
      </c>
      <c r="R44429" s="94">
        <v>20208</v>
      </c>
      <c r="S44429" s="94">
        <v>18994</v>
      </c>
      <c r="T44429" s="94">
        <v>10869</v>
      </c>
      <c r="U44429" s="94">
        <v>1376</v>
      </c>
      <c r="V44429" s="94">
        <v>924</v>
      </c>
      <c r="W44429" s="94">
        <v>0</v>
      </c>
      <c r="X44429" s="94">
        <v>10465</v>
      </c>
      <c r="Y44429" s="94">
        <v>880</v>
      </c>
      <c r="AJ44429" s="94">
        <v>20208</v>
      </c>
      <c r="AK44429" s="94">
        <v>18994</v>
      </c>
      <c r="AL44429" s="94">
        <v>10869</v>
      </c>
      <c r="AM44429" s="94">
        <v>1376</v>
      </c>
      <c r="AN44429" s="94">
        <v>924</v>
      </c>
      <c r="AO44429" s="94">
        <v>0</v>
      </c>
      <c r="AP44429" s="94">
        <v>10465</v>
      </c>
      <c r="AQ44429" s="94">
        <v>880</v>
      </c>
      <c r="AS44429" s="94">
        <v>-67</v>
      </c>
      <c r="AT44429" s="94">
        <v>-548</v>
      </c>
      <c r="AW44429" s="94">
        <v>-1254</v>
      </c>
      <c r="AX44429" s="94">
        <v>-317</v>
      </c>
      <c r="AY44429" s="94">
        <v>-1578</v>
      </c>
      <c r="AZ44429" s="94">
        <v>-3560</v>
      </c>
      <c r="BA44429" s="94">
        <v>-474</v>
      </c>
      <c r="BB44429" s="94">
        <v>-159</v>
      </c>
      <c r="BC44429" s="94">
        <v>-84</v>
      </c>
      <c r="BD44429" s="94">
        <v>1833</v>
      </c>
      <c r="BF44429" s="94">
        <v>10409</v>
      </c>
      <c r="BG44429" s="94">
        <v>4742</v>
      </c>
      <c r="BH44429" s="94">
        <v>8681</v>
      </c>
      <c r="BI44429" s="94">
        <v>17407</v>
      </c>
      <c r="BJ44429" s="94">
        <v>9987</v>
      </c>
      <c r="BK44429" s="94">
        <v>18173</v>
      </c>
    </row>
    <row r="44430" spans="1:63">
      <c r="A44430" s="85" t="s">
        <v>126</v>
      </c>
      <c r="B44430" s="86">
        <v>44037.416666666664</v>
      </c>
      <c r="C44430" s="87">
        <v>44037</v>
      </c>
      <c r="D44430" s="85">
        <v>5</v>
      </c>
      <c r="E44430" s="86">
        <v>44037.208333333336</v>
      </c>
      <c r="F44430" s="88" t="s">
        <v>441</v>
      </c>
      <c r="G44430" s="89" t="s">
        <v>442</v>
      </c>
      <c r="H44430" s="94">
        <v>66481</v>
      </c>
      <c r="I44430" s="94">
        <v>68770</v>
      </c>
      <c r="J44430" s="94">
        <v>63325</v>
      </c>
      <c r="K44430" s="94">
        <v>-5807</v>
      </c>
      <c r="O44430" s="94">
        <v>68770</v>
      </c>
      <c r="P44430" s="94">
        <v>63325</v>
      </c>
      <c r="Q44430" s="94">
        <v>-5807</v>
      </c>
      <c r="R44430" s="94">
        <v>20039</v>
      </c>
      <c r="S44430" s="94">
        <v>19620</v>
      </c>
      <c r="T44430" s="94">
        <v>10855</v>
      </c>
      <c r="U44430" s="94">
        <v>1378</v>
      </c>
      <c r="V44430" s="94">
        <v>920</v>
      </c>
      <c r="W44430" s="94">
        <v>0</v>
      </c>
      <c r="X44430" s="94">
        <v>9627</v>
      </c>
      <c r="Y44430" s="94">
        <v>887</v>
      </c>
      <c r="AJ44430" s="94">
        <v>20039</v>
      </c>
      <c r="AK44430" s="94">
        <v>19620</v>
      </c>
      <c r="AL44430" s="94">
        <v>10855</v>
      </c>
      <c r="AM44430" s="94">
        <v>1378</v>
      </c>
      <c r="AN44430" s="94">
        <v>920</v>
      </c>
      <c r="AO44430" s="94">
        <v>0</v>
      </c>
      <c r="AP44430" s="94">
        <v>9627</v>
      </c>
      <c r="AQ44430" s="94">
        <v>887</v>
      </c>
      <c r="AS44430" s="94">
        <v>-47</v>
      </c>
      <c r="AT44430" s="94">
        <v>-488</v>
      </c>
      <c r="AW44430" s="94">
        <v>-1246</v>
      </c>
      <c r="AX44430" s="94">
        <v>-265</v>
      </c>
      <c r="AY44430" s="94">
        <v>-1410</v>
      </c>
      <c r="AZ44430" s="94">
        <v>-3594</v>
      </c>
      <c r="BA44430" s="94">
        <v>-351</v>
      </c>
      <c r="BB44430" s="94">
        <v>-120</v>
      </c>
      <c r="BC44430" s="94">
        <v>-249</v>
      </c>
      <c r="BD44430" s="94">
        <v>1963</v>
      </c>
      <c r="BF44430" s="94">
        <v>10250</v>
      </c>
      <c r="BG44430" s="94">
        <v>4643</v>
      </c>
      <c r="BH44430" s="94">
        <v>8631</v>
      </c>
      <c r="BI44430" s="94">
        <v>17330</v>
      </c>
      <c r="BJ44430" s="94">
        <v>9834</v>
      </c>
      <c r="BK44430" s="94">
        <v>18023</v>
      </c>
    </row>
    <row r="44431" spans="1:63">
      <c r="A44431" s="85" t="s">
        <v>126</v>
      </c>
      <c r="B44431" s="86">
        <v>44037.458333333336</v>
      </c>
      <c r="C44431" s="87">
        <v>44037</v>
      </c>
      <c r="D44431" s="85">
        <v>6</v>
      </c>
      <c r="E44431" s="86">
        <v>44037.25</v>
      </c>
      <c r="F44431" s="88" t="s">
        <v>441</v>
      </c>
      <c r="G44431" s="89" t="s">
        <v>442</v>
      </c>
      <c r="H44431" s="94">
        <v>66634</v>
      </c>
      <c r="I44431" s="94">
        <v>68563</v>
      </c>
      <c r="J44431" s="94">
        <v>62931</v>
      </c>
      <c r="K44431" s="94">
        <v>-6207</v>
      </c>
      <c r="O44431" s="94">
        <v>68563</v>
      </c>
      <c r="P44431" s="94">
        <v>62931</v>
      </c>
      <c r="Q44431" s="94">
        <v>-6207</v>
      </c>
      <c r="R44431" s="94">
        <v>20328</v>
      </c>
      <c r="S44431" s="94">
        <v>19514</v>
      </c>
      <c r="T44431" s="94">
        <v>10908</v>
      </c>
      <c r="U44431" s="94">
        <v>1436</v>
      </c>
      <c r="V44431" s="94">
        <v>918</v>
      </c>
      <c r="W44431" s="94">
        <v>0</v>
      </c>
      <c r="X44431" s="94">
        <v>8948</v>
      </c>
      <c r="Y44431" s="94">
        <v>879</v>
      </c>
      <c r="AJ44431" s="94">
        <v>20328</v>
      </c>
      <c r="AK44431" s="94">
        <v>19514</v>
      </c>
      <c r="AL44431" s="94">
        <v>10908</v>
      </c>
      <c r="AM44431" s="94">
        <v>1436</v>
      </c>
      <c r="AN44431" s="94">
        <v>918</v>
      </c>
      <c r="AO44431" s="94">
        <v>0</v>
      </c>
      <c r="AP44431" s="94">
        <v>8948</v>
      </c>
      <c r="AQ44431" s="94">
        <v>879</v>
      </c>
      <c r="AS44431" s="94">
        <v>-39</v>
      </c>
      <c r="AT44431" s="94">
        <v>-462</v>
      </c>
      <c r="AW44431" s="94">
        <v>-1309</v>
      </c>
      <c r="AX44431" s="94">
        <v>-257</v>
      </c>
      <c r="AY44431" s="94">
        <v>-1599</v>
      </c>
      <c r="AZ44431" s="94">
        <v>-3648</v>
      </c>
      <c r="BA44431" s="94">
        <v>-365</v>
      </c>
      <c r="BB44431" s="94">
        <v>-223</v>
      </c>
      <c r="BC44431" s="94">
        <v>-166</v>
      </c>
      <c r="BD44431" s="94">
        <v>1861</v>
      </c>
      <c r="BF44431" s="94">
        <v>10294</v>
      </c>
      <c r="BG44431" s="94">
        <v>4617</v>
      </c>
      <c r="BH44431" s="94">
        <v>8638</v>
      </c>
      <c r="BI44431" s="94">
        <v>17398</v>
      </c>
      <c r="BJ44431" s="94">
        <v>9586</v>
      </c>
      <c r="BK44431" s="94">
        <v>17969</v>
      </c>
    </row>
    <row r="44432" spans="1:63">
      <c r="A44432" s="85" t="s">
        <v>126</v>
      </c>
      <c r="B44432" s="86">
        <v>44037.5</v>
      </c>
      <c r="C44432" s="87">
        <v>44037</v>
      </c>
      <c r="D44432" s="85">
        <v>7</v>
      </c>
      <c r="E44432" s="86">
        <v>44037.291666666664</v>
      </c>
      <c r="F44432" s="88" t="s">
        <v>441</v>
      </c>
      <c r="G44432" s="89" t="s">
        <v>442</v>
      </c>
      <c r="H44432" s="94">
        <v>67650</v>
      </c>
      <c r="I44432" s="94">
        <v>68978</v>
      </c>
      <c r="J44432" s="94">
        <v>63116</v>
      </c>
      <c r="K44432" s="94">
        <v>-6420</v>
      </c>
      <c r="O44432" s="94">
        <v>68978</v>
      </c>
      <c r="P44432" s="94">
        <v>63116</v>
      </c>
      <c r="Q44432" s="94">
        <v>-6420</v>
      </c>
      <c r="R44432" s="94">
        <v>20474</v>
      </c>
      <c r="S44432" s="94">
        <v>20077</v>
      </c>
      <c r="T44432" s="94">
        <v>11033</v>
      </c>
      <c r="U44432" s="94">
        <v>1497</v>
      </c>
      <c r="V44432" s="94">
        <v>930</v>
      </c>
      <c r="W44432" s="94">
        <v>3</v>
      </c>
      <c r="X44432" s="94">
        <v>8227</v>
      </c>
      <c r="Y44432" s="94">
        <v>876</v>
      </c>
      <c r="AJ44432" s="94">
        <v>20474</v>
      </c>
      <c r="AK44432" s="94">
        <v>20077</v>
      </c>
      <c r="AL44432" s="94">
        <v>11033</v>
      </c>
      <c r="AM44432" s="94">
        <v>1497</v>
      </c>
      <c r="AN44432" s="94">
        <v>930</v>
      </c>
      <c r="AO44432" s="94">
        <v>3</v>
      </c>
      <c r="AP44432" s="94">
        <v>8227</v>
      </c>
      <c r="AQ44432" s="94">
        <v>876</v>
      </c>
      <c r="AS44432" s="94">
        <v>-50</v>
      </c>
      <c r="AT44432" s="94">
        <v>-385</v>
      </c>
      <c r="AW44432" s="94">
        <v>-1414</v>
      </c>
      <c r="AX44432" s="94">
        <v>-238</v>
      </c>
      <c r="AY44432" s="94">
        <v>-1967</v>
      </c>
      <c r="AZ44432" s="94">
        <v>-3530</v>
      </c>
      <c r="BA44432" s="94">
        <v>-385</v>
      </c>
      <c r="BB44432" s="94">
        <v>-134</v>
      </c>
      <c r="BC44432" s="94">
        <v>-188</v>
      </c>
      <c r="BD44432" s="94">
        <v>1871</v>
      </c>
      <c r="BF44432" s="94">
        <v>10396</v>
      </c>
      <c r="BG44432" s="94">
        <v>4634</v>
      </c>
      <c r="BH44432" s="94">
        <v>8752</v>
      </c>
      <c r="BI44432" s="94">
        <v>17566</v>
      </c>
      <c r="BJ44432" s="94">
        <v>9610</v>
      </c>
      <c r="BK44432" s="94">
        <v>17961</v>
      </c>
    </row>
    <row r="44433" spans="1:63">
      <c r="A44433" s="85" t="s">
        <v>126</v>
      </c>
      <c r="B44433" s="86">
        <v>44037.541666666664</v>
      </c>
      <c r="C44433" s="87">
        <v>44037</v>
      </c>
      <c r="D44433" s="85">
        <v>8</v>
      </c>
      <c r="E44433" s="86">
        <v>44037.333333333336</v>
      </c>
      <c r="F44433" s="88" t="s">
        <v>441</v>
      </c>
      <c r="G44433" s="89" t="s">
        <v>442</v>
      </c>
      <c r="H44433" s="94">
        <v>71392</v>
      </c>
      <c r="I44433" s="94">
        <v>70942</v>
      </c>
      <c r="J44433" s="94">
        <v>65655</v>
      </c>
      <c r="K44433" s="94">
        <v>-5934</v>
      </c>
      <c r="O44433" s="94">
        <v>70942</v>
      </c>
      <c r="P44433" s="94">
        <v>65655</v>
      </c>
      <c r="Q44433" s="94">
        <v>-5934</v>
      </c>
      <c r="R44433" s="94">
        <v>22942</v>
      </c>
      <c r="S44433" s="94">
        <v>21207</v>
      </c>
      <c r="T44433" s="94">
        <v>11082</v>
      </c>
      <c r="U44433" s="94">
        <v>1599</v>
      </c>
      <c r="V44433" s="94">
        <v>933</v>
      </c>
      <c r="W44433" s="94">
        <v>26</v>
      </c>
      <c r="X44433" s="94">
        <v>6992</v>
      </c>
      <c r="Y44433" s="94">
        <v>875</v>
      </c>
      <c r="AJ44433" s="94">
        <v>22942</v>
      </c>
      <c r="AK44433" s="94">
        <v>21207</v>
      </c>
      <c r="AL44433" s="94">
        <v>11082</v>
      </c>
      <c r="AM44433" s="94">
        <v>1599</v>
      </c>
      <c r="AN44433" s="94">
        <v>933</v>
      </c>
      <c r="AO44433" s="94">
        <v>26</v>
      </c>
      <c r="AP44433" s="94">
        <v>6992</v>
      </c>
      <c r="AQ44433" s="94">
        <v>875</v>
      </c>
      <c r="AS44433" s="94">
        <v>-39</v>
      </c>
      <c r="AT44433" s="94">
        <v>-232</v>
      </c>
      <c r="AW44433" s="94">
        <v>-1524</v>
      </c>
      <c r="AX44433" s="94">
        <v>-215</v>
      </c>
      <c r="AY44433" s="94">
        <v>-2078</v>
      </c>
      <c r="AZ44433" s="94">
        <v>-2888</v>
      </c>
      <c r="BA44433" s="94">
        <v>-447</v>
      </c>
      <c r="BB44433" s="94">
        <v>-133</v>
      </c>
      <c r="BC44433" s="94">
        <v>-284</v>
      </c>
      <c r="BD44433" s="94">
        <v>1906</v>
      </c>
      <c r="BF44433" s="94">
        <v>10759</v>
      </c>
      <c r="BG44433" s="94">
        <v>4924</v>
      </c>
      <c r="BH44433" s="94">
        <v>9335</v>
      </c>
      <c r="BI44433" s="94">
        <v>17693</v>
      </c>
      <c r="BJ44433" s="94">
        <v>9986</v>
      </c>
      <c r="BK44433" s="94">
        <v>18185</v>
      </c>
    </row>
    <row r="44434" spans="1:63">
      <c r="A44434" s="85" t="s">
        <v>126</v>
      </c>
      <c r="B44434" s="86">
        <v>44037.583333333336</v>
      </c>
      <c r="C44434" s="87">
        <v>44037</v>
      </c>
      <c r="D44434" s="85">
        <v>9</v>
      </c>
      <c r="E44434" s="86">
        <v>44037.375</v>
      </c>
      <c r="F44434" s="88" t="s">
        <v>441</v>
      </c>
      <c r="G44434" s="89" t="s">
        <v>442</v>
      </c>
      <c r="H44434" s="94">
        <v>77262</v>
      </c>
      <c r="I44434" s="94">
        <v>75649</v>
      </c>
      <c r="J44434" s="94">
        <v>70294</v>
      </c>
      <c r="K44434" s="94">
        <v>-6229</v>
      </c>
      <c r="O44434" s="94">
        <v>75649</v>
      </c>
      <c r="P44434" s="94">
        <v>70294</v>
      </c>
      <c r="Q44434" s="94">
        <v>-6229</v>
      </c>
      <c r="R44434" s="94">
        <v>25854</v>
      </c>
      <c r="S44434" s="94">
        <v>23685</v>
      </c>
      <c r="T44434" s="94">
        <v>11103</v>
      </c>
      <c r="U44434" s="94">
        <v>2146</v>
      </c>
      <c r="V44434" s="94">
        <v>929</v>
      </c>
      <c r="W44434" s="94">
        <v>67</v>
      </c>
      <c r="X44434" s="94">
        <v>5636</v>
      </c>
      <c r="Y44434" s="94">
        <v>874</v>
      </c>
      <c r="AJ44434" s="94">
        <v>25854</v>
      </c>
      <c r="AK44434" s="94">
        <v>23685</v>
      </c>
      <c r="AL44434" s="94">
        <v>11103</v>
      </c>
      <c r="AM44434" s="94">
        <v>2146</v>
      </c>
      <c r="AN44434" s="94">
        <v>929</v>
      </c>
      <c r="AO44434" s="94">
        <v>67</v>
      </c>
      <c r="AP44434" s="94">
        <v>5636</v>
      </c>
      <c r="AQ44434" s="94">
        <v>874</v>
      </c>
      <c r="AS44434" s="94">
        <v>-30</v>
      </c>
      <c r="AT44434" s="94">
        <v>-131</v>
      </c>
      <c r="AW44434" s="94">
        <v>-1601</v>
      </c>
      <c r="AX44434" s="94">
        <v>-292</v>
      </c>
      <c r="AY44434" s="94">
        <v>-1902</v>
      </c>
      <c r="AZ44434" s="94">
        <v>-3177</v>
      </c>
      <c r="BA44434" s="94">
        <v>-503</v>
      </c>
      <c r="BB44434" s="94">
        <v>-128</v>
      </c>
      <c r="BC44434" s="94">
        <v>-224</v>
      </c>
      <c r="BD44434" s="94">
        <v>1759</v>
      </c>
      <c r="BF44434" s="94">
        <v>11418</v>
      </c>
      <c r="BG44434" s="94">
        <v>5399</v>
      </c>
      <c r="BH44434" s="94">
        <v>10107</v>
      </c>
      <c r="BI44434" s="94">
        <v>18859</v>
      </c>
      <c r="BJ44434" s="94">
        <v>10716</v>
      </c>
      <c r="BK44434" s="94">
        <v>19085</v>
      </c>
    </row>
    <row r="44435" spans="1:63">
      <c r="A44435" s="85" t="s">
        <v>126</v>
      </c>
      <c r="B44435" s="86">
        <v>44037.625</v>
      </c>
      <c r="C44435" s="87">
        <v>44037</v>
      </c>
      <c r="D44435" s="85">
        <v>10</v>
      </c>
      <c r="E44435" s="86">
        <v>44037.416666666664</v>
      </c>
      <c r="F44435" s="88" t="s">
        <v>441</v>
      </c>
      <c r="G44435" s="89" t="s">
        <v>442</v>
      </c>
      <c r="H44435" s="94">
        <v>83362</v>
      </c>
      <c r="I44435" s="94">
        <v>81215</v>
      </c>
      <c r="J44435" s="94">
        <v>76134</v>
      </c>
      <c r="K44435" s="94">
        <v>-6045</v>
      </c>
      <c r="O44435" s="94">
        <v>81215</v>
      </c>
      <c r="P44435" s="94">
        <v>76134</v>
      </c>
      <c r="Q44435" s="94">
        <v>-6045</v>
      </c>
      <c r="R44435" s="94">
        <v>28329</v>
      </c>
      <c r="S44435" s="94">
        <v>26621</v>
      </c>
      <c r="T44435" s="94">
        <v>11116</v>
      </c>
      <c r="U44435" s="94">
        <v>2937</v>
      </c>
      <c r="V44435" s="94">
        <v>936</v>
      </c>
      <c r="W44435" s="94">
        <v>111</v>
      </c>
      <c r="X44435" s="94">
        <v>5210</v>
      </c>
      <c r="Y44435" s="94">
        <v>876</v>
      </c>
      <c r="AJ44435" s="94">
        <v>28329</v>
      </c>
      <c r="AK44435" s="94">
        <v>26621</v>
      </c>
      <c r="AL44435" s="94">
        <v>11116</v>
      </c>
      <c r="AM44435" s="94">
        <v>2937</v>
      </c>
      <c r="AN44435" s="94">
        <v>936</v>
      </c>
      <c r="AO44435" s="94">
        <v>111</v>
      </c>
      <c r="AP44435" s="94">
        <v>5210</v>
      </c>
      <c r="AQ44435" s="94">
        <v>876</v>
      </c>
      <c r="AS44435" s="94">
        <v>-34</v>
      </c>
      <c r="AT44435" s="94">
        <v>-122</v>
      </c>
      <c r="AW44435" s="94">
        <v>-1469</v>
      </c>
      <c r="AX44435" s="94">
        <v>-267</v>
      </c>
      <c r="AY44435" s="94">
        <v>-1691</v>
      </c>
      <c r="AZ44435" s="94">
        <v>-3557</v>
      </c>
      <c r="BA44435" s="94">
        <v>-469</v>
      </c>
      <c r="BB44435" s="94">
        <v>-142</v>
      </c>
      <c r="BC44435" s="94">
        <v>-76</v>
      </c>
      <c r="BD44435" s="94">
        <v>1782</v>
      </c>
      <c r="BF44435" s="94">
        <v>11987</v>
      </c>
      <c r="BG44435" s="94">
        <v>5933</v>
      </c>
      <c r="BH44435" s="94">
        <v>10918</v>
      </c>
      <c r="BI44435" s="94">
        <v>20524</v>
      </c>
      <c r="BJ44435" s="94">
        <v>11633</v>
      </c>
      <c r="BK44435" s="94">
        <v>20152</v>
      </c>
    </row>
    <row r="44436" spans="1:63">
      <c r="A44436" s="85" t="s">
        <v>126</v>
      </c>
      <c r="B44436" s="86">
        <v>44037.666666666664</v>
      </c>
      <c r="C44436" s="87">
        <v>44037</v>
      </c>
      <c r="D44436" s="85">
        <v>11</v>
      </c>
      <c r="E44436" s="86">
        <v>44037.458333333336</v>
      </c>
      <c r="F44436" s="88" t="s">
        <v>441</v>
      </c>
      <c r="G44436" s="89" t="s">
        <v>442</v>
      </c>
      <c r="H44436" s="94">
        <v>88811</v>
      </c>
      <c r="I44436" s="94">
        <v>86775</v>
      </c>
      <c r="J44436" s="94">
        <v>82057</v>
      </c>
      <c r="K44436" s="94">
        <v>-5768</v>
      </c>
      <c r="O44436" s="94">
        <v>86775</v>
      </c>
      <c r="P44436" s="94">
        <v>82057</v>
      </c>
      <c r="Q44436" s="94">
        <v>-5768</v>
      </c>
      <c r="R44436" s="94">
        <v>30415</v>
      </c>
      <c r="S44436" s="94">
        <v>29418</v>
      </c>
      <c r="T44436" s="94">
        <v>11188</v>
      </c>
      <c r="U44436" s="94">
        <v>3556</v>
      </c>
      <c r="V44436" s="94">
        <v>1023</v>
      </c>
      <c r="W44436" s="94">
        <v>136</v>
      </c>
      <c r="X44436" s="94">
        <v>5445</v>
      </c>
      <c r="Y44436" s="94">
        <v>876</v>
      </c>
      <c r="AJ44436" s="94">
        <v>30415</v>
      </c>
      <c r="AK44436" s="94">
        <v>29418</v>
      </c>
      <c r="AL44436" s="94">
        <v>11188</v>
      </c>
      <c r="AM44436" s="94">
        <v>3556</v>
      </c>
      <c r="AN44436" s="94">
        <v>1023</v>
      </c>
      <c r="AO44436" s="94">
        <v>136</v>
      </c>
      <c r="AP44436" s="94">
        <v>5445</v>
      </c>
      <c r="AQ44436" s="94">
        <v>876</v>
      </c>
      <c r="AS44436" s="94">
        <v>-51</v>
      </c>
      <c r="AT44436" s="94">
        <v>-292</v>
      </c>
      <c r="AW44436" s="94">
        <v>-1271</v>
      </c>
      <c r="AX44436" s="94">
        <v>-136</v>
      </c>
      <c r="AY44436" s="94">
        <v>-1536</v>
      </c>
      <c r="AZ44436" s="94">
        <v>-3744</v>
      </c>
      <c r="BA44436" s="94">
        <v>-528</v>
      </c>
      <c r="BB44436" s="94">
        <v>-141</v>
      </c>
      <c r="BC44436" s="94">
        <v>91</v>
      </c>
      <c r="BD44436" s="94">
        <v>1840</v>
      </c>
      <c r="BF44436" s="94">
        <v>12474</v>
      </c>
      <c r="BG44436" s="94">
        <v>6451</v>
      </c>
      <c r="BH44436" s="94">
        <v>11675</v>
      </c>
      <c r="BI44436" s="94">
        <v>22001</v>
      </c>
      <c r="BJ44436" s="94">
        <v>12558</v>
      </c>
      <c r="BK44436" s="94">
        <v>21544</v>
      </c>
    </row>
    <row r="44437" spans="1:63">
      <c r="A44437" s="85" t="s">
        <v>126</v>
      </c>
      <c r="B44437" s="86">
        <v>44037.708333333336</v>
      </c>
      <c r="C44437" s="87">
        <v>44037</v>
      </c>
      <c r="D44437" s="85">
        <v>12</v>
      </c>
      <c r="E44437" s="86">
        <v>44037.5</v>
      </c>
      <c r="F44437" s="88" t="s">
        <v>441</v>
      </c>
      <c r="G44437" s="89" t="s">
        <v>442</v>
      </c>
      <c r="H44437" s="94">
        <v>93340</v>
      </c>
      <c r="I44437" s="94">
        <v>91579</v>
      </c>
      <c r="J44437" s="94">
        <v>86918</v>
      </c>
      <c r="K44437" s="94">
        <v>-5870</v>
      </c>
      <c r="O44437" s="94">
        <v>91579</v>
      </c>
      <c r="P44437" s="94">
        <v>86918</v>
      </c>
      <c r="Q44437" s="94">
        <v>-5870</v>
      </c>
      <c r="R44437" s="94">
        <v>31146</v>
      </c>
      <c r="S44437" s="94">
        <v>31567</v>
      </c>
      <c r="T44437" s="94">
        <v>11225</v>
      </c>
      <c r="U44437" s="94">
        <v>4045</v>
      </c>
      <c r="V44437" s="94">
        <v>1417</v>
      </c>
      <c r="W44437" s="94">
        <v>193</v>
      </c>
      <c r="X44437" s="94">
        <v>6454</v>
      </c>
      <c r="Y44437" s="94">
        <v>871</v>
      </c>
      <c r="AJ44437" s="94">
        <v>31146</v>
      </c>
      <c r="AK44437" s="94">
        <v>31567</v>
      </c>
      <c r="AL44437" s="94">
        <v>11225</v>
      </c>
      <c r="AM44437" s="94">
        <v>4045</v>
      </c>
      <c r="AN44437" s="94">
        <v>1417</v>
      </c>
      <c r="AO44437" s="94">
        <v>193</v>
      </c>
      <c r="AP44437" s="94">
        <v>6454</v>
      </c>
      <c r="AQ44437" s="94">
        <v>871</v>
      </c>
      <c r="AS44437" s="94">
        <v>-44</v>
      </c>
      <c r="AT44437" s="94">
        <v>-373</v>
      </c>
      <c r="AW44437" s="94">
        <v>-1246</v>
      </c>
      <c r="AX44437" s="94">
        <v>-178</v>
      </c>
      <c r="AY44437" s="94">
        <v>-1455</v>
      </c>
      <c r="AZ44437" s="94">
        <v>-3697</v>
      </c>
      <c r="BA44437" s="94">
        <v>-759</v>
      </c>
      <c r="BB44437" s="94">
        <v>-137</v>
      </c>
      <c r="BC44437" s="94">
        <v>185</v>
      </c>
      <c r="BD44437" s="94">
        <v>1834</v>
      </c>
      <c r="BF44437" s="94">
        <v>12961</v>
      </c>
      <c r="BG44437" s="94">
        <v>6888</v>
      </c>
      <c r="BH44437" s="94">
        <v>12304</v>
      </c>
      <c r="BI44437" s="94">
        <v>23293</v>
      </c>
      <c r="BJ44437" s="94">
        <v>13382</v>
      </c>
      <c r="BK44437" s="94">
        <v>22672</v>
      </c>
    </row>
    <row r="44438" spans="1:63">
      <c r="A44438" s="85" t="s">
        <v>126</v>
      </c>
      <c r="B44438" s="86">
        <v>44037.75</v>
      </c>
      <c r="C44438" s="87">
        <v>44037</v>
      </c>
      <c r="D44438" s="85">
        <v>13</v>
      </c>
      <c r="E44438" s="86">
        <v>44037.541666666664</v>
      </c>
      <c r="F44438" s="88" t="s">
        <v>441</v>
      </c>
      <c r="G44438" s="89" t="s">
        <v>442</v>
      </c>
      <c r="H44438" s="94">
        <v>96713</v>
      </c>
      <c r="I44438" s="94">
        <v>95403</v>
      </c>
      <c r="J44438" s="94">
        <v>91414</v>
      </c>
      <c r="K44438" s="94">
        <v>-5270</v>
      </c>
      <c r="O44438" s="94">
        <v>95403</v>
      </c>
      <c r="P44438" s="94">
        <v>91414</v>
      </c>
      <c r="Q44438" s="94">
        <v>-5270</v>
      </c>
      <c r="R44438" s="94">
        <v>32851</v>
      </c>
      <c r="S44438" s="94">
        <v>32805</v>
      </c>
      <c r="T44438" s="94">
        <v>11248</v>
      </c>
      <c r="U44438" s="94">
        <v>4426</v>
      </c>
      <c r="V44438" s="94">
        <v>2207</v>
      </c>
      <c r="W44438" s="94">
        <v>206</v>
      </c>
      <c r="X44438" s="94">
        <v>6811</v>
      </c>
      <c r="Y44438" s="94">
        <v>861</v>
      </c>
      <c r="AJ44438" s="94">
        <v>32851</v>
      </c>
      <c r="AK44438" s="94">
        <v>32805</v>
      </c>
      <c r="AL44438" s="94">
        <v>11248</v>
      </c>
      <c r="AM44438" s="94">
        <v>4426</v>
      </c>
      <c r="AN44438" s="94">
        <v>2207</v>
      </c>
      <c r="AO44438" s="94">
        <v>206</v>
      </c>
      <c r="AP44438" s="94">
        <v>6811</v>
      </c>
      <c r="AQ44438" s="94">
        <v>861</v>
      </c>
      <c r="AS44438" s="94">
        <v>-29</v>
      </c>
      <c r="AT44438" s="94">
        <v>-368</v>
      </c>
      <c r="AW44438" s="94">
        <v>-1201</v>
      </c>
      <c r="AX44438" s="94">
        <v>-238</v>
      </c>
      <c r="AY44438" s="94">
        <v>-1351</v>
      </c>
      <c r="AZ44438" s="94">
        <v>-3700</v>
      </c>
      <c r="BA44438" s="94">
        <v>-818</v>
      </c>
      <c r="BB44438" s="94">
        <v>-170</v>
      </c>
      <c r="BC44438" s="94">
        <v>581</v>
      </c>
      <c r="BD44438" s="94">
        <v>2024</v>
      </c>
      <c r="BF44438" s="94">
        <v>13300</v>
      </c>
      <c r="BG44438" s="94">
        <v>7305</v>
      </c>
      <c r="BH44438" s="94">
        <v>12841</v>
      </c>
      <c r="BI44438" s="94">
        <v>24384</v>
      </c>
      <c r="BJ44438" s="94">
        <v>13999</v>
      </c>
      <c r="BK44438" s="94">
        <v>23492</v>
      </c>
    </row>
    <row r="44439" spans="1:63">
      <c r="A44439" s="85" t="s">
        <v>126</v>
      </c>
      <c r="B44439" s="86">
        <v>44037.791666666664</v>
      </c>
      <c r="C44439" s="87">
        <v>44037</v>
      </c>
      <c r="D44439" s="85">
        <v>14</v>
      </c>
      <c r="E44439" s="86">
        <v>44037.583333333336</v>
      </c>
      <c r="F44439" s="88" t="s">
        <v>441</v>
      </c>
      <c r="G44439" s="89" t="s">
        <v>442</v>
      </c>
      <c r="H44439" s="94">
        <v>99263</v>
      </c>
      <c r="I44439" s="94">
        <v>98064</v>
      </c>
      <c r="J44439" s="94">
        <v>94188</v>
      </c>
      <c r="K44439" s="94">
        <v>-5437</v>
      </c>
      <c r="O44439" s="94">
        <v>98064</v>
      </c>
      <c r="P44439" s="94">
        <v>94188</v>
      </c>
      <c r="Q44439" s="94">
        <v>-5437</v>
      </c>
      <c r="R44439" s="94">
        <v>34169</v>
      </c>
      <c r="S44439" s="94">
        <v>33417</v>
      </c>
      <c r="T44439" s="94">
        <v>11317</v>
      </c>
      <c r="U44439" s="94">
        <v>4501</v>
      </c>
      <c r="V44439" s="94">
        <v>2627</v>
      </c>
      <c r="W44439" s="94">
        <v>233</v>
      </c>
      <c r="X44439" s="94">
        <v>7066</v>
      </c>
      <c r="Y44439" s="94">
        <v>858</v>
      </c>
      <c r="AJ44439" s="94">
        <v>34169</v>
      </c>
      <c r="AK44439" s="94">
        <v>33417</v>
      </c>
      <c r="AL44439" s="94">
        <v>11317</v>
      </c>
      <c r="AM44439" s="94">
        <v>4501</v>
      </c>
      <c r="AN44439" s="94">
        <v>2627</v>
      </c>
      <c r="AO44439" s="94">
        <v>233</v>
      </c>
      <c r="AP44439" s="94">
        <v>7066</v>
      </c>
      <c r="AQ44439" s="94">
        <v>858</v>
      </c>
      <c r="AS44439" s="94">
        <v>-24</v>
      </c>
      <c r="AT44439" s="94">
        <v>-407</v>
      </c>
      <c r="AW44439" s="94">
        <v>-1296</v>
      </c>
      <c r="AX44439" s="94">
        <v>-316</v>
      </c>
      <c r="AY44439" s="94">
        <v>-1243</v>
      </c>
      <c r="AZ44439" s="94">
        <v>-3753</v>
      </c>
      <c r="BA44439" s="94">
        <v>-776</v>
      </c>
      <c r="BB44439" s="94">
        <v>-212</v>
      </c>
      <c r="BC44439" s="94">
        <v>592</v>
      </c>
      <c r="BD44439" s="94">
        <v>1998</v>
      </c>
      <c r="BF44439" s="94">
        <v>13544</v>
      </c>
      <c r="BG44439" s="94">
        <v>7552</v>
      </c>
      <c r="BH44439" s="94">
        <v>13306</v>
      </c>
      <c r="BI44439" s="94">
        <v>25294</v>
      </c>
      <c r="BJ44439" s="94">
        <v>14417</v>
      </c>
      <c r="BK44439" s="94">
        <v>23870</v>
      </c>
    </row>
    <row r="44440" spans="1:63">
      <c r="A44440" s="85" t="s">
        <v>126</v>
      </c>
      <c r="B44440" s="86">
        <v>44037.833333333336</v>
      </c>
      <c r="C44440" s="87">
        <v>44037</v>
      </c>
      <c r="D44440" s="85">
        <v>15</v>
      </c>
      <c r="E44440" s="86">
        <v>44037.625</v>
      </c>
      <c r="F44440" s="88" t="s">
        <v>441</v>
      </c>
      <c r="G44440" s="89" t="s">
        <v>442</v>
      </c>
      <c r="H44440" s="94">
        <v>101117</v>
      </c>
      <c r="I44440" s="94">
        <v>100027</v>
      </c>
      <c r="J44440" s="94">
        <v>96401</v>
      </c>
      <c r="K44440" s="94">
        <v>-5110</v>
      </c>
      <c r="O44440" s="94">
        <v>100027</v>
      </c>
      <c r="P44440" s="94">
        <v>96401</v>
      </c>
      <c r="Q44440" s="94">
        <v>-5110</v>
      </c>
      <c r="R44440" s="94">
        <v>34694</v>
      </c>
      <c r="S44440" s="94">
        <v>33857</v>
      </c>
      <c r="T44440" s="94">
        <v>11348</v>
      </c>
      <c r="U44440" s="94">
        <v>4640</v>
      </c>
      <c r="V44440" s="94">
        <v>2963</v>
      </c>
      <c r="W44440" s="94">
        <v>213</v>
      </c>
      <c r="X44440" s="94">
        <v>7829</v>
      </c>
      <c r="Y44440" s="94">
        <v>858</v>
      </c>
      <c r="AJ44440" s="94">
        <v>34694</v>
      </c>
      <c r="AK44440" s="94">
        <v>33857</v>
      </c>
      <c r="AL44440" s="94">
        <v>11348</v>
      </c>
      <c r="AM44440" s="94">
        <v>4640</v>
      </c>
      <c r="AN44440" s="94">
        <v>2963</v>
      </c>
      <c r="AO44440" s="94">
        <v>213</v>
      </c>
      <c r="AP44440" s="94">
        <v>7829</v>
      </c>
      <c r="AQ44440" s="94">
        <v>858</v>
      </c>
      <c r="AS44440" s="94">
        <v>-36</v>
      </c>
      <c r="AT44440" s="94">
        <v>-457</v>
      </c>
      <c r="AW44440" s="94">
        <v>-1248</v>
      </c>
      <c r="AX44440" s="94">
        <v>-262</v>
      </c>
      <c r="AY44440" s="94">
        <v>-1273</v>
      </c>
      <c r="AZ44440" s="94">
        <v>-3546</v>
      </c>
      <c r="BA44440" s="94">
        <v>-637</v>
      </c>
      <c r="BB44440" s="94">
        <v>-334</v>
      </c>
      <c r="BC44440" s="94">
        <v>530</v>
      </c>
      <c r="BD44440" s="94">
        <v>2153</v>
      </c>
      <c r="BF44440" s="94">
        <v>13740</v>
      </c>
      <c r="BG44440" s="94">
        <v>7744</v>
      </c>
      <c r="BH44440" s="94">
        <v>13524</v>
      </c>
      <c r="BI44440" s="94">
        <v>26069</v>
      </c>
      <c r="BJ44440" s="94">
        <v>14688</v>
      </c>
      <c r="BK44440" s="94">
        <v>24178</v>
      </c>
    </row>
    <row r="44441" spans="1:63">
      <c r="A44441" s="85" t="s">
        <v>126</v>
      </c>
      <c r="B44441" s="86">
        <v>44037.875</v>
      </c>
      <c r="C44441" s="87">
        <v>44037</v>
      </c>
      <c r="D44441" s="85">
        <v>16</v>
      </c>
      <c r="E44441" s="86">
        <v>44037.666666666664</v>
      </c>
      <c r="F44441" s="88" t="s">
        <v>441</v>
      </c>
      <c r="G44441" s="89" t="s">
        <v>442</v>
      </c>
      <c r="H44441" s="94">
        <v>102655</v>
      </c>
      <c r="I44441" s="94">
        <v>101739</v>
      </c>
      <c r="J44441" s="94">
        <v>98491</v>
      </c>
      <c r="K44441" s="94">
        <v>-4864</v>
      </c>
      <c r="O44441" s="94">
        <v>101739</v>
      </c>
      <c r="P44441" s="94">
        <v>98491</v>
      </c>
      <c r="Q44441" s="94">
        <v>-4864</v>
      </c>
      <c r="R44441" s="94">
        <v>35092</v>
      </c>
      <c r="S44441" s="94">
        <v>34317</v>
      </c>
      <c r="T44441" s="94">
        <v>11354</v>
      </c>
      <c r="U44441" s="94">
        <v>4977</v>
      </c>
      <c r="V44441" s="94">
        <v>3188</v>
      </c>
      <c r="W44441" s="94">
        <v>188</v>
      </c>
      <c r="X44441" s="94">
        <v>8499</v>
      </c>
      <c r="Y44441" s="94">
        <v>876</v>
      </c>
      <c r="AJ44441" s="94">
        <v>35092</v>
      </c>
      <c r="AK44441" s="94">
        <v>34317</v>
      </c>
      <c r="AL44441" s="94">
        <v>11354</v>
      </c>
      <c r="AM44441" s="94">
        <v>4977</v>
      </c>
      <c r="AN44441" s="94">
        <v>3188</v>
      </c>
      <c r="AO44441" s="94">
        <v>188</v>
      </c>
      <c r="AP44441" s="94">
        <v>8499</v>
      </c>
      <c r="AQ44441" s="94">
        <v>876</v>
      </c>
      <c r="AS44441" s="94">
        <v>-49</v>
      </c>
      <c r="AT44441" s="94">
        <v>-393</v>
      </c>
      <c r="AW44441" s="94">
        <v>-1479</v>
      </c>
      <c r="AX44441" s="94">
        <v>-242</v>
      </c>
      <c r="AY44441" s="94">
        <v>-1100</v>
      </c>
      <c r="AZ44441" s="94">
        <v>-3288</v>
      </c>
      <c r="BA44441" s="94">
        <v>-532</v>
      </c>
      <c r="BB44441" s="94">
        <v>-343</v>
      </c>
      <c r="BC44441" s="94">
        <v>458</v>
      </c>
      <c r="BD44441" s="94">
        <v>2104</v>
      </c>
      <c r="BF44441" s="94">
        <v>13992</v>
      </c>
      <c r="BG44441" s="94">
        <v>7880</v>
      </c>
      <c r="BH44441" s="94">
        <v>13867</v>
      </c>
      <c r="BI44441" s="94">
        <v>26642</v>
      </c>
      <c r="BJ44441" s="94">
        <v>14884</v>
      </c>
      <c r="BK44441" s="94">
        <v>24390</v>
      </c>
    </row>
    <row r="44442" spans="1:63">
      <c r="A44442" s="85" t="s">
        <v>126</v>
      </c>
      <c r="B44442" s="86">
        <v>44037.916666666664</v>
      </c>
      <c r="C44442" s="87">
        <v>44037</v>
      </c>
      <c r="D44442" s="85">
        <v>17</v>
      </c>
      <c r="E44442" s="86">
        <v>44037.708333333336</v>
      </c>
      <c r="F44442" s="88" t="s">
        <v>441</v>
      </c>
      <c r="G44442" s="89" t="s">
        <v>442</v>
      </c>
      <c r="H44442" s="94">
        <v>103563</v>
      </c>
      <c r="I44442" s="94">
        <v>102599</v>
      </c>
      <c r="J44442" s="94">
        <v>99016</v>
      </c>
      <c r="K44442" s="94">
        <v>-5364</v>
      </c>
      <c r="O44442" s="94">
        <v>102599</v>
      </c>
      <c r="P44442" s="94">
        <v>99016</v>
      </c>
      <c r="Q44442" s="94">
        <v>-5364</v>
      </c>
      <c r="R44442" s="94">
        <v>35348</v>
      </c>
      <c r="S44442" s="94">
        <v>34270</v>
      </c>
      <c r="T44442" s="94">
        <v>11359</v>
      </c>
      <c r="U44442" s="94">
        <v>4937</v>
      </c>
      <c r="V44442" s="94">
        <v>3102</v>
      </c>
      <c r="W44442" s="94">
        <v>182</v>
      </c>
      <c r="X44442" s="94">
        <v>8928</v>
      </c>
      <c r="Y44442" s="94">
        <v>890</v>
      </c>
      <c r="AJ44442" s="94">
        <v>35348</v>
      </c>
      <c r="AK44442" s="94">
        <v>34270</v>
      </c>
      <c r="AL44442" s="94">
        <v>11359</v>
      </c>
      <c r="AM44442" s="94">
        <v>4937</v>
      </c>
      <c r="AN44442" s="94">
        <v>3102</v>
      </c>
      <c r="AO44442" s="94">
        <v>182</v>
      </c>
      <c r="AP44442" s="94">
        <v>8928</v>
      </c>
      <c r="AQ44442" s="94">
        <v>890</v>
      </c>
      <c r="AS44442" s="94">
        <v>-60</v>
      </c>
      <c r="AT44442" s="94">
        <v>-396</v>
      </c>
      <c r="AW44442" s="94">
        <v>-1547</v>
      </c>
      <c r="AX44442" s="94">
        <v>-313</v>
      </c>
      <c r="AY44442" s="94">
        <v>-1201</v>
      </c>
      <c r="AZ44442" s="94">
        <v>-3490</v>
      </c>
      <c r="BA44442" s="94">
        <v>-363</v>
      </c>
      <c r="BB44442" s="94">
        <v>-333</v>
      </c>
      <c r="BC44442" s="94">
        <v>299</v>
      </c>
      <c r="BD44442" s="94">
        <v>2040</v>
      </c>
      <c r="BF44442" s="94">
        <v>14102</v>
      </c>
      <c r="BG44442" s="94">
        <v>7977</v>
      </c>
      <c r="BH44442" s="94">
        <v>13951</v>
      </c>
      <c r="BI44442" s="94">
        <v>27031</v>
      </c>
      <c r="BJ44442" s="94">
        <v>14990</v>
      </c>
      <c r="BK44442" s="94">
        <v>24464</v>
      </c>
    </row>
    <row r="44443" spans="1:63">
      <c r="A44443" s="85" t="s">
        <v>126</v>
      </c>
      <c r="B44443" s="86">
        <v>44037.958333333336</v>
      </c>
      <c r="C44443" s="87">
        <v>44037</v>
      </c>
      <c r="D44443" s="85">
        <v>18</v>
      </c>
      <c r="E44443" s="86">
        <v>44037.75</v>
      </c>
      <c r="F44443" s="88" t="s">
        <v>441</v>
      </c>
      <c r="G44443" s="89" t="s">
        <v>442</v>
      </c>
      <c r="H44443" s="94">
        <v>102973</v>
      </c>
      <c r="I44443" s="94">
        <v>102825</v>
      </c>
      <c r="J44443" s="94">
        <v>98749</v>
      </c>
      <c r="K44443" s="94">
        <v>-5910</v>
      </c>
      <c r="O44443" s="94">
        <v>102825</v>
      </c>
      <c r="P44443" s="94">
        <v>98749</v>
      </c>
      <c r="Q44443" s="94">
        <v>-5910</v>
      </c>
      <c r="R44443" s="94">
        <v>35231</v>
      </c>
      <c r="S44443" s="94">
        <v>34448</v>
      </c>
      <c r="T44443" s="94">
        <v>11370</v>
      </c>
      <c r="U44443" s="94">
        <v>4764</v>
      </c>
      <c r="V44443" s="94">
        <v>3083</v>
      </c>
      <c r="W44443" s="94">
        <v>98</v>
      </c>
      <c r="X44443" s="94">
        <v>8871</v>
      </c>
      <c r="Y44443" s="94">
        <v>884</v>
      </c>
      <c r="AJ44443" s="94">
        <v>35231</v>
      </c>
      <c r="AK44443" s="94">
        <v>34448</v>
      </c>
      <c r="AL44443" s="94">
        <v>11370</v>
      </c>
      <c r="AM44443" s="94">
        <v>4764</v>
      </c>
      <c r="AN44443" s="94">
        <v>3083</v>
      </c>
      <c r="AO44443" s="94">
        <v>98</v>
      </c>
      <c r="AP44443" s="94">
        <v>8871</v>
      </c>
      <c r="AQ44443" s="94">
        <v>884</v>
      </c>
      <c r="AS44443" s="94">
        <v>-29</v>
      </c>
      <c r="AT44443" s="94">
        <v>-389</v>
      </c>
      <c r="AW44443" s="94">
        <v>-1479</v>
      </c>
      <c r="AX44443" s="94">
        <v>-334</v>
      </c>
      <c r="AY44443" s="94">
        <v>-1175</v>
      </c>
      <c r="AZ44443" s="94">
        <v>-4046</v>
      </c>
      <c r="BA44443" s="94">
        <v>-294</v>
      </c>
      <c r="BB44443" s="94">
        <v>-327</v>
      </c>
      <c r="BC44443" s="94">
        <v>315</v>
      </c>
      <c r="BD44443" s="94">
        <v>1848</v>
      </c>
      <c r="BF44443" s="94">
        <v>14236</v>
      </c>
      <c r="BG44443" s="94">
        <v>7998</v>
      </c>
      <c r="BH44443" s="94">
        <v>13995</v>
      </c>
      <c r="BI44443" s="94">
        <v>27042</v>
      </c>
      <c r="BJ44443" s="94">
        <v>14991</v>
      </c>
      <c r="BK44443" s="94">
        <v>24480</v>
      </c>
    </row>
    <row r="44444" spans="1:63">
      <c r="A44444" s="85" t="s">
        <v>126</v>
      </c>
      <c r="B44444" s="86">
        <v>44038</v>
      </c>
      <c r="C44444" s="87">
        <v>44037</v>
      </c>
      <c r="D44444" s="85">
        <v>19</v>
      </c>
      <c r="E44444" s="86">
        <v>44037.791666666664</v>
      </c>
      <c r="F44444" s="88" t="s">
        <v>441</v>
      </c>
      <c r="G44444" s="89" t="s">
        <v>442</v>
      </c>
      <c r="H44444" s="94">
        <v>100656</v>
      </c>
      <c r="I44444" s="94">
        <v>101187</v>
      </c>
      <c r="J44444" s="94">
        <v>97343</v>
      </c>
      <c r="K44444" s="94">
        <v>-5485</v>
      </c>
      <c r="O44444" s="94">
        <v>101187</v>
      </c>
      <c r="P44444" s="94">
        <v>97343</v>
      </c>
      <c r="Q44444" s="94">
        <v>-5485</v>
      </c>
      <c r="R44444" s="94">
        <v>34946</v>
      </c>
      <c r="S44444" s="94">
        <v>34082</v>
      </c>
      <c r="T44444" s="94">
        <v>11392</v>
      </c>
      <c r="U44444" s="94">
        <v>4273</v>
      </c>
      <c r="V44444" s="94">
        <v>2816</v>
      </c>
      <c r="W44444" s="94">
        <v>75</v>
      </c>
      <c r="X44444" s="94">
        <v>8901</v>
      </c>
      <c r="Y44444" s="94">
        <v>858</v>
      </c>
      <c r="AJ44444" s="94">
        <v>34946</v>
      </c>
      <c r="AK44444" s="94">
        <v>34082</v>
      </c>
      <c r="AL44444" s="94">
        <v>11392</v>
      </c>
      <c r="AM44444" s="94">
        <v>4273</v>
      </c>
      <c r="AN44444" s="94">
        <v>2816</v>
      </c>
      <c r="AO44444" s="94">
        <v>75</v>
      </c>
      <c r="AP44444" s="94">
        <v>8901</v>
      </c>
      <c r="AQ44444" s="94">
        <v>858</v>
      </c>
      <c r="AS44444" s="94">
        <v>-16</v>
      </c>
      <c r="AT44444" s="94">
        <v>-348</v>
      </c>
      <c r="AW44444" s="94">
        <v>-1409</v>
      </c>
      <c r="AX44444" s="94">
        <v>-349</v>
      </c>
      <c r="AY44444" s="94">
        <v>-1091</v>
      </c>
      <c r="AZ44444" s="94">
        <v>-3876</v>
      </c>
      <c r="BA44444" s="94">
        <v>-174</v>
      </c>
      <c r="BB44444" s="94">
        <v>-207</v>
      </c>
      <c r="BC44444" s="94">
        <v>303</v>
      </c>
      <c r="BD44444" s="94">
        <v>1682</v>
      </c>
      <c r="BF44444" s="94">
        <v>14200</v>
      </c>
      <c r="BG44444" s="94">
        <v>7877</v>
      </c>
      <c r="BH44444" s="94">
        <v>13797</v>
      </c>
      <c r="BI44444" s="94">
        <v>26403</v>
      </c>
      <c r="BJ44444" s="94">
        <v>14748</v>
      </c>
      <c r="BK44444" s="94">
        <v>24081</v>
      </c>
    </row>
    <row r="44445" spans="1:63">
      <c r="A44445" s="85" t="s">
        <v>126</v>
      </c>
      <c r="B44445" s="86">
        <v>44038.041666666664</v>
      </c>
      <c r="C44445" s="87">
        <v>44037</v>
      </c>
      <c r="D44445" s="85">
        <v>20</v>
      </c>
      <c r="E44445" s="86">
        <v>44037.833333333336</v>
      </c>
      <c r="F44445" s="88" t="s">
        <v>441</v>
      </c>
      <c r="G44445" s="89" t="s">
        <v>442</v>
      </c>
      <c r="H44445" s="94">
        <v>97379</v>
      </c>
      <c r="I44445" s="94">
        <v>97824</v>
      </c>
      <c r="J44445" s="94">
        <v>94045</v>
      </c>
      <c r="K44445" s="94">
        <v>-5317</v>
      </c>
      <c r="O44445" s="94">
        <v>97824</v>
      </c>
      <c r="P44445" s="94">
        <v>94045</v>
      </c>
      <c r="Q44445" s="94">
        <v>-5317</v>
      </c>
      <c r="R44445" s="94">
        <v>34729</v>
      </c>
      <c r="S44445" s="94">
        <v>32477</v>
      </c>
      <c r="T44445" s="94">
        <v>11401</v>
      </c>
      <c r="U44445" s="94">
        <v>3982</v>
      </c>
      <c r="V44445" s="94">
        <v>2238</v>
      </c>
      <c r="W44445" s="94">
        <v>29</v>
      </c>
      <c r="X44445" s="94">
        <v>8328</v>
      </c>
      <c r="Y44445" s="94">
        <v>861</v>
      </c>
      <c r="AJ44445" s="94">
        <v>34729</v>
      </c>
      <c r="AK44445" s="94">
        <v>32477</v>
      </c>
      <c r="AL44445" s="94">
        <v>11401</v>
      </c>
      <c r="AM44445" s="94">
        <v>3982</v>
      </c>
      <c r="AN44445" s="94">
        <v>2238</v>
      </c>
      <c r="AO44445" s="94">
        <v>29</v>
      </c>
      <c r="AP44445" s="94">
        <v>8328</v>
      </c>
      <c r="AQ44445" s="94">
        <v>861</v>
      </c>
      <c r="AS44445" s="94">
        <v>-33</v>
      </c>
      <c r="AT44445" s="94">
        <v>-347</v>
      </c>
      <c r="AW44445" s="94">
        <v>-1408</v>
      </c>
      <c r="AX44445" s="94">
        <v>-317</v>
      </c>
      <c r="AY44445" s="94">
        <v>-1066</v>
      </c>
      <c r="AZ44445" s="94">
        <v>-3645</v>
      </c>
      <c r="BA44445" s="94">
        <v>-138</v>
      </c>
      <c r="BB44445" s="94">
        <v>-178</v>
      </c>
      <c r="BC44445" s="94">
        <v>227</v>
      </c>
      <c r="BD44445" s="94">
        <v>1588</v>
      </c>
      <c r="BF44445" s="94">
        <v>13977</v>
      </c>
      <c r="BG44445" s="94">
        <v>7585</v>
      </c>
      <c r="BH44445" s="94">
        <v>13321</v>
      </c>
      <c r="BI44445" s="94">
        <v>25181</v>
      </c>
      <c r="BJ44445" s="94">
        <v>14343</v>
      </c>
      <c r="BK44445" s="94">
        <v>23339</v>
      </c>
    </row>
    <row r="44446" spans="1:63">
      <c r="A44446" s="85" t="s">
        <v>126</v>
      </c>
      <c r="B44446" s="86">
        <v>44038.083333333336</v>
      </c>
      <c r="C44446" s="87">
        <v>44037</v>
      </c>
      <c r="D44446" s="85">
        <v>21</v>
      </c>
      <c r="E44446" s="86">
        <v>44037.875</v>
      </c>
      <c r="F44446" s="88" t="s">
        <v>441</v>
      </c>
      <c r="G44446" s="89" t="s">
        <v>442</v>
      </c>
      <c r="H44446" s="94">
        <v>94259</v>
      </c>
      <c r="I44446" s="94">
        <v>94482</v>
      </c>
      <c r="J44446" s="94">
        <v>90495</v>
      </c>
      <c r="K44446" s="94">
        <v>-5461</v>
      </c>
      <c r="O44446" s="94">
        <v>94482</v>
      </c>
      <c r="P44446" s="94">
        <v>90495</v>
      </c>
      <c r="Q44446" s="94">
        <v>-5461</v>
      </c>
      <c r="R44446" s="94">
        <v>33406</v>
      </c>
      <c r="S44446" s="94">
        <v>31111</v>
      </c>
      <c r="T44446" s="94">
        <v>11412</v>
      </c>
      <c r="U44446" s="94">
        <v>3799</v>
      </c>
      <c r="V44446" s="94">
        <v>1318</v>
      </c>
      <c r="W44446" s="94">
        <v>6</v>
      </c>
      <c r="X44446" s="94">
        <v>8581</v>
      </c>
      <c r="Y44446" s="94">
        <v>863</v>
      </c>
      <c r="AJ44446" s="94">
        <v>33406</v>
      </c>
      <c r="AK44446" s="94">
        <v>31111</v>
      </c>
      <c r="AL44446" s="94">
        <v>11412</v>
      </c>
      <c r="AM44446" s="94">
        <v>3799</v>
      </c>
      <c r="AN44446" s="94">
        <v>1318</v>
      </c>
      <c r="AO44446" s="94">
        <v>6</v>
      </c>
      <c r="AP44446" s="94">
        <v>8581</v>
      </c>
      <c r="AQ44446" s="94">
        <v>863</v>
      </c>
      <c r="AS44446" s="94">
        <v>-7</v>
      </c>
      <c r="AT44446" s="94">
        <v>-320</v>
      </c>
      <c r="AW44446" s="94">
        <v>-1604</v>
      </c>
      <c r="AX44446" s="94">
        <v>-309</v>
      </c>
      <c r="AY44446" s="94">
        <v>-1364</v>
      </c>
      <c r="AZ44446" s="94">
        <v>-3562</v>
      </c>
      <c r="BA44446" s="94">
        <v>-114</v>
      </c>
      <c r="BB44446" s="94">
        <v>-189</v>
      </c>
      <c r="BC44446" s="94">
        <v>244</v>
      </c>
      <c r="BD44446" s="94">
        <v>1764</v>
      </c>
      <c r="BF44446" s="94">
        <v>13604</v>
      </c>
      <c r="BG44446" s="94">
        <v>7270</v>
      </c>
      <c r="BH44446" s="94">
        <v>12776</v>
      </c>
      <c r="BI44446" s="94">
        <v>24152</v>
      </c>
      <c r="BJ44446" s="94">
        <v>13733</v>
      </c>
      <c r="BK44446" s="94">
        <v>22870</v>
      </c>
    </row>
    <row r="44447" spans="1:63">
      <c r="A44447" s="85" t="s">
        <v>126</v>
      </c>
      <c r="B44447" s="86">
        <v>44038.125</v>
      </c>
      <c r="C44447" s="87">
        <v>44037</v>
      </c>
      <c r="D44447" s="85">
        <v>22</v>
      </c>
      <c r="E44447" s="86">
        <v>44037.916666666664</v>
      </c>
      <c r="F44447" s="88" t="s">
        <v>441</v>
      </c>
      <c r="G44447" s="89" t="s">
        <v>442</v>
      </c>
      <c r="H44447" s="94">
        <v>90621</v>
      </c>
      <c r="I44447" s="94">
        <v>90932</v>
      </c>
      <c r="J44447" s="94">
        <v>86461</v>
      </c>
      <c r="K44447" s="94">
        <v>-5868</v>
      </c>
      <c r="O44447" s="94">
        <v>90932</v>
      </c>
      <c r="P44447" s="94">
        <v>86461</v>
      </c>
      <c r="Q44447" s="94">
        <v>-5868</v>
      </c>
      <c r="R44447" s="94">
        <v>32052</v>
      </c>
      <c r="S44447" s="94">
        <v>28403</v>
      </c>
      <c r="T44447" s="94">
        <v>11421</v>
      </c>
      <c r="U44447" s="94">
        <v>3502</v>
      </c>
      <c r="V44447" s="94">
        <v>1024</v>
      </c>
      <c r="W44447" s="94">
        <v>0</v>
      </c>
      <c r="X44447" s="94">
        <v>9196</v>
      </c>
      <c r="Y44447" s="94">
        <v>864</v>
      </c>
      <c r="AJ44447" s="94">
        <v>32052</v>
      </c>
      <c r="AK44447" s="94">
        <v>28403</v>
      </c>
      <c r="AL44447" s="94">
        <v>11421</v>
      </c>
      <c r="AM44447" s="94">
        <v>3502</v>
      </c>
      <c r="AN44447" s="94">
        <v>1024</v>
      </c>
      <c r="AO44447" s="94">
        <v>0</v>
      </c>
      <c r="AP44447" s="94">
        <v>9196</v>
      </c>
      <c r="AQ44447" s="94">
        <v>864</v>
      </c>
      <c r="AS44447" s="94">
        <v>-12</v>
      </c>
      <c r="AT44447" s="94">
        <v>-330</v>
      </c>
      <c r="AW44447" s="94">
        <v>-1420</v>
      </c>
      <c r="AX44447" s="94">
        <v>-209</v>
      </c>
      <c r="AY44447" s="94">
        <v>-1473</v>
      </c>
      <c r="AZ44447" s="94">
        <v>-3984</v>
      </c>
      <c r="BA44447" s="94">
        <v>-137</v>
      </c>
      <c r="BB44447" s="94">
        <v>-195</v>
      </c>
      <c r="BC44447" s="94">
        <v>93</v>
      </c>
      <c r="BD44447" s="94">
        <v>1799</v>
      </c>
      <c r="BF44447" s="94">
        <v>13253</v>
      </c>
      <c r="BG44447" s="94">
        <v>6982</v>
      </c>
      <c r="BH44447" s="94">
        <v>12091</v>
      </c>
      <c r="BI44447" s="94">
        <v>23057</v>
      </c>
      <c r="BJ44447" s="94">
        <v>13269</v>
      </c>
      <c r="BK44447" s="94">
        <v>22206</v>
      </c>
    </row>
    <row r="44448" spans="1:63">
      <c r="A44448" s="85" t="s">
        <v>126</v>
      </c>
      <c r="B44448" s="86">
        <v>44038.166666666664</v>
      </c>
      <c r="C44448" s="87">
        <v>44037</v>
      </c>
      <c r="D44448" s="85">
        <v>23</v>
      </c>
      <c r="E44448" s="86">
        <v>44037.958333333336</v>
      </c>
      <c r="F44448" s="88" t="s">
        <v>441</v>
      </c>
      <c r="G44448" s="89" t="s">
        <v>442</v>
      </c>
      <c r="H44448" s="94">
        <v>85065</v>
      </c>
      <c r="I44448" s="94">
        <v>85946</v>
      </c>
      <c r="J44448" s="94">
        <v>81318</v>
      </c>
      <c r="K44448" s="94">
        <v>-5726</v>
      </c>
      <c r="O44448" s="94">
        <v>85946</v>
      </c>
      <c r="P44448" s="94">
        <v>81318</v>
      </c>
      <c r="Q44448" s="94">
        <v>-5726</v>
      </c>
      <c r="R44448" s="94">
        <v>29780</v>
      </c>
      <c r="S44448" s="94">
        <v>25824</v>
      </c>
      <c r="T44448" s="94">
        <v>11425</v>
      </c>
      <c r="U44448" s="94">
        <v>2914</v>
      </c>
      <c r="V44448" s="94">
        <v>917</v>
      </c>
      <c r="W44448" s="94">
        <v>0</v>
      </c>
      <c r="X44448" s="94">
        <v>9593</v>
      </c>
      <c r="Y44448" s="94">
        <v>866</v>
      </c>
      <c r="AJ44448" s="94">
        <v>29780</v>
      </c>
      <c r="AK44448" s="94">
        <v>25824</v>
      </c>
      <c r="AL44448" s="94">
        <v>11425</v>
      </c>
      <c r="AM44448" s="94">
        <v>2914</v>
      </c>
      <c r="AN44448" s="94">
        <v>917</v>
      </c>
      <c r="AO44448" s="94">
        <v>0</v>
      </c>
      <c r="AP44448" s="94">
        <v>9593</v>
      </c>
      <c r="AQ44448" s="94">
        <v>866</v>
      </c>
      <c r="AS44448" s="94">
        <v>-2</v>
      </c>
      <c r="AT44448" s="94">
        <v>-223</v>
      </c>
      <c r="AW44448" s="94">
        <v>-1254</v>
      </c>
      <c r="AX44448" s="94">
        <v>-117</v>
      </c>
      <c r="AY44448" s="94">
        <v>-1549</v>
      </c>
      <c r="AZ44448" s="94">
        <v>-3877</v>
      </c>
      <c r="BA44448" s="94">
        <v>-166</v>
      </c>
      <c r="BB44448" s="94">
        <v>-175</v>
      </c>
      <c r="BC44448" s="94">
        <v>-187</v>
      </c>
      <c r="BD44448" s="94">
        <v>1824</v>
      </c>
      <c r="BF44448" s="94">
        <v>12471</v>
      </c>
      <c r="BG44448" s="94">
        <v>6574</v>
      </c>
      <c r="BH44448" s="94">
        <v>11177</v>
      </c>
      <c r="BI44448" s="94">
        <v>21792</v>
      </c>
      <c r="BJ44448" s="94">
        <v>12567</v>
      </c>
      <c r="BK44448" s="94">
        <v>21294</v>
      </c>
    </row>
    <row r="44449" spans="1:63">
      <c r="A44449" s="85" t="s">
        <v>126</v>
      </c>
      <c r="B44449" s="86">
        <v>44038.208333333336</v>
      </c>
      <c r="C44449" s="87">
        <v>44037</v>
      </c>
      <c r="D44449" s="85">
        <v>24</v>
      </c>
      <c r="E44449" s="86">
        <v>44038</v>
      </c>
      <c r="F44449" s="88" t="s">
        <v>441</v>
      </c>
      <c r="G44449" s="89" t="s">
        <v>442</v>
      </c>
      <c r="H44449" s="94">
        <v>79483</v>
      </c>
      <c r="I44449" s="94">
        <v>81133</v>
      </c>
      <c r="J44449" s="94">
        <v>75998</v>
      </c>
      <c r="K44449" s="94">
        <v>-6284</v>
      </c>
      <c r="O44449" s="94">
        <v>81133</v>
      </c>
      <c r="P44449" s="94">
        <v>75998</v>
      </c>
      <c r="Q44449" s="94">
        <v>-6284</v>
      </c>
      <c r="R44449" s="94">
        <v>27845</v>
      </c>
      <c r="S44449" s="94">
        <v>23142</v>
      </c>
      <c r="T44449" s="94">
        <v>11363</v>
      </c>
      <c r="U44449" s="94">
        <v>2094</v>
      </c>
      <c r="V44449" s="94">
        <v>828</v>
      </c>
      <c r="W44449" s="94">
        <v>0</v>
      </c>
      <c r="X44449" s="94">
        <v>9849</v>
      </c>
      <c r="Y44449" s="94">
        <v>876</v>
      </c>
      <c r="AJ44449" s="94">
        <v>27845</v>
      </c>
      <c r="AK44449" s="94">
        <v>23142</v>
      </c>
      <c r="AL44449" s="94">
        <v>11363</v>
      </c>
      <c r="AM44449" s="94">
        <v>2094</v>
      </c>
      <c r="AN44449" s="94">
        <v>828</v>
      </c>
      <c r="AO44449" s="94">
        <v>0</v>
      </c>
      <c r="AP44449" s="94">
        <v>9849</v>
      </c>
      <c r="AQ44449" s="94">
        <v>876</v>
      </c>
      <c r="AS44449" s="94">
        <v>-13</v>
      </c>
      <c r="AT44449" s="94">
        <v>-266</v>
      </c>
      <c r="AW44449" s="94">
        <v>-1263</v>
      </c>
      <c r="AX44449" s="94">
        <v>-140</v>
      </c>
      <c r="AY44449" s="94">
        <v>-1792</v>
      </c>
      <c r="AZ44449" s="94">
        <v>-3876</v>
      </c>
      <c r="BA44449" s="94">
        <v>-246</v>
      </c>
      <c r="BB44449" s="94">
        <v>-149</v>
      </c>
      <c r="BC44449" s="94">
        <v>-392</v>
      </c>
      <c r="BD44449" s="94">
        <v>1853</v>
      </c>
      <c r="BF44449" s="94">
        <v>11507</v>
      </c>
      <c r="BG44449" s="94">
        <v>6145</v>
      </c>
      <c r="BH44449" s="94">
        <v>10397</v>
      </c>
      <c r="BI44449" s="94">
        <v>21042</v>
      </c>
      <c r="BJ44449" s="94">
        <v>11802</v>
      </c>
      <c r="BK44449" s="94">
        <v>20174</v>
      </c>
    </row>
    <row r="44450" spans="1:63">
      <c r="A44450" s="85" t="s">
        <v>126</v>
      </c>
      <c r="B44450" s="86">
        <v>44038.25</v>
      </c>
      <c r="C44450" s="87">
        <v>44038</v>
      </c>
      <c r="D44450" s="85">
        <v>1</v>
      </c>
      <c r="E44450" s="86">
        <v>44038.041666666664</v>
      </c>
      <c r="F44450" s="88" t="s">
        <v>441</v>
      </c>
      <c r="G44450" s="89" t="s">
        <v>442</v>
      </c>
      <c r="H44450" s="94">
        <v>74767</v>
      </c>
      <c r="I44450" s="94">
        <v>77301</v>
      </c>
      <c r="J44450" s="94">
        <v>70867</v>
      </c>
      <c r="K44450" s="94">
        <v>-7548</v>
      </c>
      <c r="O44450" s="94">
        <v>77301</v>
      </c>
      <c r="P44450" s="94">
        <v>70867</v>
      </c>
      <c r="Q44450" s="94">
        <v>-7548</v>
      </c>
      <c r="R44450" s="94">
        <v>25844</v>
      </c>
      <c r="S44450" s="94">
        <v>20374</v>
      </c>
      <c r="T44450" s="94">
        <v>11348</v>
      </c>
      <c r="U44450" s="94">
        <v>1632</v>
      </c>
      <c r="V44450" s="94">
        <v>816</v>
      </c>
      <c r="W44450" s="94">
        <v>0</v>
      </c>
      <c r="X44450" s="94">
        <v>9971</v>
      </c>
      <c r="Y44450" s="94">
        <v>881</v>
      </c>
      <c r="AJ44450" s="94">
        <v>25844</v>
      </c>
      <c r="AK44450" s="94">
        <v>20374</v>
      </c>
      <c r="AL44450" s="94">
        <v>11348</v>
      </c>
      <c r="AM44450" s="94">
        <v>1632</v>
      </c>
      <c r="AN44450" s="94">
        <v>816</v>
      </c>
      <c r="AO44450" s="94">
        <v>0</v>
      </c>
      <c r="AP44450" s="94">
        <v>9971</v>
      </c>
      <c r="AQ44450" s="94">
        <v>881</v>
      </c>
      <c r="AS44450" s="94">
        <v>-35</v>
      </c>
      <c r="AT44450" s="94">
        <v>-293</v>
      </c>
      <c r="AW44450" s="94">
        <v>-1403</v>
      </c>
      <c r="AX44450" s="94">
        <v>-161</v>
      </c>
      <c r="AY44450" s="94">
        <v>-1986</v>
      </c>
      <c r="AZ44450" s="94">
        <v>-4366</v>
      </c>
      <c r="BA44450" s="94">
        <v>-406</v>
      </c>
      <c r="BB44450" s="94">
        <v>-160</v>
      </c>
      <c r="BC44450" s="94">
        <v>-238</v>
      </c>
      <c r="BD44450" s="94">
        <v>1500</v>
      </c>
      <c r="BF44450" s="94">
        <v>10680</v>
      </c>
      <c r="BG44450" s="94">
        <v>5740</v>
      </c>
      <c r="BH44450" s="94">
        <v>9716</v>
      </c>
      <c r="BI44450" s="94">
        <v>20388</v>
      </c>
      <c r="BJ44450" s="94">
        <v>11431</v>
      </c>
      <c r="BK44450" s="94">
        <v>19282</v>
      </c>
    </row>
    <row r="44451" spans="1:63">
      <c r="A44451" s="85" t="s">
        <v>126</v>
      </c>
      <c r="B44451" s="86">
        <v>44038.291666666664</v>
      </c>
      <c r="C44451" s="87">
        <v>44038</v>
      </c>
      <c r="D44451" s="85">
        <v>2</v>
      </c>
      <c r="E44451" s="86">
        <v>44038.083333333336</v>
      </c>
      <c r="F44451" s="88" t="s">
        <v>441</v>
      </c>
      <c r="G44451" s="89" t="s">
        <v>442</v>
      </c>
      <c r="H44451" s="94">
        <v>71118</v>
      </c>
      <c r="I44451" s="94">
        <v>74009</v>
      </c>
      <c r="J44451" s="94">
        <v>67404</v>
      </c>
      <c r="K44451" s="94">
        <v>-7592</v>
      </c>
      <c r="O44451" s="94">
        <v>74009</v>
      </c>
      <c r="P44451" s="94">
        <v>67404</v>
      </c>
      <c r="Q44451" s="94">
        <v>-7592</v>
      </c>
      <c r="R44451" s="94">
        <v>23182</v>
      </c>
      <c r="S44451" s="94">
        <v>19016</v>
      </c>
      <c r="T44451" s="94">
        <v>11348</v>
      </c>
      <c r="U44451" s="94">
        <v>1479</v>
      </c>
      <c r="V44451" s="94">
        <v>814</v>
      </c>
      <c r="W44451" s="94">
        <v>0</v>
      </c>
      <c r="X44451" s="94">
        <v>10680</v>
      </c>
      <c r="Y44451" s="94">
        <v>886</v>
      </c>
      <c r="AJ44451" s="94">
        <v>23182</v>
      </c>
      <c r="AK44451" s="94">
        <v>19016</v>
      </c>
      <c r="AL44451" s="94">
        <v>11348</v>
      </c>
      <c r="AM44451" s="94">
        <v>1479</v>
      </c>
      <c r="AN44451" s="94">
        <v>814</v>
      </c>
      <c r="AO44451" s="94">
        <v>0</v>
      </c>
      <c r="AP44451" s="94">
        <v>10680</v>
      </c>
      <c r="AQ44451" s="94">
        <v>886</v>
      </c>
      <c r="AS44451" s="94">
        <v>-50</v>
      </c>
      <c r="AT44451" s="94">
        <v>-298</v>
      </c>
      <c r="AW44451" s="94">
        <v>-1490</v>
      </c>
      <c r="AX44451" s="94">
        <v>-140</v>
      </c>
      <c r="AY44451" s="94">
        <v>-1992</v>
      </c>
      <c r="AZ44451" s="94">
        <v>-4544</v>
      </c>
      <c r="BA44451" s="94">
        <v>-390</v>
      </c>
      <c r="BB44451" s="94">
        <v>-166</v>
      </c>
      <c r="BC44451" s="94">
        <v>-159</v>
      </c>
      <c r="BD44451" s="94">
        <v>1637</v>
      </c>
      <c r="BF44451" s="94">
        <v>10094</v>
      </c>
      <c r="BG44451" s="94">
        <v>5443</v>
      </c>
      <c r="BH44451" s="94">
        <v>9215</v>
      </c>
      <c r="BI44451" s="94">
        <v>19596</v>
      </c>
      <c r="BJ44451" s="94">
        <v>10960</v>
      </c>
      <c r="BK44451" s="94">
        <v>18640</v>
      </c>
    </row>
    <row r="44452" spans="1:63">
      <c r="A44452" s="85" t="s">
        <v>126</v>
      </c>
      <c r="B44452" s="86">
        <v>44038.333333333336</v>
      </c>
      <c r="C44452" s="87">
        <v>44038</v>
      </c>
      <c r="D44452" s="85">
        <v>3</v>
      </c>
      <c r="E44452" s="86">
        <v>44038.125</v>
      </c>
      <c r="F44452" s="88" t="s">
        <v>441</v>
      </c>
      <c r="G44452" s="89" t="s">
        <v>442</v>
      </c>
      <c r="H44452" s="94">
        <v>68543</v>
      </c>
      <c r="I44452" s="94">
        <v>71437</v>
      </c>
      <c r="J44452" s="94">
        <v>64607</v>
      </c>
      <c r="K44452" s="94">
        <v>-7789</v>
      </c>
      <c r="O44452" s="94">
        <v>71437</v>
      </c>
      <c r="P44452" s="94">
        <v>64607</v>
      </c>
      <c r="Q44452" s="94">
        <v>-7789</v>
      </c>
      <c r="R44452" s="94">
        <v>21387</v>
      </c>
      <c r="S44452" s="94">
        <v>18187</v>
      </c>
      <c r="T44452" s="94">
        <v>11358</v>
      </c>
      <c r="U44452" s="94">
        <v>1425</v>
      </c>
      <c r="V44452" s="94">
        <v>816</v>
      </c>
      <c r="W44452" s="94">
        <v>0</v>
      </c>
      <c r="X44452" s="94">
        <v>10550</v>
      </c>
      <c r="Y44452" s="94">
        <v>885</v>
      </c>
      <c r="AJ44452" s="94">
        <v>21387</v>
      </c>
      <c r="AK44452" s="94">
        <v>18187</v>
      </c>
      <c r="AL44452" s="94">
        <v>11358</v>
      </c>
      <c r="AM44452" s="94">
        <v>1425</v>
      </c>
      <c r="AN44452" s="94">
        <v>816</v>
      </c>
      <c r="AO44452" s="94">
        <v>0</v>
      </c>
      <c r="AP44452" s="94">
        <v>10550</v>
      </c>
      <c r="AQ44452" s="94">
        <v>885</v>
      </c>
      <c r="AS44452" s="94">
        <v>-53</v>
      </c>
      <c r="AT44452" s="94">
        <v>-214</v>
      </c>
      <c r="AW44452" s="94">
        <v>-1301</v>
      </c>
      <c r="AX44452" s="94">
        <v>-98</v>
      </c>
      <c r="AY44452" s="94">
        <v>-2223</v>
      </c>
      <c r="AZ44452" s="94">
        <v>-4829</v>
      </c>
      <c r="BA44452" s="94">
        <v>-417</v>
      </c>
      <c r="BB44452" s="94">
        <v>-160</v>
      </c>
      <c r="BC44452" s="94">
        <v>-182</v>
      </c>
      <c r="BD44452" s="94">
        <v>1688</v>
      </c>
      <c r="BF44452" s="94">
        <v>9645</v>
      </c>
      <c r="BG44452" s="94">
        <v>5234</v>
      </c>
      <c r="BH44452" s="94">
        <v>8912</v>
      </c>
      <c r="BI44452" s="94">
        <v>18965</v>
      </c>
      <c r="BJ44452" s="94">
        <v>10558</v>
      </c>
      <c r="BK44452" s="94">
        <v>18065</v>
      </c>
    </row>
    <row r="44453" spans="1:63">
      <c r="A44453" s="85" t="s">
        <v>126</v>
      </c>
      <c r="B44453" s="86">
        <v>44038.375</v>
      </c>
      <c r="C44453" s="87">
        <v>44038</v>
      </c>
      <c r="D44453" s="85">
        <v>4</v>
      </c>
      <c r="E44453" s="86">
        <v>44038.166666666664</v>
      </c>
      <c r="F44453" s="88" t="s">
        <v>441</v>
      </c>
      <c r="G44453" s="89" t="s">
        <v>442</v>
      </c>
      <c r="H44453" s="94">
        <v>66861</v>
      </c>
      <c r="I44453" s="94">
        <v>69613</v>
      </c>
      <c r="J44453" s="94">
        <v>62750</v>
      </c>
      <c r="K44453" s="94">
        <v>-7659</v>
      </c>
      <c r="O44453" s="94">
        <v>69613</v>
      </c>
      <c r="P44453" s="94">
        <v>62750</v>
      </c>
      <c r="Q44453" s="94">
        <v>-7659</v>
      </c>
      <c r="R44453" s="94">
        <v>20570</v>
      </c>
      <c r="S44453" s="94">
        <v>17275</v>
      </c>
      <c r="T44453" s="94">
        <v>11381</v>
      </c>
      <c r="U44453" s="94">
        <v>1381</v>
      </c>
      <c r="V44453" s="94">
        <v>872</v>
      </c>
      <c r="W44453" s="94">
        <v>0</v>
      </c>
      <c r="X44453" s="94">
        <v>10377</v>
      </c>
      <c r="Y44453" s="94">
        <v>894</v>
      </c>
      <c r="AJ44453" s="94">
        <v>20570</v>
      </c>
      <c r="AK44453" s="94">
        <v>17275</v>
      </c>
      <c r="AL44453" s="94">
        <v>11381</v>
      </c>
      <c r="AM44453" s="94">
        <v>1381</v>
      </c>
      <c r="AN44453" s="94">
        <v>872</v>
      </c>
      <c r="AO44453" s="94">
        <v>0</v>
      </c>
      <c r="AP44453" s="94">
        <v>10377</v>
      </c>
      <c r="AQ44453" s="94">
        <v>894</v>
      </c>
      <c r="AS44453" s="94">
        <v>-57</v>
      </c>
      <c r="AT44453" s="94">
        <v>-161</v>
      </c>
      <c r="AW44453" s="94">
        <v>-1316</v>
      </c>
      <c r="AX44453" s="94">
        <v>-89</v>
      </c>
      <c r="AY44453" s="94">
        <v>-2038</v>
      </c>
      <c r="AZ44453" s="94">
        <v>-4769</v>
      </c>
      <c r="BA44453" s="94">
        <v>-496</v>
      </c>
      <c r="BB44453" s="94">
        <v>-163</v>
      </c>
      <c r="BC44453" s="94">
        <v>-148</v>
      </c>
      <c r="BD44453" s="94">
        <v>1578</v>
      </c>
      <c r="BF44453" s="94">
        <v>9365</v>
      </c>
      <c r="BG44453" s="94">
        <v>5072</v>
      </c>
      <c r="BH44453" s="94">
        <v>8701</v>
      </c>
      <c r="BI44453" s="94">
        <v>18498</v>
      </c>
      <c r="BJ44453" s="94">
        <v>10218</v>
      </c>
      <c r="BK44453" s="94">
        <v>17702</v>
      </c>
    </row>
    <row r="44454" spans="1:63">
      <c r="A44454" s="85" t="s">
        <v>126</v>
      </c>
      <c r="B44454" s="86">
        <v>44038.416666666664</v>
      </c>
      <c r="C44454" s="87">
        <v>44038</v>
      </c>
      <c r="D44454" s="85">
        <v>5</v>
      </c>
      <c r="E44454" s="86">
        <v>44038.208333333336</v>
      </c>
      <c r="F44454" s="88" t="s">
        <v>441</v>
      </c>
      <c r="G44454" s="89" t="s">
        <v>442</v>
      </c>
      <c r="H44454" s="94">
        <v>66138</v>
      </c>
      <c r="I44454" s="94">
        <v>68489</v>
      </c>
      <c r="J44454" s="94">
        <v>61320</v>
      </c>
      <c r="K44454" s="94">
        <v>-7829</v>
      </c>
      <c r="O44454" s="94">
        <v>68489</v>
      </c>
      <c r="P44454" s="94">
        <v>61320</v>
      </c>
      <c r="Q44454" s="94">
        <v>-7829</v>
      </c>
      <c r="R44454" s="94">
        <v>19887</v>
      </c>
      <c r="S44454" s="94">
        <v>16379</v>
      </c>
      <c r="T44454" s="94">
        <v>11394</v>
      </c>
      <c r="U44454" s="94">
        <v>1325</v>
      </c>
      <c r="V44454" s="94">
        <v>900</v>
      </c>
      <c r="W44454" s="94">
        <v>0</v>
      </c>
      <c r="X44454" s="94">
        <v>10552</v>
      </c>
      <c r="Y44454" s="94">
        <v>882</v>
      </c>
      <c r="AJ44454" s="94">
        <v>19887</v>
      </c>
      <c r="AK44454" s="94">
        <v>16379</v>
      </c>
      <c r="AL44454" s="94">
        <v>11394</v>
      </c>
      <c r="AM44454" s="94">
        <v>1325</v>
      </c>
      <c r="AN44454" s="94">
        <v>900</v>
      </c>
      <c r="AO44454" s="94">
        <v>0</v>
      </c>
      <c r="AP44454" s="94">
        <v>10552</v>
      </c>
      <c r="AQ44454" s="94">
        <v>882</v>
      </c>
      <c r="AS44454" s="94">
        <v>-59</v>
      </c>
      <c r="AT44454" s="94">
        <v>-190</v>
      </c>
      <c r="AW44454" s="94">
        <v>-1328</v>
      </c>
      <c r="AX44454" s="94">
        <v>-87</v>
      </c>
      <c r="AY44454" s="94">
        <v>-2184</v>
      </c>
      <c r="AZ44454" s="94">
        <v>-4765</v>
      </c>
      <c r="BA44454" s="94">
        <v>-545</v>
      </c>
      <c r="BB44454" s="94">
        <v>-182</v>
      </c>
      <c r="BC44454" s="94">
        <v>-72</v>
      </c>
      <c r="BD44454" s="94">
        <v>1583</v>
      </c>
      <c r="BF44454" s="94">
        <v>9183</v>
      </c>
      <c r="BG44454" s="94">
        <v>4877</v>
      </c>
      <c r="BH44454" s="94">
        <v>8566</v>
      </c>
      <c r="BI44454" s="94">
        <v>18379</v>
      </c>
      <c r="BJ44454" s="94">
        <v>9970</v>
      </c>
      <c r="BK44454" s="94">
        <v>17459</v>
      </c>
    </row>
    <row r="44455" spans="1:63">
      <c r="A44455" s="85" t="s">
        <v>126</v>
      </c>
      <c r="B44455" s="86">
        <v>44038.458333333336</v>
      </c>
      <c r="C44455" s="87">
        <v>44038</v>
      </c>
      <c r="D44455" s="85">
        <v>6</v>
      </c>
      <c r="E44455" s="86">
        <v>44038.25</v>
      </c>
      <c r="F44455" s="88" t="s">
        <v>441</v>
      </c>
      <c r="G44455" s="89" t="s">
        <v>442</v>
      </c>
      <c r="H44455" s="94">
        <v>65913</v>
      </c>
      <c r="I44455" s="94">
        <v>68008</v>
      </c>
      <c r="J44455" s="94">
        <v>60860</v>
      </c>
      <c r="K44455" s="94">
        <v>-7776</v>
      </c>
      <c r="O44455" s="94">
        <v>68008</v>
      </c>
      <c r="P44455" s="94">
        <v>60860</v>
      </c>
      <c r="Q44455" s="94">
        <v>-7776</v>
      </c>
      <c r="R44455" s="94">
        <v>19980</v>
      </c>
      <c r="S44455" s="94">
        <v>16568</v>
      </c>
      <c r="T44455" s="94">
        <v>11403</v>
      </c>
      <c r="U44455" s="94">
        <v>1329</v>
      </c>
      <c r="V44455" s="94">
        <v>909</v>
      </c>
      <c r="W44455" s="94">
        <v>0</v>
      </c>
      <c r="X44455" s="94">
        <v>9774</v>
      </c>
      <c r="Y44455" s="94">
        <v>895</v>
      </c>
      <c r="AJ44455" s="94">
        <v>19980</v>
      </c>
      <c r="AK44455" s="94">
        <v>16568</v>
      </c>
      <c r="AL44455" s="94">
        <v>11403</v>
      </c>
      <c r="AM44455" s="94">
        <v>1329</v>
      </c>
      <c r="AN44455" s="94">
        <v>909</v>
      </c>
      <c r="AO44455" s="94">
        <v>0</v>
      </c>
      <c r="AP44455" s="94">
        <v>9774</v>
      </c>
      <c r="AQ44455" s="94">
        <v>895</v>
      </c>
      <c r="AS44455" s="94">
        <v>-59</v>
      </c>
      <c r="AT44455" s="94">
        <v>-235</v>
      </c>
      <c r="AW44455" s="94">
        <v>-1311</v>
      </c>
      <c r="AX44455" s="94">
        <v>-133</v>
      </c>
      <c r="AY44455" s="94">
        <v>-2228</v>
      </c>
      <c r="AZ44455" s="94">
        <v>-4627</v>
      </c>
      <c r="BA44455" s="94">
        <v>-532</v>
      </c>
      <c r="BB44455" s="94">
        <v>-207</v>
      </c>
      <c r="BC44455" s="94">
        <v>-70</v>
      </c>
      <c r="BD44455" s="94">
        <v>1626</v>
      </c>
      <c r="BF44455" s="94">
        <v>9199</v>
      </c>
      <c r="BG44455" s="94">
        <v>4880</v>
      </c>
      <c r="BH44455" s="94">
        <v>8520</v>
      </c>
      <c r="BI44455" s="94">
        <v>18271</v>
      </c>
      <c r="BJ44455" s="94">
        <v>9683</v>
      </c>
      <c r="BK44455" s="94">
        <v>17400</v>
      </c>
    </row>
    <row r="44456" spans="1:63">
      <c r="A44456" s="85" t="s">
        <v>126</v>
      </c>
      <c r="B44456" s="86">
        <v>44038.5</v>
      </c>
      <c r="C44456" s="87">
        <v>44038</v>
      </c>
      <c r="D44456" s="85">
        <v>7</v>
      </c>
      <c r="E44456" s="86">
        <v>44038.291666666664</v>
      </c>
      <c r="F44456" s="88" t="s">
        <v>441</v>
      </c>
      <c r="G44456" s="89" t="s">
        <v>442</v>
      </c>
      <c r="H44456" s="94">
        <v>66532</v>
      </c>
      <c r="I44456" s="94">
        <v>68093</v>
      </c>
      <c r="J44456" s="94">
        <v>61002</v>
      </c>
      <c r="K44456" s="94">
        <v>-7637</v>
      </c>
      <c r="O44456" s="94">
        <v>68093</v>
      </c>
      <c r="P44456" s="94">
        <v>61002</v>
      </c>
      <c r="Q44456" s="94">
        <v>-7637</v>
      </c>
      <c r="R44456" s="94">
        <v>20282</v>
      </c>
      <c r="S44456" s="94">
        <v>17598</v>
      </c>
      <c r="T44456" s="94">
        <v>11486</v>
      </c>
      <c r="U44456" s="94">
        <v>1575</v>
      </c>
      <c r="V44456" s="94">
        <v>983</v>
      </c>
      <c r="W44456" s="94">
        <v>1</v>
      </c>
      <c r="X44456" s="94">
        <v>8202</v>
      </c>
      <c r="Y44456" s="94">
        <v>874</v>
      </c>
      <c r="AJ44456" s="94">
        <v>20282</v>
      </c>
      <c r="AK44456" s="94">
        <v>17598</v>
      </c>
      <c r="AL44456" s="94">
        <v>11486</v>
      </c>
      <c r="AM44456" s="94">
        <v>1575</v>
      </c>
      <c r="AN44456" s="94">
        <v>983</v>
      </c>
      <c r="AO44456" s="94">
        <v>1</v>
      </c>
      <c r="AP44456" s="94">
        <v>8202</v>
      </c>
      <c r="AQ44456" s="94">
        <v>874</v>
      </c>
      <c r="AS44456" s="94">
        <v>-59</v>
      </c>
      <c r="AT44456" s="94">
        <v>-262</v>
      </c>
      <c r="AW44456" s="94">
        <v>-1410</v>
      </c>
      <c r="AX44456" s="94">
        <v>-122</v>
      </c>
      <c r="AY44456" s="94">
        <v>-2333</v>
      </c>
      <c r="AZ44456" s="94">
        <v>-4490</v>
      </c>
      <c r="BA44456" s="94">
        <v>-433</v>
      </c>
      <c r="BB44456" s="94">
        <v>-176</v>
      </c>
      <c r="BC44456" s="94">
        <v>-121</v>
      </c>
      <c r="BD44456" s="94">
        <v>1769</v>
      </c>
      <c r="BF44456" s="94">
        <v>9263</v>
      </c>
      <c r="BG44456" s="94">
        <v>4847</v>
      </c>
      <c r="BH44456" s="94">
        <v>8635</v>
      </c>
      <c r="BI44456" s="94">
        <v>18380</v>
      </c>
      <c r="BJ44456" s="94">
        <v>9632</v>
      </c>
      <c r="BK44456" s="94">
        <v>17280</v>
      </c>
    </row>
    <row r="44457" spans="1:63">
      <c r="A44457" s="85" t="s">
        <v>126</v>
      </c>
      <c r="B44457" s="86">
        <v>44038.541666666664</v>
      </c>
      <c r="C44457" s="87">
        <v>44038</v>
      </c>
      <c r="D44457" s="85">
        <v>8</v>
      </c>
      <c r="E44457" s="86">
        <v>44038.333333333336</v>
      </c>
      <c r="F44457" s="88" t="s">
        <v>441</v>
      </c>
      <c r="G44457" s="89" t="s">
        <v>442</v>
      </c>
      <c r="H44457" s="94">
        <v>70496</v>
      </c>
      <c r="I44457" s="94">
        <v>69978</v>
      </c>
      <c r="J44457" s="94">
        <v>63527</v>
      </c>
      <c r="K44457" s="94">
        <v>-7187</v>
      </c>
      <c r="O44457" s="94">
        <v>69978</v>
      </c>
      <c r="P44457" s="94">
        <v>63527</v>
      </c>
      <c r="Q44457" s="94">
        <v>-7187</v>
      </c>
      <c r="R44457" s="94">
        <v>21742</v>
      </c>
      <c r="S44457" s="94">
        <v>20424</v>
      </c>
      <c r="T44457" s="94">
        <v>11511</v>
      </c>
      <c r="U44457" s="94">
        <v>1743</v>
      </c>
      <c r="V44457" s="94">
        <v>988</v>
      </c>
      <c r="W44457" s="94">
        <v>14</v>
      </c>
      <c r="X44457" s="94">
        <v>6228</v>
      </c>
      <c r="Y44457" s="94">
        <v>878</v>
      </c>
      <c r="AJ44457" s="94">
        <v>21742</v>
      </c>
      <c r="AK44457" s="94">
        <v>20424</v>
      </c>
      <c r="AL44457" s="94">
        <v>11511</v>
      </c>
      <c r="AM44457" s="94">
        <v>1743</v>
      </c>
      <c r="AN44457" s="94">
        <v>988</v>
      </c>
      <c r="AO44457" s="94">
        <v>14</v>
      </c>
      <c r="AP44457" s="94">
        <v>6228</v>
      </c>
      <c r="AQ44457" s="94">
        <v>878</v>
      </c>
      <c r="AS44457" s="94">
        <v>-43</v>
      </c>
      <c r="AT44457" s="94">
        <v>-277</v>
      </c>
      <c r="AW44457" s="94">
        <v>-1531</v>
      </c>
      <c r="AX44457" s="94">
        <v>-212</v>
      </c>
      <c r="AY44457" s="94">
        <v>-2123</v>
      </c>
      <c r="AZ44457" s="94">
        <v>-4190</v>
      </c>
      <c r="BA44457" s="94">
        <v>-287</v>
      </c>
      <c r="BB44457" s="94">
        <v>-136</v>
      </c>
      <c r="BC44457" s="94">
        <v>-100</v>
      </c>
      <c r="BD44457" s="94">
        <v>1712</v>
      </c>
      <c r="BF44457" s="94">
        <v>9503</v>
      </c>
      <c r="BG44457" s="94">
        <v>5156</v>
      </c>
      <c r="BH44457" s="94">
        <v>9221</v>
      </c>
      <c r="BI44457" s="94">
        <v>18650</v>
      </c>
      <c r="BJ44457" s="94">
        <v>9981</v>
      </c>
      <c r="BK44457" s="94">
        <v>17407</v>
      </c>
    </row>
    <row r="44458" spans="1:63">
      <c r="A44458" s="85" t="s">
        <v>126</v>
      </c>
      <c r="B44458" s="86">
        <v>44038.583333333336</v>
      </c>
      <c r="C44458" s="87">
        <v>44038</v>
      </c>
      <c r="D44458" s="85">
        <v>9</v>
      </c>
      <c r="E44458" s="86">
        <v>44038.375</v>
      </c>
      <c r="F44458" s="88" t="s">
        <v>441</v>
      </c>
      <c r="G44458" s="89" t="s">
        <v>442</v>
      </c>
      <c r="H44458" s="94">
        <v>76616</v>
      </c>
      <c r="I44458" s="94">
        <v>74748</v>
      </c>
      <c r="J44458" s="94">
        <v>68221</v>
      </c>
      <c r="K44458" s="94">
        <v>-7395</v>
      </c>
      <c r="O44458" s="94">
        <v>74748</v>
      </c>
      <c r="P44458" s="94">
        <v>68221</v>
      </c>
      <c r="Q44458" s="94">
        <v>-7395</v>
      </c>
      <c r="R44458" s="94">
        <v>25406</v>
      </c>
      <c r="S44458" s="94">
        <v>23073</v>
      </c>
      <c r="T44458" s="94">
        <v>11498</v>
      </c>
      <c r="U44458" s="94">
        <v>1966</v>
      </c>
      <c r="V44458" s="94">
        <v>976</v>
      </c>
      <c r="W44458" s="94">
        <v>49</v>
      </c>
      <c r="X44458" s="94">
        <v>4380</v>
      </c>
      <c r="Y44458" s="94">
        <v>875</v>
      </c>
      <c r="AJ44458" s="94">
        <v>25406</v>
      </c>
      <c r="AK44458" s="94">
        <v>23073</v>
      </c>
      <c r="AL44458" s="94">
        <v>11498</v>
      </c>
      <c r="AM44458" s="94">
        <v>1966</v>
      </c>
      <c r="AN44458" s="94">
        <v>976</v>
      </c>
      <c r="AO44458" s="94">
        <v>49</v>
      </c>
      <c r="AP44458" s="94">
        <v>4380</v>
      </c>
      <c r="AQ44458" s="94">
        <v>875</v>
      </c>
      <c r="AS44458" s="94">
        <v>-9</v>
      </c>
      <c r="AT44458" s="94">
        <v>-179</v>
      </c>
      <c r="AW44458" s="94">
        <v>-1458</v>
      </c>
      <c r="AX44458" s="94">
        <v>-283</v>
      </c>
      <c r="AY44458" s="94">
        <v>-2259</v>
      </c>
      <c r="AZ44458" s="94">
        <v>-3992</v>
      </c>
      <c r="BA44458" s="94">
        <v>-333</v>
      </c>
      <c r="BB44458" s="94">
        <v>-143</v>
      </c>
      <c r="BC44458" s="94">
        <v>-101</v>
      </c>
      <c r="BD44458" s="94">
        <v>1362</v>
      </c>
      <c r="BF44458" s="94">
        <v>9944</v>
      </c>
      <c r="BG44458" s="94">
        <v>5693</v>
      </c>
      <c r="BH44458" s="94">
        <v>10150</v>
      </c>
      <c r="BI44458" s="94">
        <v>19858</v>
      </c>
      <c r="BJ44458" s="94">
        <v>10758</v>
      </c>
      <c r="BK44458" s="94">
        <v>18281</v>
      </c>
    </row>
    <row r="44459" spans="1:63">
      <c r="A44459" s="85" t="s">
        <v>126</v>
      </c>
      <c r="B44459" s="86">
        <v>44038.625</v>
      </c>
      <c r="C44459" s="87">
        <v>44038</v>
      </c>
      <c r="D44459" s="85">
        <v>10</v>
      </c>
      <c r="E44459" s="86">
        <v>44038.416666666664</v>
      </c>
      <c r="F44459" s="88" t="s">
        <v>441</v>
      </c>
      <c r="G44459" s="89" t="s">
        <v>442</v>
      </c>
      <c r="H44459" s="94">
        <v>82954</v>
      </c>
      <c r="I44459" s="94">
        <v>80793</v>
      </c>
      <c r="J44459" s="94">
        <v>74570</v>
      </c>
      <c r="K44459" s="94">
        <v>-7095</v>
      </c>
      <c r="O44459" s="94">
        <v>80793</v>
      </c>
      <c r="P44459" s="94">
        <v>74570</v>
      </c>
      <c r="Q44459" s="94">
        <v>-7095</v>
      </c>
      <c r="R44459" s="94">
        <v>29711</v>
      </c>
      <c r="S44459" s="94">
        <v>25838</v>
      </c>
      <c r="T44459" s="94">
        <v>11487</v>
      </c>
      <c r="U44459" s="94">
        <v>2259</v>
      </c>
      <c r="V44459" s="94">
        <v>1000</v>
      </c>
      <c r="W44459" s="94">
        <v>89</v>
      </c>
      <c r="X44459" s="94">
        <v>3310</v>
      </c>
      <c r="Y44459" s="94">
        <v>876</v>
      </c>
      <c r="AJ44459" s="94">
        <v>29711</v>
      </c>
      <c r="AK44459" s="94">
        <v>25838</v>
      </c>
      <c r="AL44459" s="94">
        <v>11487</v>
      </c>
      <c r="AM44459" s="94">
        <v>2259</v>
      </c>
      <c r="AN44459" s="94">
        <v>1000</v>
      </c>
      <c r="AO44459" s="94">
        <v>89</v>
      </c>
      <c r="AP44459" s="94">
        <v>3310</v>
      </c>
      <c r="AQ44459" s="94">
        <v>876</v>
      </c>
      <c r="AS44459" s="94">
        <v>25</v>
      </c>
      <c r="AT44459" s="94">
        <v>-178</v>
      </c>
      <c r="AW44459" s="94">
        <v>-1234</v>
      </c>
      <c r="AX44459" s="94">
        <v>-169</v>
      </c>
      <c r="AY44459" s="94">
        <v>-2134</v>
      </c>
      <c r="AZ44459" s="94">
        <v>-4320</v>
      </c>
      <c r="BA44459" s="94">
        <v>-247</v>
      </c>
      <c r="BB44459" s="94">
        <v>-161</v>
      </c>
      <c r="BC44459" s="94">
        <v>-185</v>
      </c>
      <c r="BD44459" s="94">
        <v>1508</v>
      </c>
      <c r="BF44459" s="94">
        <v>10404</v>
      </c>
      <c r="BG44459" s="94">
        <v>6244</v>
      </c>
      <c r="BH44459" s="94">
        <v>11205</v>
      </c>
      <c r="BI44459" s="94">
        <v>21777</v>
      </c>
      <c r="BJ44459" s="94">
        <v>11701</v>
      </c>
      <c r="BK44459" s="94">
        <v>19395</v>
      </c>
    </row>
    <row r="44460" spans="1:63">
      <c r="A44460" s="85" t="s">
        <v>126</v>
      </c>
      <c r="B44460" s="86">
        <v>44038.666666666664</v>
      </c>
      <c r="C44460" s="87">
        <v>44038</v>
      </c>
      <c r="D44460" s="85">
        <v>11</v>
      </c>
      <c r="E44460" s="86">
        <v>44038.458333333336</v>
      </c>
      <c r="F44460" s="88" t="s">
        <v>441</v>
      </c>
      <c r="G44460" s="89" t="s">
        <v>442</v>
      </c>
      <c r="H44460" s="94">
        <v>88498</v>
      </c>
      <c r="I44460" s="94">
        <v>86706</v>
      </c>
      <c r="J44460" s="94">
        <v>80375</v>
      </c>
      <c r="K44460" s="94">
        <v>-7399</v>
      </c>
      <c r="O44460" s="94">
        <v>86706</v>
      </c>
      <c r="P44460" s="94">
        <v>80375</v>
      </c>
      <c r="Q44460" s="94">
        <v>-7399</v>
      </c>
      <c r="R44460" s="94">
        <v>30952</v>
      </c>
      <c r="S44460" s="94">
        <v>29252</v>
      </c>
      <c r="T44460" s="94">
        <v>11476</v>
      </c>
      <c r="U44460" s="94">
        <v>3180</v>
      </c>
      <c r="V44460" s="94">
        <v>1095</v>
      </c>
      <c r="W44460" s="94">
        <v>149</v>
      </c>
      <c r="X44460" s="94">
        <v>3383</v>
      </c>
      <c r="Y44460" s="94">
        <v>888</v>
      </c>
      <c r="AJ44460" s="94">
        <v>30952</v>
      </c>
      <c r="AK44460" s="94">
        <v>29252</v>
      </c>
      <c r="AL44460" s="94">
        <v>11476</v>
      </c>
      <c r="AM44460" s="94">
        <v>3180</v>
      </c>
      <c r="AN44460" s="94">
        <v>1095</v>
      </c>
      <c r="AO44460" s="94">
        <v>149</v>
      </c>
      <c r="AP44460" s="94">
        <v>3383</v>
      </c>
      <c r="AQ44460" s="94">
        <v>888</v>
      </c>
      <c r="AS44460" s="94">
        <v>35</v>
      </c>
      <c r="AT44460" s="94">
        <v>-226</v>
      </c>
      <c r="AW44460" s="94">
        <v>-1446</v>
      </c>
      <c r="AX44460" s="94">
        <v>-282</v>
      </c>
      <c r="AY44460" s="94">
        <v>-2088</v>
      </c>
      <c r="AZ44460" s="94">
        <v>-4639</v>
      </c>
      <c r="BA44460" s="94">
        <v>-214</v>
      </c>
      <c r="BB44460" s="94">
        <v>-162</v>
      </c>
      <c r="BC44460" s="94">
        <v>27</v>
      </c>
      <c r="BD44460" s="94">
        <v>1596</v>
      </c>
      <c r="BF44460" s="94">
        <v>10892</v>
      </c>
      <c r="BG44460" s="94">
        <v>6769</v>
      </c>
      <c r="BH44460" s="94">
        <v>12194</v>
      </c>
      <c r="BI44460" s="94">
        <v>23611</v>
      </c>
      <c r="BJ44460" s="94">
        <v>12529</v>
      </c>
      <c r="BK44460" s="94">
        <v>20639</v>
      </c>
    </row>
    <row r="44461" spans="1:63">
      <c r="A44461" s="85" t="s">
        <v>126</v>
      </c>
      <c r="B44461" s="86">
        <v>44038.708333333336</v>
      </c>
      <c r="C44461" s="87">
        <v>44038</v>
      </c>
      <c r="D44461" s="85">
        <v>12</v>
      </c>
      <c r="E44461" s="86">
        <v>44038.5</v>
      </c>
      <c r="F44461" s="88" t="s">
        <v>441</v>
      </c>
      <c r="G44461" s="89" t="s">
        <v>442</v>
      </c>
      <c r="H44461" s="94">
        <v>93143</v>
      </c>
      <c r="I44461" s="94">
        <v>91727</v>
      </c>
      <c r="J44461" s="94">
        <v>86257</v>
      </c>
      <c r="K44461" s="94">
        <v>-6709</v>
      </c>
      <c r="O44461" s="94">
        <v>91727</v>
      </c>
      <c r="P44461" s="94">
        <v>86257</v>
      </c>
      <c r="Q44461" s="94">
        <v>-6709</v>
      </c>
      <c r="R44461" s="94">
        <v>33394</v>
      </c>
      <c r="S44461" s="94">
        <v>31502</v>
      </c>
      <c r="T44461" s="94">
        <v>11470</v>
      </c>
      <c r="U44461" s="94">
        <v>4038</v>
      </c>
      <c r="V44461" s="94">
        <v>1084</v>
      </c>
      <c r="W44461" s="94">
        <v>183</v>
      </c>
      <c r="X44461" s="94">
        <v>3679</v>
      </c>
      <c r="Y44461" s="94">
        <v>907</v>
      </c>
      <c r="AJ44461" s="94">
        <v>33394</v>
      </c>
      <c r="AK44461" s="94">
        <v>31502</v>
      </c>
      <c r="AL44461" s="94">
        <v>11470</v>
      </c>
      <c r="AM44461" s="94">
        <v>4038</v>
      </c>
      <c r="AN44461" s="94">
        <v>1084</v>
      </c>
      <c r="AO44461" s="94">
        <v>183</v>
      </c>
      <c r="AP44461" s="94">
        <v>3679</v>
      </c>
      <c r="AQ44461" s="94">
        <v>907</v>
      </c>
      <c r="AS44461" s="94">
        <v>49</v>
      </c>
      <c r="AT44461" s="94">
        <v>-225</v>
      </c>
      <c r="AW44461" s="94">
        <v>-1433</v>
      </c>
      <c r="AX44461" s="94">
        <v>-188</v>
      </c>
      <c r="AY44461" s="94">
        <v>-2131</v>
      </c>
      <c r="AZ44461" s="94">
        <v>-4072</v>
      </c>
      <c r="BA44461" s="94">
        <v>-464</v>
      </c>
      <c r="BB44461" s="94">
        <v>-165</v>
      </c>
      <c r="BC44461" s="94">
        <v>116</v>
      </c>
      <c r="BD44461" s="94">
        <v>1804</v>
      </c>
      <c r="BF44461" s="94">
        <v>11320</v>
      </c>
      <c r="BG44461" s="94">
        <v>7221</v>
      </c>
      <c r="BH44461" s="94">
        <v>13005</v>
      </c>
      <c r="BI44461" s="94">
        <v>25160</v>
      </c>
      <c r="BJ44461" s="94">
        <v>13125</v>
      </c>
      <c r="BK44461" s="94">
        <v>21823</v>
      </c>
    </row>
    <row r="44462" spans="1:63">
      <c r="A44462" s="85" t="s">
        <v>126</v>
      </c>
      <c r="B44462" s="86">
        <v>44038.75</v>
      </c>
      <c r="C44462" s="87">
        <v>44038</v>
      </c>
      <c r="D44462" s="85">
        <v>13</v>
      </c>
      <c r="E44462" s="86">
        <v>44038.541666666664</v>
      </c>
      <c r="F44462" s="88" t="s">
        <v>441</v>
      </c>
      <c r="G44462" s="89" t="s">
        <v>442</v>
      </c>
      <c r="H44462" s="94">
        <v>96739</v>
      </c>
      <c r="I44462" s="94">
        <v>95655</v>
      </c>
      <c r="J44462" s="94">
        <v>90539</v>
      </c>
      <c r="K44462" s="94">
        <v>-6494</v>
      </c>
      <c r="O44462" s="94">
        <v>95655</v>
      </c>
      <c r="P44462" s="94">
        <v>90539</v>
      </c>
      <c r="Q44462" s="94">
        <v>-6494</v>
      </c>
      <c r="R44462" s="94">
        <v>34586</v>
      </c>
      <c r="S44462" s="94">
        <v>32626</v>
      </c>
      <c r="T44462" s="94">
        <v>11461</v>
      </c>
      <c r="U44462" s="94">
        <v>4583</v>
      </c>
      <c r="V44462" s="94">
        <v>1960</v>
      </c>
      <c r="W44462" s="94">
        <v>211</v>
      </c>
      <c r="X44462" s="94">
        <v>4212</v>
      </c>
      <c r="Y44462" s="94">
        <v>900</v>
      </c>
      <c r="AJ44462" s="94">
        <v>34586</v>
      </c>
      <c r="AK44462" s="94">
        <v>32626</v>
      </c>
      <c r="AL44462" s="94">
        <v>11461</v>
      </c>
      <c r="AM44462" s="94">
        <v>4583</v>
      </c>
      <c r="AN44462" s="94">
        <v>1960</v>
      </c>
      <c r="AO44462" s="94">
        <v>211</v>
      </c>
      <c r="AP44462" s="94">
        <v>4212</v>
      </c>
      <c r="AQ44462" s="94">
        <v>900</v>
      </c>
      <c r="AS44462" s="94">
        <v>49</v>
      </c>
      <c r="AT44462" s="94">
        <v>-102</v>
      </c>
      <c r="AW44462" s="94">
        <v>-1468</v>
      </c>
      <c r="AX44462" s="94">
        <v>-209</v>
      </c>
      <c r="AY44462" s="94">
        <v>-2073</v>
      </c>
      <c r="AZ44462" s="94">
        <v>-4018</v>
      </c>
      <c r="BA44462" s="94">
        <v>-573</v>
      </c>
      <c r="BB44462" s="94">
        <v>-194</v>
      </c>
      <c r="BC44462" s="94">
        <v>181</v>
      </c>
      <c r="BD44462" s="94">
        <v>1913</v>
      </c>
      <c r="BF44462" s="94">
        <v>11766</v>
      </c>
      <c r="BG44462" s="94">
        <v>7574</v>
      </c>
      <c r="BH44462" s="94">
        <v>13532</v>
      </c>
      <c r="BI44462" s="94">
        <v>26289</v>
      </c>
      <c r="BJ44462" s="94">
        <v>13564</v>
      </c>
      <c r="BK44462" s="94">
        <v>22851</v>
      </c>
    </row>
    <row r="44463" spans="1:63">
      <c r="A44463" s="85" t="s">
        <v>126</v>
      </c>
      <c r="B44463" s="86">
        <v>44038.791666666664</v>
      </c>
      <c r="C44463" s="87">
        <v>44038</v>
      </c>
      <c r="D44463" s="85">
        <v>14</v>
      </c>
      <c r="E44463" s="86">
        <v>44038.583333333336</v>
      </c>
      <c r="F44463" s="88" t="s">
        <v>441</v>
      </c>
      <c r="G44463" s="89" t="s">
        <v>442</v>
      </c>
      <c r="H44463" s="94">
        <v>99331</v>
      </c>
      <c r="I44463" s="94">
        <v>98250</v>
      </c>
      <c r="J44463" s="94">
        <v>93320</v>
      </c>
      <c r="K44463" s="94">
        <v>-6523</v>
      </c>
      <c r="O44463" s="94">
        <v>98250</v>
      </c>
      <c r="P44463" s="94">
        <v>93320</v>
      </c>
      <c r="Q44463" s="94">
        <v>-6523</v>
      </c>
      <c r="R44463" s="94">
        <v>35240</v>
      </c>
      <c r="S44463" s="94">
        <v>33271</v>
      </c>
      <c r="T44463" s="94">
        <v>11453</v>
      </c>
      <c r="U44463" s="94">
        <v>4735</v>
      </c>
      <c r="V44463" s="94">
        <v>2563</v>
      </c>
      <c r="W44463" s="94">
        <v>266</v>
      </c>
      <c r="X44463" s="94">
        <v>4889</v>
      </c>
      <c r="Y44463" s="94">
        <v>903</v>
      </c>
      <c r="AJ44463" s="94">
        <v>35240</v>
      </c>
      <c r="AK44463" s="94">
        <v>33271</v>
      </c>
      <c r="AL44463" s="94">
        <v>11453</v>
      </c>
      <c r="AM44463" s="94">
        <v>4735</v>
      </c>
      <c r="AN44463" s="94">
        <v>2563</v>
      </c>
      <c r="AO44463" s="94">
        <v>266</v>
      </c>
      <c r="AP44463" s="94">
        <v>4889</v>
      </c>
      <c r="AQ44463" s="94">
        <v>903</v>
      </c>
      <c r="AS44463" s="94">
        <v>42</v>
      </c>
      <c r="AT44463" s="94">
        <v>-64</v>
      </c>
      <c r="AW44463" s="94">
        <v>-1558</v>
      </c>
      <c r="AX44463" s="94">
        <v>-286</v>
      </c>
      <c r="AY44463" s="94">
        <v>-2072</v>
      </c>
      <c r="AZ44463" s="94">
        <v>-4222</v>
      </c>
      <c r="BA44463" s="94">
        <v>-524</v>
      </c>
      <c r="BB44463" s="94">
        <v>-239</v>
      </c>
      <c r="BC44463" s="94">
        <v>206</v>
      </c>
      <c r="BD44463" s="94">
        <v>2194</v>
      </c>
      <c r="BF44463" s="94">
        <v>12097</v>
      </c>
      <c r="BG44463" s="94">
        <v>7794</v>
      </c>
      <c r="BH44463" s="94">
        <v>13873</v>
      </c>
      <c r="BI44463" s="94">
        <v>27149</v>
      </c>
      <c r="BJ44463" s="94">
        <v>13797</v>
      </c>
      <c r="BK44463" s="94">
        <v>23459</v>
      </c>
    </row>
    <row r="44464" spans="1:63">
      <c r="A44464" s="85" t="s">
        <v>126</v>
      </c>
      <c r="B44464" s="86">
        <v>44038.833333333336</v>
      </c>
      <c r="C44464" s="87">
        <v>44038</v>
      </c>
      <c r="D44464" s="85">
        <v>15</v>
      </c>
      <c r="E44464" s="86">
        <v>44038.625</v>
      </c>
      <c r="F44464" s="88" t="s">
        <v>441</v>
      </c>
      <c r="G44464" s="89" t="s">
        <v>442</v>
      </c>
      <c r="H44464" s="94">
        <v>101100</v>
      </c>
      <c r="I44464" s="94">
        <v>100248</v>
      </c>
      <c r="J44464" s="94">
        <v>95198</v>
      </c>
      <c r="K44464" s="94">
        <v>-6843</v>
      </c>
      <c r="O44464" s="94">
        <v>100248</v>
      </c>
      <c r="P44464" s="94">
        <v>95198</v>
      </c>
      <c r="Q44464" s="94">
        <v>-6843</v>
      </c>
      <c r="R44464" s="94">
        <v>35687</v>
      </c>
      <c r="S44464" s="94">
        <v>33729</v>
      </c>
      <c r="T44464" s="94">
        <v>11449</v>
      </c>
      <c r="U44464" s="94">
        <v>5158</v>
      </c>
      <c r="V44464" s="94">
        <v>3032</v>
      </c>
      <c r="W44464" s="94">
        <v>228</v>
      </c>
      <c r="X44464" s="94">
        <v>5016</v>
      </c>
      <c r="Y44464" s="94">
        <v>901</v>
      </c>
      <c r="AJ44464" s="94">
        <v>35687</v>
      </c>
      <c r="AK44464" s="94">
        <v>33729</v>
      </c>
      <c r="AL44464" s="94">
        <v>11449</v>
      </c>
      <c r="AM44464" s="94">
        <v>5158</v>
      </c>
      <c r="AN44464" s="94">
        <v>3032</v>
      </c>
      <c r="AO44464" s="94">
        <v>228</v>
      </c>
      <c r="AP44464" s="94">
        <v>5016</v>
      </c>
      <c r="AQ44464" s="94">
        <v>901</v>
      </c>
      <c r="AS44464" s="94">
        <v>28</v>
      </c>
      <c r="AT44464" s="94">
        <v>-119</v>
      </c>
      <c r="AW44464" s="94">
        <v>-1539</v>
      </c>
      <c r="AX44464" s="94">
        <v>-215</v>
      </c>
      <c r="AY44464" s="94">
        <v>-2024</v>
      </c>
      <c r="AZ44464" s="94">
        <v>-4402</v>
      </c>
      <c r="BA44464" s="94">
        <v>-535</v>
      </c>
      <c r="BB44464" s="94">
        <v>-350</v>
      </c>
      <c r="BC44464" s="94">
        <v>108</v>
      </c>
      <c r="BD44464" s="94">
        <v>2205</v>
      </c>
      <c r="BF44464" s="94">
        <v>12469</v>
      </c>
      <c r="BG44464" s="94">
        <v>7938</v>
      </c>
      <c r="BH44464" s="94">
        <v>14230</v>
      </c>
      <c r="BI44464" s="94">
        <v>27828</v>
      </c>
      <c r="BJ44464" s="94">
        <v>13957</v>
      </c>
      <c r="BK44464" s="94">
        <v>23744</v>
      </c>
    </row>
    <row r="44465" spans="1:63">
      <c r="A44465" s="85" t="s">
        <v>126</v>
      </c>
      <c r="B44465" s="86">
        <v>44038.875</v>
      </c>
      <c r="C44465" s="87">
        <v>44038</v>
      </c>
      <c r="D44465" s="85">
        <v>16</v>
      </c>
      <c r="E44465" s="86">
        <v>44038.666666666664</v>
      </c>
      <c r="F44465" s="88" t="s">
        <v>441</v>
      </c>
      <c r="G44465" s="89" t="s">
        <v>442</v>
      </c>
      <c r="H44465" s="94">
        <v>102627</v>
      </c>
      <c r="I44465" s="94">
        <v>101781</v>
      </c>
      <c r="J44465" s="94">
        <v>96731</v>
      </c>
      <c r="K44465" s="94">
        <v>-6934</v>
      </c>
      <c r="O44465" s="94">
        <v>101781</v>
      </c>
      <c r="P44465" s="94">
        <v>96731</v>
      </c>
      <c r="Q44465" s="94">
        <v>-6934</v>
      </c>
      <c r="R44465" s="94">
        <v>36022</v>
      </c>
      <c r="S44465" s="94">
        <v>33989</v>
      </c>
      <c r="T44465" s="94">
        <v>11435</v>
      </c>
      <c r="U44465" s="94">
        <v>5303</v>
      </c>
      <c r="V44465" s="94">
        <v>3223</v>
      </c>
      <c r="W44465" s="94">
        <v>239</v>
      </c>
      <c r="X44465" s="94">
        <v>5603</v>
      </c>
      <c r="Y44465" s="94">
        <v>918</v>
      </c>
      <c r="AJ44465" s="94">
        <v>36022</v>
      </c>
      <c r="AK44465" s="94">
        <v>33989</v>
      </c>
      <c r="AL44465" s="94">
        <v>11435</v>
      </c>
      <c r="AM44465" s="94">
        <v>5303</v>
      </c>
      <c r="AN44465" s="94">
        <v>3223</v>
      </c>
      <c r="AO44465" s="94">
        <v>239</v>
      </c>
      <c r="AP44465" s="94">
        <v>5603</v>
      </c>
      <c r="AQ44465" s="94">
        <v>918</v>
      </c>
      <c r="AS44465" s="94">
        <v>35</v>
      </c>
      <c r="AT44465" s="94">
        <v>-214</v>
      </c>
      <c r="AW44465" s="94">
        <v>-1504</v>
      </c>
      <c r="AX44465" s="94">
        <v>-275</v>
      </c>
      <c r="AY44465" s="94">
        <v>-2129</v>
      </c>
      <c r="AZ44465" s="94">
        <v>-4344</v>
      </c>
      <c r="BA44465" s="94">
        <v>-480</v>
      </c>
      <c r="BB44465" s="94">
        <v>-449</v>
      </c>
      <c r="BC44465" s="94">
        <v>146</v>
      </c>
      <c r="BD44465" s="94">
        <v>2280</v>
      </c>
      <c r="BF44465" s="94">
        <v>12845</v>
      </c>
      <c r="BG44465" s="94">
        <v>8066</v>
      </c>
      <c r="BH44465" s="94">
        <v>14567</v>
      </c>
      <c r="BI44465" s="94">
        <v>28367</v>
      </c>
      <c r="BJ44465" s="94">
        <v>14133</v>
      </c>
      <c r="BK44465" s="94">
        <v>23722</v>
      </c>
    </row>
    <row r="44466" spans="1:63">
      <c r="A44466" s="85" t="s">
        <v>126</v>
      </c>
      <c r="B44466" s="86">
        <v>44038.916666666664</v>
      </c>
      <c r="C44466" s="87">
        <v>44038</v>
      </c>
      <c r="D44466" s="85">
        <v>17</v>
      </c>
      <c r="E44466" s="86">
        <v>44038.708333333336</v>
      </c>
      <c r="F44466" s="88" t="s">
        <v>441</v>
      </c>
      <c r="G44466" s="89" t="s">
        <v>442</v>
      </c>
      <c r="H44466" s="94">
        <v>103590</v>
      </c>
      <c r="I44466" s="94">
        <v>103193</v>
      </c>
      <c r="J44466" s="94">
        <v>97978</v>
      </c>
      <c r="K44466" s="94">
        <v>-6847</v>
      </c>
      <c r="O44466" s="94">
        <v>103193</v>
      </c>
      <c r="P44466" s="94">
        <v>97978</v>
      </c>
      <c r="Q44466" s="94">
        <v>-6847</v>
      </c>
      <c r="R44466" s="94">
        <v>36542</v>
      </c>
      <c r="S44466" s="94">
        <v>34486</v>
      </c>
      <c r="T44466" s="94">
        <v>11432</v>
      </c>
      <c r="U44466" s="94">
        <v>5407</v>
      </c>
      <c r="V44466" s="94">
        <v>3232</v>
      </c>
      <c r="W44466" s="94">
        <v>170</v>
      </c>
      <c r="X44466" s="94">
        <v>5769</v>
      </c>
      <c r="Y44466" s="94">
        <v>939</v>
      </c>
      <c r="AJ44466" s="94">
        <v>36542</v>
      </c>
      <c r="AK44466" s="94">
        <v>34486</v>
      </c>
      <c r="AL44466" s="94">
        <v>11432</v>
      </c>
      <c r="AM44466" s="94">
        <v>5407</v>
      </c>
      <c r="AN44466" s="94">
        <v>3232</v>
      </c>
      <c r="AO44466" s="94">
        <v>170</v>
      </c>
      <c r="AP44466" s="94">
        <v>5769</v>
      </c>
      <c r="AQ44466" s="94">
        <v>939</v>
      </c>
      <c r="AS44466" s="94">
        <v>20</v>
      </c>
      <c r="AT44466" s="94">
        <v>-201</v>
      </c>
      <c r="AW44466" s="94">
        <v>-1588</v>
      </c>
      <c r="AX44466" s="94">
        <v>-298</v>
      </c>
      <c r="AY44466" s="94">
        <v>-2075</v>
      </c>
      <c r="AZ44466" s="94">
        <v>-4269</v>
      </c>
      <c r="BA44466" s="94">
        <v>-503</v>
      </c>
      <c r="BB44466" s="94">
        <v>-443</v>
      </c>
      <c r="BC44466" s="94">
        <v>177</v>
      </c>
      <c r="BD44466" s="94">
        <v>2333</v>
      </c>
      <c r="BF44466" s="94">
        <v>13323</v>
      </c>
      <c r="BG44466" s="94">
        <v>8249</v>
      </c>
      <c r="BH44466" s="94">
        <v>14792</v>
      </c>
      <c r="BI44466" s="94">
        <v>28784</v>
      </c>
      <c r="BJ44466" s="94">
        <v>14292</v>
      </c>
      <c r="BK44466" s="94">
        <v>23670</v>
      </c>
    </row>
    <row r="44467" spans="1:63">
      <c r="A44467" s="85" t="s">
        <v>126</v>
      </c>
      <c r="B44467" s="86">
        <v>44038.958333333336</v>
      </c>
      <c r="C44467" s="87">
        <v>44038</v>
      </c>
      <c r="D44467" s="85">
        <v>18</v>
      </c>
      <c r="E44467" s="86">
        <v>44038.75</v>
      </c>
      <c r="F44467" s="88" t="s">
        <v>441</v>
      </c>
      <c r="G44467" s="89" t="s">
        <v>442</v>
      </c>
      <c r="H44467" s="94">
        <v>103356</v>
      </c>
      <c r="I44467" s="94">
        <v>103518</v>
      </c>
      <c r="J44467" s="94">
        <v>97787</v>
      </c>
      <c r="K44467" s="94">
        <v>-7446</v>
      </c>
      <c r="O44467" s="94">
        <v>103518</v>
      </c>
      <c r="P44467" s="94">
        <v>97787</v>
      </c>
      <c r="Q44467" s="94">
        <v>-7446</v>
      </c>
      <c r="R44467" s="94">
        <v>36782</v>
      </c>
      <c r="S44467" s="94">
        <v>34492</v>
      </c>
      <c r="T44467" s="94">
        <v>11423</v>
      </c>
      <c r="U44467" s="94">
        <v>5349</v>
      </c>
      <c r="V44467" s="94">
        <v>3162</v>
      </c>
      <c r="W44467" s="94">
        <v>148</v>
      </c>
      <c r="X44467" s="94">
        <v>5479</v>
      </c>
      <c r="Y44467" s="94">
        <v>951</v>
      </c>
      <c r="AJ44467" s="94">
        <v>36782</v>
      </c>
      <c r="AK44467" s="94">
        <v>34492</v>
      </c>
      <c r="AL44467" s="94">
        <v>11423</v>
      </c>
      <c r="AM44467" s="94">
        <v>5349</v>
      </c>
      <c r="AN44467" s="94">
        <v>3162</v>
      </c>
      <c r="AO44467" s="94">
        <v>148</v>
      </c>
      <c r="AP44467" s="94">
        <v>5479</v>
      </c>
      <c r="AQ44467" s="94">
        <v>951</v>
      </c>
      <c r="AS44467" s="94">
        <v>3</v>
      </c>
      <c r="AT44467" s="94">
        <v>-62</v>
      </c>
      <c r="AW44467" s="94">
        <v>-1537</v>
      </c>
      <c r="AX44467" s="94">
        <v>-319</v>
      </c>
      <c r="AY44467" s="94">
        <v>-2022</v>
      </c>
      <c r="AZ44467" s="94">
        <v>-4936</v>
      </c>
      <c r="BA44467" s="94">
        <v>-633</v>
      </c>
      <c r="BB44467" s="94">
        <v>-404</v>
      </c>
      <c r="BC44467" s="94">
        <v>336</v>
      </c>
      <c r="BD44467" s="94">
        <v>2128</v>
      </c>
      <c r="BF44467" s="94">
        <v>13739</v>
      </c>
      <c r="BG44467" s="94">
        <v>8279</v>
      </c>
      <c r="BH44467" s="94">
        <v>14819</v>
      </c>
      <c r="BI44467" s="94">
        <v>28636</v>
      </c>
      <c r="BJ44467" s="94">
        <v>14338</v>
      </c>
      <c r="BK44467" s="94">
        <v>23625</v>
      </c>
    </row>
    <row r="44468" spans="1:63">
      <c r="A44468" s="85" t="s">
        <v>126</v>
      </c>
      <c r="B44468" s="86">
        <v>44039</v>
      </c>
      <c r="C44468" s="87">
        <v>44038</v>
      </c>
      <c r="D44468" s="85">
        <v>19</v>
      </c>
      <c r="E44468" s="86">
        <v>44038.791666666664</v>
      </c>
      <c r="F44468" s="88" t="s">
        <v>441</v>
      </c>
      <c r="G44468" s="89" t="s">
        <v>442</v>
      </c>
      <c r="H44468" s="94">
        <v>101578</v>
      </c>
      <c r="I44468" s="94">
        <v>101818</v>
      </c>
      <c r="J44468" s="94">
        <v>96496</v>
      </c>
      <c r="K44468" s="94">
        <v>-7019</v>
      </c>
      <c r="O44468" s="94">
        <v>101818</v>
      </c>
      <c r="P44468" s="94">
        <v>96496</v>
      </c>
      <c r="Q44468" s="94">
        <v>-7019</v>
      </c>
      <c r="R44468" s="94">
        <v>36375</v>
      </c>
      <c r="S44468" s="94">
        <v>34317</v>
      </c>
      <c r="T44468" s="94">
        <v>11416</v>
      </c>
      <c r="U44468" s="94">
        <v>5177</v>
      </c>
      <c r="V44468" s="94">
        <v>2772</v>
      </c>
      <c r="W44468" s="94">
        <v>132</v>
      </c>
      <c r="X44468" s="94">
        <v>5369</v>
      </c>
      <c r="Y44468" s="94">
        <v>938</v>
      </c>
      <c r="AJ44468" s="94">
        <v>36375</v>
      </c>
      <c r="AK44468" s="94">
        <v>34317</v>
      </c>
      <c r="AL44468" s="94">
        <v>11416</v>
      </c>
      <c r="AM44468" s="94">
        <v>5177</v>
      </c>
      <c r="AN44468" s="94">
        <v>2772</v>
      </c>
      <c r="AO44468" s="94">
        <v>132</v>
      </c>
      <c r="AP44468" s="94">
        <v>5369</v>
      </c>
      <c r="AQ44468" s="94">
        <v>938</v>
      </c>
      <c r="AS44468" s="94">
        <v>-1</v>
      </c>
      <c r="AT44468" s="94">
        <v>-98</v>
      </c>
      <c r="AW44468" s="94">
        <v>-1137</v>
      </c>
      <c r="AX44468" s="94">
        <v>-401</v>
      </c>
      <c r="AY44468" s="94">
        <v>-2008</v>
      </c>
      <c r="AZ44468" s="94">
        <v>-4794</v>
      </c>
      <c r="BA44468" s="94">
        <v>-664</v>
      </c>
      <c r="BB44468" s="94">
        <v>-207</v>
      </c>
      <c r="BC44468" s="94">
        <v>380</v>
      </c>
      <c r="BD44468" s="94">
        <v>1911</v>
      </c>
      <c r="BF44468" s="94">
        <v>13696</v>
      </c>
      <c r="BG44468" s="94">
        <v>8192</v>
      </c>
      <c r="BH44468" s="94">
        <v>14600</v>
      </c>
      <c r="BI44468" s="94">
        <v>27803</v>
      </c>
      <c r="BJ44468" s="94">
        <v>14163</v>
      </c>
      <c r="BK44468" s="94">
        <v>23283</v>
      </c>
    </row>
    <row r="44469" spans="1:63">
      <c r="A44469" s="85" t="s">
        <v>126</v>
      </c>
      <c r="B44469" s="86">
        <v>44039.041666666664</v>
      </c>
      <c r="C44469" s="87">
        <v>44038</v>
      </c>
      <c r="D44469" s="85">
        <v>20</v>
      </c>
      <c r="E44469" s="86">
        <v>44038.833333333336</v>
      </c>
      <c r="F44469" s="88" t="s">
        <v>441</v>
      </c>
      <c r="G44469" s="89" t="s">
        <v>442</v>
      </c>
      <c r="H44469" s="94">
        <v>98848</v>
      </c>
      <c r="I44469" s="94">
        <v>98530</v>
      </c>
      <c r="J44469" s="94">
        <v>93050</v>
      </c>
      <c r="K44469" s="94">
        <v>-7099</v>
      </c>
      <c r="O44469" s="94">
        <v>98530</v>
      </c>
      <c r="P44469" s="94">
        <v>93050</v>
      </c>
      <c r="Q44469" s="94">
        <v>-7099</v>
      </c>
      <c r="R44469" s="94">
        <v>36171</v>
      </c>
      <c r="S44469" s="94">
        <v>33064</v>
      </c>
      <c r="T44469" s="94">
        <v>11411</v>
      </c>
      <c r="U44469" s="94">
        <v>4571</v>
      </c>
      <c r="V44469" s="94">
        <v>2275</v>
      </c>
      <c r="W44469" s="94">
        <v>55</v>
      </c>
      <c r="X44469" s="94">
        <v>4572</v>
      </c>
      <c r="Y44469" s="94">
        <v>932</v>
      </c>
      <c r="AJ44469" s="94">
        <v>36171</v>
      </c>
      <c r="AK44469" s="94">
        <v>33064</v>
      </c>
      <c r="AL44469" s="94">
        <v>11411</v>
      </c>
      <c r="AM44469" s="94">
        <v>4571</v>
      </c>
      <c r="AN44469" s="94">
        <v>2275</v>
      </c>
      <c r="AO44469" s="94">
        <v>55</v>
      </c>
      <c r="AP44469" s="94">
        <v>4572</v>
      </c>
      <c r="AQ44469" s="94">
        <v>932</v>
      </c>
      <c r="AS44469" s="94">
        <v>-18</v>
      </c>
      <c r="AT44469" s="94">
        <v>-236</v>
      </c>
      <c r="AW44469" s="94">
        <v>-1324</v>
      </c>
      <c r="AX44469" s="94">
        <v>-389</v>
      </c>
      <c r="AY44469" s="94">
        <v>-2023</v>
      </c>
      <c r="AZ44469" s="94">
        <v>-4260</v>
      </c>
      <c r="BA44469" s="94">
        <v>-646</v>
      </c>
      <c r="BB44469" s="94">
        <v>-165</v>
      </c>
      <c r="BC44469" s="94">
        <v>303</v>
      </c>
      <c r="BD44469" s="94">
        <v>1659</v>
      </c>
      <c r="BF44469" s="94">
        <v>13427</v>
      </c>
      <c r="BG44469" s="94">
        <v>7906</v>
      </c>
      <c r="BH44469" s="94">
        <v>14184</v>
      </c>
      <c r="BI44469" s="94">
        <v>26633</v>
      </c>
      <c r="BJ44469" s="94">
        <v>13706</v>
      </c>
      <c r="BK44469" s="94">
        <v>22595</v>
      </c>
    </row>
    <row r="44470" spans="1:63">
      <c r="A44470" s="85" t="s">
        <v>126</v>
      </c>
      <c r="B44470" s="86">
        <v>44039.083333333336</v>
      </c>
      <c r="C44470" s="87">
        <v>44038</v>
      </c>
      <c r="D44470" s="85">
        <v>21</v>
      </c>
      <c r="E44470" s="86">
        <v>44038.875</v>
      </c>
      <c r="F44470" s="88" t="s">
        <v>441</v>
      </c>
      <c r="G44470" s="89" t="s">
        <v>442</v>
      </c>
      <c r="H44470" s="94">
        <v>96078</v>
      </c>
      <c r="I44470" s="94">
        <v>95763</v>
      </c>
      <c r="J44470" s="94">
        <v>90128</v>
      </c>
      <c r="K44470" s="94">
        <v>-7123</v>
      </c>
      <c r="O44470" s="94">
        <v>95763</v>
      </c>
      <c r="P44470" s="94">
        <v>90128</v>
      </c>
      <c r="Q44470" s="94">
        <v>-7123</v>
      </c>
      <c r="R44470" s="94">
        <v>35573</v>
      </c>
      <c r="S44470" s="94">
        <v>31827</v>
      </c>
      <c r="T44470" s="94">
        <v>11418</v>
      </c>
      <c r="U44470" s="94">
        <v>4196</v>
      </c>
      <c r="V44470" s="94">
        <v>1760</v>
      </c>
      <c r="W44470" s="94">
        <v>7</v>
      </c>
      <c r="X44470" s="94">
        <v>4409</v>
      </c>
      <c r="Y44470" s="94">
        <v>938</v>
      </c>
      <c r="AJ44470" s="94">
        <v>35573</v>
      </c>
      <c r="AK44470" s="94">
        <v>31827</v>
      </c>
      <c r="AL44470" s="94">
        <v>11418</v>
      </c>
      <c r="AM44470" s="94">
        <v>4196</v>
      </c>
      <c r="AN44470" s="94">
        <v>1760</v>
      </c>
      <c r="AO44470" s="94">
        <v>7</v>
      </c>
      <c r="AP44470" s="94">
        <v>4409</v>
      </c>
      <c r="AQ44470" s="94">
        <v>938</v>
      </c>
      <c r="AS44470" s="94">
        <v>-6</v>
      </c>
      <c r="AT44470" s="94">
        <v>-231</v>
      </c>
      <c r="AW44470" s="94">
        <v>-1432</v>
      </c>
      <c r="AX44470" s="94">
        <v>-342</v>
      </c>
      <c r="AY44470" s="94">
        <v>-2076</v>
      </c>
      <c r="AZ44470" s="94">
        <v>-4108</v>
      </c>
      <c r="BA44470" s="94">
        <v>-522</v>
      </c>
      <c r="BB44470" s="94">
        <v>-176</v>
      </c>
      <c r="BC44470" s="94">
        <v>-71</v>
      </c>
      <c r="BD44470" s="94">
        <v>1841</v>
      </c>
      <c r="BF44470" s="94">
        <v>12884</v>
      </c>
      <c r="BG44470" s="94">
        <v>7644</v>
      </c>
      <c r="BH44470" s="94">
        <v>13778</v>
      </c>
      <c r="BI44470" s="94">
        <v>25785</v>
      </c>
      <c r="BJ44470" s="94">
        <v>13234</v>
      </c>
      <c r="BK44470" s="94">
        <v>22360</v>
      </c>
    </row>
    <row r="44471" spans="1:63">
      <c r="A44471" s="85" t="s">
        <v>126</v>
      </c>
      <c r="B44471" s="86">
        <v>44039.125</v>
      </c>
      <c r="C44471" s="87">
        <v>44038</v>
      </c>
      <c r="D44471" s="85">
        <v>22</v>
      </c>
      <c r="E44471" s="86">
        <v>44038.916666666664</v>
      </c>
      <c r="F44471" s="88" t="s">
        <v>441</v>
      </c>
      <c r="G44471" s="89" t="s">
        <v>442</v>
      </c>
      <c r="H44471" s="94">
        <v>92114</v>
      </c>
      <c r="I44471" s="94">
        <v>92296</v>
      </c>
      <c r="J44471" s="94">
        <v>86498</v>
      </c>
      <c r="K44471" s="94">
        <v>-7258</v>
      </c>
      <c r="O44471" s="94">
        <v>92296</v>
      </c>
      <c r="P44471" s="94">
        <v>86498</v>
      </c>
      <c r="Q44471" s="94">
        <v>-7258</v>
      </c>
      <c r="R44471" s="94">
        <v>34194</v>
      </c>
      <c r="S44471" s="94">
        <v>30052</v>
      </c>
      <c r="T44471" s="94">
        <v>11427</v>
      </c>
      <c r="U44471" s="94">
        <v>3635</v>
      </c>
      <c r="V44471" s="94">
        <v>1240</v>
      </c>
      <c r="W44471" s="94">
        <v>0</v>
      </c>
      <c r="X44471" s="94">
        <v>5013</v>
      </c>
      <c r="Y44471" s="94">
        <v>936</v>
      </c>
      <c r="AJ44471" s="94">
        <v>34194</v>
      </c>
      <c r="AK44471" s="94">
        <v>30052</v>
      </c>
      <c r="AL44471" s="94">
        <v>11427</v>
      </c>
      <c r="AM44471" s="94">
        <v>3635</v>
      </c>
      <c r="AN44471" s="94">
        <v>1240</v>
      </c>
      <c r="AO44471" s="94">
        <v>0</v>
      </c>
      <c r="AP44471" s="94">
        <v>5013</v>
      </c>
      <c r="AQ44471" s="94">
        <v>936</v>
      </c>
      <c r="AS44471" s="94">
        <v>-15</v>
      </c>
      <c r="AT44471" s="94">
        <v>-256</v>
      </c>
      <c r="AW44471" s="94">
        <v>-1593</v>
      </c>
      <c r="AX44471" s="94">
        <v>-219</v>
      </c>
      <c r="AY44471" s="94">
        <v>-2087</v>
      </c>
      <c r="AZ44471" s="94">
        <v>-4458</v>
      </c>
      <c r="BA44471" s="94">
        <v>-333</v>
      </c>
      <c r="BB44471" s="94">
        <v>-178</v>
      </c>
      <c r="BC44471" s="94">
        <v>42</v>
      </c>
      <c r="BD44471" s="94">
        <v>1839</v>
      </c>
      <c r="BF44471" s="94">
        <v>12342</v>
      </c>
      <c r="BG44471" s="94">
        <v>7304</v>
      </c>
      <c r="BH44471" s="94">
        <v>13191</v>
      </c>
      <c r="BI44471" s="94">
        <v>24686</v>
      </c>
      <c r="BJ44471" s="94">
        <v>12813</v>
      </c>
      <c r="BK44471" s="94">
        <v>21884</v>
      </c>
    </row>
    <row r="44472" spans="1:63">
      <c r="A44472" s="85" t="s">
        <v>126</v>
      </c>
      <c r="B44472" s="86">
        <v>44039.166666666664</v>
      </c>
      <c r="C44472" s="87">
        <v>44038</v>
      </c>
      <c r="D44472" s="85">
        <v>23</v>
      </c>
      <c r="E44472" s="86">
        <v>44038.958333333336</v>
      </c>
      <c r="F44472" s="88" t="s">
        <v>441</v>
      </c>
      <c r="G44472" s="89" t="s">
        <v>442</v>
      </c>
      <c r="H44472" s="94">
        <v>86079</v>
      </c>
      <c r="I44472" s="94">
        <v>87493</v>
      </c>
      <c r="J44472" s="94">
        <v>80702</v>
      </c>
      <c r="K44472" s="94">
        <v>-7992</v>
      </c>
      <c r="O44472" s="94">
        <v>87493</v>
      </c>
      <c r="P44472" s="94">
        <v>80702</v>
      </c>
      <c r="Q44472" s="94">
        <v>-7992</v>
      </c>
      <c r="R44472" s="94">
        <v>31178</v>
      </c>
      <c r="S44472" s="94">
        <v>27040</v>
      </c>
      <c r="T44472" s="94">
        <v>11438</v>
      </c>
      <c r="U44472" s="94">
        <v>3118</v>
      </c>
      <c r="V44472" s="94">
        <v>940</v>
      </c>
      <c r="W44472" s="94">
        <v>0</v>
      </c>
      <c r="X44472" s="94">
        <v>6070</v>
      </c>
      <c r="Y44472" s="94">
        <v>918</v>
      </c>
      <c r="AJ44472" s="94">
        <v>31178</v>
      </c>
      <c r="AK44472" s="94">
        <v>27040</v>
      </c>
      <c r="AL44472" s="94">
        <v>11438</v>
      </c>
      <c r="AM44472" s="94">
        <v>3118</v>
      </c>
      <c r="AN44472" s="94">
        <v>940</v>
      </c>
      <c r="AO44472" s="94">
        <v>0</v>
      </c>
      <c r="AP44472" s="94">
        <v>6070</v>
      </c>
      <c r="AQ44472" s="94">
        <v>918</v>
      </c>
      <c r="AS44472" s="94">
        <v>2</v>
      </c>
      <c r="AT44472" s="94">
        <v>-432</v>
      </c>
      <c r="AW44472" s="94">
        <v>-1480</v>
      </c>
      <c r="AX44472" s="94">
        <v>-238</v>
      </c>
      <c r="AY44472" s="94">
        <v>-2016</v>
      </c>
      <c r="AZ44472" s="94">
        <v>-5144</v>
      </c>
      <c r="BA44472" s="94">
        <v>-161</v>
      </c>
      <c r="BB44472" s="94">
        <v>-202</v>
      </c>
      <c r="BC44472" s="94">
        <v>-201</v>
      </c>
      <c r="BD44472" s="94">
        <v>1880</v>
      </c>
      <c r="BF44472" s="94">
        <v>11415</v>
      </c>
      <c r="BG44472" s="94">
        <v>6848</v>
      </c>
      <c r="BH44472" s="94">
        <v>12379</v>
      </c>
      <c r="BI44472" s="94">
        <v>23910</v>
      </c>
      <c r="BJ44472" s="94">
        <v>12082</v>
      </c>
      <c r="BK44472" s="94">
        <v>20785</v>
      </c>
    </row>
    <row r="44473" spans="1:63">
      <c r="A44473" s="85" t="s">
        <v>126</v>
      </c>
      <c r="B44473" s="86">
        <v>44039.208333333336</v>
      </c>
      <c r="C44473" s="87">
        <v>44038</v>
      </c>
      <c r="D44473" s="85">
        <v>24</v>
      </c>
      <c r="E44473" s="86">
        <v>44039</v>
      </c>
      <c r="F44473" s="88" t="s">
        <v>441</v>
      </c>
      <c r="G44473" s="89" t="s">
        <v>442</v>
      </c>
      <c r="H44473" s="94">
        <v>80087</v>
      </c>
      <c r="I44473" s="94">
        <v>82848</v>
      </c>
      <c r="J44473" s="94">
        <v>75937</v>
      </c>
      <c r="K44473" s="94">
        <v>-7932</v>
      </c>
      <c r="O44473" s="94">
        <v>82848</v>
      </c>
      <c r="P44473" s="94">
        <v>75937</v>
      </c>
      <c r="Q44473" s="94">
        <v>-7932</v>
      </c>
      <c r="R44473" s="94">
        <v>28812</v>
      </c>
      <c r="S44473" s="94">
        <v>24602</v>
      </c>
      <c r="T44473" s="94">
        <v>11445</v>
      </c>
      <c r="U44473" s="94">
        <v>2765</v>
      </c>
      <c r="V44473" s="94">
        <v>930</v>
      </c>
      <c r="W44473" s="94">
        <v>0</v>
      </c>
      <c r="X44473" s="94">
        <v>6471</v>
      </c>
      <c r="Y44473" s="94">
        <v>913</v>
      </c>
      <c r="AJ44473" s="94">
        <v>28812</v>
      </c>
      <c r="AK44473" s="94">
        <v>24602</v>
      </c>
      <c r="AL44473" s="94">
        <v>11445</v>
      </c>
      <c r="AM44473" s="94">
        <v>2765</v>
      </c>
      <c r="AN44473" s="94">
        <v>930</v>
      </c>
      <c r="AO44473" s="94">
        <v>0</v>
      </c>
      <c r="AP44473" s="94">
        <v>6471</v>
      </c>
      <c r="AQ44473" s="94">
        <v>913</v>
      </c>
      <c r="AS44473" s="94">
        <v>-4</v>
      </c>
      <c r="AT44473" s="94">
        <v>-524</v>
      </c>
      <c r="AW44473" s="94">
        <v>-1304</v>
      </c>
      <c r="AX44473" s="94">
        <v>-233</v>
      </c>
      <c r="AY44473" s="94">
        <v>-2137</v>
      </c>
      <c r="AZ44473" s="94">
        <v>-5286</v>
      </c>
      <c r="BA44473" s="94">
        <v>-171</v>
      </c>
      <c r="BB44473" s="94">
        <v>-188</v>
      </c>
      <c r="BC44473" s="94">
        <v>-7</v>
      </c>
      <c r="BD44473" s="94">
        <v>1922</v>
      </c>
      <c r="BF44473" s="94">
        <v>10348</v>
      </c>
      <c r="BG44473" s="94">
        <v>6347</v>
      </c>
      <c r="BH44473" s="94">
        <v>11571</v>
      </c>
      <c r="BI44473" s="94">
        <v>23262</v>
      </c>
      <c r="BJ44473" s="94">
        <v>11629</v>
      </c>
      <c r="BK44473" s="94">
        <v>19620</v>
      </c>
    </row>
    <row r="44474" spans="1:63">
      <c r="A44474" s="85" t="s">
        <v>126</v>
      </c>
      <c r="B44474" s="86">
        <v>44039.25</v>
      </c>
      <c r="C44474" s="87">
        <v>44039</v>
      </c>
      <c r="D44474" s="85">
        <v>1</v>
      </c>
      <c r="E44474" s="86">
        <v>44039.041666666664</v>
      </c>
      <c r="F44474" s="88" t="s">
        <v>441</v>
      </c>
      <c r="G44474" s="89" t="s">
        <v>442</v>
      </c>
      <c r="H44474" s="94">
        <v>76827</v>
      </c>
      <c r="I44474" s="94">
        <v>78828</v>
      </c>
      <c r="J44474" s="94">
        <v>72248</v>
      </c>
      <c r="K44474" s="94">
        <v>-7582</v>
      </c>
      <c r="O44474" s="94">
        <v>78828</v>
      </c>
      <c r="P44474" s="94">
        <v>72248</v>
      </c>
      <c r="Q44474" s="94">
        <v>-7582</v>
      </c>
      <c r="R44474" s="94">
        <v>28147</v>
      </c>
      <c r="S44474" s="94">
        <v>22570</v>
      </c>
      <c r="T44474" s="94">
        <v>11449</v>
      </c>
      <c r="U44474" s="94">
        <v>2219</v>
      </c>
      <c r="V44474" s="94">
        <v>935</v>
      </c>
      <c r="W44474" s="94">
        <v>0</v>
      </c>
      <c r="X44474" s="94">
        <v>6008</v>
      </c>
      <c r="Y44474" s="94">
        <v>920</v>
      </c>
      <c r="AJ44474" s="94">
        <v>28147</v>
      </c>
      <c r="AK44474" s="94">
        <v>22570</v>
      </c>
      <c r="AL44474" s="94">
        <v>11449</v>
      </c>
      <c r="AM44474" s="94">
        <v>2219</v>
      </c>
      <c r="AN44474" s="94">
        <v>935</v>
      </c>
      <c r="AO44474" s="94">
        <v>0</v>
      </c>
      <c r="AP44474" s="94">
        <v>6008</v>
      </c>
      <c r="AQ44474" s="94">
        <v>920</v>
      </c>
      <c r="AS44474" s="94">
        <v>0</v>
      </c>
      <c r="AT44474" s="94">
        <v>-279</v>
      </c>
      <c r="AW44474" s="94">
        <v>-1419</v>
      </c>
      <c r="AX44474" s="94">
        <v>-133</v>
      </c>
      <c r="AY44474" s="94">
        <v>-2363</v>
      </c>
      <c r="AZ44474" s="94">
        <v>-5174</v>
      </c>
      <c r="BA44474" s="94">
        <v>-182</v>
      </c>
      <c r="BB44474" s="94">
        <v>-162</v>
      </c>
      <c r="BC44474" s="94">
        <v>-65</v>
      </c>
      <c r="BD44474" s="94">
        <v>2195</v>
      </c>
      <c r="BF44474" s="94">
        <v>9575</v>
      </c>
      <c r="BG44474" s="94">
        <v>5989</v>
      </c>
      <c r="BH44474" s="94">
        <v>10996</v>
      </c>
      <c r="BI44474" s="94">
        <v>22612</v>
      </c>
      <c r="BJ44474" s="94">
        <v>11001</v>
      </c>
      <c r="BK44474" s="94">
        <v>18588</v>
      </c>
    </row>
    <row r="44475" spans="1:63">
      <c r="A44475" s="85" t="s">
        <v>126</v>
      </c>
      <c r="B44475" s="86">
        <v>44039.291666666664</v>
      </c>
      <c r="C44475" s="87">
        <v>44039</v>
      </c>
      <c r="D44475" s="85">
        <v>2</v>
      </c>
      <c r="E44475" s="86">
        <v>44039.083333333336</v>
      </c>
      <c r="F44475" s="88" t="s">
        <v>441</v>
      </c>
      <c r="G44475" s="89" t="s">
        <v>442</v>
      </c>
      <c r="H44475" s="94">
        <v>73532</v>
      </c>
      <c r="I44475" s="94">
        <v>75605</v>
      </c>
      <c r="J44475" s="94">
        <v>68858</v>
      </c>
      <c r="K44475" s="94">
        <v>-7737</v>
      </c>
      <c r="O44475" s="94">
        <v>75605</v>
      </c>
      <c r="P44475" s="94">
        <v>68858</v>
      </c>
      <c r="Q44475" s="94">
        <v>-7737</v>
      </c>
      <c r="R44475" s="94">
        <v>26696</v>
      </c>
      <c r="S44475" s="94">
        <v>21169</v>
      </c>
      <c r="T44475" s="94">
        <v>11447</v>
      </c>
      <c r="U44475" s="94">
        <v>1940</v>
      </c>
      <c r="V44475" s="94">
        <v>946</v>
      </c>
      <c r="W44475" s="94">
        <v>0</v>
      </c>
      <c r="X44475" s="94">
        <v>5737</v>
      </c>
      <c r="Y44475" s="94">
        <v>923</v>
      </c>
      <c r="AJ44475" s="94">
        <v>26696</v>
      </c>
      <c r="AK44475" s="94">
        <v>21169</v>
      </c>
      <c r="AL44475" s="94">
        <v>11447</v>
      </c>
      <c r="AM44475" s="94">
        <v>1940</v>
      </c>
      <c r="AN44475" s="94">
        <v>946</v>
      </c>
      <c r="AO44475" s="94">
        <v>0</v>
      </c>
      <c r="AP44475" s="94">
        <v>5737</v>
      </c>
      <c r="AQ44475" s="94">
        <v>923</v>
      </c>
      <c r="AS44475" s="94">
        <v>-4</v>
      </c>
      <c r="AT44475" s="94">
        <v>-266</v>
      </c>
      <c r="AW44475" s="94">
        <v>-1507</v>
      </c>
      <c r="AX44475" s="94">
        <v>-124</v>
      </c>
      <c r="AY44475" s="94">
        <v>-2558</v>
      </c>
      <c r="AZ44475" s="94">
        <v>-5241</v>
      </c>
      <c r="BA44475" s="94">
        <v>-270</v>
      </c>
      <c r="BB44475" s="94">
        <v>-148</v>
      </c>
      <c r="BC44475" s="94">
        <v>10</v>
      </c>
      <c r="BD44475" s="94">
        <v>2371</v>
      </c>
      <c r="BF44475" s="94">
        <v>9022</v>
      </c>
      <c r="BG44475" s="94">
        <v>5749</v>
      </c>
      <c r="BH44475" s="94">
        <v>10529</v>
      </c>
      <c r="BI44475" s="94">
        <v>21825</v>
      </c>
      <c r="BJ44475" s="94">
        <v>10538</v>
      </c>
      <c r="BK44475" s="94">
        <v>17878</v>
      </c>
    </row>
    <row r="44476" spans="1:63">
      <c r="A44476" s="85" t="s">
        <v>126</v>
      </c>
      <c r="B44476" s="86">
        <v>44039.333333333336</v>
      </c>
      <c r="C44476" s="87">
        <v>44039</v>
      </c>
      <c r="D44476" s="85">
        <v>3</v>
      </c>
      <c r="E44476" s="86">
        <v>44039.125</v>
      </c>
      <c r="F44476" s="88" t="s">
        <v>441</v>
      </c>
      <c r="G44476" s="89" t="s">
        <v>442</v>
      </c>
      <c r="H44476" s="94">
        <v>71398</v>
      </c>
      <c r="I44476" s="94">
        <v>73486</v>
      </c>
      <c r="J44476" s="94">
        <v>66237</v>
      </c>
      <c r="K44476" s="94">
        <v>-8178</v>
      </c>
      <c r="O44476" s="94">
        <v>73486</v>
      </c>
      <c r="P44476" s="94">
        <v>66237</v>
      </c>
      <c r="Q44476" s="94">
        <v>-8178</v>
      </c>
      <c r="R44476" s="94">
        <v>25097</v>
      </c>
      <c r="S44476" s="94">
        <v>20389</v>
      </c>
      <c r="T44476" s="94">
        <v>11451</v>
      </c>
      <c r="U44476" s="94">
        <v>1795</v>
      </c>
      <c r="V44476" s="94">
        <v>1031</v>
      </c>
      <c r="W44476" s="94">
        <v>0</v>
      </c>
      <c r="X44476" s="94">
        <v>5555</v>
      </c>
      <c r="Y44476" s="94">
        <v>919</v>
      </c>
      <c r="AJ44476" s="94">
        <v>25097</v>
      </c>
      <c r="AK44476" s="94">
        <v>20389</v>
      </c>
      <c r="AL44476" s="94">
        <v>11451</v>
      </c>
      <c r="AM44476" s="94">
        <v>1795</v>
      </c>
      <c r="AN44476" s="94">
        <v>1031</v>
      </c>
      <c r="AO44476" s="94">
        <v>0</v>
      </c>
      <c r="AP44476" s="94">
        <v>5555</v>
      </c>
      <c r="AQ44476" s="94">
        <v>919</v>
      </c>
      <c r="AS44476" s="94">
        <v>-21</v>
      </c>
      <c r="AT44476" s="94">
        <v>-328</v>
      </c>
      <c r="AW44476" s="94">
        <v>-1509</v>
      </c>
      <c r="AX44476" s="94">
        <v>-163</v>
      </c>
      <c r="AY44476" s="94">
        <v>-2566</v>
      </c>
      <c r="AZ44476" s="94">
        <v>-5370</v>
      </c>
      <c r="BA44476" s="94">
        <v>-288</v>
      </c>
      <c r="BB44476" s="94">
        <v>-136</v>
      </c>
      <c r="BC44476" s="94">
        <v>1</v>
      </c>
      <c r="BD44476" s="94">
        <v>2202</v>
      </c>
      <c r="BF44476" s="94">
        <v>8687</v>
      </c>
      <c r="BG44476" s="94">
        <v>5510</v>
      </c>
      <c r="BH44476" s="94">
        <v>10315</v>
      </c>
      <c r="BI44476" s="94">
        <v>21274</v>
      </c>
      <c r="BJ44476" s="94">
        <v>10194</v>
      </c>
      <c r="BK44476" s="94">
        <v>17443</v>
      </c>
    </row>
    <row r="44477" spans="1:63">
      <c r="A44477" s="85" t="s">
        <v>126</v>
      </c>
      <c r="B44477" s="86">
        <v>44039.375</v>
      </c>
      <c r="C44477" s="87">
        <v>44039</v>
      </c>
      <c r="D44477" s="85">
        <v>4</v>
      </c>
      <c r="E44477" s="86">
        <v>44039.166666666664</v>
      </c>
      <c r="F44477" s="88" t="s">
        <v>441</v>
      </c>
      <c r="G44477" s="89" t="s">
        <v>442</v>
      </c>
      <c r="H44477" s="94">
        <v>70485</v>
      </c>
      <c r="I44477" s="94">
        <v>72282</v>
      </c>
      <c r="J44477" s="94">
        <v>64979</v>
      </c>
      <c r="K44477" s="94">
        <v>-8128</v>
      </c>
      <c r="O44477" s="94">
        <v>72282</v>
      </c>
      <c r="P44477" s="94">
        <v>64979</v>
      </c>
      <c r="Q44477" s="94">
        <v>-8128</v>
      </c>
      <c r="R44477" s="94">
        <v>24059</v>
      </c>
      <c r="S44477" s="94">
        <v>20089</v>
      </c>
      <c r="T44477" s="94">
        <v>11458</v>
      </c>
      <c r="U44477" s="94">
        <v>1677</v>
      </c>
      <c r="V44477" s="94">
        <v>1026</v>
      </c>
      <c r="W44477" s="94">
        <v>0</v>
      </c>
      <c r="X44477" s="94">
        <v>5746</v>
      </c>
      <c r="Y44477" s="94">
        <v>923</v>
      </c>
      <c r="AJ44477" s="94">
        <v>24059</v>
      </c>
      <c r="AK44477" s="94">
        <v>20089</v>
      </c>
      <c r="AL44477" s="94">
        <v>11458</v>
      </c>
      <c r="AM44477" s="94">
        <v>1677</v>
      </c>
      <c r="AN44477" s="94">
        <v>1026</v>
      </c>
      <c r="AO44477" s="94">
        <v>0</v>
      </c>
      <c r="AP44477" s="94">
        <v>5746</v>
      </c>
      <c r="AQ44477" s="94">
        <v>923</v>
      </c>
      <c r="AS44477" s="94">
        <v>-31</v>
      </c>
      <c r="AT44477" s="94">
        <v>-356</v>
      </c>
      <c r="AW44477" s="94">
        <v>-1534</v>
      </c>
      <c r="AX44477" s="94">
        <v>-173</v>
      </c>
      <c r="AY44477" s="94">
        <v>-2611</v>
      </c>
      <c r="AZ44477" s="94">
        <v>-5201</v>
      </c>
      <c r="BA44477" s="94">
        <v>-249</v>
      </c>
      <c r="BB44477" s="94">
        <v>-142</v>
      </c>
      <c r="BC44477" s="94">
        <v>12</v>
      </c>
      <c r="BD44477" s="94">
        <v>2157</v>
      </c>
      <c r="BF44477" s="94">
        <v>8511</v>
      </c>
      <c r="BG44477" s="94">
        <v>5316</v>
      </c>
      <c r="BH44477" s="94">
        <v>10149</v>
      </c>
      <c r="BI44477" s="94">
        <v>21100</v>
      </c>
      <c r="BJ44477" s="94">
        <v>9986</v>
      </c>
      <c r="BK44477" s="94">
        <v>17156</v>
      </c>
    </row>
    <row r="44478" spans="1:63">
      <c r="A44478" s="85" t="s">
        <v>126</v>
      </c>
      <c r="B44478" s="86">
        <v>44039.416666666664</v>
      </c>
      <c r="C44478" s="87">
        <v>44039</v>
      </c>
      <c r="D44478" s="85">
        <v>5</v>
      </c>
      <c r="E44478" s="86">
        <v>44039.208333333336</v>
      </c>
      <c r="F44478" s="88" t="s">
        <v>441</v>
      </c>
      <c r="G44478" s="89" t="s">
        <v>442</v>
      </c>
      <c r="H44478" s="94">
        <v>71343</v>
      </c>
      <c r="I44478" s="94">
        <v>72622</v>
      </c>
      <c r="J44478" s="94">
        <v>65621</v>
      </c>
      <c r="K44478" s="94">
        <v>-7764</v>
      </c>
      <c r="O44478" s="94">
        <v>72622</v>
      </c>
      <c r="P44478" s="94">
        <v>65621</v>
      </c>
      <c r="Q44478" s="94">
        <v>-7764</v>
      </c>
      <c r="R44478" s="94">
        <v>24811</v>
      </c>
      <c r="S44478" s="94">
        <v>20031</v>
      </c>
      <c r="T44478" s="94">
        <v>11460</v>
      </c>
      <c r="U44478" s="94">
        <v>1665</v>
      </c>
      <c r="V44478" s="94">
        <v>1026</v>
      </c>
      <c r="W44478" s="94">
        <v>0</v>
      </c>
      <c r="X44478" s="94">
        <v>5717</v>
      </c>
      <c r="Y44478" s="94">
        <v>910</v>
      </c>
      <c r="AJ44478" s="94">
        <v>24811</v>
      </c>
      <c r="AK44478" s="94">
        <v>20031</v>
      </c>
      <c r="AL44478" s="94">
        <v>11460</v>
      </c>
      <c r="AM44478" s="94">
        <v>1665</v>
      </c>
      <c r="AN44478" s="94">
        <v>1026</v>
      </c>
      <c r="AO44478" s="94">
        <v>0</v>
      </c>
      <c r="AP44478" s="94">
        <v>5717</v>
      </c>
      <c r="AQ44478" s="94">
        <v>910</v>
      </c>
      <c r="AS44478" s="94">
        <v>-18</v>
      </c>
      <c r="AT44478" s="94">
        <v>-340</v>
      </c>
      <c r="AW44478" s="94">
        <v>-1695</v>
      </c>
      <c r="AX44478" s="94">
        <v>-127</v>
      </c>
      <c r="AY44478" s="94">
        <v>-2504</v>
      </c>
      <c r="AZ44478" s="94">
        <v>-4922</v>
      </c>
      <c r="BA44478" s="94">
        <v>-292</v>
      </c>
      <c r="BB44478" s="94">
        <v>-145</v>
      </c>
      <c r="BC44478" s="94">
        <v>26</v>
      </c>
      <c r="BD44478" s="94">
        <v>2253</v>
      </c>
      <c r="BF44478" s="94">
        <v>8572</v>
      </c>
      <c r="BG44478" s="94">
        <v>5258</v>
      </c>
      <c r="BH44478" s="94">
        <v>10349</v>
      </c>
      <c r="BI44478" s="94">
        <v>21545</v>
      </c>
      <c r="BJ44478" s="94">
        <v>9801</v>
      </c>
      <c r="BK44478" s="94">
        <v>17034</v>
      </c>
    </row>
    <row r="44479" spans="1:63">
      <c r="A44479" s="85" t="s">
        <v>126</v>
      </c>
      <c r="B44479" s="86">
        <v>44039.458333333336</v>
      </c>
      <c r="C44479" s="87">
        <v>44039</v>
      </c>
      <c r="D44479" s="85">
        <v>6</v>
      </c>
      <c r="E44479" s="86">
        <v>44039.25</v>
      </c>
      <c r="F44479" s="88" t="s">
        <v>441</v>
      </c>
      <c r="G44479" s="89" t="s">
        <v>442</v>
      </c>
      <c r="H44479" s="94">
        <v>73867</v>
      </c>
      <c r="I44479" s="94">
        <v>74724</v>
      </c>
      <c r="J44479" s="94">
        <v>67609</v>
      </c>
      <c r="K44479" s="94">
        <v>-7869</v>
      </c>
      <c r="O44479" s="94">
        <v>74724</v>
      </c>
      <c r="P44479" s="94">
        <v>67609</v>
      </c>
      <c r="Q44479" s="94">
        <v>-7869</v>
      </c>
      <c r="R44479" s="94">
        <v>26758</v>
      </c>
      <c r="S44479" s="94">
        <v>20843</v>
      </c>
      <c r="T44479" s="94">
        <v>11463</v>
      </c>
      <c r="U44479" s="94">
        <v>1781</v>
      </c>
      <c r="V44479" s="94">
        <v>1025</v>
      </c>
      <c r="W44479" s="94">
        <v>0</v>
      </c>
      <c r="X44479" s="94">
        <v>4833</v>
      </c>
      <c r="Y44479" s="94">
        <v>907</v>
      </c>
      <c r="AJ44479" s="94">
        <v>26758</v>
      </c>
      <c r="AK44479" s="94">
        <v>20843</v>
      </c>
      <c r="AL44479" s="94">
        <v>11463</v>
      </c>
      <c r="AM44479" s="94">
        <v>1781</v>
      </c>
      <c r="AN44479" s="94">
        <v>1025</v>
      </c>
      <c r="AO44479" s="94">
        <v>0</v>
      </c>
      <c r="AP44479" s="94">
        <v>4833</v>
      </c>
      <c r="AQ44479" s="94">
        <v>907</v>
      </c>
      <c r="AS44479" s="94">
        <v>-22</v>
      </c>
      <c r="AT44479" s="94">
        <v>-209</v>
      </c>
      <c r="AW44479" s="94">
        <v>-1688</v>
      </c>
      <c r="AX44479" s="94">
        <v>-90</v>
      </c>
      <c r="AY44479" s="94">
        <v>-2604</v>
      </c>
      <c r="AZ44479" s="94">
        <v>-4777</v>
      </c>
      <c r="BA44479" s="94">
        <v>-358</v>
      </c>
      <c r="BB44479" s="94">
        <v>-179</v>
      </c>
      <c r="BC44479" s="94">
        <v>-85</v>
      </c>
      <c r="BD44479" s="94">
        <v>2143</v>
      </c>
      <c r="BF44479" s="94">
        <v>8897</v>
      </c>
      <c r="BG44479" s="94">
        <v>5272</v>
      </c>
      <c r="BH44479" s="94">
        <v>10735</v>
      </c>
      <c r="BI44479" s="94">
        <v>22347</v>
      </c>
      <c r="BJ44479" s="94">
        <v>10006</v>
      </c>
      <c r="BK44479" s="94">
        <v>17403</v>
      </c>
    </row>
    <row r="44480" spans="1:63">
      <c r="A44480" s="85" t="s">
        <v>126</v>
      </c>
      <c r="B44480" s="86">
        <v>44039.5</v>
      </c>
      <c r="C44480" s="87">
        <v>44039</v>
      </c>
      <c r="D44480" s="85">
        <v>7</v>
      </c>
      <c r="E44480" s="86">
        <v>44039.291666666664</v>
      </c>
      <c r="F44480" s="88" t="s">
        <v>441</v>
      </c>
      <c r="G44480" s="89" t="s">
        <v>442</v>
      </c>
      <c r="H44480" s="94">
        <v>77651</v>
      </c>
      <c r="I44480" s="94">
        <v>76969</v>
      </c>
      <c r="J44480" s="94">
        <v>70538</v>
      </c>
      <c r="K44480" s="94">
        <v>-7202</v>
      </c>
      <c r="O44480" s="94">
        <v>76969</v>
      </c>
      <c r="P44480" s="94">
        <v>70538</v>
      </c>
      <c r="Q44480" s="94">
        <v>-7202</v>
      </c>
      <c r="R44480" s="94">
        <v>27829</v>
      </c>
      <c r="S44480" s="94">
        <v>22557</v>
      </c>
      <c r="T44480" s="94">
        <v>11463</v>
      </c>
      <c r="U44480" s="94">
        <v>2034</v>
      </c>
      <c r="V44480" s="94">
        <v>1024</v>
      </c>
      <c r="W44480" s="94">
        <v>11</v>
      </c>
      <c r="X44480" s="94">
        <v>4711</v>
      </c>
      <c r="Y44480" s="94">
        <v>909</v>
      </c>
      <c r="AJ44480" s="94">
        <v>27829</v>
      </c>
      <c r="AK44480" s="94">
        <v>22557</v>
      </c>
      <c r="AL44480" s="94">
        <v>11463</v>
      </c>
      <c r="AM44480" s="94">
        <v>2034</v>
      </c>
      <c r="AN44480" s="94">
        <v>1024</v>
      </c>
      <c r="AO44480" s="94">
        <v>11</v>
      </c>
      <c r="AP44480" s="94">
        <v>4711</v>
      </c>
      <c r="AQ44480" s="94">
        <v>909</v>
      </c>
      <c r="AS44480" s="94">
        <v>-39</v>
      </c>
      <c r="AT44480" s="94">
        <v>-117</v>
      </c>
      <c r="AW44480" s="94">
        <v>-1592</v>
      </c>
      <c r="AX44480" s="94">
        <v>-123</v>
      </c>
      <c r="AY44480" s="94">
        <v>-2507</v>
      </c>
      <c r="AZ44480" s="94">
        <v>-4123</v>
      </c>
      <c r="BA44480" s="94">
        <v>-422</v>
      </c>
      <c r="BB44480" s="94">
        <v>-181</v>
      </c>
      <c r="BC44480" s="94">
        <v>-18</v>
      </c>
      <c r="BD44480" s="94">
        <v>1920</v>
      </c>
      <c r="BF44480" s="94">
        <v>9480</v>
      </c>
      <c r="BG44480" s="94">
        <v>5438</v>
      </c>
      <c r="BH44480" s="94">
        <v>11247</v>
      </c>
      <c r="BI44480" s="94">
        <v>22571</v>
      </c>
      <c r="BJ44480" s="94">
        <v>10295</v>
      </c>
      <c r="BK44480" s="94">
        <v>17874</v>
      </c>
    </row>
    <row r="44481" spans="1:63">
      <c r="A44481" s="85" t="s">
        <v>126</v>
      </c>
      <c r="B44481" s="86">
        <v>44039.541666666664</v>
      </c>
      <c r="C44481" s="87">
        <v>44039</v>
      </c>
      <c r="D44481" s="85">
        <v>8</v>
      </c>
      <c r="E44481" s="86">
        <v>44039.333333333336</v>
      </c>
      <c r="F44481" s="88" t="s">
        <v>441</v>
      </c>
      <c r="G44481" s="89" t="s">
        <v>442</v>
      </c>
      <c r="H44481" s="94">
        <v>82569</v>
      </c>
      <c r="I44481" s="94">
        <v>80725</v>
      </c>
      <c r="J44481" s="94">
        <v>74614</v>
      </c>
      <c r="K44481" s="94">
        <v>-6848</v>
      </c>
      <c r="O44481" s="94">
        <v>80725</v>
      </c>
      <c r="P44481" s="94">
        <v>74614</v>
      </c>
      <c r="Q44481" s="94">
        <v>-6848</v>
      </c>
      <c r="R44481" s="94">
        <v>29324</v>
      </c>
      <c r="S44481" s="94">
        <v>25295</v>
      </c>
      <c r="T44481" s="94">
        <v>11466</v>
      </c>
      <c r="U44481" s="94">
        <v>2457</v>
      </c>
      <c r="V44481" s="94">
        <v>1002</v>
      </c>
      <c r="W44481" s="94">
        <v>77</v>
      </c>
      <c r="X44481" s="94">
        <v>4083</v>
      </c>
      <c r="Y44481" s="94">
        <v>910</v>
      </c>
      <c r="AJ44481" s="94">
        <v>29324</v>
      </c>
      <c r="AK44481" s="94">
        <v>25295</v>
      </c>
      <c r="AL44481" s="94">
        <v>11466</v>
      </c>
      <c r="AM44481" s="94">
        <v>2457</v>
      </c>
      <c r="AN44481" s="94">
        <v>1002</v>
      </c>
      <c r="AO44481" s="94">
        <v>77</v>
      </c>
      <c r="AP44481" s="94">
        <v>4083</v>
      </c>
      <c r="AQ44481" s="94">
        <v>910</v>
      </c>
      <c r="AS44481" s="94">
        <v>-57</v>
      </c>
      <c r="AT44481" s="94">
        <v>-122</v>
      </c>
      <c r="AW44481" s="94">
        <v>-1473</v>
      </c>
      <c r="AX44481" s="94">
        <v>-156</v>
      </c>
      <c r="AY44481" s="94">
        <v>-2187</v>
      </c>
      <c r="AZ44481" s="94">
        <v>-4095</v>
      </c>
      <c r="BA44481" s="94">
        <v>-431</v>
      </c>
      <c r="BB44481" s="94">
        <v>-181</v>
      </c>
      <c r="BC44481" s="94">
        <v>-8</v>
      </c>
      <c r="BD44481" s="94">
        <v>1862</v>
      </c>
      <c r="BF44481" s="94">
        <v>10265</v>
      </c>
      <c r="BG44481" s="94">
        <v>5874</v>
      </c>
      <c r="BH44481" s="94">
        <v>11939</v>
      </c>
      <c r="BI44481" s="94">
        <v>23474</v>
      </c>
      <c r="BJ44481" s="94">
        <v>10736</v>
      </c>
      <c r="BK44481" s="94">
        <v>18368</v>
      </c>
    </row>
    <row r="44482" spans="1:63">
      <c r="A44482" s="85" t="s">
        <v>126</v>
      </c>
      <c r="B44482" s="86">
        <v>44039.583333333336</v>
      </c>
      <c r="C44482" s="87">
        <v>44039</v>
      </c>
      <c r="D44482" s="85">
        <v>9</v>
      </c>
      <c r="E44482" s="86">
        <v>44039.375</v>
      </c>
      <c r="F44482" s="88" t="s">
        <v>441</v>
      </c>
      <c r="G44482" s="89" t="s">
        <v>442</v>
      </c>
      <c r="H44482" s="94">
        <v>87145</v>
      </c>
      <c r="I44482" s="94">
        <v>84534</v>
      </c>
      <c r="J44482" s="94">
        <v>78612</v>
      </c>
      <c r="K44482" s="94">
        <v>-6762</v>
      </c>
      <c r="O44482" s="94">
        <v>84534</v>
      </c>
      <c r="P44482" s="94">
        <v>78612</v>
      </c>
      <c r="Q44482" s="94">
        <v>-6762</v>
      </c>
      <c r="R44482" s="94">
        <v>30704</v>
      </c>
      <c r="S44482" s="94">
        <v>28542</v>
      </c>
      <c r="T44482" s="94">
        <v>11460</v>
      </c>
      <c r="U44482" s="94">
        <v>2909</v>
      </c>
      <c r="V44482" s="94">
        <v>1023</v>
      </c>
      <c r="W44482" s="94">
        <v>158</v>
      </c>
      <c r="X44482" s="94">
        <v>2922</v>
      </c>
      <c r="Y44482" s="94">
        <v>895</v>
      </c>
      <c r="AJ44482" s="94">
        <v>30704</v>
      </c>
      <c r="AK44482" s="94">
        <v>28542</v>
      </c>
      <c r="AL44482" s="94">
        <v>11460</v>
      </c>
      <c r="AM44482" s="94">
        <v>2909</v>
      </c>
      <c r="AN44482" s="94">
        <v>1023</v>
      </c>
      <c r="AO44482" s="94">
        <v>158</v>
      </c>
      <c r="AP44482" s="94">
        <v>2922</v>
      </c>
      <c r="AQ44482" s="94">
        <v>895</v>
      </c>
      <c r="AS44482" s="94">
        <v>-36</v>
      </c>
      <c r="AT44482" s="94">
        <v>-237</v>
      </c>
      <c r="AW44482" s="94">
        <v>-1312</v>
      </c>
      <c r="AX44482" s="94">
        <v>-106</v>
      </c>
      <c r="AY44482" s="94">
        <v>-2128</v>
      </c>
      <c r="AZ44482" s="94">
        <v>-4503</v>
      </c>
      <c r="BA44482" s="94">
        <v>-340</v>
      </c>
      <c r="BB44482" s="94">
        <v>-183</v>
      </c>
      <c r="BC44482" s="94">
        <v>23</v>
      </c>
      <c r="BD44482" s="94">
        <v>2060</v>
      </c>
      <c r="BF44482" s="94">
        <v>10863</v>
      </c>
      <c r="BG44482" s="94">
        <v>6286</v>
      </c>
      <c r="BH44482" s="94">
        <v>12681</v>
      </c>
      <c r="BI44482" s="94">
        <v>24204</v>
      </c>
      <c r="BJ44482" s="94">
        <v>11291</v>
      </c>
      <c r="BK44482" s="94">
        <v>19130</v>
      </c>
    </row>
    <row r="44483" spans="1:63">
      <c r="A44483" s="85" t="s">
        <v>126</v>
      </c>
      <c r="B44483" s="86">
        <v>44039.625</v>
      </c>
      <c r="C44483" s="87">
        <v>44039</v>
      </c>
      <c r="D44483" s="85">
        <v>10</v>
      </c>
      <c r="E44483" s="86">
        <v>44039.416666666664</v>
      </c>
      <c r="F44483" s="88" t="s">
        <v>441</v>
      </c>
      <c r="G44483" s="89" t="s">
        <v>442</v>
      </c>
      <c r="H44483" s="94">
        <v>91499</v>
      </c>
      <c r="I44483" s="94">
        <v>88506</v>
      </c>
      <c r="J44483" s="94">
        <v>83050</v>
      </c>
      <c r="K44483" s="94">
        <v>-6457</v>
      </c>
      <c r="O44483" s="94">
        <v>88506</v>
      </c>
      <c r="P44483" s="94">
        <v>83050</v>
      </c>
      <c r="Q44483" s="94">
        <v>-6457</v>
      </c>
      <c r="R44483" s="94">
        <v>32966</v>
      </c>
      <c r="S44483" s="94">
        <v>31008</v>
      </c>
      <c r="T44483" s="94">
        <v>11471</v>
      </c>
      <c r="U44483" s="94">
        <v>3303</v>
      </c>
      <c r="V44483" s="94">
        <v>1301</v>
      </c>
      <c r="W44483" s="94">
        <v>210</v>
      </c>
      <c r="X44483" s="94">
        <v>1886</v>
      </c>
      <c r="Y44483" s="94">
        <v>905</v>
      </c>
      <c r="AJ44483" s="94">
        <v>32966</v>
      </c>
      <c r="AK44483" s="94">
        <v>31008</v>
      </c>
      <c r="AL44483" s="94">
        <v>11471</v>
      </c>
      <c r="AM44483" s="94">
        <v>3303</v>
      </c>
      <c r="AN44483" s="94">
        <v>1301</v>
      </c>
      <c r="AO44483" s="94">
        <v>210</v>
      </c>
      <c r="AP44483" s="94">
        <v>1886</v>
      </c>
      <c r="AQ44483" s="94">
        <v>905</v>
      </c>
      <c r="AS44483" s="94">
        <v>-14</v>
      </c>
      <c r="AT44483" s="94">
        <v>-139</v>
      </c>
      <c r="AW44483" s="94">
        <v>-1294</v>
      </c>
      <c r="AX44483" s="94">
        <v>-151</v>
      </c>
      <c r="AY44483" s="94">
        <v>-2059</v>
      </c>
      <c r="AZ44483" s="94">
        <v>-4465</v>
      </c>
      <c r="BA44483" s="94">
        <v>-481</v>
      </c>
      <c r="BB44483" s="94">
        <v>-180</v>
      </c>
      <c r="BC44483" s="94">
        <v>-104</v>
      </c>
      <c r="BD44483" s="94">
        <v>2430</v>
      </c>
      <c r="BF44483" s="94">
        <v>11328</v>
      </c>
      <c r="BG44483" s="94">
        <v>6642</v>
      </c>
      <c r="BH44483" s="94">
        <v>13379</v>
      </c>
      <c r="BI44483" s="94">
        <v>25296</v>
      </c>
      <c r="BJ44483" s="94">
        <v>11693</v>
      </c>
      <c r="BK44483" s="94">
        <v>20084</v>
      </c>
    </row>
    <row r="44484" spans="1:63">
      <c r="A44484" s="85" t="s">
        <v>126</v>
      </c>
      <c r="B44484" s="86">
        <v>44039.666666666664</v>
      </c>
      <c r="C44484" s="87">
        <v>44039</v>
      </c>
      <c r="D44484" s="85">
        <v>11</v>
      </c>
      <c r="E44484" s="86">
        <v>44039.458333333336</v>
      </c>
      <c r="F44484" s="88" t="s">
        <v>441</v>
      </c>
      <c r="G44484" s="89" t="s">
        <v>442</v>
      </c>
      <c r="H44484" s="94">
        <v>95701</v>
      </c>
      <c r="I44484" s="94">
        <v>92132</v>
      </c>
      <c r="J44484" s="94">
        <v>87181</v>
      </c>
      <c r="K44484" s="94">
        <v>-6187</v>
      </c>
      <c r="O44484" s="94">
        <v>92132</v>
      </c>
      <c r="P44484" s="94">
        <v>87181</v>
      </c>
      <c r="Q44484" s="94">
        <v>-6187</v>
      </c>
      <c r="R44484" s="94">
        <v>34570</v>
      </c>
      <c r="S44484" s="94">
        <v>32190</v>
      </c>
      <c r="T44484" s="94">
        <v>11475</v>
      </c>
      <c r="U44484" s="94">
        <v>3725</v>
      </c>
      <c r="V44484" s="94">
        <v>2038</v>
      </c>
      <c r="W44484" s="94">
        <v>246</v>
      </c>
      <c r="X44484" s="94">
        <v>2001</v>
      </c>
      <c r="Y44484" s="94">
        <v>937</v>
      </c>
      <c r="AJ44484" s="94">
        <v>34570</v>
      </c>
      <c r="AK44484" s="94">
        <v>32190</v>
      </c>
      <c r="AL44484" s="94">
        <v>11475</v>
      </c>
      <c r="AM44484" s="94">
        <v>3725</v>
      </c>
      <c r="AN44484" s="94">
        <v>2038</v>
      </c>
      <c r="AO44484" s="94">
        <v>246</v>
      </c>
      <c r="AP44484" s="94">
        <v>2001</v>
      </c>
      <c r="AQ44484" s="94">
        <v>937</v>
      </c>
      <c r="AS44484" s="94">
        <v>-13</v>
      </c>
      <c r="AT44484" s="94">
        <v>-137</v>
      </c>
      <c r="AW44484" s="94">
        <v>-1337</v>
      </c>
      <c r="AX44484" s="94">
        <v>-282</v>
      </c>
      <c r="AY44484" s="94">
        <v>-1975</v>
      </c>
      <c r="AZ44484" s="94">
        <v>-4665</v>
      </c>
      <c r="BA44484" s="94">
        <v>-616</v>
      </c>
      <c r="BB44484" s="94">
        <v>-215</v>
      </c>
      <c r="BC44484" s="94">
        <v>84</v>
      </c>
      <c r="BD44484" s="94">
        <v>2969</v>
      </c>
      <c r="BF44484" s="94">
        <v>11795</v>
      </c>
      <c r="BG44484" s="94">
        <v>6825</v>
      </c>
      <c r="BH44484" s="94">
        <v>14072</v>
      </c>
      <c r="BI44484" s="94">
        <v>26257</v>
      </c>
      <c r="BJ44484" s="94">
        <v>12035</v>
      </c>
      <c r="BK44484" s="94">
        <v>21059</v>
      </c>
    </row>
    <row r="44485" spans="1:63">
      <c r="A44485" s="85" t="s">
        <v>126</v>
      </c>
      <c r="B44485" s="86">
        <v>44039.708333333336</v>
      </c>
      <c r="C44485" s="87">
        <v>44039</v>
      </c>
      <c r="D44485" s="85">
        <v>12</v>
      </c>
      <c r="E44485" s="86">
        <v>44039.5</v>
      </c>
      <c r="F44485" s="88" t="s">
        <v>441</v>
      </c>
      <c r="G44485" s="89" t="s">
        <v>442</v>
      </c>
      <c r="H44485" s="94">
        <v>99201</v>
      </c>
      <c r="I44485" s="94">
        <v>95419</v>
      </c>
      <c r="J44485" s="94">
        <v>91271</v>
      </c>
      <c r="K44485" s="94">
        <v>-5387</v>
      </c>
      <c r="O44485" s="94">
        <v>95419</v>
      </c>
      <c r="P44485" s="94">
        <v>91271</v>
      </c>
      <c r="Q44485" s="94">
        <v>-5387</v>
      </c>
      <c r="R44485" s="94">
        <v>36030</v>
      </c>
      <c r="S44485" s="94">
        <v>33501</v>
      </c>
      <c r="T44485" s="94">
        <v>11470</v>
      </c>
      <c r="U44485" s="94">
        <v>4288</v>
      </c>
      <c r="V44485" s="94">
        <v>2490</v>
      </c>
      <c r="W44485" s="94">
        <v>265</v>
      </c>
      <c r="X44485" s="94">
        <v>2234</v>
      </c>
      <c r="Y44485" s="94">
        <v>994</v>
      </c>
      <c r="AJ44485" s="94">
        <v>36030</v>
      </c>
      <c r="AK44485" s="94">
        <v>33501</v>
      </c>
      <c r="AL44485" s="94">
        <v>11470</v>
      </c>
      <c r="AM44485" s="94">
        <v>4288</v>
      </c>
      <c r="AN44485" s="94">
        <v>2490</v>
      </c>
      <c r="AO44485" s="94">
        <v>265</v>
      </c>
      <c r="AP44485" s="94">
        <v>2234</v>
      </c>
      <c r="AQ44485" s="94">
        <v>994</v>
      </c>
      <c r="AS44485" s="94">
        <v>-42</v>
      </c>
      <c r="AT44485" s="94">
        <v>-132</v>
      </c>
      <c r="AW44485" s="94">
        <v>-1390</v>
      </c>
      <c r="AX44485" s="94">
        <v>-208</v>
      </c>
      <c r="AY44485" s="94">
        <v>-1915</v>
      </c>
      <c r="AZ44485" s="94">
        <v>-4383</v>
      </c>
      <c r="BA44485" s="94">
        <v>-692</v>
      </c>
      <c r="BB44485" s="94">
        <v>-290</v>
      </c>
      <c r="BC44485" s="94">
        <v>102</v>
      </c>
      <c r="BD44485" s="94">
        <v>3563</v>
      </c>
      <c r="BF44485" s="94">
        <v>12209</v>
      </c>
      <c r="BG44485" s="94">
        <v>6940</v>
      </c>
      <c r="BH44485" s="94">
        <v>14637</v>
      </c>
      <c r="BI44485" s="94">
        <v>27001</v>
      </c>
      <c r="BJ44485" s="94">
        <v>12419</v>
      </c>
      <c r="BK44485" s="94">
        <v>22122</v>
      </c>
    </row>
    <row r="44486" spans="1:63">
      <c r="A44486" s="85" t="s">
        <v>126</v>
      </c>
      <c r="B44486" s="86">
        <v>44039.75</v>
      </c>
      <c r="C44486" s="87">
        <v>44039</v>
      </c>
      <c r="D44486" s="85">
        <v>13</v>
      </c>
      <c r="E44486" s="86">
        <v>44039.541666666664</v>
      </c>
      <c r="F44486" s="88" t="s">
        <v>441</v>
      </c>
      <c r="G44486" s="89" t="s">
        <v>442</v>
      </c>
      <c r="H44486" s="94">
        <v>101923</v>
      </c>
      <c r="I44486" s="94">
        <v>98230</v>
      </c>
      <c r="J44486" s="94">
        <v>94674</v>
      </c>
      <c r="K44486" s="94">
        <v>-5031</v>
      </c>
      <c r="O44486" s="94">
        <v>98230</v>
      </c>
      <c r="P44486" s="94">
        <v>94674</v>
      </c>
      <c r="Q44486" s="94">
        <v>-5031</v>
      </c>
      <c r="R44486" s="94">
        <v>37337</v>
      </c>
      <c r="S44486" s="94">
        <v>34337</v>
      </c>
      <c r="T44486" s="94">
        <v>11466</v>
      </c>
      <c r="U44486" s="94">
        <v>4646</v>
      </c>
      <c r="V44486" s="94">
        <v>3131</v>
      </c>
      <c r="W44486" s="94">
        <v>250</v>
      </c>
      <c r="X44486" s="94">
        <v>2447</v>
      </c>
      <c r="Y44486" s="94">
        <v>1061</v>
      </c>
      <c r="AJ44486" s="94">
        <v>37337</v>
      </c>
      <c r="AK44486" s="94">
        <v>34337</v>
      </c>
      <c r="AL44486" s="94">
        <v>11466</v>
      </c>
      <c r="AM44486" s="94">
        <v>4646</v>
      </c>
      <c r="AN44486" s="94">
        <v>3131</v>
      </c>
      <c r="AO44486" s="94">
        <v>250</v>
      </c>
      <c r="AP44486" s="94">
        <v>2447</v>
      </c>
      <c r="AQ44486" s="94">
        <v>1061</v>
      </c>
      <c r="AS44486" s="94">
        <v>-75</v>
      </c>
      <c r="AT44486" s="94">
        <v>-105</v>
      </c>
      <c r="AW44486" s="94">
        <v>-1179</v>
      </c>
      <c r="AX44486" s="94">
        <v>-141</v>
      </c>
      <c r="AY44486" s="94">
        <v>-1889</v>
      </c>
      <c r="AZ44486" s="94">
        <v>-4474</v>
      </c>
      <c r="BA44486" s="94">
        <v>-821</v>
      </c>
      <c r="BB44486" s="94">
        <v>-421</v>
      </c>
      <c r="BC44486" s="94">
        <v>158</v>
      </c>
      <c r="BD44486" s="94">
        <v>3916</v>
      </c>
      <c r="BF44486" s="94">
        <v>12622</v>
      </c>
      <c r="BG44486" s="94">
        <v>6963</v>
      </c>
      <c r="BH44486" s="94">
        <v>15074</v>
      </c>
      <c r="BI44486" s="94">
        <v>27583</v>
      </c>
      <c r="BJ44486" s="94">
        <v>12838</v>
      </c>
      <c r="BK44486" s="94">
        <v>23054</v>
      </c>
    </row>
    <row r="44487" spans="1:63">
      <c r="A44487" s="85" t="s">
        <v>126</v>
      </c>
      <c r="B44487" s="86">
        <v>44039.791666666664</v>
      </c>
      <c r="C44487" s="87">
        <v>44039</v>
      </c>
      <c r="D44487" s="85">
        <v>14</v>
      </c>
      <c r="E44487" s="86">
        <v>44039.583333333336</v>
      </c>
      <c r="F44487" s="88" t="s">
        <v>441</v>
      </c>
      <c r="G44487" s="89" t="s">
        <v>442</v>
      </c>
      <c r="H44487" s="94">
        <v>103700</v>
      </c>
      <c r="I44487" s="94">
        <v>100371</v>
      </c>
      <c r="J44487" s="94">
        <v>96498</v>
      </c>
      <c r="K44487" s="94">
        <v>-5426</v>
      </c>
      <c r="O44487" s="94">
        <v>100371</v>
      </c>
      <c r="P44487" s="94">
        <v>96498</v>
      </c>
      <c r="Q44487" s="94">
        <v>-5426</v>
      </c>
      <c r="R44487" s="94">
        <v>37765</v>
      </c>
      <c r="S44487" s="94">
        <v>34471</v>
      </c>
      <c r="T44487" s="94">
        <v>11464</v>
      </c>
      <c r="U44487" s="94">
        <v>5271</v>
      </c>
      <c r="V44487" s="94">
        <v>3200</v>
      </c>
      <c r="W44487" s="94">
        <v>268</v>
      </c>
      <c r="X44487" s="94">
        <v>2968</v>
      </c>
      <c r="Y44487" s="94">
        <v>1093</v>
      </c>
      <c r="AJ44487" s="94">
        <v>37765</v>
      </c>
      <c r="AK44487" s="94">
        <v>34471</v>
      </c>
      <c r="AL44487" s="94">
        <v>11464</v>
      </c>
      <c r="AM44487" s="94">
        <v>5271</v>
      </c>
      <c r="AN44487" s="94">
        <v>3200</v>
      </c>
      <c r="AO44487" s="94">
        <v>268</v>
      </c>
      <c r="AP44487" s="94">
        <v>2968</v>
      </c>
      <c r="AQ44487" s="94">
        <v>1093</v>
      </c>
      <c r="AS44487" s="94">
        <v>-72</v>
      </c>
      <c r="AT44487" s="94">
        <v>-172</v>
      </c>
      <c r="AW44487" s="94">
        <v>-1145</v>
      </c>
      <c r="AX44487" s="94">
        <v>-197</v>
      </c>
      <c r="AY44487" s="94">
        <v>-1791</v>
      </c>
      <c r="AZ44487" s="94">
        <v>-4728</v>
      </c>
      <c r="BA44487" s="94">
        <v>-773</v>
      </c>
      <c r="BB44487" s="94">
        <v>-476</v>
      </c>
      <c r="BC44487" s="94">
        <v>103</v>
      </c>
      <c r="BD44487" s="94">
        <v>3825</v>
      </c>
      <c r="BF44487" s="94">
        <v>12938</v>
      </c>
      <c r="BG44487" s="94">
        <v>6990</v>
      </c>
      <c r="BH44487" s="94">
        <v>15239</v>
      </c>
      <c r="BI44487" s="94">
        <v>28100</v>
      </c>
      <c r="BJ44487" s="94">
        <v>13247</v>
      </c>
      <c r="BK44487" s="94">
        <v>23761</v>
      </c>
    </row>
    <row r="44488" spans="1:63">
      <c r="A44488" s="85" t="s">
        <v>126</v>
      </c>
      <c r="B44488" s="86">
        <v>44039.833333333336</v>
      </c>
      <c r="C44488" s="87">
        <v>44039</v>
      </c>
      <c r="D44488" s="85">
        <v>15</v>
      </c>
      <c r="E44488" s="86">
        <v>44039.625</v>
      </c>
      <c r="F44488" s="88" t="s">
        <v>441</v>
      </c>
      <c r="G44488" s="89" t="s">
        <v>442</v>
      </c>
      <c r="H44488" s="94">
        <v>104297</v>
      </c>
      <c r="I44488" s="94">
        <v>101352</v>
      </c>
      <c r="J44488" s="94">
        <v>97834</v>
      </c>
      <c r="K44488" s="94">
        <v>-5070</v>
      </c>
      <c r="O44488" s="94">
        <v>101352</v>
      </c>
      <c r="P44488" s="94">
        <v>97834</v>
      </c>
      <c r="Q44488" s="94">
        <v>-5070</v>
      </c>
      <c r="R44488" s="94">
        <v>38345</v>
      </c>
      <c r="S44488" s="94">
        <v>34580</v>
      </c>
      <c r="T44488" s="94">
        <v>11462</v>
      </c>
      <c r="U44488" s="94">
        <v>5603</v>
      </c>
      <c r="V44488" s="94">
        <v>3207</v>
      </c>
      <c r="W44488" s="94">
        <v>268</v>
      </c>
      <c r="X44488" s="94">
        <v>3229</v>
      </c>
      <c r="Y44488" s="94">
        <v>1142</v>
      </c>
      <c r="AJ44488" s="94">
        <v>38345</v>
      </c>
      <c r="AK44488" s="94">
        <v>34580</v>
      </c>
      <c r="AL44488" s="94">
        <v>11462</v>
      </c>
      <c r="AM44488" s="94">
        <v>5603</v>
      </c>
      <c r="AN44488" s="94">
        <v>3207</v>
      </c>
      <c r="AO44488" s="94">
        <v>268</v>
      </c>
      <c r="AP44488" s="94">
        <v>3229</v>
      </c>
      <c r="AQ44488" s="94">
        <v>1142</v>
      </c>
      <c r="AS44488" s="94">
        <v>-68</v>
      </c>
      <c r="AT44488" s="94">
        <v>-132</v>
      </c>
      <c r="AW44488" s="94">
        <v>-1294</v>
      </c>
      <c r="AX44488" s="94">
        <v>-185</v>
      </c>
      <c r="AY44488" s="94">
        <v>-1730</v>
      </c>
      <c r="AZ44488" s="94">
        <v>-4748</v>
      </c>
      <c r="BA44488" s="94">
        <v>-721</v>
      </c>
      <c r="BB44488" s="94">
        <v>-470</v>
      </c>
      <c r="BC44488" s="94">
        <v>314</v>
      </c>
      <c r="BD44488" s="94">
        <v>3964</v>
      </c>
      <c r="BF44488" s="94">
        <v>13114</v>
      </c>
      <c r="BG44488" s="94">
        <v>7003</v>
      </c>
      <c r="BH44488" s="94">
        <v>15044</v>
      </c>
      <c r="BI44488" s="94">
        <v>28248</v>
      </c>
      <c r="BJ44488" s="94">
        <v>13501</v>
      </c>
      <c r="BK44488" s="94">
        <v>24349</v>
      </c>
    </row>
    <row r="44489" spans="1:63">
      <c r="A44489" s="85" t="s">
        <v>126</v>
      </c>
      <c r="B44489" s="86">
        <v>44039.875</v>
      </c>
      <c r="C44489" s="87">
        <v>44039</v>
      </c>
      <c r="D44489" s="85">
        <v>16</v>
      </c>
      <c r="E44489" s="86">
        <v>44039.666666666664</v>
      </c>
      <c r="F44489" s="88" t="s">
        <v>441</v>
      </c>
      <c r="G44489" s="89" t="s">
        <v>442</v>
      </c>
      <c r="H44489" s="94">
        <v>104344</v>
      </c>
      <c r="I44489" s="94">
        <v>101050</v>
      </c>
      <c r="J44489" s="94">
        <v>97292</v>
      </c>
      <c r="K44489" s="94">
        <v>-5200</v>
      </c>
      <c r="O44489" s="94">
        <v>101050</v>
      </c>
      <c r="P44489" s="94">
        <v>97292</v>
      </c>
      <c r="Q44489" s="94">
        <v>-5200</v>
      </c>
      <c r="R44489" s="94">
        <v>38193</v>
      </c>
      <c r="S44489" s="94">
        <v>34245</v>
      </c>
      <c r="T44489" s="94">
        <v>11464</v>
      </c>
      <c r="U44489" s="94">
        <v>5218</v>
      </c>
      <c r="V44489" s="94">
        <v>3093</v>
      </c>
      <c r="W44489" s="94">
        <v>253</v>
      </c>
      <c r="X44489" s="94">
        <v>3602</v>
      </c>
      <c r="Y44489" s="94">
        <v>1223</v>
      </c>
      <c r="AJ44489" s="94">
        <v>38193</v>
      </c>
      <c r="AK44489" s="94">
        <v>34245</v>
      </c>
      <c r="AL44489" s="94">
        <v>11464</v>
      </c>
      <c r="AM44489" s="94">
        <v>5218</v>
      </c>
      <c r="AN44489" s="94">
        <v>3093</v>
      </c>
      <c r="AO44489" s="94">
        <v>253</v>
      </c>
      <c r="AP44489" s="94">
        <v>3602</v>
      </c>
      <c r="AQ44489" s="94">
        <v>1223</v>
      </c>
      <c r="AS44489" s="94">
        <v>-81</v>
      </c>
      <c r="AT44489" s="94">
        <v>-128</v>
      </c>
      <c r="AW44489" s="94">
        <v>-1146</v>
      </c>
      <c r="AX44489" s="94">
        <v>-56</v>
      </c>
      <c r="AY44489" s="94">
        <v>-1723</v>
      </c>
      <c r="AZ44489" s="94">
        <v>-4986</v>
      </c>
      <c r="BA44489" s="94">
        <v>-767</v>
      </c>
      <c r="BB44489" s="94">
        <v>-457</v>
      </c>
      <c r="BC44489" s="94">
        <v>263</v>
      </c>
      <c r="BD44489" s="94">
        <v>3881</v>
      </c>
      <c r="BF44489" s="94">
        <v>13252</v>
      </c>
      <c r="BG44489" s="94">
        <v>7039</v>
      </c>
      <c r="BH44489" s="94">
        <v>14151</v>
      </c>
      <c r="BI44489" s="94">
        <v>27990</v>
      </c>
      <c r="BJ44489" s="94">
        <v>13658</v>
      </c>
      <c r="BK44489" s="94">
        <v>24869</v>
      </c>
    </row>
    <row r="44490" spans="1:63">
      <c r="A44490" s="85" t="s">
        <v>126</v>
      </c>
      <c r="B44490" s="86">
        <v>44039.916666666664</v>
      </c>
      <c r="C44490" s="87">
        <v>44039</v>
      </c>
      <c r="D44490" s="85">
        <v>17</v>
      </c>
      <c r="E44490" s="86">
        <v>44039.708333333336</v>
      </c>
      <c r="F44490" s="88" t="s">
        <v>441</v>
      </c>
      <c r="G44490" s="89" t="s">
        <v>442</v>
      </c>
      <c r="H44490" s="94">
        <v>104068</v>
      </c>
      <c r="I44490" s="94">
        <v>100687</v>
      </c>
      <c r="J44490" s="94">
        <v>96883</v>
      </c>
      <c r="K44490" s="94">
        <v>-5166</v>
      </c>
      <c r="O44490" s="94">
        <v>100687</v>
      </c>
      <c r="P44490" s="94">
        <v>96883</v>
      </c>
      <c r="Q44490" s="94">
        <v>-5166</v>
      </c>
      <c r="R44490" s="94">
        <v>37829</v>
      </c>
      <c r="S44490" s="94">
        <v>34349</v>
      </c>
      <c r="T44490" s="94">
        <v>11460</v>
      </c>
      <c r="U44490" s="94">
        <v>5080</v>
      </c>
      <c r="V44490" s="94">
        <v>3028</v>
      </c>
      <c r="W44490" s="94">
        <v>231</v>
      </c>
      <c r="X44490" s="94">
        <v>3679</v>
      </c>
      <c r="Y44490" s="94">
        <v>1228</v>
      </c>
      <c r="AJ44490" s="94">
        <v>37829</v>
      </c>
      <c r="AK44490" s="94">
        <v>34349</v>
      </c>
      <c r="AL44490" s="94">
        <v>11460</v>
      </c>
      <c r="AM44490" s="94">
        <v>5080</v>
      </c>
      <c r="AN44490" s="94">
        <v>3028</v>
      </c>
      <c r="AO44490" s="94">
        <v>231</v>
      </c>
      <c r="AP44490" s="94">
        <v>3679</v>
      </c>
      <c r="AQ44490" s="94">
        <v>1228</v>
      </c>
      <c r="AS44490" s="94">
        <v>-81</v>
      </c>
      <c r="AT44490" s="94">
        <v>-229</v>
      </c>
      <c r="AW44490" s="94">
        <v>-1246</v>
      </c>
      <c r="AX44490" s="94">
        <v>26</v>
      </c>
      <c r="AY44490" s="94">
        <v>-1673</v>
      </c>
      <c r="AZ44490" s="94">
        <v>-4606</v>
      </c>
      <c r="BA44490" s="94">
        <v>-799</v>
      </c>
      <c r="BB44490" s="94">
        <v>-472</v>
      </c>
      <c r="BC44490" s="94">
        <v>193</v>
      </c>
      <c r="BD44490" s="94">
        <v>3721</v>
      </c>
      <c r="BF44490" s="94">
        <v>13439</v>
      </c>
      <c r="BG44490" s="94">
        <v>7112</v>
      </c>
      <c r="BH44490" s="94">
        <v>13649</v>
      </c>
      <c r="BI44490" s="94">
        <v>27553</v>
      </c>
      <c r="BJ44490" s="94">
        <v>13787</v>
      </c>
      <c r="BK44490" s="94">
        <v>25059</v>
      </c>
    </row>
    <row r="44491" spans="1:63">
      <c r="A44491" s="85" t="s">
        <v>126</v>
      </c>
      <c r="B44491" s="86">
        <v>44039.958333333336</v>
      </c>
      <c r="C44491" s="87">
        <v>44039</v>
      </c>
      <c r="D44491" s="85">
        <v>18</v>
      </c>
      <c r="E44491" s="86">
        <v>44039.75</v>
      </c>
      <c r="F44491" s="88" t="s">
        <v>441</v>
      </c>
      <c r="G44491" s="89" t="s">
        <v>442</v>
      </c>
      <c r="H44491" s="94">
        <v>103076</v>
      </c>
      <c r="I44491" s="94">
        <v>100027</v>
      </c>
      <c r="J44491" s="94">
        <v>95713</v>
      </c>
      <c r="K44491" s="94">
        <v>-5750</v>
      </c>
      <c r="O44491" s="94">
        <v>100027</v>
      </c>
      <c r="P44491" s="94">
        <v>95713</v>
      </c>
      <c r="Q44491" s="94">
        <v>-5750</v>
      </c>
      <c r="R44491" s="94">
        <v>38212</v>
      </c>
      <c r="S44491" s="94">
        <v>33915</v>
      </c>
      <c r="T44491" s="94">
        <v>11460</v>
      </c>
      <c r="U44491" s="94">
        <v>4565</v>
      </c>
      <c r="V44491" s="94">
        <v>2907</v>
      </c>
      <c r="W44491" s="94">
        <v>202</v>
      </c>
      <c r="X44491" s="94">
        <v>3260</v>
      </c>
      <c r="Y44491" s="94">
        <v>1193</v>
      </c>
      <c r="AJ44491" s="94">
        <v>38212</v>
      </c>
      <c r="AK44491" s="94">
        <v>33915</v>
      </c>
      <c r="AL44491" s="94">
        <v>11460</v>
      </c>
      <c r="AM44491" s="94">
        <v>4565</v>
      </c>
      <c r="AN44491" s="94">
        <v>2907</v>
      </c>
      <c r="AO44491" s="94">
        <v>202</v>
      </c>
      <c r="AP44491" s="94">
        <v>3260</v>
      </c>
      <c r="AQ44491" s="94">
        <v>1193</v>
      </c>
      <c r="AS44491" s="94">
        <v>-68</v>
      </c>
      <c r="AT44491" s="94">
        <v>-245</v>
      </c>
      <c r="AW44491" s="94">
        <v>-1101</v>
      </c>
      <c r="AX44491" s="94">
        <v>38</v>
      </c>
      <c r="AY44491" s="94">
        <v>-1631</v>
      </c>
      <c r="AZ44491" s="94">
        <v>-5232</v>
      </c>
      <c r="BA44491" s="94">
        <v>-831</v>
      </c>
      <c r="BB44491" s="94">
        <v>-423</v>
      </c>
      <c r="BC44491" s="94">
        <v>141</v>
      </c>
      <c r="BD44491" s="94">
        <v>3602</v>
      </c>
      <c r="BF44491" s="94">
        <v>13665</v>
      </c>
      <c r="BG44491" s="94">
        <v>7104</v>
      </c>
      <c r="BH44491" s="94">
        <v>13326</v>
      </c>
      <c r="BI44491" s="94">
        <v>27124</v>
      </c>
      <c r="BJ44491" s="94">
        <v>13729</v>
      </c>
      <c r="BK44491" s="94">
        <v>24994</v>
      </c>
    </row>
    <row r="44492" spans="1:63">
      <c r="A44492" s="85" t="s">
        <v>126</v>
      </c>
      <c r="B44492" s="86">
        <v>44040</v>
      </c>
      <c r="C44492" s="87">
        <v>44039</v>
      </c>
      <c r="D44492" s="85">
        <v>19</v>
      </c>
      <c r="E44492" s="86">
        <v>44039.791666666664</v>
      </c>
      <c r="F44492" s="88" t="s">
        <v>441</v>
      </c>
      <c r="G44492" s="89" t="s">
        <v>442</v>
      </c>
      <c r="H44492" s="94">
        <v>100830</v>
      </c>
      <c r="I44492" s="94">
        <v>98400</v>
      </c>
      <c r="J44492" s="94">
        <v>93762</v>
      </c>
      <c r="K44492" s="94">
        <v>-5980</v>
      </c>
      <c r="O44492" s="94">
        <v>98400</v>
      </c>
      <c r="P44492" s="94">
        <v>93762</v>
      </c>
      <c r="Q44492" s="94">
        <v>-5980</v>
      </c>
      <c r="R44492" s="94">
        <v>38229</v>
      </c>
      <c r="S44492" s="94">
        <v>33300</v>
      </c>
      <c r="T44492" s="94">
        <v>11461</v>
      </c>
      <c r="U44492" s="94">
        <v>4298</v>
      </c>
      <c r="V44492" s="94">
        <v>2175</v>
      </c>
      <c r="W44492" s="94">
        <v>145</v>
      </c>
      <c r="X44492" s="94">
        <v>3042</v>
      </c>
      <c r="Y44492" s="94">
        <v>1113</v>
      </c>
      <c r="AJ44492" s="94">
        <v>38229</v>
      </c>
      <c r="AK44492" s="94">
        <v>33300</v>
      </c>
      <c r="AL44492" s="94">
        <v>11461</v>
      </c>
      <c r="AM44492" s="94">
        <v>4298</v>
      </c>
      <c r="AN44492" s="94">
        <v>2175</v>
      </c>
      <c r="AO44492" s="94">
        <v>145</v>
      </c>
      <c r="AP44492" s="94">
        <v>3042</v>
      </c>
      <c r="AQ44492" s="94">
        <v>1113</v>
      </c>
      <c r="AS44492" s="94">
        <v>-79</v>
      </c>
      <c r="AT44492" s="94">
        <v>-286</v>
      </c>
      <c r="AW44492" s="94">
        <v>-1037</v>
      </c>
      <c r="AX44492" s="94">
        <v>75</v>
      </c>
      <c r="AY44492" s="94">
        <v>-1565</v>
      </c>
      <c r="AZ44492" s="94">
        <v>-5479</v>
      </c>
      <c r="BA44492" s="94">
        <v>-782</v>
      </c>
      <c r="BB44492" s="94">
        <v>-388</v>
      </c>
      <c r="BC44492" s="94">
        <v>125</v>
      </c>
      <c r="BD44492" s="94">
        <v>3436</v>
      </c>
      <c r="BF44492" s="94">
        <v>13679</v>
      </c>
      <c r="BG44492" s="94">
        <v>6972</v>
      </c>
      <c r="BH44492" s="94">
        <v>13042</v>
      </c>
      <c r="BI44492" s="94">
        <v>26498</v>
      </c>
      <c r="BJ44492" s="94">
        <v>13541</v>
      </c>
      <c r="BK44492" s="94">
        <v>24583</v>
      </c>
    </row>
    <row r="44493" spans="1:63">
      <c r="A44493" s="85" t="s">
        <v>126</v>
      </c>
      <c r="B44493" s="86">
        <v>44040.041666666664</v>
      </c>
      <c r="C44493" s="87">
        <v>44039</v>
      </c>
      <c r="D44493" s="85">
        <v>20</v>
      </c>
      <c r="E44493" s="86">
        <v>44039.833333333336</v>
      </c>
      <c r="F44493" s="88" t="s">
        <v>441</v>
      </c>
      <c r="G44493" s="89" t="s">
        <v>442</v>
      </c>
      <c r="H44493" s="94">
        <v>97759</v>
      </c>
      <c r="I44493" s="94">
        <v>95194</v>
      </c>
      <c r="J44493" s="94">
        <v>90501</v>
      </c>
      <c r="K44493" s="94">
        <v>-5782</v>
      </c>
      <c r="O44493" s="94">
        <v>95194</v>
      </c>
      <c r="P44493" s="94">
        <v>90501</v>
      </c>
      <c r="Q44493" s="94">
        <v>-5782</v>
      </c>
      <c r="R44493" s="94">
        <v>37292</v>
      </c>
      <c r="S44493" s="94">
        <v>33083</v>
      </c>
      <c r="T44493" s="94">
        <v>11466</v>
      </c>
      <c r="U44493" s="94">
        <v>4238</v>
      </c>
      <c r="V44493" s="94">
        <v>1425</v>
      </c>
      <c r="W44493" s="94">
        <v>65</v>
      </c>
      <c r="X44493" s="94">
        <v>1980</v>
      </c>
      <c r="Y44493" s="94">
        <v>953</v>
      </c>
      <c r="AJ44493" s="94">
        <v>37292</v>
      </c>
      <c r="AK44493" s="94">
        <v>33083</v>
      </c>
      <c r="AL44493" s="94">
        <v>11466</v>
      </c>
      <c r="AM44493" s="94">
        <v>4238</v>
      </c>
      <c r="AN44493" s="94">
        <v>1425</v>
      </c>
      <c r="AO44493" s="94">
        <v>65</v>
      </c>
      <c r="AP44493" s="94">
        <v>1980</v>
      </c>
      <c r="AQ44493" s="94">
        <v>953</v>
      </c>
      <c r="AS44493" s="94">
        <v>-85</v>
      </c>
      <c r="AT44493" s="94">
        <v>-268</v>
      </c>
      <c r="AW44493" s="94">
        <v>-1086</v>
      </c>
      <c r="AX44493" s="94">
        <v>33</v>
      </c>
      <c r="AY44493" s="94">
        <v>-1616</v>
      </c>
      <c r="AZ44493" s="94">
        <v>-5308</v>
      </c>
      <c r="BA44493" s="94">
        <v>-691</v>
      </c>
      <c r="BB44493" s="94">
        <v>-262</v>
      </c>
      <c r="BC44493" s="94">
        <v>203</v>
      </c>
      <c r="BD44493" s="94">
        <v>3298</v>
      </c>
      <c r="BF44493" s="94">
        <v>13423</v>
      </c>
      <c r="BG44493" s="94">
        <v>6735</v>
      </c>
      <c r="BH44493" s="94">
        <v>12747</v>
      </c>
      <c r="BI44493" s="94">
        <v>25343</v>
      </c>
      <c r="BJ44493" s="94">
        <v>13072</v>
      </c>
      <c r="BK44493" s="94">
        <v>23790</v>
      </c>
    </row>
    <row r="44494" spans="1:63">
      <c r="A44494" s="85" t="s">
        <v>126</v>
      </c>
      <c r="B44494" s="86">
        <v>44040.083333333336</v>
      </c>
      <c r="C44494" s="87">
        <v>44039</v>
      </c>
      <c r="D44494" s="85">
        <v>21</v>
      </c>
      <c r="E44494" s="86">
        <v>44039.875</v>
      </c>
      <c r="F44494" s="88" t="s">
        <v>441</v>
      </c>
      <c r="G44494" s="89" t="s">
        <v>442</v>
      </c>
      <c r="H44494" s="94">
        <v>94366</v>
      </c>
      <c r="I44494" s="94">
        <v>92113</v>
      </c>
      <c r="J44494" s="94">
        <v>87277</v>
      </c>
      <c r="K44494" s="94">
        <v>-5958</v>
      </c>
      <c r="O44494" s="94">
        <v>92113</v>
      </c>
      <c r="P44494" s="94">
        <v>87277</v>
      </c>
      <c r="Q44494" s="94">
        <v>-5958</v>
      </c>
      <c r="R44494" s="94">
        <v>35444</v>
      </c>
      <c r="S44494" s="94">
        <v>32167</v>
      </c>
      <c r="T44494" s="94">
        <v>11375</v>
      </c>
      <c r="U44494" s="94">
        <v>4127</v>
      </c>
      <c r="V44494" s="94">
        <v>1296</v>
      </c>
      <c r="W44494" s="94">
        <v>7</v>
      </c>
      <c r="X44494" s="94">
        <v>1964</v>
      </c>
      <c r="Y44494" s="94">
        <v>897</v>
      </c>
      <c r="AJ44494" s="94">
        <v>35444</v>
      </c>
      <c r="AK44494" s="94">
        <v>32167</v>
      </c>
      <c r="AL44494" s="94">
        <v>11375</v>
      </c>
      <c r="AM44494" s="94">
        <v>4127</v>
      </c>
      <c r="AN44494" s="94">
        <v>1296</v>
      </c>
      <c r="AO44494" s="94">
        <v>7</v>
      </c>
      <c r="AP44494" s="94">
        <v>1964</v>
      </c>
      <c r="AQ44494" s="94">
        <v>897</v>
      </c>
      <c r="AS44494" s="94">
        <v>-78</v>
      </c>
      <c r="AT44494" s="94">
        <v>-285</v>
      </c>
      <c r="AW44494" s="94">
        <v>-1447</v>
      </c>
      <c r="AX44494" s="94">
        <v>112</v>
      </c>
      <c r="AY44494" s="94">
        <v>-1699</v>
      </c>
      <c r="AZ44494" s="94">
        <v>-5001</v>
      </c>
      <c r="BA44494" s="94">
        <v>-646</v>
      </c>
      <c r="BB44494" s="94">
        <v>-249</v>
      </c>
      <c r="BC44494" s="94">
        <v>207</v>
      </c>
      <c r="BD44494" s="94">
        <v>3128</v>
      </c>
      <c r="BF44494" s="94">
        <v>12908</v>
      </c>
      <c r="BG44494" s="94">
        <v>6561</v>
      </c>
      <c r="BH44494" s="94">
        <v>12403</v>
      </c>
      <c r="BI44494" s="94">
        <v>24230</v>
      </c>
      <c r="BJ44494" s="94">
        <v>12566</v>
      </c>
      <c r="BK44494" s="94">
        <v>23364</v>
      </c>
    </row>
    <row r="44495" spans="1:63">
      <c r="A44495" s="85" t="s">
        <v>126</v>
      </c>
      <c r="B44495" s="86">
        <v>44040.125</v>
      </c>
      <c r="C44495" s="87">
        <v>44039</v>
      </c>
      <c r="D44495" s="85">
        <v>22</v>
      </c>
      <c r="E44495" s="86">
        <v>44039.916666666664</v>
      </c>
      <c r="F44495" s="88" t="s">
        <v>441</v>
      </c>
      <c r="G44495" s="89" t="s">
        <v>442</v>
      </c>
      <c r="H44495" s="94">
        <v>90110</v>
      </c>
      <c r="I44495" s="94">
        <v>88358</v>
      </c>
      <c r="J44495" s="94">
        <v>83437</v>
      </c>
      <c r="K44495" s="94">
        <v>-5966</v>
      </c>
      <c r="O44495" s="94">
        <v>88358</v>
      </c>
      <c r="P44495" s="94">
        <v>83437</v>
      </c>
      <c r="Q44495" s="94">
        <v>-5966</v>
      </c>
      <c r="R44495" s="94">
        <v>33877</v>
      </c>
      <c r="S44495" s="94">
        <v>29968</v>
      </c>
      <c r="T44495" s="94">
        <v>11190</v>
      </c>
      <c r="U44495" s="94">
        <v>3796</v>
      </c>
      <c r="V44495" s="94">
        <v>1285</v>
      </c>
      <c r="W44495" s="94">
        <v>0</v>
      </c>
      <c r="X44495" s="94">
        <v>2424</v>
      </c>
      <c r="Y44495" s="94">
        <v>896</v>
      </c>
      <c r="AJ44495" s="94">
        <v>33877</v>
      </c>
      <c r="AK44495" s="94">
        <v>29968</v>
      </c>
      <c r="AL44495" s="94">
        <v>11190</v>
      </c>
      <c r="AM44495" s="94">
        <v>3796</v>
      </c>
      <c r="AN44495" s="94">
        <v>1285</v>
      </c>
      <c r="AO44495" s="94">
        <v>0</v>
      </c>
      <c r="AP44495" s="94">
        <v>2424</v>
      </c>
      <c r="AQ44495" s="94">
        <v>896</v>
      </c>
      <c r="AS44495" s="94">
        <v>-58</v>
      </c>
      <c r="AT44495" s="94">
        <v>-248</v>
      </c>
      <c r="AW44495" s="94">
        <v>-1367</v>
      </c>
      <c r="AX44495" s="94">
        <v>74</v>
      </c>
      <c r="AY44495" s="94">
        <v>-1809</v>
      </c>
      <c r="AZ44495" s="94">
        <v>-4844</v>
      </c>
      <c r="BA44495" s="94">
        <v>-583</v>
      </c>
      <c r="BB44495" s="94">
        <v>-223</v>
      </c>
      <c r="BC44495" s="94">
        <v>203</v>
      </c>
      <c r="BD44495" s="94">
        <v>2889</v>
      </c>
      <c r="BF44495" s="94">
        <v>12438</v>
      </c>
      <c r="BG44495" s="94">
        <v>6339</v>
      </c>
      <c r="BH44495" s="94">
        <v>11875</v>
      </c>
      <c r="BI44495" s="94">
        <v>22923</v>
      </c>
      <c r="BJ44495" s="94">
        <v>12077</v>
      </c>
      <c r="BK44495" s="94">
        <v>22629</v>
      </c>
    </row>
    <row r="44496" spans="1:63">
      <c r="A44496" s="85" t="s">
        <v>126</v>
      </c>
      <c r="B44496" s="86">
        <v>44040.166666666664</v>
      </c>
      <c r="C44496" s="87">
        <v>44039</v>
      </c>
      <c r="D44496" s="85">
        <v>23</v>
      </c>
      <c r="E44496" s="86">
        <v>44039.958333333336</v>
      </c>
      <c r="F44496" s="88" t="s">
        <v>441</v>
      </c>
      <c r="G44496" s="89" t="s">
        <v>442</v>
      </c>
      <c r="H44496" s="94">
        <v>83720</v>
      </c>
      <c r="I44496" s="94">
        <v>83581</v>
      </c>
      <c r="J44496" s="94">
        <v>78075</v>
      </c>
      <c r="K44496" s="94">
        <v>-6337</v>
      </c>
      <c r="O44496" s="94">
        <v>83581</v>
      </c>
      <c r="P44496" s="94">
        <v>78075</v>
      </c>
      <c r="Q44496" s="94">
        <v>-6337</v>
      </c>
      <c r="R44496" s="94">
        <v>30954</v>
      </c>
      <c r="S44496" s="94">
        <v>27273</v>
      </c>
      <c r="T44496" s="94">
        <v>11180</v>
      </c>
      <c r="U44496" s="94">
        <v>3459</v>
      </c>
      <c r="V44496" s="94">
        <v>1037</v>
      </c>
      <c r="W44496" s="94">
        <v>0</v>
      </c>
      <c r="X44496" s="94">
        <v>3269</v>
      </c>
      <c r="Y44496" s="94">
        <v>903</v>
      </c>
      <c r="AJ44496" s="94">
        <v>30954</v>
      </c>
      <c r="AK44496" s="94">
        <v>27273</v>
      </c>
      <c r="AL44496" s="94">
        <v>11180</v>
      </c>
      <c r="AM44496" s="94">
        <v>3459</v>
      </c>
      <c r="AN44496" s="94">
        <v>1037</v>
      </c>
      <c r="AO44496" s="94">
        <v>0</v>
      </c>
      <c r="AP44496" s="94">
        <v>3269</v>
      </c>
      <c r="AQ44496" s="94">
        <v>903</v>
      </c>
      <c r="AS44496" s="94">
        <v>-38</v>
      </c>
      <c r="AT44496" s="94">
        <v>-308</v>
      </c>
      <c r="AW44496" s="94">
        <v>-1273</v>
      </c>
      <c r="AX44496" s="94">
        <v>45</v>
      </c>
      <c r="AY44496" s="94">
        <v>-1795</v>
      </c>
      <c r="AZ44496" s="94">
        <v>-4941</v>
      </c>
      <c r="BA44496" s="94">
        <v>-305</v>
      </c>
      <c r="BB44496" s="94">
        <v>-210</v>
      </c>
      <c r="BC44496" s="94">
        <v>-1</v>
      </c>
      <c r="BD44496" s="94">
        <v>2489</v>
      </c>
      <c r="BF44496" s="94">
        <v>11573</v>
      </c>
      <c r="BG44496" s="94">
        <v>5947</v>
      </c>
      <c r="BH44496" s="94">
        <v>11182</v>
      </c>
      <c r="BI44496" s="94">
        <v>21923</v>
      </c>
      <c r="BJ44496" s="94">
        <v>11466</v>
      </c>
      <c r="BK44496" s="94">
        <v>21416</v>
      </c>
    </row>
    <row r="44497" spans="1:63">
      <c r="A44497" s="85" t="s">
        <v>126</v>
      </c>
      <c r="B44497" s="86">
        <v>44040.208333333336</v>
      </c>
      <c r="C44497" s="87">
        <v>44039</v>
      </c>
      <c r="D44497" s="85">
        <v>24</v>
      </c>
      <c r="E44497" s="86">
        <v>44040</v>
      </c>
      <c r="F44497" s="88" t="s">
        <v>441</v>
      </c>
      <c r="G44497" s="89" t="s">
        <v>442</v>
      </c>
      <c r="H44497" s="94">
        <v>77673</v>
      </c>
      <c r="I44497" s="94">
        <v>78619</v>
      </c>
      <c r="J44497" s="94">
        <v>73812</v>
      </c>
      <c r="K44497" s="94">
        <v>-5488</v>
      </c>
      <c r="O44497" s="94">
        <v>78619</v>
      </c>
      <c r="P44497" s="94">
        <v>73812</v>
      </c>
      <c r="Q44497" s="94">
        <v>-5488</v>
      </c>
      <c r="R44497" s="94">
        <v>28440</v>
      </c>
      <c r="S44497" s="94">
        <v>25592</v>
      </c>
      <c r="T44497" s="94">
        <v>11193</v>
      </c>
      <c r="U44497" s="94">
        <v>3008</v>
      </c>
      <c r="V44497" s="94">
        <v>967</v>
      </c>
      <c r="W44497" s="94">
        <v>0</v>
      </c>
      <c r="X44497" s="94">
        <v>3707</v>
      </c>
      <c r="Y44497" s="94">
        <v>904</v>
      </c>
      <c r="AJ44497" s="94">
        <v>28440</v>
      </c>
      <c r="AK44497" s="94">
        <v>25592</v>
      </c>
      <c r="AL44497" s="94">
        <v>11193</v>
      </c>
      <c r="AM44497" s="94">
        <v>3008</v>
      </c>
      <c r="AN44497" s="94">
        <v>967</v>
      </c>
      <c r="AO44497" s="94">
        <v>0</v>
      </c>
      <c r="AP44497" s="94">
        <v>3707</v>
      </c>
      <c r="AQ44497" s="94">
        <v>904</v>
      </c>
      <c r="AS44497" s="94">
        <v>-30</v>
      </c>
      <c r="AT44497" s="94">
        <v>-273</v>
      </c>
      <c r="AW44497" s="94">
        <v>-938</v>
      </c>
      <c r="AX44497" s="94">
        <v>19</v>
      </c>
      <c r="AY44497" s="94">
        <v>-1911</v>
      </c>
      <c r="AZ44497" s="94">
        <v>-4403</v>
      </c>
      <c r="BA44497" s="94">
        <v>-232</v>
      </c>
      <c r="BB44497" s="94">
        <v>-224</v>
      </c>
      <c r="BC44497" s="94">
        <v>-49</v>
      </c>
      <c r="BD44497" s="94">
        <v>2553</v>
      </c>
      <c r="BF44497" s="94">
        <v>10527</v>
      </c>
      <c r="BG44497" s="94">
        <v>5532</v>
      </c>
      <c r="BH44497" s="94">
        <v>10545</v>
      </c>
      <c r="BI44497" s="94">
        <v>21236</v>
      </c>
      <c r="BJ44497" s="94">
        <v>10614</v>
      </c>
      <c r="BK44497" s="94">
        <v>20094</v>
      </c>
    </row>
    <row r="44498" spans="1:63">
      <c r="A44498" s="85" t="s">
        <v>126</v>
      </c>
      <c r="B44498" s="86">
        <v>44040.25</v>
      </c>
      <c r="C44498" s="87">
        <v>44040</v>
      </c>
      <c r="D44498" s="85">
        <v>1</v>
      </c>
      <c r="E44498" s="86">
        <v>44040.041666666664</v>
      </c>
      <c r="F44498" s="88" t="s">
        <v>441</v>
      </c>
      <c r="G44498" s="89" t="s">
        <v>442</v>
      </c>
      <c r="H44498" s="94">
        <v>73449</v>
      </c>
      <c r="I44498" s="94">
        <v>74153</v>
      </c>
      <c r="J44498" s="94">
        <v>69405</v>
      </c>
      <c r="K44498" s="94">
        <v>-5497</v>
      </c>
      <c r="O44498" s="94">
        <v>74153</v>
      </c>
      <c r="P44498" s="94">
        <v>69405</v>
      </c>
      <c r="Q44498" s="94">
        <v>-5497</v>
      </c>
      <c r="R44498" s="94">
        <v>26077</v>
      </c>
      <c r="S44498" s="94">
        <v>23293</v>
      </c>
      <c r="T44498" s="94">
        <v>11274</v>
      </c>
      <c r="U44498" s="94">
        <v>2673</v>
      </c>
      <c r="V44498" s="94">
        <v>962</v>
      </c>
      <c r="W44498" s="94">
        <v>0</v>
      </c>
      <c r="X44498" s="94">
        <v>4226</v>
      </c>
      <c r="Y44498" s="94">
        <v>899</v>
      </c>
      <c r="AJ44498" s="94">
        <v>26077</v>
      </c>
      <c r="AK44498" s="94">
        <v>23293</v>
      </c>
      <c r="AL44498" s="94">
        <v>11274</v>
      </c>
      <c r="AM44498" s="94">
        <v>2673</v>
      </c>
      <c r="AN44498" s="94">
        <v>962</v>
      </c>
      <c r="AO44498" s="94">
        <v>0</v>
      </c>
      <c r="AP44498" s="94">
        <v>4226</v>
      </c>
      <c r="AQ44498" s="94">
        <v>899</v>
      </c>
      <c r="AS44498" s="94">
        <v>-22</v>
      </c>
      <c r="AT44498" s="94">
        <v>-297</v>
      </c>
      <c r="AW44498" s="94">
        <v>-941</v>
      </c>
      <c r="AX44498" s="94">
        <v>28</v>
      </c>
      <c r="AY44498" s="94">
        <v>-2098</v>
      </c>
      <c r="AZ44498" s="94">
        <v>-3952</v>
      </c>
      <c r="BA44498" s="94">
        <v>-312</v>
      </c>
      <c r="BB44498" s="94">
        <v>-213</v>
      </c>
      <c r="BC44498" s="94">
        <v>101</v>
      </c>
      <c r="BD44498" s="94">
        <v>2209</v>
      </c>
      <c r="BF44498" s="94">
        <v>9799</v>
      </c>
      <c r="BG44498" s="94">
        <v>5175</v>
      </c>
      <c r="BH44498" s="94">
        <v>10056</v>
      </c>
      <c r="BI44498" s="94">
        <v>20075</v>
      </c>
      <c r="BJ44498" s="94">
        <v>9955</v>
      </c>
      <c r="BK44498" s="94">
        <v>19024</v>
      </c>
    </row>
    <row r="44499" spans="1:63">
      <c r="A44499" s="85" t="s">
        <v>126</v>
      </c>
      <c r="B44499" s="86">
        <v>44040.291666666664</v>
      </c>
      <c r="C44499" s="87">
        <v>44040</v>
      </c>
      <c r="D44499" s="85">
        <v>2</v>
      </c>
      <c r="E44499" s="86">
        <v>44040.083333333336</v>
      </c>
      <c r="F44499" s="88" t="s">
        <v>441</v>
      </c>
      <c r="G44499" s="89" t="s">
        <v>442</v>
      </c>
      <c r="H44499" s="94">
        <v>70144</v>
      </c>
      <c r="I44499" s="94">
        <v>70889</v>
      </c>
      <c r="J44499" s="94">
        <v>65866</v>
      </c>
      <c r="K44499" s="94">
        <v>-5656</v>
      </c>
      <c r="O44499" s="94">
        <v>70889</v>
      </c>
      <c r="P44499" s="94">
        <v>65866</v>
      </c>
      <c r="Q44499" s="94">
        <v>-5656</v>
      </c>
      <c r="R44499" s="94">
        <v>23787</v>
      </c>
      <c r="S44499" s="94">
        <v>21557</v>
      </c>
      <c r="T44499" s="94">
        <v>11326</v>
      </c>
      <c r="U44499" s="94">
        <v>2169</v>
      </c>
      <c r="V44499" s="94">
        <v>963</v>
      </c>
      <c r="W44499" s="94">
        <v>0</v>
      </c>
      <c r="X44499" s="94">
        <v>5168</v>
      </c>
      <c r="Y44499" s="94">
        <v>896</v>
      </c>
      <c r="AJ44499" s="94">
        <v>23787</v>
      </c>
      <c r="AK44499" s="94">
        <v>21557</v>
      </c>
      <c r="AL44499" s="94">
        <v>11326</v>
      </c>
      <c r="AM44499" s="94">
        <v>2169</v>
      </c>
      <c r="AN44499" s="94">
        <v>963</v>
      </c>
      <c r="AO44499" s="94">
        <v>0</v>
      </c>
      <c r="AP44499" s="94">
        <v>5168</v>
      </c>
      <c r="AQ44499" s="94">
        <v>896</v>
      </c>
      <c r="AS44499" s="94">
        <v>-23</v>
      </c>
      <c r="AT44499" s="94">
        <v>-226</v>
      </c>
      <c r="AW44499" s="94">
        <v>-1118</v>
      </c>
      <c r="AX44499" s="94">
        <v>35</v>
      </c>
      <c r="AY44499" s="94">
        <v>-2160</v>
      </c>
      <c r="AZ44499" s="94">
        <v>-3605</v>
      </c>
      <c r="BA44499" s="94">
        <v>-436</v>
      </c>
      <c r="BB44499" s="94">
        <v>-233</v>
      </c>
      <c r="BC44499" s="94">
        <v>119</v>
      </c>
      <c r="BD44499" s="94">
        <v>1991</v>
      </c>
      <c r="BF44499" s="94">
        <v>9281</v>
      </c>
      <c r="BG44499" s="94">
        <v>4925</v>
      </c>
      <c r="BH44499" s="94">
        <v>9719</v>
      </c>
      <c r="BI44499" s="94">
        <v>19149</v>
      </c>
      <c r="BJ44499" s="94">
        <v>9478</v>
      </c>
      <c r="BK44499" s="94">
        <v>18270</v>
      </c>
    </row>
    <row r="44500" spans="1:63">
      <c r="A44500" s="85" t="s">
        <v>126</v>
      </c>
      <c r="B44500" s="86">
        <v>44040.333333333336</v>
      </c>
      <c r="C44500" s="87">
        <v>44040</v>
      </c>
      <c r="D44500" s="85">
        <v>3</v>
      </c>
      <c r="E44500" s="86">
        <v>44040.125</v>
      </c>
      <c r="F44500" s="88" t="s">
        <v>441</v>
      </c>
      <c r="G44500" s="89" t="s">
        <v>442</v>
      </c>
      <c r="H44500" s="94">
        <v>68015</v>
      </c>
      <c r="I44500" s="94">
        <v>68601</v>
      </c>
      <c r="J44500" s="94">
        <v>63455</v>
      </c>
      <c r="K44500" s="94">
        <v>-5827</v>
      </c>
      <c r="O44500" s="94">
        <v>68601</v>
      </c>
      <c r="P44500" s="94">
        <v>63455</v>
      </c>
      <c r="Q44500" s="94">
        <v>-5827</v>
      </c>
      <c r="R44500" s="94">
        <v>21649</v>
      </c>
      <c r="S44500" s="94">
        <v>20760</v>
      </c>
      <c r="T44500" s="94">
        <v>11346</v>
      </c>
      <c r="U44500" s="94">
        <v>1811</v>
      </c>
      <c r="V44500" s="94">
        <v>961</v>
      </c>
      <c r="W44500" s="94">
        <v>0</v>
      </c>
      <c r="X44500" s="94">
        <v>6023</v>
      </c>
      <c r="Y44500" s="94">
        <v>906</v>
      </c>
      <c r="AJ44500" s="94">
        <v>21649</v>
      </c>
      <c r="AK44500" s="94">
        <v>20760</v>
      </c>
      <c r="AL44500" s="94">
        <v>11346</v>
      </c>
      <c r="AM44500" s="94">
        <v>1811</v>
      </c>
      <c r="AN44500" s="94">
        <v>961</v>
      </c>
      <c r="AO44500" s="94">
        <v>0</v>
      </c>
      <c r="AP44500" s="94">
        <v>6023</v>
      </c>
      <c r="AQ44500" s="94">
        <v>906</v>
      </c>
      <c r="AS44500" s="94">
        <v>-34</v>
      </c>
      <c r="AT44500" s="94">
        <v>-283</v>
      </c>
      <c r="AW44500" s="94">
        <v>-1166</v>
      </c>
      <c r="AX44500" s="94">
        <v>-16</v>
      </c>
      <c r="AY44500" s="94">
        <v>-2243</v>
      </c>
      <c r="AZ44500" s="94">
        <v>-3627</v>
      </c>
      <c r="BA44500" s="94">
        <v>-497</v>
      </c>
      <c r="BB44500" s="94">
        <v>-203</v>
      </c>
      <c r="BC44500" s="94">
        <v>176</v>
      </c>
      <c r="BD44500" s="94">
        <v>2066</v>
      </c>
      <c r="BF44500" s="94">
        <v>8993</v>
      </c>
      <c r="BG44500" s="94">
        <v>4749</v>
      </c>
      <c r="BH44500" s="94">
        <v>9455</v>
      </c>
      <c r="BI44500" s="94">
        <v>18528</v>
      </c>
      <c r="BJ44500" s="94">
        <v>9171</v>
      </c>
      <c r="BK44500" s="94">
        <v>17641</v>
      </c>
    </row>
    <row r="44501" spans="1:63">
      <c r="A44501" s="85" t="s">
        <v>126</v>
      </c>
      <c r="B44501" s="86">
        <v>44040.375</v>
      </c>
      <c r="C44501" s="87">
        <v>44040</v>
      </c>
      <c r="D44501" s="85">
        <v>4</v>
      </c>
      <c r="E44501" s="86">
        <v>44040.166666666664</v>
      </c>
      <c r="F44501" s="88" t="s">
        <v>441</v>
      </c>
      <c r="G44501" s="89" t="s">
        <v>442</v>
      </c>
      <c r="H44501" s="94">
        <v>67050</v>
      </c>
      <c r="I44501" s="94">
        <v>67560</v>
      </c>
      <c r="J44501" s="94">
        <v>62315</v>
      </c>
      <c r="K44501" s="94">
        <v>-5813</v>
      </c>
      <c r="O44501" s="94">
        <v>67560</v>
      </c>
      <c r="P44501" s="94">
        <v>62315</v>
      </c>
      <c r="Q44501" s="94">
        <v>-5813</v>
      </c>
      <c r="R44501" s="94">
        <v>20576</v>
      </c>
      <c r="S44501" s="94">
        <v>20296</v>
      </c>
      <c r="T44501" s="94">
        <v>11363</v>
      </c>
      <c r="U44501" s="94">
        <v>1654</v>
      </c>
      <c r="V44501" s="94">
        <v>964</v>
      </c>
      <c r="W44501" s="94">
        <v>0</v>
      </c>
      <c r="X44501" s="94">
        <v>6556</v>
      </c>
      <c r="Y44501" s="94">
        <v>906</v>
      </c>
      <c r="AJ44501" s="94">
        <v>20576</v>
      </c>
      <c r="AK44501" s="94">
        <v>20296</v>
      </c>
      <c r="AL44501" s="94">
        <v>11363</v>
      </c>
      <c r="AM44501" s="94">
        <v>1654</v>
      </c>
      <c r="AN44501" s="94">
        <v>964</v>
      </c>
      <c r="AO44501" s="94">
        <v>0</v>
      </c>
      <c r="AP44501" s="94">
        <v>6556</v>
      </c>
      <c r="AQ44501" s="94">
        <v>906</v>
      </c>
      <c r="AS44501" s="94">
        <v>-32</v>
      </c>
      <c r="AT44501" s="94">
        <v>-281</v>
      </c>
      <c r="AW44501" s="94">
        <v>-1243</v>
      </c>
      <c r="AX44501" s="94">
        <v>-76</v>
      </c>
      <c r="AY44501" s="94">
        <v>-2296</v>
      </c>
      <c r="AZ44501" s="94">
        <v>-3644</v>
      </c>
      <c r="BA44501" s="94">
        <v>-456</v>
      </c>
      <c r="BB44501" s="94">
        <v>-198</v>
      </c>
      <c r="BC44501" s="94">
        <v>163</v>
      </c>
      <c r="BD44501" s="94">
        <v>2250</v>
      </c>
      <c r="BF44501" s="94">
        <v>8782</v>
      </c>
      <c r="BG44501" s="94">
        <v>4627</v>
      </c>
      <c r="BH44501" s="94">
        <v>9368</v>
      </c>
      <c r="BI44501" s="94">
        <v>18370</v>
      </c>
      <c r="BJ44501" s="94">
        <v>8966</v>
      </c>
      <c r="BK44501" s="94">
        <v>17382</v>
      </c>
    </row>
    <row r="44502" spans="1:63">
      <c r="A44502" s="85" t="s">
        <v>126</v>
      </c>
      <c r="B44502" s="86">
        <v>44040.416666666664</v>
      </c>
      <c r="C44502" s="87">
        <v>44040</v>
      </c>
      <c r="D44502" s="85">
        <v>5</v>
      </c>
      <c r="E44502" s="86">
        <v>44040.208333333336</v>
      </c>
      <c r="F44502" s="88" t="s">
        <v>441</v>
      </c>
      <c r="G44502" s="89" t="s">
        <v>442</v>
      </c>
      <c r="H44502" s="94">
        <v>67596</v>
      </c>
      <c r="I44502" s="94">
        <v>68145</v>
      </c>
      <c r="J44502" s="94">
        <v>62802</v>
      </c>
      <c r="K44502" s="94">
        <v>-5975</v>
      </c>
      <c r="O44502" s="94">
        <v>68145</v>
      </c>
      <c r="P44502" s="94">
        <v>62802</v>
      </c>
      <c r="Q44502" s="94">
        <v>-5975</v>
      </c>
      <c r="R44502" s="94">
        <v>20688</v>
      </c>
      <c r="S44502" s="94">
        <v>20386</v>
      </c>
      <c r="T44502" s="94">
        <v>11378</v>
      </c>
      <c r="U44502" s="94">
        <v>1629</v>
      </c>
      <c r="V44502" s="94">
        <v>1000</v>
      </c>
      <c r="W44502" s="94">
        <v>0</v>
      </c>
      <c r="X44502" s="94">
        <v>6829</v>
      </c>
      <c r="Y44502" s="94">
        <v>892</v>
      </c>
      <c r="AJ44502" s="94">
        <v>20688</v>
      </c>
      <c r="AK44502" s="94">
        <v>20386</v>
      </c>
      <c r="AL44502" s="94">
        <v>11378</v>
      </c>
      <c r="AM44502" s="94">
        <v>1629</v>
      </c>
      <c r="AN44502" s="94">
        <v>1000</v>
      </c>
      <c r="AO44502" s="94">
        <v>0</v>
      </c>
      <c r="AP44502" s="94">
        <v>6829</v>
      </c>
      <c r="AQ44502" s="94">
        <v>892</v>
      </c>
      <c r="AS44502" s="94">
        <v>-24</v>
      </c>
      <c r="AT44502" s="94">
        <v>-327</v>
      </c>
      <c r="AW44502" s="94">
        <v>-1299</v>
      </c>
      <c r="AX44502" s="94">
        <v>-90</v>
      </c>
      <c r="AY44502" s="94">
        <v>-2461</v>
      </c>
      <c r="AZ44502" s="94">
        <v>-3752</v>
      </c>
      <c r="BA44502" s="94">
        <v>-403</v>
      </c>
      <c r="BB44502" s="94">
        <v>-198</v>
      </c>
      <c r="BC44502" s="94">
        <v>208</v>
      </c>
      <c r="BD44502" s="94">
        <v>2371</v>
      </c>
      <c r="BF44502" s="94">
        <v>8796</v>
      </c>
      <c r="BG44502" s="94">
        <v>4604</v>
      </c>
      <c r="BH44502" s="94">
        <v>9630</v>
      </c>
      <c r="BI44502" s="94">
        <v>18716</v>
      </c>
      <c r="BJ44502" s="94">
        <v>8950</v>
      </c>
      <c r="BK44502" s="94">
        <v>17384</v>
      </c>
    </row>
    <row r="44503" spans="1:63">
      <c r="A44503" s="85" t="s">
        <v>126</v>
      </c>
      <c r="B44503" s="86">
        <v>44040.458333333336</v>
      </c>
      <c r="C44503" s="87">
        <v>44040</v>
      </c>
      <c r="D44503" s="85">
        <v>6</v>
      </c>
      <c r="E44503" s="86">
        <v>44040.25</v>
      </c>
      <c r="F44503" s="88" t="s">
        <v>441</v>
      </c>
      <c r="G44503" s="89" t="s">
        <v>442</v>
      </c>
      <c r="H44503" s="94">
        <v>69648</v>
      </c>
      <c r="I44503" s="94">
        <v>69868</v>
      </c>
      <c r="J44503" s="94">
        <v>64444</v>
      </c>
      <c r="K44503" s="94">
        <v>-6007</v>
      </c>
      <c r="O44503" s="94">
        <v>69868</v>
      </c>
      <c r="P44503" s="94">
        <v>64444</v>
      </c>
      <c r="Q44503" s="94">
        <v>-6007</v>
      </c>
      <c r="R44503" s="94">
        <v>21694</v>
      </c>
      <c r="S44503" s="94">
        <v>20509</v>
      </c>
      <c r="T44503" s="94">
        <v>11398</v>
      </c>
      <c r="U44503" s="94">
        <v>1802</v>
      </c>
      <c r="V44503" s="94">
        <v>996</v>
      </c>
      <c r="W44503" s="94">
        <v>0</v>
      </c>
      <c r="X44503" s="94">
        <v>7153</v>
      </c>
      <c r="Y44503" s="94">
        <v>892</v>
      </c>
      <c r="AJ44503" s="94">
        <v>21694</v>
      </c>
      <c r="AK44503" s="94">
        <v>20509</v>
      </c>
      <c r="AL44503" s="94">
        <v>11398</v>
      </c>
      <c r="AM44503" s="94">
        <v>1802</v>
      </c>
      <c r="AN44503" s="94">
        <v>996</v>
      </c>
      <c r="AO44503" s="94">
        <v>0</v>
      </c>
      <c r="AP44503" s="94">
        <v>7153</v>
      </c>
      <c r="AQ44503" s="94">
        <v>892</v>
      </c>
      <c r="AS44503" s="94">
        <v>-17</v>
      </c>
      <c r="AT44503" s="94">
        <v>-391</v>
      </c>
      <c r="AW44503" s="94">
        <v>-1336</v>
      </c>
      <c r="AX44503" s="94">
        <v>-105</v>
      </c>
      <c r="AY44503" s="94">
        <v>-2460</v>
      </c>
      <c r="AZ44503" s="94">
        <v>-3754</v>
      </c>
      <c r="BA44503" s="94">
        <v>-381</v>
      </c>
      <c r="BB44503" s="94">
        <v>-257</v>
      </c>
      <c r="BC44503" s="94">
        <v>252</v>
      </c>
      <c r="BD44503" s="94">
        <v>2442</v>
      </c>
      <c r="BF44503" s="94">
        <v>9212</v>
      </c>
      <c r="BG44503" s="94">
        <v>4681</v>
      </c>
      <c r="BH44503" s="94">
        <v>9963</v>
      </c>
      <c r="BI44503" s="94">
        <v>19139</v>
      </c>
      <c r="BJ44503" s="94">
        <v>9173</v>
      </c>
      <c r="BK44503" s="94">
        <v>17635</v>
      </c>
    </row>
    <row r="44504" spans="1:63">
      <c r="A44504" s="85" t="s">
        <v>126</v>
      </c>
      <c r="B44504" s="86">
        <v>44040.5</v>
      </c>
      <c r="C44504" s="87">
        <v>44040</v>
      </c>
      <c r="D44504" s="85">
        <v>7</v>
      </c>
      <c r="E44504" s="86">
        <v>44040.291666666664</v>
      </c>
      <c r="F44504" s="88" t="s">
        <v>441</v>
      </c>
      <c r="G44504" s="89" t="s">
        <v>442</v>
      </c>
      <c r="H44504" s="94">
        <v>72914</v>
      </c>
      <c r="I44504" s="94">
        <v>72168</v>
      </c>
      <c r="J44504" s="94">
        <v>67107</v>
      </c>
      <c r="K44504" s="94">
        <v>-5743</v>
      </c>
      <c r="O44504" s="94">
        <v>72168</v>
      </c>
      <c r="P44504" s="94">
        <v>67107</v>
      </c>
      <c r="Q44504" s="94">
        <v>-5743</v>
      </c>
      <c r="R44504" s="94">
        <v>22691</v>
      </c>
      <c r="S44504" s="94">
        <v>21873</v>
      </c>
      <c r="T44504" s="94">
        <v>11415</v>
      </c>
      <c r="U44504" s="94">
        <v>2064</v>
      </c>
      <c r="V44504" s="94">
        <v>995</v>
      </c>
      <c r="W44504" s="94">
        <v>10</v>
      </c>
      <c r="X44504" s="94">
        <v>7162</v>
      </c>
      <c r="Y44504" s="94">
        <v>898</v>
      </c>
      <c r="AJ44504" s="94">
        <v>22691</v>
      </c>
      <c r="AK44504" s="94">
        <v>21873</v>
      </c>
      <c r="AL44504" s="94">
        <v>11415</v>
      </c>
      <c r="AM44504" s="94">
        <v>2064</v>
      </c>
      <c r="AN44504" s="94">
        <v>995</v>
      </c>
      <c r="AO44504" s="94">
        <v>10</v>
      </c>
      <c r="AP44504" s="94">
        <v>7162</v>
      </c>
      <c r="AQ44504" s="94">
        <v>898</v>
      </c>
      <c r="AS44504" s="94">
        <v>-23</v>
      </c>
      <c r="AT44504" s="94">
        <v>-403</v>
      </c>
      <c r="AW44504" s="94">
        <v>-1393</v>
      </c>
      <c r="AX44504" s="94">
        <v>-141</v>
      </c>
      <c r="AY44504" s="94">
        <v>-2321</v>
      </c>
      <c r="AZ44504" s="94">
        <v>-3606</v>
      </c>
      <c r="BA44504" s="94">
        <v>-380</v>
      </c>
      <c r="BB44504" s="94">
        <v>-247</v>
      </c>
      <c r="BC44504" s="94">
        <v>328</v>
      </c>
      <c r="BD44504" s="94">
        <v>2443</v>
      </c>
      <c r="BF44504" s="94">
        <v>9788</v>
      </c>
      <c r="BG44504" s="94">
        <v>4828</v>
      </c>
      <c r="BH44504" s="94">
        <v>10382</v>
      </c>
      <c r="BI44504" s="94">
        <v>19412</v>
      </c>
      <c r="BJ44504" s="94">
        <v>9561</v>
      </c>
      <c r="BK44504" s="94">
        <v>18129</v>
      </c>
    </row>
    <row r="44505" spans="1:63">
      <c r="A44505" s="85" t="s">
        <v>126</v>
      </c>
      <c r="B44505" s="86">
        <v>44040.541666666664</v>
      </c>
      <c r="C44505" s="87">
        <v>44040</v>
      </c>
      <c r="D44505" s="85">
        <v>8</v>
      </c>
      <c r="E44505" s="86">
        <v>44040.333333333336</v>
      </c>
      <c r="F44505" s="88" t="s">
        <v>441</v>
      </c>
      <c r="G44505" s="89" t="s">
        <v>442</v>
      </c>
      <c r="H44505" s="94">
        <v>77105</v>
      </c>
      <c r="I44505" s="94">
        <v>75209</v>
      </c>
      <c r="J44505" s="94">
        <v>70979</v>
      </c>
      <c r="K44505" s="94">
        <v>-5380</v>
      </c>
      <c r="O44505" s="94">
        <v>75209</v>
      </c>
      <c r="P44505" s="94">
        <v>70979</v>
      </c>
      <c r="Q44505" s="94">
        <v>-5380</v>
      </c>
      <c r="R44505" s="94">
        <v>24702</v>
      </c>
      <c r="S44505" s="94">
        <v>23607</v>
      </c>
      <c r="T44505" s="94">
        <v>11424</v>
      </c>
      <c r="U44505" s="94">
        <v>2540</v>
      </c>
      <c r="V44505" s="94">
        <v>993</v>
      </c>
      <c r="W44505" s="94">
        <v>29</v>
      </c>
      <c r="X44505" s="94">
        <v>6788</v>
      </c>
      <c r="Y44505" s="94">
        <v>897</v>
      </c>
      <c r="AJ44505" s="94">
        <v>24702</v>
      </c>
      <c r="AK44505" s="94">
        <v>23607</v>
      </c>
      <c r="AL44505" s="94">
        <v>11424</v>
      </c>
      <c r="AM44505" s="94">
        <v>2540</v>
      </c>
      <c r="AN44505" s="94">
        <v>993</v>
      </c>
      <c r="AO44505" s="94">
        <v>29</v>
      </c>
      <c r="AP44505" s="94">
        <v>6788</v>
      </c>
      <c r="AQ44505" s="94">
        <v>897</v>
      </c>
      <c r="AS44505" s="94">
        <v>-11</v>
      </c>
      <c r="AT44505" s="94">
        <v>-350</v>
      </c>
      <c r="AW44505" s="94">
        <v>-1080</v>
      </c>
      <c r="AX44505" s="94">
        <v>-132</v>
      </c>
      <c r="AY44505" s="94">
        <v>-2109</v>
      </c>
      <c r="AZ44505" s="94">
        <v>-3458</v>
      </c>
      <c r="BA44505" s="94">
        <v>-315</v>
      </c>
      <c r="BB44505" s="94">
        <v>-225</v>
      </c>
      <c r="BC44505" s="94">
        <v>129</v>
      </c>
      <c r="BD44505" s="94">
        <v>2171</v>
      </c>
      <c r="BF44505" s="94">
        <v>10427</v>
      </c>
      <c r="BG44505" s="94">
        <v>5128</v>
      </c>
      <c r="BH44505" s="94">
        <v>10757</v>
      </c>
      <c r="BI44505" s="94">
        <v>20028</v>
      </c>
      <c r="BJ44505" s="94">
        <v>10076</v>
      </c>
      <c r="BK44505" s="94">
        <v>18723</v>
      </c>
    </row>
    <row r="44506" spans="1:63">
      <c r="A44506" s="85" t="s">
        <v>126</v>
      </c>
      <c r="B44506" s="86">
        <v>44040.583333333336</v>
      </c>
      <c r="C44506" s="87">
        <v>44040</v>
      </c>
      <c r="D44506" s="85">
        <v>9</v>
      </c>
      <c r="E44506" s="86">
        <v>44040.375</v>
      </c>
      <c r="F44506" s="88" t="s">
        <v>441</v>
      </c>
      <c r="G44506" s="89" t="s">
        <v>442</v>
      </c>
      <c r="H44506" s="94">
        <v>81226</v>
      </c>
      <c r="I44506" s="94">
        <v>79849</v>
      </c>
      <c r="J44506" s="94">
        <v>76044</v>
      </c>
      <c r="K44506" s="94">
        <v>-4556</v>
      </c>
      <c r="O44506" s="94">
        <v>79849</v>
      </c>
      <c r="P44506" s="94">
        <v>76044</v>
      </c>
      <c r="Q44506" s="94">
        <v>-4556</v>
      </c>
      <c r="R44506" s="94">
        <v>27619</v>
      </c>
      <c r="S44506" s="94">
        <v>26546</v>
      </c>
      <c r="T44506" s="94">
        <v>11434</v>
      </c>
      <c r="U44506" s="94">
        <v>3006</v>
      </c>
      <c r="V44506" s="94">
        <v>981</v>
      </c>
      <c r="W44506" s="94">
        <v>79</v>
      </c>
      <c r="X44506" s="94">
        <v>5495</v>
      </c>
      <c r="Y44506" s="94">
        <v>885</v>
      </c>
      <c r="AJ44506" s="94">
        <v>27619</v>
      </c>
      <c r="AK44506" s="94">
        <v>26546</v>
      </c>
      <c r="AL44506" s="94">
        <v>11434</v>
      </c>
      <c r="AM44506" s="94">
        <v>3006</v>
      </c>
      <c r="AN44506" s="94">
        <v>981</v>
      </c>
      <c r="AO44506" s="94">
        <v>79</v>
      </c>
      <c r="AP44506" s="94">
        <v>5495</v>
      </c>
      <c r="AQ44506" s="94">
        <v>885</v>
      </c>
      <c r="AS44506" s="94">
        <v>12</v>
      </c>
      <c r="AT44506" s="94">
        <v>-491</v>
      </c>
      <c r="AW44506" s="94">
        <v>-848</v>
      </c>
      <c r="AX44506" s="94">
        <v>-80</v>
      </c>
      <c r="AY44506" s="94">
        <v>-1914</v>
      </c>
      <c r="AZ44506" s="94">
        <v>-3244</v>
      </c>
      <c r="BA44506" s="94">
        <v>-277</v>
      </c>
      <c r="BB44506" s="94">
        <v>-232</v>
      </c>
      <c r="BC44506" s="94">
        <v>283</v>
      </c>
      <c r="BD44506" s="94">
        <v>2235</v>
      </c>
      <c r="BF44506" s="94">
        <v>11038</v>
      </c>
      <c r="BG44506" s="94">
        <v>5483</v>
      </c>
      <c r="BH44506" s="94">
        <v>11405</v>
      </c>
      <c r="BI44506" s="94">
        <v>21385</v>
      </c>
      <c r="BJ44506" s="94">
        <v>10829</v>
      </c>
      <c r="BK44506" s="94">
        <v>19636</v>
      </c>
    </row>
    <row r="44507" spans="1:63">
      <c r="A44507" s="85" t="s">
        <v>126</v>
      </c>
      <c r="B44507" s="86">
        <v>44040.625</v>
      </c>
      <c r="C44507" s="87">
        <v>44040</v>
      </c>
      <c r="D44507" s="85">
        <v>10</v>
      </c>
      <c r="E44507" s="86">
        <v>44040.416666666664</v>
      </c>
      <c r="F44507" s="88" t="s">
        <v>441</v>
      </c>
      <c r="G44507" s="89" t="s">
        <v>442</v>
      </c>
      <c r="H44507" s="94">
        <v>85322</v>
      </c>
      <c r="I44507" s="94">
        <v>85340</v>
      </c>
      <c r="J44507" s="94">
        <v>81585</v>
      </c>
      <c r="K44507" s="94">
        <v>-4655</v>
      </c>
      <c r="O44507" s="94">
        <v>85340</v>
      </c>
      <c r="P44507" s="94">
        <v>81585</v>
      </c>
      <c r="Q44507" s="94">
        <v>-4655</v>
      </c>
      <c r="R44507" s="94">
        <v>30799</v>
      </c>
      <c r="S44507" s="94">
        <v>28965</v>
      </c>
      <c r="T44507" s="94">
        <v>11436</v>
      </c>
      <c r="U44507" s="94">
        <v>3641</v>
      </c>
      <c r="V44507" s="94">
        <v>978</v>
      </c>
      <c r="W44507" s="94">
        <v>179</v>
      </c>
      <c r="X44507" s="94">
        <v>4683</v>
      </c>
      <c r="Y44507" s="94">
        <v>905</v>
      </c>
      <c r="AJ44507" s="94">
        <v>30799</v>
      </c>
      <c r="AK44507" s="94">
        <v>28965</v>
      </c>
      <c r="AL44507" s="94">
        <v>11436</v>
      </c>
      <c r="AM44507" s="94">
        <v>3641</v>
      </c>
      <c r="AN44507" s="94">
        <v>978</v>
      </c>
      <c r="AO44507" s="94">
        <v>179</v>
      </c>
      <c r="AP44507" s="94">
        <v>4683</v>
      </c>
      <c r="AQ44507" s="94">
        <v>905</v>
      </c>
      <c r="AS44507" s="94">
        <v>16</v>
      </c>
      <c r="AT44507" s="94">
        <v>-630</v>
      </c>
      <c r="AW44507" s="94">
        <v>-858</v>
      </c>
      <c r="AX44507" s="94">
        <v>-97</v>
      </c>
      <c r="AY44507" s="94">
        <v>-1634</v>
      </c>
      <c r="AZ44507" s="94">
        <v>-3483</v>
      </c>
      <c r="BA44507" s="94">
        <v>-615</v>
      </c>
      <c r="BB44507" s="94">
        <v>-249</v>
      </c>
      <c r="BC44507" s="94">
        <v>235</v>
      </c>
      <c r="BD44507" s="94">
        <v>2660</v>
      </c>
      <c r="BF44507" s="94">
        <v>11612</v>
      </c>
      <c r="BG44507" s="94">
        <v>5930</v>
      </c>
      <c r="BH44507" s="94">
        <v>12260</v>
      </c>
      <c r="BI44507" s="94">
        <v>22863</v>
      </c>
      <c r="BJ44507" s="94">
        <v>11632</v>
      </c>
      <c r="BK44507" s="94">
        <v>20968</v>
      </c>
    </row>
    <row r="44508" spans="1:63">
      <c r="A44508" s="85" t="s">
        <v>126</v>
      </c>
      <c r="B44508" s="86">
        <v>44040.666666666664</v>
      </c>
      <c r="C44508" s="87">
        <v>44040</v>
      </c>
      <c r="D44508" s="85">
        <v>11</v>
      </c>
      <c r="E44508" s="86">
        <v>44040.458333333336</v>
      </c>
      <c r="F44508" s="88" t="s">
        <v>441</v>
      </c>
      <c r="G44508" s="89" t="s">
        <v>442</v>
      </c>
      <c r="H44508" s="94">
        <v>89380</v>
      </c>
      <c r="I44508" s="94">
        <v>89867</v>
      </c>
      <c r="J44508" s="94">
        <v>86244</v>
      </c>
      <c r="K44508" s="94">
        <v>-4596</v>
      </c>
      <c r="O44508" s="94">
        <v>89867</v>
      </c>
      <c r="P44508" s="94">
        <v>86244</v>
      </c>
      <c r="Q44508" s="94">
        <v>-4596</v>
      </c>
      <c r="R44508" s="94">
        <v>32101</v>
      </c>
      <c r="S44508" s="94">
        <v>29982</v>
      </c>
      <c r="T44508" s="94">
        <v>11437</v>
      </c>
      <c r="U44508" s="94">
        <v>3942</v>
      </c>
      <c r="V44508" s="94">
        <v>1519</v>
      </c>
      <c r="W44508" s="94">
        <v>221</v>
      </c>
      <c r="X44508" s="94">
        <v>6086</v>
      </c>
      <c r="Y44508" s="94">
        <v>955</v>
      </c>
      <c r="AJ44508" s="94">
        <v>32101</v>
      </c>
      <c r="AK44508" s="94">
        <v>29982</v>
      </c>
      <c r="AL44508" s="94">
        <v>11437</v>
      </c>
      <c r="AM44508" s="94">
        <v>3942</v>
      </c>
      <c r="AN44508" s="94">
        <v>1519</v>
      </c>
      <c r="AO44508" s="94">
        <v>221</v>
      </c>
      <c r="AP44508" s="94">
        <v>6086</v>
      </c>
      <c r="AQ44508" s="94">
        <v>955</v>
      </c>
      <c r="AS44508" s="94">
        <v>11</v>
      </c>
      <c r="AT44508" s="94">
        <v>-675</v>
      </c>
      <c r="AW44508" s="94">
        <v>-1015</v>
      </c>
      <c r="AX44508" s="94">
        <v>-167</v>
      </c>
      <c r="AY44508" s="94">
        <v>-1543</v>
      </c>
      <c r="AZ44508" s="94">
        <v>-3291</v>
      </c>
      <c r="BA44508" s="94">
        <v>-660</v>
      </c>
      <c r="BB44508" s="94">
        <v>-272</v>
      </c>
      <c r="BC44508" s="94">
        <v>334</v>
      </c>
      <c r="BD44508" s="94">
        <v>2682</v>
      </c>
      <c r="BF44508" s="94">
        <v>12138</v>
      </c>
      <c r="BG44508" s="94">
        <v>6311</v>
      </c>
      <c r="BH44508" s="94">
        <v>12845</v>
      </c>
      <c r="BI44508" s="94">
        <v>23887</v>
      </c>
      <c r="BJ44508" s="94">
        <v>12327</v>
      </c>
      <c r="BK44508" s="94">
        <v>22281</v>
      </c>
    </row>
    <row r="44509" spans="1:63">
      <c r="A44509" s="85" t="s">
        <v>126</v>
      </c>
      <c r="B44509" s="86">
        <v>44040.708333333336</v>
      </c>
      <c r="C44509" s="87">
        <v>44040</v>
      </c>
      <c r="D44509" s="85">
        <v>12</v>
      </c>
      <c r="E44509" s="86">
        <v>44040.5</v>
      </c>
      <c r="F44509" s="88" t="s">
        <v>441</v>
      </c>
      <c r="G44509" s="89" t="s">
        <v>442</v>
      </c>
      <c r="H44509" s="94">
        <v>93055</v>
      </c>
      <c r="I44509" s="94">
        <v>94046</v>
      </c>
      <c r="J44509" s="94">
        <v>90546</v>
      </c>
      <c r="K44509" s="94">
        <v>-4714</v>
      </c>
      <c r="O44509" s="94">
        <v>94046</v>
      </c>
      <c r="P44509" s="94">
        <v>90546</v>
      </c>
      <c r="Q44509" s="94">
        <v>-4714</v>
      </c>
      <c r="R44509" s="94">
        <v>32812</v>
      </c>
      <c r="S44509" s="94">
        <v>30774</v>
      </c>
      <c r="T44509" s="94">
        <v>11435</v>
      </c>
      <c r="U44509" s="94">
        <v>4143</v>
      </c>
      <c r="V44509" s="94">
        <v>2339</v>
      </c>
      <c r="W44509" s="94">
        <v>219</v>
      </c>
      <c r="X44509" s="94">
        <v>7781</v>
      </c>
      <c r="Y44509" s="94">
        <v>1044</v>
      </c>
      <c r="AJ44509" s="94">
        <v>32812</v>
      </c>
      <c r="AK44509" s="94">
        <v>30774</v>
      </c>
      <c r="AL44509" s="94">
        <v>11435</v>
      </c>
      <c r="AM44509" s="94">
        <v>4143</v>
      </c>
      <c r="AN44509" s="94">
        <v>2339</v>
      </c>
      <c r="AO44509" s="94">
        <v>219</v>
      </c>
      <c r="AP44509" s="94">
        <v>7781</v>
      </c>
      <c r="AQ44509" s="94">
        <v>1044</v>
      </c>
      <c r="AS44509" s="94">
        <v>-22</v>
      </c>
      <c r="AT44509" s="94">
        <v>-630</v>
      </c>
      <c r="AW44509" s="94">
        <v>-790</v>
      </c>
      <c r="AX44509" s="94">
        <v>-325</v>
      </c>
      <c r="AY44509" s="94">
        <v>-1516</v>
      </c>
      <c r="AZ44509" s="94">
        <v>-3963</v>
      </c>
      <c r="BA44509" s="94">
        <v>-742</v>
      </c>
      <c r="BB44509" s="94">
        <v>-299</v>
      </c>
      <c r="BC44509" s="94">
        <v>597</v>
      </c>
      <c r="BD44509" s="94">
        <v>2976</v>
      </c>
      <c r="BF44509" s="94">
        <v>12674</v>
      </c>
      <c r="BG44509" s="94">
        <v>6669</v>
      </c>
      <c r="BH44509" s="94">
        <v>13307</v>
      </c>
      <c r="BI44509" s="94">
        <v>24782</v>
      </c>
      <c r="BJ44509" s="94">
        <v>12952</v>
      </c>
      <c r="BK44509" s="94">
        <v>23581</v>
      </c>
    </row>
    <row r="44510" spans="1:63">
      <c r="A44510" s="85" t="s">
        <v>126</v>
      </c>
      <c r="B44510" s="86">
        <v>44040.75</v>
      </c>
      <c r="C44510" s="87">
        <v>44040</v>
      </c>
      <c r="D44510" s="85">
        <v>13</v>
      </c>
      <c r="E44510" s="86">
        <v>44040.541666666664</v>
      </c>
      <c r="F44510" s="88" t="s">
        <v>441</v>
      </c>
      <c r="G44510" s="89" t="s">
        <v>442</v>
      </c>
      <c r="H44510" s="94">
        <v>96194</v>
      </c>
      <c r="I44510" s="94">
        <v>97354</v>
      </c>
      <c r="J44510" s="94">
        <v>94296</v>
      </c>
      <c r="K44510" s="94">
        <v>-4442</v>
      </c>
      <c r="O44510" s="94">
        <v>97354</v>
      </c>
      <c r="P44510" s="94">
        <v>94296</v>
      </c>
      <c r="Q44510" s="94">
        <v>-4442</v>
      </c>
      <c r="R44510" s="94">
        <v>33768</v>
      </c>
      <c r="S44510" s="94">
        <v>31961</v>
      </c>
      <c r="T44510" s="94">
        <v>11451</v>
      </c>
      <c r="U44510" s="94">
        <v>4611</v>
      </c>
      <c r="V44510" s="94">
        <v>2431</v>
      </c>
      <c r="W44510" s="94">
        <v>228</v>
      </c>
      <c r="X44510" s="94">
        <v>8774</v>
      </c>
      <c r="Y44510" s="94">
        <v>1071</v>
      </c>
      <c r="AJ44510" s="94">
        <v>33768</v>
      </c>
      <c r="AK44510" s="94">
        <v>31961</v>
      </c>
      <c r="AL44510" s="94">
        <v>11451</v>
      </c>
      <c r="AM44510" s="94">
        <v>4611</v>
      </c>
      <c r="AN44510" s="94">
        <v>2431</v>
      </c>
      <c r="AO44510" s="94">
        <v>228</v>
      </c>
      <c r="AP44510" s="94">
        <v>8774</v>
      </c>
      <c r="AQ44510" s="94">
        <v>1071</v>
      </c>
      <c r="AS44510" s="94">
        <v>-28</v>
      </c>
      <c r="AT44510" s="94">
        <v>-556</v>
      </c>
      <c r="AW44510" s="94">
        <v>-825</v>
      </c>
      <c r="AX44510" s="94">
        <v>-259</v>
      </c>
      <c r="AY44510" s="94">
        <v>-1609</v>
      </c>
      <c r="AZ44510" s="94">
        <v>-3934</v>
      </c>
      <c r="BA44510" s="94">
        <v>-685</v>
      </c>
      <c r="BB44510" s="94">
        <v>-304</v>
      </c>
      <c r="BC44510" s="94">
        <v>600</v>
      </c>
      <c r="BD44510" s="94">
        <v>3158</v>
      </c>
      <c r="BF44510" s="94">
        <v>13175</v>
      </c>
      <c r="BG44510" s="94">
        <v>6967</v>
      </c>
      <c r="BH44510" s="94">
        <v>13712</v>
      </c>
      <c r="BI44510" s="94">
        <v>25505</v>
      </c>
      <c r="BJ44510" s="94">
        <v>13385</v>
      </c>
      <c r="BK44510" s="94">
        <v>24525</v>
      </c>
    </row>
    <row r="44511" spans="1:63">
      <c r="A44511" s="85" t="s">
        <v>126</v>
      </c>
      <c r="B44511" s="86">
        <v>44040.791666666664</v>
      </c>
      <c r="C44511" s="87">
        <v>44040</v>
      </c>
      <c r="D44511" s="85">
        <v>14</v>
      </c>
      <c r="E44511" s="86">
        <v>44040.583333333336</v>
      </c>
      <c r="F44511" s="88" t="s">
        <v>441</v>
      </c>
      <c r="G44511" s="89" t="s">
        <v>442</v>
      </c>
      <c r="H44511" s="94">
        <v>98703</v>
      </c>
      <c r="I44511" s="94">
        <v>99945</v>
      </c>
      <c r="J44511" s="94">
        <v>97066</v>
      </c>
      <c r="K44511" s="94">
        <v>-4363</v>
      </c>
      <c r="O44511" s="94">
        <v>99945</v>
      </c>
      <c r="P44511" s="94">
        <v>97066</v>
      </c>
      <c r="Q44511" s="94">
        <v>-4363</v>
      </c>
      <c r="R44511" s="94">
        <v>35026</v>
      </c>
      <c r="S44511" s="94">
        <v>32910</v>
      </c>
      <c r="T44511" s="94">
        <v>11455</v>
      </c>
      <c r="U44511" s="94">
        <v>4756</v>
      </c>
      <c r="V44511" s="94">
        <v>2978</v>
      </c>
      <c r="W44511" s="94">
        <v>265</v>
      </c>
      <c r="X44511" s="94">
        <v>8599</v>
      </c>
      <c r="Y44511" s="94">
        <v>1077</v>
      </c>
      <c r="AJ44511" s="94">
        <v>35026</v>
      </c>
      <c r="AK44511" s="94">
        <v>32910</v>
      </c>
      <c r="AL44511" s="94">
        <v>11455</v>
      </c>
      <c r="AM44511" s="94">
        <v>4756</v>
      </c>
      <c r="AN44511" s="94">
        <v>2978</v>
      </c>
      <c r="AO44511" s="94">
        <v>265</v>
      </c>
      <c r="AP44511" s="94">
        <v>8599</v>
      </c>
      <c r="AQ44511" s="94">
        <v>1077</v>
      </c>
      <c r="AS44511" s="94">
        <v>-27</v>
      </c>
      <c r="AT44511" s="94">
        <v>-480</v>
      </c>
      <c r="AW44511" s="94">
        <v>-802</v>
      </c>
      <c r="AX44511" s="94">
        <v>-307</v>
      </c>
      <c r="AY44511" s="94">
        <v>-1566</v>
      </c>
      <c r="AZ44511" s="94">
        <v>-3898</v>
      </c>
      <c r="BA44511" s="94">
        <v>-740</v>
      </c>
      <c r="BB44511" s="94">
        <v>-302</v>
      </c>
      <c r="BC44511" s="94">
        <v>580</v>
      </c>
      <c r="BD44511" s="94">
        <v>3179</v>
      </c>
      <c r="BF44511" s="94">
        <v>13446</v>
      </c>
      <c r="BG44511" s="94">
        <v>7254</v>
      </c>
      <c r="BH44511" s="94">
        <v>14015</v>
      </c>
      <c r="BI44511" s="94">
        <v>26170</v>
      </c>
      <c r="BJ44511" s="94">
        <v>13706</v>
      </c>
      <c r="BK44511" s="94">
        <v>25266</v>
      </c>
    </row>
    <row r="44512" spans="1:63">
      <c r="A44512" s="85" t="s">
        <v>126</v>
      </c>
      <c r="B44512" s="86">
        <v>44040.833333333336</v>
      </c>
      <c r="C44512" s="87">
        <v>44040</v>
      </c>
      <c r="D44512" s="85">
        <v>15</v>
      </c>
      <c r="E44512" s="86">
        <v>44040.625</v>
      </c>
      <c r="F44512" s="88" t="s">
        <v>441</v>
      </c>
      <c r="G44512" s="89" t="s">
        <v>442</v>
      </c>
      <c r="H44512" s="94">
        <v>100248</v>
      </c>
      <c r="I44512" s="94">
        <v>101772</v>
      </c>
      <c r="J44512" s="94">
        <v>99177</v>
      </c>
      <c r="K44512" s="94">
        <v>-4100</v>
      </c>
      <c r="O44512" s="94">
        <v>101772</v>
      </c>
      <c r="P44512" s="94">
        <v>99177</v>
      </c>
      <c r="Q44512" s="94">
        <v>-4100</v>
      </c>
      <c r="R44512" s="94">
        <v>36247</v>
      </c>
      <c r="S44512" s="94">
        <v>33906</v>
      </c>
      <c r="T44512" s="94">
        <v>11461</v>
      </c>
      <c r="U44512" s="94">
        <v>4762</v>
      </c>
      <c r="V44512" s="94">
        <v>3234</v>
      </c>
      <c r="W44512" s="94">
        <v>258</v>
      </c>
      <c r="X44512" s="94">
        <v>8213</v>
      </c>
      <c r="Y44512" s="94">
        <v>1096</v>
      </c>
      <c r="AJ44512" s="94">
        <v>36247</v>
      </c>
      <c r="AK44512" s="94">
        <v>33906</v>
      </c>
      <c r="AL44512" s="94">
        <v>11461</v>
      </c>
      <c r="AM44512" s="94">
        <v>4762</v>
      </c>
      <c r="AN44512" s="94">
        <v>3234</v>
      </c>
      <c r="AO44512" s="94">
        <v>258</v>
      </c>
      <c r="AP44512" s="94">
        <v>8213</v>
      </c>
      <c r="AQ44512" s="94">
        <v>1096</v>
      </c>
      <c r="AS44512" s="94">
        <v>-34</v>
      </c>
      <c r="AT44512" s="94">
        <v>-478</v>
      </c>
      <c r="AW44512" s="94">
        <v>-810</v>
      </c>
      <c r="AX44512" s="94">
        <v>-295</v>
      </c>
      <c r="AY44512" s="94">
        <v>-1479</v>
      </c>
      <c r="AZ44512" s="94">
        <v>-3741</v>
      </c>
      <c r="BA44512" s="94">
        <v>-794</v>
      </c>
      <c r="BB44512" s="94">
        <v>-429</v>
      </c>
      <c r="BC44512" s="94">
        <v>731</v>
      </c>
      <c r="BD44512" s="94">
        <v>3229</v>
      </c>
      <c r="BF44512" s="94">
        <v>13612</v>
      </c>
      <c r="BG44512" s="94">
        <v>7462</v>
      </c>
      <c r="BH44512" s="94">
        <v>14241</v>
      </c>
      <c r="BI44512" s="94">
        <v>26631</v>
      </c>
      <c r="BJ44512" s="94">
        <v>14071</v>
      </c>
      <c r="BK44512" s="94">
        <v>25662</v>
      </c>
    </row>
    <row r="44513" spans="1:63">
      <c r="A44513" s="85" t="s">
        <v>126</v>
      </c>
      <c r="B44513" s="86">
        <v>44040.875</v>
      </c>
      <c r="C44513" s="87">
        <v>44040</v>
      </c>
      <c r="D44513" s="85">
        <v>16</v>
      </c>
      <c r="E44513" s="86">
        <v>44040.666666666664</v>
      </c>
      <c r="F44513" s="88" t="s">
        <v>441</v>
      </c>
      <c r="G44513" s="89" t="s">
        <v>442</v>
      </c>
      <c r="H44513" s="94">
        <v>101156</v>
      </c>
      <c r="I44513" s="94">
        <v>102955</v>
      </c>
      <c r="J44513" s="94">
        <v>100707</v>
      </c>
      <c r="K44513" s="94">
        <v>-3820</v>
      </c>
      <c r="O44513" s="94">
        <v>102955</v>
      </c>
      <c r="P44513" s="94">
        <v>100707</v>
      </c>
      <c r="Q44513" s="94">
        <v>-3820</v>
      </c>
      <c r="R44513" s="94">
        <v>37297</v>
      </c>
      <c r="S44513" s="94">
        <v>34555</v>
      </c>
      <c r="T44513" s="94">
        <v>11456</v>
      </c>
      <c r="U44513" s="94">
        <v>4907</v>
      </c>
      <c r="V44513" s="94">
        <v>3428</v>
      </c>
      <c r="W44513" s="94">
        <v>262</v>
      </c>
      <c r="X44513" s="94">
        <v>7656</v>
      </c>
      <c r="Y44513" s="94">
        <v>1147</v>
      </c>
      <c r="AJ44513" s="94">
        <v>37297</v>
      </c>
      <c r="AK44513" s="94">
        <v>34555</v>
      </c>
      <c r="AL44513" s="94">
        <v>11456</v>
      </c>
      <c r="AM44513" s="94">
        <v>4907</v>
      </c>
      <c r="AN44513" s="94">
        <v>3428</v>
      </c>
      <c r="AO44513" s="94">
        <v>262</v>
      </c>
      <c r="AP44513" s="94">
        <v>7656</v>
      </c>
      <c r="AQ44513" s="94">
        <v>1147</v>
      </c>
      <c r="AS44513" s="94">
        <v>-46</v>
      </c>
      <c r="AT44513" s="94">
        <v>-484</v>
      </c>
      <c r="AW44513" s="94">
        <v>-786</v>
      </c>
      <c r="AX44513" s="94">
        <v>-292</v>
      </c>
      <c r="AY44513" s="94">
        <v>-1223</v>
      </c>
      <c r="AZ44513" s="94">
        <v>-3778</v>
      </c>
      <c r="BA44513" s="94">
        <v>-741</v>
      </c>
      <c r="BB44513" s="94">
        <v>-422</v>
      </c>
      <c r="BC44513" s="94">
        <v>864</v>
      </c>
      <c r="BD44513" s="94">
        <v>3088</v>
      </c>
      <c r="BF44513" s="94">
        <v>13737</v>
      </c>
      <c r="BG44513" s="94">
        <v>7624</v>
      </c>
      <c r="BH44513" s="94">
        <v>14309</v>
      </c>
      <c r="BI44513" s="94">
        <v>27054</v>
      </c>
      <c r="BJ44513" s="94">
        <v>14402</v>
      </c>
      <c r="BK44513" s="94">
        <v>25736</v>
      </c>
    </row>
    <row r="44514" spans="1:63">
      <c r="A44514" s="85" t="s">
        <v>126</v>
      </c>
      <c r="B44514" s="86">
        <v>44040.916666666664</v>
      </c>
      <c r="C44514" s="87">
        <v>44040</v>
      </c>
      <c r="D44514" s="85">
        <v>17</v>
      </c>
      <c r="E44514" s="86">
        <v>44040.708333333336</v>
      </c>
      <c r="F44514" s="88" t="s">
        <v>441</v>
      </c>
      <c r="G44514" s="89" t="s">
        <v>442</v>
      </c>
      <c r="H44514" s="94">
        <v>101533</v>
      </c>
      <c r="I44514" s="94">
        <v>103328</v>
      </c>
      <c r="J44514" s="94">
        <v>100815</v>
      </c>
      <c r="K44514" s="94">
        <v>-4183</v>
      </c>
      <c r="O44514" s="94">
        <v>103328</v>
      </c>
      <c r="P44514" s="94">
        <v>100815</v>
      </c>
      <c r="Q44514" s="94">
        <v>-4183</v>
      </c>
      <c r="R44514" s="94">
        <v>37771</v>
      </c>
      <c r="S44514" s="94">
        <v>34680</v>
      </c>
      <c r="T44514" s="94">
        <v>11462</v>
      </c>
      <c r="U44514" s="94">
        <v>4919</v>
      </c>
      <c r="V44514" s="94">
        <v>3430</v>
      </c>
      <c r="W44514" s="94">
        <v>243</v>
      </c>
      <c r="X44514" s="94">
        <v>7146</v>
      </c>
      <c r="Y44514" s="94">
        <v>1164</v>
      </c>
      <c r="AJ44514" s="94">
        <v>37771</v>
      </c>
      <c r="AK44514" s="94">
        <v>34680</v>
      </c>
      <c r="AL44514" s="94">
        <v>11462</v>
      </c>
      <c r="AM44514" s="94">
        <v>4919</v>
      </c>
      <c r="AN44514" s="94">
        <v>3430</v>
      </c>
      <c r="AO44514" s="94">
        <v>243</v>
      </c>
      <c r="AP44514" s="94">
        <v>7146</v>
      </c>
      <c r="AQ44514" s="94">
        <v>1164</v>
      </c>
      <c r="AS44514" s="94">
        <v>-68</v>
      </c>
      <c r="AT44514" s="94">
        <v>-518</v>
      </c>
      <c r="AW44514" s="94">
        <v>-861</v>
      </c>
      <c r="AX44514" s="94">
        <v>-306</v>
      </c>
      <c r="AY44514" s="94">
        <v>-1358</v>
      </c>
      <c r="AZ44514" s="94">
        <v>-3912</v>
      </c>
      <c r="BA44514" s="94">
        <v>-686</v>
      </c>
      <c r="BB44514" s="94">
        <v>-413</v>
      </c>
      <c r="BC44514" s="94">
        <v>946</v>
      </c>
      <c r="BD44514" s="94">
        <v>2993</v>
      </c>
      <c r="BF44514" s="94">
        <v>13892</v>
      </c>
      <c r="BG44514" s="94">
        <v>7763</v>
      </c>
      <c r="BH44514" s="94">
        <v>14389</v>
      </c>
      <c r="BI44514" s="94">
        <v>27157</v>
      </c>
      <c r="BJ44514" s="94">
        <v>14545</v>
      </c>
      <c r="BK44514" s="94">
        <v>25488</v>
      </c>
    </row>
    <row r="44515" spans="1:63">
      <c r="A44515" s="85" t="s">
        <v>126</v>
      </c>
      <c r="B44515" s="86">
        <v>44040.958333333336</v>
      </c>
      <c r="C44515" s="87">
        <v>44040</v>
      </c>
      <c r="D44515" s="85">
        <v>18</v>
      </c>
      <c r="E44515" s="86">
        <v>44040.75</v>
      </c>
      <c r="F44515" s="88" t="s">
        <v>441</v>
      </c>
      <c r="G44515" s="89" t="s">
        <v>442</v>
      </c>
      <c r="H44515" s="94">
        <v>100944</v>
      </c>
      <c r="I44515" s="94">
        <v>102943</v>
      </c>
      <c r="J44515" s="94">
        <v>99566</v>
      </c>
      <c r="K44515" s="94">
        <v>-5114</v>
      </c>
      <c r="O44515" s="94">
        <v>102943</v>
      </c>
      <c r="P44515" s="94">
        <v>99566</v>
      </c>
      <c r="Q44515" s="94">
        <v>-5114</v>
      </c>
      <c r="R44515" s="94">
        <v>37796</v>
      </c>
      <c r="S44515" s="94">
        <v>34353</v>
      </c>
      <c r="T44515" s="94">
        <v>11475</v>
      </c>
      <c r="U44515" s="94">
        <v>5112</v>
      </c>
      <c r="V44515" s="94">
        <v>3493</v>
      </c>
      <c r="W44515" s="94">
        <v>201</v>
      </c>
      <c r="X44515" s="94">
        <v>6013</v>
      </c>
      <c r="Y44515" s="94">
        <v>1124</v>
      </c>
      <c r="AJ44515" s="94">
        <v>37796</v>
      </c>
      <c r="AK44515" s="94">
        <v>34353</v>
      </c>
      <c r="AL44515" s="94">
        <v>11475</v>
      </c>
      <c r="AM44515" s="94">
        <v>5112</v>
      </c>
      <c r="AN44515" s="94">
        <v>3493</v>
      </c>
      <c r="AO44515" s="94">
        <v>201</v>
      </c>
      <c r="AP44515" s="94">
        <v>6013</v>
      </c>
      <c r="AQ44515" s="94">
        <v>1124</v>
      </c>
      <c r="AS44515" s="94">
        <v>-68</v>
      </c>
      <c r="AT44515" s="94">
        <v>-463</v>
      </c>
      <c r="AW44515" s="94">
        <v>-819</v>
      </c>
      <c r="AX44515" s="94">
        <v>-326</v>
      </c>
      <c r="AY44515" s="94">
        <v>-1363</v>
      </c>
      <c r="AZ44515" s="94">
        <v>-4472</v>
      </c>
      <c r="BA44515" s="94">
        <v>-754</v>
      </c>
      <c r="BB44515" s="94">
        <v>-369</v>
      </c>
      <c r="BC44515" s="94">
        <v>798</v>
      </c>
      <c r="BD44515" s="94">
        <v>2722</v>
      </c>
      <c r="BF44515" s="94">
        <v>14108</v>
      </c>
      <c r="BG44515" s="94">
        <v>7784</v>
      </c>
      <c r="BH44515" s="94">
        <v>14346</v>
      </c>
      <c r="BI44515" s="94">
        <v>26882</v>
      </c>
      <c r="BJ44515" s="94">
        <v>14611</v>
      </c>
      <c r="BK44515" s="94">
        <v>25119</v>
      </c>
    </row>
    <row r="44516" spans="1:63">
      <c r="A44516" s="85" t="s">
        <v>126</v>
      </c>
      <c r="B44516" s="86">
        <v>44041</v>
      </c>
      <c r="C44516" s="87">
        <v>44040</v>
      </c>
      <c r="D44516" s="85">
        <v>19</v>
      </c>
      <c r="E44516" s="86">
        <v>44040.791666666664</v>
      </c>
      <c r="F44516" s="88" t="s">
        <v>441</v>
      </c>
      <c r="G44516" s="89" t="s">
        <v>442</v>
      </c>
      <c r="H44516" s="94">
        <v>98859</v>
      </c>
      <c r="I44516" s="94">
        <v>101061</v>
      </c>
      <c r="J44516" s="94">
        <v>96770</v>
      </c>
      <c r="K44516" s="94">
        <v>-5809</v>
      </c>
      <c r="O44516" s="94">
        <v>101061</v>
      </c>
      <c r="P44516" s="94">
        <v>96770</v>
      </c>
      <c r="Q44516" s="94">
        <v>-5809</v>
      </c>
      <c r="R44516" s="94">
        <v>37720</v>
      </c>
      <c r="S44516" s="94">
        <v>33501</v>
      </c>
      <c r="T44516" s="94">
        <v>11478</v>
      </c>
      <c r="U44516" s="94">
        <v>5134</v>
      </c>
      <c r="V44516" s="94">
        <v>3152</v>
      </c>
      <c r="W44516" s="94">
        <v>105</v>
      </c>
      <c r="X44516" s="94">
        <v>4584</v>
      </c>
      <c r="Y44516" s="94">
        <v>1094</v>
      </c>
      <c r="AJ44516" s="94">
        <v>37720</v>
      </c>
      <c r="AK44516" s="94">
        <v>33501</v>
      </c>
      <c r="AL44516" s="94">
        <v>11478</v>
      </c>
      <c r="AM44516" s="94">
        <v>5134</v>
      </c>
      <c r="AN44516" s="94">
        <v>3152</v>
      </c>
      <c r="AO44516" s="94">
        <v>105</v>
      </c>
      <c r="AP44516" s="94">
        <v>4584</v>
      </c>
      <c r="AQ44516" s="94">
        <v>1094</v>
      </c>
      <c r="AS44516" s="94">
        <v>-102</v>
      </c>
      <c r="AT44516" s="94">
        <v>-375</v>
      </c>
      <c r="AW44516" s="94">
        <v>-784</v>
      </c>
      <c r="AX44516" s="94">
        <v>-320</v>
      </c>
      <c r="AY44516" s="94">
        <v>-1319</v>
      </c>
      <c r="AZ44516" s="94">
        <v>-4956</v>
      </c>
      <c r="BA44516" s="94">
        <v>-790</v>
      </c>
      <c r="BB44516" s="94">
        <v>-233</v>
      </c>
      <c r="BC44516" s="94">
        <v>486</v>
      </c>
      <c r="BD44516" s="94">
        <v>2584</v>
      </c>
      <c r="BF44516" s="94">
        <v>14083</v>
      </c>
      <c r="BG44516" s="94">
        <v>7646</v>
      </c>
      <c r="BH44516" s="94">
        <v>14135</v>
      </c>
      <c r="BI44516" s="94">
        <v>26070</v>
      </c>
      <c r="BJ44516" s="94">
        <v>14375</v>
      </c>
      <c r="BK44516" s="94">
        <v>24662</v>
      </c>
    </row>
    <row r="44517" spans="1:63">
      <c r="A44517" s="85" t="s">
        <v>126</v>
      </c>
      <c r="B44517" s="86">
        <v>44041.041666666664</v>
      </c>
      <c r="C44517" s="87">
        <v>44040</v>
      </c>
      <c r="D44517" s="85">
        <v>20</v>
      </c>
      <c r="E44517" s="86">
        <v>44040.833333333336</v>
      </c>
      <c r="F44517" s="88" t="s">
        <v>441</v>
      </c>
      <c r="G44517" s="89" t="s">
        <v>442</v>
      </c>
      <c r="H44517" s="94">
        <v>95404</v>
      </c>
      <c r="I44517" s="94">
        <v>97262</v>
      </c>
      <c r="J44517" s="94">
        <v>92715</v>
      </c>
      <c r="K44517" s="94">
        <v>-5784</v>
      </c>
      <c r="O44517" s="94">
        <v>97262</v>
      </c>
      <c r="P44517" s="94">
        <v>92715</v>
      </c>
      <c r="Q44517" s="94">
        <v>-5784</v>
      </c>
      <c r="R44517" s="94">
        <v>37122</v>
      </c>
      <c r="S44517" s="94">
        <v>32242</v>
      </c>
      <c r="T44517" s="94">
        <v>11489</v>
      </c>
      <c r="U44517" s="94">
        <v>4595</v>
      </c>
      <c r="V44517" s="94">
        <v>2586</v>
      </c>
      <c r="W44517" s="94">
        <v>57</v>
      </c>
      <c r="X44517" s="94">
        <v>3562</v>
      </c>
      <c r="Y44517" s="94">
        <v>1063</v>
      </c>
      <c r="AJ44517" s="94">
        <v>37122</v>
      </c>
      <c r="AK44517" s="94">
        <v>32242</v>
      </c>
      <c r="AL44517" s="94">
        <v>11489</v>
      </c>
      <c r="AM44517" s="94">
        <v>4595</v>
      </c>
      <c r="AN44517" s="94">
        <v>2586</v>
      </c>
      <c r="AO44517" s="94">
        <v>57</v>
      </c>
      <c r="AP44517" s="94">
        <v>3562</v>
      </c>
      <c r="AQ44517" s="94">
        <v>1063</v>
      </c>
      <c r="AS44517" s="94">
        <v>-87</v>
      </c>
      <c r="AT44517" s="94">
        <v>-343</v>
      </c>
      <c r="AW44517" s="94">
        <v>-771</v>
      </c>
      <c r="AX44517" s="94">
        <v>-297</v>
      </c>
      <c r="AY44517" s="94">
        <v>-1348</v>
      </c>
      <c r="AZ44517" s="94">
        <v>-4898</v>
      </c>
      <c r="BA44517" s="94">
        <v>-685</v>
      </c>
      <c r="BB44517" s="94">
        <v>-155</v>
      </c>
      <c r="BC44517" s="94">
        <v>305</v>
      </c>
      <c r="BD44517" s="94">
        <v>2495</v>
      </c>
      <c r="BF44517" s="94">
        <v>13787</v>
      </c>
      <c r="BG44517" s="94">
        <v>7327</v>
      </c>
      <c r="BH44517" s="94">
        <v>13590</v>
      </c>
      <c r="BI44517" s="94">
        <v>24789</v>
      </c>
      <c r="BJ44517" s="94">
        <v>13781</v>
      </c>
      <c r="BK44517" s="94">
        <v>23901</v>
      </c>
    </row>
    <row r="44518" spans="1:63">
      <c r="A44518" s="85" t="s">
        <v>126</v>
      </c>
      <c r="B44518" s="86">
        <v>44041.083333333336</v>
      </c>
      <c r="C44518" s="87">
        <v>44040</v>
      </c>
      <c r="D44518" s="85">
        <v>21</v>
      </c>
      <c r="E44518" s="86">
        <v>44040.875</v>
      </c>
      <c r="F44518" s="88" t="s">
        <v>441</v>
      </c>
      <c r="G44518" s="89" t="s">
        <v>442</v>
      </c>
      <c r="H44518" s="94">
        <v>92420</v>
      </c>
      <c r="I44518" s="94">
        <v>93751</v>
      </c>
      <c r="J44518" s="94">
        <v>89480</v>
      </c>
      <c r="K44518" s="94">
        <v>-5546</v>
      </c>
      <c r="O44518" s="94">
        <v>93751</v>
      </c>
      <c r="P44518" s="94">
        <v>89480</v>
      </c>
      <c r="Q44518" s="94">
        <v>-5546</v>
      </c>
      <c r="R44518" s="94">
        <v>36385</v>
      </c>
      <c r="S44518" s="94">
        <v>31393</v>
      </c>
      <c r="T44518" s="94">
        <v>11507</v>
      </c>
      <c r="U44518" s="94">
        <v>4277</v>
      </c>
      <c r="V44518" s="94">
        <v>1570</v>
      </c>
      <c r="W44518" s="94">
        <v>6</v>
      </c>
      <c r="X44518" s="94">
        <v>3274</v>
      </c>
      <c r="Y44518" s="94">
        <v>1069</v>
      </c>
      <c r="AJ44518" s="94">
        <v>36385</v>
      </c>
      <c r="AK44518" s="94">
        <v>31393</v>
      </c>
      <c r="AL44518" s="94">
        <v>11507</v>
      </c>
      <c r="AM44518" s="94">
        <v>4277</v>
      </c>
      <c r="AN44518" s="94">
        <v>1570</v>
      </c>
      <c r="AO44518" s="94">
        <v>6</v>
      </c>
      <c r="AP44518" s="94">
        <v>3274</v>
      </c>
      <c r="AQ44518" s="94">
        <v>1069</v>
      </c>
      <c r="AS44518" s="94">
        <v>-74</v>
      </c>
      <c r="AT44518" s="94">
        <v>-376</v>
      </c>
      <c r="AW44518" s="94">
        <v>-803</v>
      </c>
      <c r="AX44518" s="94">
        <v>-134</v>
      </c>
      <c r="AY44518" s="94">
        <v>-1425</v>
      </c>
      <c r="AZ44518" s="94">
        <v>-5108</v>
      </c>
      <c r="BA44518" s="94">
        <v>-533</v>
      </c>
      <c r="BB44518" s="94">
        <v>-184</v>
      </c>
      <c r="BC44518" s="94">
        <v>418</v>
      </c>
      <c r="BD44518" s="94">
        <v>2673</v>
      </c>
      <c r="BF44518" s="94">
        <v>13233</v>
      </c>
      <c r="BG44518" s="94">
        <v>6955</v>
      </c>
      <c r="BH44518" s="94">
        <v>12995</v>
      </c>
      <c r="BI44518" s="94">
        <v>23848</v>
      </c>
      <c r="BJ44518" s="94">
        <v>13139</v>
      </c>
      <c r="BK44518" s="94">
        <v>23496</v>
      </c>
    </row>
    <row r="44519" spans="1:63">
      <c r="A44519" s="85" t="s">
        <v>126</v>
      </c>
      <c r="B44519" s="86">
        <v>44041.125</v>
      </c>
      <c r="C44519" s="87">
        <v>44040</v>
      </c>
      <c r="D44519" s="85">
        <v>22</v>
      </c>
      <c r="E44519" s="86">
        <v>44040.916666666664</v>
      </c>
      <c r="F44519" s="88" t="s">
        <v>441</v>
      </c>
      <c r="G44519" s="89" t="s">
        <v>442</v>
      </c>
      <c r="H44519" s="94">
        <v>88616</v>
      </c>
      <c r="I44519" s="94">
        <v>89882</v>
      </c>
      <c r="J44519" s="94">
        <v>85305</v>
      </c>
      <c r="K44519" s="94">
        <v>-5674</v>
      </c>
      <c r="O44519" s="94">
        <v>89882</v>
      </c>
      <c r="P44519" s="94">
        <v>85305</v>
      </c>
      <c r="Q44519" s="94">
        <v>-5674</v>
      </c>
      <c r="R44519" s="94">
        <v>34875</v>
      </c>
      <c r="S44519" s="94">
        <v>29362</v>
      </c>
      <c r="T44519" s="94">
        <v>11526</v>
      </c>
      <c r="U44519" s="94">
        <v>3973</v>
      </c>
      <c r="V44519" s="94">
        <v>1129</v>
      </c>
      <c r="W44519" s="94">
        <v>0</v>
      </c>
      <c r="X44519" s="94">
        <v>3389</v>
      </c>
      <c r="Y44519" s="94">
        <v>1052</v>
      </c>
      <c r="AJ44519" s="94">
        <v>34875</v>
      </c>
      <c r="AK44519" s="94">
        <v>29362</v>
      </c>
      <c r="AL44519" s="94">
        <v>11526</v>
      </c>
      <c r="AM44519" s="94">
        <v>3973</v>
      </c>
      <c r="AN44519" s="94">
        <v>1129</v>
      </c>
      <c r="AO44519" s="94">
        <v>0</v>
      </c>
      <c r="AP44519" s="94">
        <v>3389</v>
      </c>
      <c r="AQ44519" s="94">
        <v>1052</v>
      </c>
      <c r="AS44519" s="94">
        <v>-69</v>
      </c>
      <c r="AT44519" s="94">
        <v>-418</v>
      </c>
      <c r="AW44519" s="94">
        <v>-697</v>
      </c>
      <c r="AX44519" s="94">
        <v>-104</v>
      </c>
      <c r="AY44519" s="94">
        <v>-1637</v>
      </c>
      <c r="AZ44519" s="94">
        <v>-5019</v>
      </c>
      <c r="BA44519" s="94">
        <v>-547</v>
      </c>
      <c r="BB44519" s="94">
        <v>-160</v>
      </c>
      <c r="BC44519" s="94">
        <v>309</v>
      </c>
      <c r="BD44519" s="94">
        <v>2668</v>
      </c>
      <c r="BF44519" s="94">
        <v>12745</v>
      </c>
      <c r="BG44519" s="94">
        <v>6624</v>
      </c>
      <c r="BH44519" s="94">
        <v>12321</v>
      </c>
      <c r="BI44519" s="94">
        <v>22732</v>
      </c>
      <c r="BJ44519" s="94">
        <v>12564</v>
      </c>
      <c r="BK44519" s="94">
        <v>22815</v>
      </c>
    </row>
    <row r="44520" spans="1:63">
      <c r="A44520" s="85" t="s">
        <v>126</v>
      </c>
      <c r="B44520" s="86">
        <v>44041.166666666664</v>
      </c>
      <c r="C44520" s="87">
        <v>44040</v>
      </c>
      <c r="D44520" s="85">
        <v>23</v>
      </c>
      <c r="E44520" s="86">
        <v>44040.958333333336</v>
      </c>
      <c r="F44520" s="88" t="s">
        <v>441</v>
      </c>
      <c r="G44520" s="89" t="s">
        <v>442</v>
      </c>
      <c r="H44520" s="94">
        <v>82448</v>
      </c>
      <c r="I44520" s="94">
        <v>84591</v>
      </c>
      <c r="J44520" s="94">
        <v>79860</v>
      </c>
      <c r="K44520" s="94">
        <v>-5585</v>
      </c>
      <c r="O44520" s="94">
        <v>84591</v>
      </c>
      <c r="P44520" s="94">
        <v>79860</v>
      </c>
      <c r="Q44520" s="94">
        <v>-5585</v>
      </c>
      <c r="R44520" s="94">
        <v>32766</v>
      </c>
      <c r="S44520" s="94">
        <v>26530</v>
      </c>
      <c r="T44520" s="94">
        <v>11546</v>
      </c>
      <c r="U44520" s="94">
        <v>3460</v>
      </c>
      <c r="V44520" s="94">
        <v>1004</v>
      </c>
      <c r="W44520" s="94">
        <v>0</v>
      </c>
      <c r="X44520" s="94">
        <v>3545</v>
      </c>
      <c r="Y44520" s="94">
        <v>1010</v>
      </c>
      <c r="AJ44520" s="94">
        <v>32766</v>
      </c>
      <c r="AK44520" s="94">
        <v>26530</v>
      </c>
      <c r="AL44520" s="94">
        <v>11546</v>
      </c>
      <c r="AM44520" s="94">
        <v>3460</v>
      </c>
      <c r="AN44520" s="94">
        <v>1004</v>
      </c>
      <c r="AO44520" s="94">
        <v>0</v>
      </c>
      <c r="AP44520" s="94">
        <v>3545</v>
      </c>
      <c r="AQ44520" s="94">
        <v>1010</v>
      </c>
      <c r="AS44520" s="94">
        <v>-48</v>
      </c>
      <c r="AT44520" s="94">
        <v>-453</v>
      </c>
      <c r="AW44520" s="94">
        <v>-639</v>
      </c>
      <c r="AX44520" s="94">
        <v>-29</v>
      </c>
      <c r="AY44520" s="94">
        <v>-1456</v>
      </c>
      <c r="AZ44520" s="94">
        <v>-5202</v>
      </c>
      <c r="BA44520" s="94">
        <v>-428</v>
      </c>
      <c r="BB44520" s="94">
        <v>-147</v>
      </c>
      <c r="BC44520" s="94">
        <v>190</v>
      </c>
      <c r="BD44520" s="94">
        <v>2627</v>
      </c>
      <c r="BF44520" s="94">
        <v>11825</v>
      </c>
      <c r="BG44520" s="94">
        <v>6139</v>
      </c>
      <c r="BH44520" s="94">
        <v>11411</v>
      </c>
      <c r="BI44520" s="94">
        <v>21726</v>
      </c>
      <c r="BJ44520" s="94">
        <v>11852</v>
      </c>
      <c r="BK44520" s="94">
        <v>21563</v>
      </c>
    </row>
    <row r="44521" spans="1:63">
      <c r="A44521" s="85" t="s">
        <v>126</v>
      </c>
      <c r="B44521" s="86">
        <v>44041.208333333336</v>
      </c>
      <c r="C44521" s="87">
        <v>44040</v>
      </c>
      <c r="D44521" s="85">
        <v>24</v>
      </c>
      <c r="E44521" s="86">
        <v>44041</v>
      </c>
      <c r="F44521" s="88" t="s">
        <v>441</v>
      </c>
      <c r="G44521" s="89" t="s">
        <v>442</v>
      </c>
      <c r="H44521" s="94">
        <v>76520</v>
      </c>
      <c r="I44521" s="94">
        <v>79899</v>
      </c>
      <c r="J44521" s="94">
        <v>74300</v>
      </c>
      <c r="K44521" s="94">
        <v>-6347</v>
      </c>
      <c r="O44521" s="94">
        <v>79899</v>
      </c>
      <c r="P44521" s="94">
        <v>74300</v>
      </c>
      <c r="Q44521" s="94">
        <v>-6347</v>
      </c>
      <c r="R44521" s="94">
        <v>29596</v>
      </c>
      <c r="S44521" s="94">
        <v>24215</v>
      </c>
      <c r="T44521" s="94">
        <v>11566</v>
      </c>
      <c r="U44521" s="94">
        <v>2992</v>
      </c>
      <c r="V44521" s="94">
        <v>986</v>
      </c>
      <c r="W44521" s="94">
        <v>0</v>
      </c>
      <c r="X44521" s="94">
        <v>3999</v>
      </c>
      <c r="Y44521" s="94">
        <v>946</v>
      </c>
      <c r="AJ44521" s="94">
        <v>29596</v>
      </c>
      <c r="AK44521" s="94">
        <v>24215</v>
      </c>
      <c r="AL44521" s="94">
        <v>11566</v>
      </c>
      <c r="AM44521" s="94">
        <v>2992</v>
      </c>
      <c r="AN44521" s="94">
        <v>986</v>
      </c>
      <c r="AO44521" s="94">
        <v>0</v>
      </c>
      <c r="AP44521" s="94">
        <v>3999</v>
      </c>
      <c r="AQ44521" s="94">
        <v>946</v>
      </c>
      <c r="AS44521" s="94">
        <v>-53</v>
      </c>
      <c r="AT44521" s="94">
        <v>-414</v>
      </c>
      <c r="AW44521" s="94">
        <v>-630</v>
      </c>
      <c r="AX44521" s="94">
        <v>-43</v>
      </c>
      <c r="AY44521" s="94">
        <v>-1806</v>
      </c>
      <c r="AZ44521" s="94">
        <v>-5297</v>
      </c>
      <c r="BA44521" s="94">
        <v>-320</v>
      </c>
      <c r="BB44521" s="94">
        <v>-160</v>
      </c>
      <c r="BC44521" s="94">
        <v>78</v>
      </c>
      <c r="BD44521" s="94">
        <v>2298</v>
      </c>
      <c r="BF44521" s="94">
        <v>10723</v>
      </c>
      <c r="BG44521" s="94">
        <v>5642</v>
      </c>
      <c r="BH44521" s="94">
        <v>10521</v>
      </c>
      <c r="BI44521" s="94">
        <v>21375</v>
      </c>
      <c r="BJ44521" s="94">
        <v>11278</v>
      </c>
      <c r="BK44521" s="94">
        <v>20288</v>
      </c>
    </row>
    <row r="44522" spans="1:63">
      <c r="A44522" s="85" t="s">
        <v>126</v>
      </c>
      <c r="B44522" s="86">
        <v>44041.25</v>
      </c>
      <c r="C44522" s="87">
        <v>44041</v>
      </c>
      <c r="D44522" s="85">
        <v>1</v>
      </c>
      <c r="E44522" s="86">
        <v>44041.041666666664</v>
      </c>
      <c r="F44522" s="88" t="s">
        <v>441</v>
      </c>
      <c r="G44522" s="89" t="s">
        <v>442</v>
      </c>
      <c r="H44522" s="94">
        <v>73043</v>
      </c>
      <c r="I44522" s="94">
        <v>75410</v>
      </c>
      <c r="J44522" s="94">
        <v>69340</v>
      </c>
      <c r="K44522" s="94">
        <v>-6914</v>
      </c>
      <c r="O44522" s="94">
        <v>75410</v>
      </c>
      <c r="P44522" s="94">
        <v>69340</v>
      </c>
      <c r="Q44522" s="94">
        <v>-6914</v>
      </c>
      <c r="R44522" s="94">
        <v>26786</v>
      </c>
      <c r="S44522" s="94">
        <v>22523</v>
      </c>
      <c r="T44522" s="94">
        <v>11577</v>
      </c>
      <c r="U44522" s="94">
        <v>2686</v>
      </c>
      <c r="V44522" s="94">
        <v>945</v>
      </c>
      <c r="W44522" s="94">
        <v>0</v>
      </c>
      <c r="X44522" s="94">
        <v>3895</v>
      </c>
      <c r="Y44522" s="94">
        <v>929</v>
      </c>
      <c r="AJ44522" s="94">
        <v>26786</v>
      </c>
      <c r="AK44522" s="94">
        <v>22523</v>
      </c>
      <c r="AL44522" s="94">
        <v>11577</v>
      </c>
      <c r="AM44522" s="94">
        <v>2686</v>
      </c>
      <c r="AN44522" s="94">
        <v>945</v>
      </c>
      <c r="AO44522" s="94">
        <v>0</v>
      </c>
      <c r="AP44522" s="94">
        <v>3895</v>
      </c>
      <c r="AQ44522" s="94">
        <v>929</v>
      </c>
      <c r="AS44522" s="94">
        <v>-73</v>
      </c>
      <c r="AT44522" s="94">
        <v>-372</v>
      </c>
      <c r="AW44522" s="94">
        <v>-762</v>
      </c>
      <c r="AX44522" s="94">
        <v>23</v>
      </c>
      <c r="AY44522" s="94">
        <v>-2120</v>
      </c>
      <c r="AZ44522" s="94">
        <v>-5288</v>
      </c>
      <c r="BA44522" s="94">
        <v>-470</v>
      </c>
      <c r="BB44522" s="94">
        <v>-199</v>
      </c>
      <c r="BC44522" s="94">
        <v>137</v>
      </c>
      <c r="BD44522" s="94">
        <v>2210</v>
      </c>
      <c r="BF44522" s="94">
        <v>9907</v>
      </c>
      <c r="BG44522" s="94">
        <v>5219</v>
      </c>
      <c r="BH44522" s="94">
        <v>9907</v>
      </c>
      <c r="BI44522" s="94">
        <v>20456</v>
      </c>
      <c r="BJ44522" s="94">
        <v>10604</v>
      </c>
      <c r="BK44522" s="94">
        <v>19248</v>
      </c>
    </row>
    <row r="44523" spans="1:63">
      <c r="A44523" s="85" t="s">
        <v>126</v>
      </c>
      <c r="B44523" s="86">
        <v>44041.291666666664</v>
      </c>
      <c r="C44523" s="87">
        <v>44041</v>
      </c>
      <c r="D44523" s="85">
        <v>2</v>
      </c>
      <c r="E44523" s="86">
        <v>44041.083333333336</v>
      </c>
      <c r="F44523" s="88" t="s">
        <v>441</v>
      </c>
      <c r="G44523" s="89" t="s">
        <v>442</v>
      </c>
      <c r="H44523" s="94">
        <v>69839</v>
      </c>
      <c r="I44523" s="94">
        <v>72274</v>
      </c>
      <c r="J44523" s="94">
        <v>65798</v>
      </c>
      <c r="K44523" s="94">
        <v>-7159</v>
      </c>
      <c r="O44523" s="94">
        <v>72274</v>
      </c>
      <c r="P44523" s="94">
        <v>65798</v>
      </c>
      <c r="Q44523" s="94">
        <v>-7159</v>
      </c>
      <c r="R44523" s="94">
        <v>24599</v>
      </c>
      <c r="S44523" s="94">
        <v>21571</v>
      </c>
      <c r="T44523" s="94">
        <v>11591</v>
      </c>
      <c r="U44523" s="94">
        <v>2497</v>
      </c>
      <c r="V44523" s="94">
        <v>987</v>
      </c>
      <c r="W44523" s="94">
        <v>0</v>
      </c>
      <c r="X44523" s="94">
        <v>3626</v>
      </c>
      <c r="Y44523" s="94">
        <v>927</v>
      </c>
      <c r="AJ44523" s="94">
        <v>24599</v>
      </c>
      <c r="AK44523" s="94">
        <v>21571</v>
      </c>
      <c r="AL44523" s="94">
        <v>11591</v>
      </c>
      <c r="AM44523" s="94">
        <v>2497</v>
      </c>
      <c r="AN44523" s="94">
        <v>987</v>
      </c>
      <c r="AO44523" s="94">
        <v>0</v>
      </c>
      <c r="AP44523" s="94">
        <v>3626</v>
      </c>
      <c r="AQ44523" s="94">
        <v>927</v>
      </c>
      <c r="AS44523" s="94">
        <v>-80</v>
      </c>
      <c r="AT44523" s="94">
        <v>-279</v>
      </c>
      <c r="AW44523" s="94">
        <v>-765</v>
      </c>
      <c r="AX44523" s="94">
        <v>76</v>
      </c>
      <c r="AY44523" s="94">
        <v>-2196</v>
      </c>
      <c r="AZ44523" s="94">
        <v>-5613</v>
      </c>
      <c r="BA44523" s="94">
        <v>-514</v>
      </c>
      <c r="BB44523" s="94">
        <v>-194</v>
      </c>
      <c r="BC44523" s="94">
        <v>81</v>
      </c>
      <c r="BD44523" s="94">
        <v>2325</v>
      </c>
      <c r="BF44523" s="94">
        <v>9351</v>
      </c>
      <c r="BG44523" s="94">
        <v>4981</v>
      </c>
      <c r="BH44523" s="94">
        <v>9478</v>
      </c>
      <c r="BI44523" s="94">
        <v>19745</v>
      </c>
      <c r="BJ44523" s="94">
        <v>10086</v>
      </c>
      <c r="BK44523" s="94">
        <v>18567</v>
      </c>
    </row>
    <row r="44524" spans="1:63">
      <c r="A44524" s="85" t="s">
        <v>126</v>
      </c>
      <c r="B44524" s="86">
        <v>44041.333333333336</v>
      </c>
      <c r="C44524" s="87">
        <v>44041</v>
      </c>
      <c r="D44524" s="85">
        <v>3</v>
      </c>
      <c r="E44524" s="86">
        <v>44041.125</v>
      </c>
      <c r="F44524" s="88" t="s">
        <v>441</v>
      </c>
      <c r="G44524" s="89" t="s">
        <v>442</v>
      </c>
      <c r="H44524" s="94">
        <v>67812</v>
      </c>
      <c r="I44524" s="94">
        <v>70010</v>
      </c>
      <c r="J44524" s="94">
        <v>62971</v>
      </c>
      <c r="K44524" s="94">
        <v>-7602</v>
      </c>
      <c r="O44524" s="94">
        <v>70010</v>
      </c>
      <c r="P44524" s="94">
        <v>62971</v>
      </c>
      <c r="Q44524" s="94">
        <v>-7602</v>
      </c>
      <c r="R44524" s="94">
        <v>22736</v>
      </c>
      <c r="S44524" s="94">
        <v>21015</v>
      </c>
      <c r="T44524" s="94">
        <v>11602</v>
      </c>
      <c r="U44524" s="94">
        <v>2394</v>
      </c>
      <c r="V44524" s="94">
        <v>990</v>
      </c>
      <c r="W44524" s="94">
        <v>0</v>
      </c>
      <c r="X44524" s="94">
        <v>3308</v>
      </c>
      <c r="Y44524" s="94">
        <v>926</v>
      </c>
      <c r="AJ44524" s="94">
        <v>22736</v>
      </c>
      <c r="AK44524" s="94">
        <v>21015</v>
      </c>
      <c r="AL44524" s="94">
        <v>11602</v>
      </c>
      <c r="AM44524" s="94">
        <v>2394</v>
      </c>
      <c r="AN44524" s="94">
        <v>990</v>
      </c>
      <c r="AO44524" s="94">
        <v>0</v>
      </c>
      <c r="AP44524" s="94">
        <v>3308</v>
      </c>
      <c r="AQ44524" s="94">
        <v>926</v>
      </c>
      <c r="AS44524" s="94">
        <v>-79</v>
      </c>
      <c r="AT44524" s="94">
        <v>-336</v>
      </c>
      <c r="AW44524" s="94">
        <v>-796</v>
      </c>
      <c r="AX44524" s="94">
        <v>89</v>
      </c>
      <c r="AY44524" s="94">
        <v>-2311</v>
      </c>
      <c r="AZ44524" s="94">
        <v>-5836</v>
      </c>
      <c r="BA44524" s="94">
        <v>-542</v>
      </c>
      <c r="BB44524" s="94">
        <v>-184</v>
      </c>
      <c r="BC44524" s="94">
        <v>74</v>
      </c>
      <c r="BD44524" s="94">
        <v>2319</v>
      </c>
      <c r="BF44524" s="94">
        <v>8970</v>
      </c>
      <c r="BG44524" s="94">
        <v>4765</v>
      </c>
      <c r="BH44524" s="94">
        <v>9230</v>
      </c>
      <c r="BI44524" s="94">
        <v>19202</v>
      </c>
      <c r="BJ44524" s="94">
        <v>9723</v>
      </c>
      <c r="BK44524" s="94">
        <v>18055</v>
      </c>
    </row>
    <row r="44525" spans="1:63">
      <c r="A44525" s="85" t="s">
        <v>126</v>
      </c>
      <c r="B44525" s="86">
        <v>44041.375</v>
      </c>
      <c r="C44525" s="87">
        <v>44041</v>
      </c>
      <c r="D44525" s="85">
        <v>4</v>
      </c>
      <c r="E44525" s="86">
        <v>44041.166666666664</v>
      </c>
      <c r="F44525" s="88" t="s">
        <v>441</v>
      </c>
      <c r="G44525" s="89" t="s">
        <v>442</v>
      </c>
      <c r="H44525" s="94">
        <v>66991</v>
      </c>
      <c r="I44525" s="94">
        <v>68655</v>
      </c>
      <c r="J44525" s="94">
        <v>61630</v>
      </c>
      <c r="K44525" s="94">
        <v>-7663</v>
      </c>
      <c r="O44525" s="94">
        <v>68655</v>
      </c>
      <c r="P44525" s="94">
        <v>61630</v>
      </c>
      <c r="Q44525" s="94">
        <v>-7663</v>
      </c>
      <c r="R44525" s="94">
        <v>21872</v>
      </c>
      <c r="S44525" s="94">
        <v>20777</v>
      </c>
      <c r="T44525" s="94">
        <v>11617</v>
      </c>
      <c r="U44525" s="94">
        <v>2363</v>
      </c>
      <c r="V44525" s="94">
        <v>975</v>
      </c>
      <c r="W44525" s="94">
        <v>0</v>
      </c>
      <c r="X44525" s="94">
        <v>3095</v>
      </c>
      <c r="Y44525" s="94">
        <v>931</v>
      </c>
      <c r="AJ44525" s="94">
        <v>21872</v>
      </c>
      <c r="AK44525" s="94">
        <v>20777</v>
      </c>
      <c r="AL44525" s="94">
        <v>11617</v>
      </c>
      <c r="AM44525" s="94">
        <v>2363</v>
      </c>
      <c r="AN44525" s="94">
        <v>975</v>
      </c>
      <c r="AO44525" s="94">
        <v>0</v>
      </c>
      <c r="AP44525" s="94">
        <v>3095</v>
      </c>
      <c r="AQ44525" s="94">
        <v>931</v>
      </c>
      <c r="AS44525" s="94">
        <v>-79</v>
      </c>
      <c r="AT44525" s="94">
        <v>-362</v>
      </c>
      <c r="AW44525" s="94">
        <v>-742</v>
      </c>
      <c r="AX44525" s="94">
        <v>49</v>
      </c>
      <c r="AY44525" s="94">
        <v>-2455</v>
      </c>
      <c r="AZ44525" s="94">
        <v>-5860</v>
      </c>
      <c r="BA44525" s="94">
        <v>-538</v>
      </c>
      <c r="BB44525" s="94">
        <v>-154</v>
      </c>
      <c r="BC44525" s="94">
        <v>113</v>
      </c>
      <c r="BD44525" s="94">
        <v>2365</v>
      </c>
      <c r="BF44525" s="94">
        <v>8767</v>
      </c>
      <c r="BG44525" s="94">
        <v>4614</v>
      </c>
      <c r="BH44525" s="94">
        <v>9078</v>
      </c>
      <c r="BI44525" s="94">
        <v>18964</v>
      </c>
      <c r="BJ44525" s="94">
        <v>9504</v>
      </c>
      <c r="BK44525" s="94">
        <v>17664</v>
      </c>
    </row>
    <row r="44526" spans="1:63">
      <c r="A44526" s="85" t="s">
        <v>126</v>
      </c>
      <c r="B44526" s="86">
        <v>44041.416666666664</v>
      </c>
      <c r="C44526" s="87">
        <v>44041</v>
      </c>
      <c r="D44526" s="85">
        <v>5</v>
      </c>
      <c r="E44526" s="86">
        <v>44041.208333333336</v>
      </c>
      <c r="F44526" s="88" t="s">
        <v>441</v>
      </c>
      <c r="G44526" s="89" t="s">
        <v>442</v>
      </c>
      <c r="H44526" s="94">
        <v>67847</v>
      </c>
      <c r="I44526" s="94">
        <v>68917</v>
      </c>
      <c r="J44526" s="94">
        <v>62173</v>
      </c>
      <c r="K44526" s="94">
        <v>-7403</v>
      </c>
      <c r="O44526" s="94">
        <v>68917</v>
      </c>
      <c r="P44526" s="94">
        <v>62173</v>
      </c>
      <c r="Q44526" s="94">
        <v>-7403</v>
      </c>
      <c r="R44526" s="94">
        <v>22438</v>
      </c>
      <c r="S44526" s="94">
        <v>20960</v>
      </c>
      <c r="T44526" s="94">
        <v>11630</v>
      </c>
      <c r="U44526" s="94">
        <v>2335</v>
      </c>
      <c r="V44526" s="94">
        <v>977</v>
      </c>
      <c r="W44526" s="94">
        <v>0</v>
      </c>
      <c r="X44526" s="94">
        <v>2905</v>
      </c>
      <c r="Y44526" s="94">
        <v>928</v>
      </c>
      <c r="AJ44526" s="94">
        <v>22438</v>
      </c>
      <c r="AK44526" s="94">
        <v>20960</v>
      </c>
      <c r="AL44526" s="94">
        <v>11630</v>
      </c>
      <c r="AM44526" s="94">
        <v>2335</v>
      </c>
      <c r="AN44526" s="94">
        <v>977</v>
      </c>
      <c r="AO44526" s="94">
        <v>0</v>
      </c>
      <c r="AP44526" s="94">
        <v>2905</v>
      </c>
      <c r="AQ44526" s="94">
        <v>928</v>
      </c>
      <c r="AS44526" s="94">
        <v>-70</v>
      </c>
      <c r="AT44526" s="94">
        <v>-342</v>
      </c>
      <c r="AW44526" s="94">
        <v>-811</v>
      </c>
      <c r="AX44526" s="94">
        <v>74</v>
      </c>
      <c r="AY44526" s="94">
        <v>-2356</v>
      </c>
      <c r="AZ44526" s="94">
        <v>-5907</v>
      </c>
      <c r="BA44526" s="94">
        <v>-474</v>
      </c>
      <c r="BB44526" s="94">
        <v>-149</v>
      </c>
      <c r="BC44526" s="94">
        <v>151</v>
      </c>
      <c r="BD44526" s="94">
        <v>2481</v>
      </c>
      <c r="BF44526" s="94">
        <v>8827</v>
      </c>
      <c r="BG44526" s="94">
        <v>4628</v>
      </c>
      <c r="BH44526" s="94">
        <v>9138</v>
      </c>
      <c r="BI44526" s="94">
        <v>19252</v>
      </c>
      <c r="BJ44526" s="94">
        <v>9410</v>
      </c>
      <c r="BK44526" s="94">
        <v>17600</v>
      </c>
    </row>
    <row r="44527" spans="1:63">
      <c r="A44527" s="85" t="s">
        <v>126</v>
      </c>
      <c r="B44527" s="86">
        <v>44041.458333333336</v>
      </c>
      <c r="C44527" s="87">
        <v>44041</v>
      </c>
      <c r="D44527" s="85">
        <v>6</v>
      </c>
      <c r="E44527" s="86">
        <v>44041.25</v>
      </c>
      <c r="F44527" s="88" t="s">
        <v>441</v>
      </c>
      <c r="G44527" s="89" t="s">
        <v>442</v>
      </c>
      <c r="H44527" s="94">
        <v>70253</v>
      </c>
      <c r="I44527" s="94">
        <v>70286</v>
      </c>
      <c r="J44527" s="94">
        <v>63272</v>
      </c>
      <c r="K44527" s="94">
        <v>-7558</v>
      </c>
      <c r="O44527" s="94">
        <v>70286</v>
      </c>
      <c r="P44527" s="94">
        <v>63272</v>
      </c>
      <c r="Q44527" s="94">
        <v>-7558</v>
      </c>
      <c r="R44527" s="94">
        <v>23514</v>
      </c>
      <c r="S44527" s="94">
        <v>21292</v>
      </c>
      <c r="T44527" s="94">
        <v>11635</v>
      </c>
      <c r="U44527" s="94">
        <v>2388</v>
      </c>
      <c r="V44527" s="94">
        <v>978</v>
      </c>
      <c r="W44527" s="94">
        <v>0</v>
      </c>
      <c r="X44527" s="94">
        <v>2538</v>
      </c>
      <c r="Y44527" s="94">
        <v>928</v>
      </c>
      <c r="AJ44527" s="94">
        <v>23514</v>
      </c>
      <c r="AK44527" s="94">
        <v>21292</v>
      </c>
      <c r="AL44527" s="94">
        <v>11635</v>
      </c>
      <c r="AM44527" s="94">
        <v>2388</v>
      </c>
      <c r="AN44527" s="94">
        <v>978</v>
      </c>
      <c r="AO44527" s="94">
        <v>0</v>
      </c>
      <c r="AP44527" s="94">
        <v>2538</v>
      </c>
      <c r="AQ44527" s="94">
        <v>928</v>
      </c>
      <c r="AS44527" s="94">
        <v>-56</v>
      </c>
      <c r="AT44527" s="94">
        <v>-369</v>
      </c>
      <c r="AW44527" s="94">
        <v>-1062</v>
      </c>
      <c r="AX44527" s="94">
        <v>66</v>
      </c>
      <c r="AY44527" s="94">
        <v>-2358</v>
      </c>
      <c r="AZ44527" s="94">
        <v>-5611</v>
      </c>
      <c r="BA44527" s="94">
        <v>-424</v>
      </c>
      <c r="BB44527" s="94">
        <v>-200</v>
      </c>
      <c r="BC44527" s="94">
        <v>141</v>
      </c>
      <c r="BD44527" s="94">
        <v>2315</v>
      </c>
      <c r="BF44527" s="94">
        <v>9142</v>
      </c>
      <c r="BG44527" s="94">
        <v>4739</v>
      </c>
      <c r="BH44527" s="94">
        <v>9569</v>
      </c>
      <c r="BI44527" s="94">
        <v>19277</v>
      </c>
      <c r="BJ44527" s="94">
        <v>9548</v>
      </c>
      <c r="BK44527" s="94">
        <v>17948</v>
      </c>
    </row>
    <row r="44528" spans="1:63">
      <c r="A44528" s="85" t="s">
        <v>126</v>
      </c>
      <c r="B44528" s="86">
        <v>44041.5</v>
      </c>
      <c r="C44528" s="87">
        <v>44041</v>
      </c>
      <c r="D44528" s="85">
        <v>7</v>
      </c>
      <c r="E44528" s="86">
        <v>44041.291666666664</v>
      </c>
      <c r="F44528" s="88" t="s">
        <v>441</v>
      </c>
      <c r="G44528" s="89" t="s">
        <v>442</v>
      </c>
      <c r="H44528" s="94">
        <v>73456</v>
      </c>
      <c r="I44528" s="94">
        <v>72576</v>
      </c>
      <c r="J44528" s="94">
        <v>65992</v>
      </c>
      <c r="K44528" s="94">
        <v>-7143</v>
      </c>
      <c r="O44528" s="94">
        <v>72576</v>
      </c>
      <c r="P44528" s="94">
        <v>65992</v>
      </c>
      <c r="Q44528" s="94">
        <v>-7143</v>
      </c>
      <c r="R44528" s="94">
        <v>25189</v>
      </c>
      <c r="S44528" s="94">
        <v>22615</v>
      </c>
      <c r="T44528" s="94">
        <v>11641</v>
      </c>
      <c r="U44528" s="94">
        <v>2450</v>
      </c>
      <c r="V44528" s="94">
        <v>975</v>
      </c>
      <c r="W44528" s="94">
        <v>9</v>
      </c>
      <c r="X44528" s="94">
        <v>2144</v>
      </c>
      <c r="Y44528" s="94">
        <v>968</v>
      </c>
      <c r="AJ44528" s="94">
        <v>25189</v>
      </c>
      <c r="AK44528" s="94">
        <v>22615</v>
      </c>
      <c r="AL44528" s="94">
        <v>11641</v>
      </c>
      <c r="AM44528" s="94">
        <v>2450</v>
      </c>
      <c r="AN44528" s="94">
        <v>975</v>
      </c>
      <c r="AO44528" s="94">
        <v>9</v>
      </c>
      <c r="AP44528" s="94">
        <v>2144</v>
      </c>
      <c r="AQ44528" s="94">
        <v>968</v>
      </c>
      <c r="AS44528" s="94">
        <v>-57</v>
      </c>
      <c r="AT44528" s="94">
        <v>-390</v>
      </c>
      <c r="AW44528" s="94">
        <v>-925</v>
      </c>
      <c r="AX44528" s="94">
        <v>60</v>
      </c>
      <c r="AY44528" s="94">
        <v>-2224</v>
      </c>
      <c r="AZ44528" s="94">
        <v>-5203</v>
      </c>
      <c r="BA44528" s="94">
        <v>-479</v>
      </c>
      <c r="BB44528" s="94">
        <v>-183</v>
      </c>
      <c r="BC44528" s="94">
        <v>199</v>
      </c>
      <c r="BD44528" s="94">
        <v>2059</v>
      </c>
      <c r="BF44528" s="94">
        <v>9674</v>
      </c>
      <c r="BG44528" s="94">
        <v>4936</v>
      </c>
      <c r="BH44528" s="94">
        <v>9949</v>
      </c>
      <c r="BI44528" s="94">
        <v>19447</v>
      </c>
      <c r="BJ44528" s="94">
        <v>9948</v>
      </c>
      <c r="BK44528" s="94">
        <v>18558</v>
      </c>
    </row>
    <row r="44529" spans="1:63">
      <c r="A44529" s="85" t="s">
        <v>126</v>
      </c>
      <c r="B44529" s="86">
        <v>44041.541666666664</v>
      </c>
      <c r="C44529" s="87">
        <v>44041</v>
      </c>
      <c r="D44529" s="85">
        <v>8</v>
      </c>
      <c r="E44529" s="86">
        <v>44041.333333333336</v>
      </c>
      <c r="F44529" s="88" t="s">
        <v>441</v>
      </c>
      <c r="G44529" s="89" t="s">
        <v>442</v>
      </c>
      <c r="H44529" s="94">
        <v>77656</v>
      </c>
      <c r="I44529" s="94">
        <v>76891</v>
      </c>
      <c r="J44529" s="94">
        <v>70883</v>
      </c>
      <c r="K44529" s="94">
        <v>-6843</v>
      </c>
      <c r="O44529" s="94">
        <v>76891</v>
      </c>
      <c r="P44529" s="94">
        <v>70883</v>
      </c>
      <c r="Q44529" s="94">
        <v>-6843</v>
      </c>
      <c r="R44529" s="94">
        <v>27711</v>
      </c>
      <c r="S44529" s="94">
        <v>24813</v>
      </c>
      <c r="T44529" s="94">
        <v>11642</v>
      </c>
      <c r="U44529" s="94">
        <v>2881</v>
      </c>
      <c r="V44529" s="94">
        <v>1045</v>
      </c>
      <c r="W44529" s="94">
        <v>88</v>
      </c>
      <c r="X44529" s="94">
        <v>1692</v>
      </c>
      <c r="Y44529" s="94">
        <v>1011</v>
      </c>
      <c r="AJ44529" s="94">
        <v>27711</v>
      </c>
      <c r="AK44529" s="94">
        <v>24813</v>
      </c>
      <c r="AL44529" s="94">
        <v>11642</v>
      </c>
      <c r="AM44529" s="94">
        <v>2881</v>
      </c>
      <c r="AN44529" s="94">
        <v>1045</v>
      </c>
      <c r="AO44529" s="94">
        <v>88</v>
      </c>
      <c r="AP44529" s="94">
        <v>1692</v>
      </c>
      <c r="AQ44529" s="94">
        <v>1011</v>
      </c>
      <c r="AS44529" s="94">
        <v>-70</v>
      </c>
      <c r="AT44529" s="94">
        <v>-433</v>
      </c>
      <c r="AW44529" s="94">
        <v>-877</v>
      </c>
      <c r="AX44529" s="94">
        <v>5</v>
      </c>
      <c r="AY44529" s="94">
        <v>-2034</v>
      </c>
      <c r="AZ44529" s="94">
        <v>-5150</v>
      </c>
      <c r="BA44529" s="94">
        <v>-495</v>
      </c>
      <c r="BB44529" s="94">
        <v>-173</v>
      </c>
      <c r="BC44529" s="94">
        <v>209</v>
      </c>
      <c r="BD44529" s="94">
        <v>2175</v>
      </c>
      <c r="BF44529" s="94">
        <v>10341</v>
      </c>
      <c r="BG44529" s="94">
        <v>5325</v>
      </c>
      <c r="BH44529" s="94">
        <v>10580</v>
      </c>
      <c r="BI44529" s="94">
        <v>20850</v>
      </c>
      <c r="BJ44529" s="94">
        <v>10603</v>
      </c>
      <c r="BK44529" s="94">
        <v>19122</v>
      </c>
    </row>
    <row r="44530" spans="1:63">
      <c r="A44530" s="85" t="s">
        <v>126</v>
      </c>
      <c r="B44530" s="86">
        <v>44041.583333333336</v>
      </c>
      <c r="C44530" s="87">
        <v>44041</v>
      </c>
      <c r="D44530" s="85">
        <v>9</v>
      </c>
      <c r="E44530" s="86">
        <v>44041.375</v>
      </c>
      <c r="F44530" s="88" t="s">
        <v>441</v>
      </c>
      <c r="G44530" s="89" t="s">
        <v>442</v>
      </c>
      <c r="H44530" s="94">
        <v>82025</v>
      </c>
      <c r="I44530" s="94">
        <v>82012</v>
      </c>
      <c r="J44530" s="94">
        <v>76540</v>
      </c>
      <c r="K44530" s="94">
        <v>-6413</v>
      </c>
      <c r="O44530" s="94">
        <v>82012</v>
      </c>
      <c r="P44530" s="94">
        <v>76540</v>
      </c>
      <c r="Q44530" s="94">
        <v>-6413</v>
      </c>
      <c r="R44530" s="94">
        <v>30338</v>
      </c>
      <c r="S44530" s="94">
        <v>27863</v>
      </c>
      <c r="T44530" s="94">
        <v>11643</v>
      </c>
      <c r="U44530" s="94">
        <v>3341</v>
      </c>
      <c r="V44530" s="94">
        <v>1049</v>
      </c>
      <c r="W44530" s="94">
        <v>181</v>
      </c>
      <c r="X44530" s="94">
        <v>1072</v>
      </c>
      <c r="Y44530" s="94">
        <v>1053</v>
      </c>
      <c r="AJ44530" s="94">
        <v>30338</v>
      </c>
      <c r="AK44530" s="94">
        <v>27863</v>
      </c>
      <c r="AL44530" s="94">
        <v>11643</v>
      </c>
      <c r="AM44530" s="94">
        <v>3341</v>
      </c>
      <c r="AN44530" s="94">
        <v>1049</v>
      </c>
      <c r="AO44530" s="94">
        <v>181</v>
      </c>
      <c r="AP44530" s="94">
        <v>1072</v>
      </c>
      <c r="AQ44530" s="94">
        <v>1053</v>
      </c>
      <c r="AS44530" s="94">
        <v>-59</v>
      </c>
      <c r="AT44530" s="94">
        <v>-556</v>
      </c>
      <c r="AW44530" s="94">
        <v>-833</v>
      </c>
      <c r="AX44530" s="94">
        <v>-20</v>
      </c>
      <c r="AY44530" s="94">
        <v>-1903</v>
      </c>
      <c r="AZ44530" s="94">
        <v>-4720</v>
      </c>
      <c r="BA44530" s="94">
        <v>-510</v>
      </c>
      <c r="BB44530" s="94">
        <v>-179</v>
      </c>
      <c r="BC44530" s="94">
        <v>304</v>
      </c>
      <c r="BD44530" s="94">
        <v>2063</v>
      </c>
      <c r="BF44530" s="94">
        <v>10862</v>
      </c>
      <c r="BG44530" s="94">
        <v>5738</v>
      </c>
      <c r="BH44530" s="94">
        <v>11248</v>
      </c>
      <c r="BI44530" s="94">
        <v>22245</v>
      </c>
      <c r="BJ44530" s="94">
        <v>11477</v>
      </c>
      <c r="BK44530" s="94">
        <v>20367</v>
      </c>
    </row>
    <row r="44531" spans="1:63">
      <c r="A44531" s="85" t="s">
        <v>126</v>
      </c>
      <c r="B44531" s="86">
        <v>44041.625</v>
      </c>
      <c r="C44531" s="87">
        <v>44041</v>
      </c>
      <c r="D44531" s="85">
        <v>10</v>
      </c>
      <c r="E44531" s="86">
        <v>44041.416666666664</v>
      </c>
      <c r="F44531" s="88" t="s">
        <v>441</v>
      </c>
      <c r="G44531" s="89" t="s">
        <v>442</v>
      </c>
      <c r="H44531" s="94">
        <v>86519</v>
      </c>
      <c r="I44531" s="94">
        <v>87186</v>
      </c>
      <c r="J44531" s="94">
        <v>81250</v>
      </c>
      <c r="K44531" s="94">
        <v>-7167</v>
      </c>
      <c r="O44531" s="94">
        <v>87186</v>
      </c>
      <c r="P44531" s="94">
        <v>81250</v>
      </c>
      <c r="Q44531" s="94">
        <v>-7167</v>
      </c>
      <c r="R44531" s="94">
        <v>32201</v>
      </c>
      <c r="S44531" s="94">
        <v>30800</v>
      </c>
      <c r="T44531" s="94">
        <v>11636</v>
      </c>
      <c r="U44531" s="94">
        <v>3756</v>
      </c>
      <c r="V44531" s="94">
        <v>1048</v>
      </c>
      <c r="W44531" s="94">
        <v>223</v>
      </c>
      <c r="X44531" s="94">
        <v>489</v>
      </c>
      <c r="Y44531" s="94">
        <v>1097</v>
      </c>
      <c r="AJ44531" s="94">
        <v>32201</v>
      </c>
      <c r="AK44531" s="94">
        <v>30800</v>
      </c>
      <c r="AL44531" s="94">
        <v>11636</v>
      </c>
      <c r="AM44531" s="94">
        <v>3756</v>
      </c>
      <c r="AN44531" s="94">
        <v>1048</v>
      </c>
      <c r="AO44531" s="94">
        <v>223</v>
      </c>
      <c r="AP44531" s="94">
        <v>489</v>
      </c>
      <c r="AQ44531" s="94">
        <v>1097</v>
      </c>
      <c r="AS44531" s="94">
        <v>-23</v>
      </c>
      <c r="AT44531" s="94">
        <v>-584</v>
      </c>
      <c r="AW44531" s="94">
        <v>-988</v>
      </c>
      <c r="AX44531" s="94">
        <v>-80</v>
      </c>
      <c r="AY44531" s="94">
        <v>-1829</v>
      </c>
      <c r="AZ44531" s="94">
        <v>-5062</v>
      </c>
      <c r="BA44531" s="94">
        <v>-593</v>
      </c>
      <c r="BB44531" s="94">
        <v>-144</v>
      </c>
      <c r="BC44531" s="94">
        <v>273</v>
      </c>
      <c r="BD44531" s="94">
        <v>1863</v>
      </c>
      <c r="BF44531" s="94">
        <v>11325</v>
      </c>
      <c r="BG44531" s="94">
        <v>6234</v>
      </c>
      <c r="BH44531" s="94">
        <v>11957</v>
      </c>
      <c r="BI44531" s="94">
        <v>23383</v>
      </c>
      <c r="BJ44531" s="94">
        <v>12379</v>
      </c>
      <c r="BK44531" s="94">
        <v>21829</v>
      </c>
    </row>
    <row r="44532" spans="1:63">
      <c r="A44532" s="85" t="s">
        <v>126</v>
      </c>
      <c r="B44532" s="86">
        <v>44041.666666666664</v>
      </c>
      <c r="C44532" s="87">
        <v>44041</v>
      </c>
      <c r="D44532" s="85">
        <v>11</v>
      </c>
      <c r="E44532" s="86">
        <v>44041.458333333336</v>
      </c>
      <c r="F44532" s="88" t="s">
        <v>441</v>
      </c>
      <c r="G44532" s="89" t="s">
        <v>442</v>
      </c>
      <c r="H44532" s="94">
        <v>91070</v>
      </c>
      <c r="I44532" s="94">
        <v>92659</v>
      </c>
      <c r="J44532" s="94">
        <v>86978</v>
      </c>
      <c r="K44532" s="94">
        <v>-6938</v>
      </c>
      <c r="O44532" s="94">
        <v>92659</v>
      </c>
      <c r="P44532" s="94">
        <v>86978</v>
      </c>
      <c r="Q44532" s="94">
        <v>-6938</v>
      </c>
      <c r="R44532" s="94">
        <v>34298</v>
      </c>
      <c r="S44532" s="94">
        <v>33226</v>
      </c>
      <c r="T44532" s="94">
        <v>11625</v>
      </c>
      <c r="U44532" s="94">
        <v>4417</v>
      </c>
      <c r="V44532" s="94">
        <v>1403</v>
      </c>
      <c r="W44532" s="94">
        <v>249</v>
      </c>
      <c r="X44532" s="94">
        <v>490</v>
      </c>
      <c r="Y44532" s="94">
        <v>1272</v>
      </c>
      <c r="AJ44532" s="94">
        <v>34298</v>
      </c>
      <c r="AK44532" s="94">
        <v>33226</v>
      </c>
      <c r="AL44532" s="94">
        <v>11625</v>
      </c>
      <c r="AM44532" s="94">
        <v>4417</v>
      </c>
      <c r="AN44532" s="94">
        <v>1403</v>
      </c>
      <c r="AO44532" s="94">
        <v>249</v>
      </c>
      <c r="AP44532" s="94">
        <v>490</v>
      </c>
      <c r="AQ44532" s="94">
        <v>1272</v>
      </c>
      <c r="AS44532" s="94">
        <v>2</v>
      </c>
      <c r="AT44532" s="94">
        <v>-502</v>
      </c>
      <c r="AW44532" s="94">
        <v>-913</v>
      </c>
      <c r="AX44532" s="94">
        <v>-110</v>
      </c>
      <c r="AY44532" s="94">
        <v>-1766</v>
      </c>
      <c r="AZ44532" s="94">
        <v>-4963</v>
      </c>
      <c r="BA44532" s="94">
        <v>-747</v>
      </c>
      <c r="BB44532" s="94">
        <v>-113</v>
      </c>
      <c r="BC44532" s="94">
        <v>259</v>
      </c>
      <c r="BD44532" s="94">
        <v>1915</v>
      </c>
      <c r="BF44532" s="94">
        <v>11796</v>
      </c>
      <c r="BG44532" s="94">
        <v>6738</v>
      </c>
      <c r="BH44532" s="94">
        <v>12662</v>
      </c>
      <c r="BI44532" s="94">
        <v>24553</v>
      </c>
      <c r="BJ44532" s="94">
        <v>13288</v>
      </c>
      <c r="BK44532" s="94">
        <v>23537</v>
      </c>
    </row>
    <row r="44533" spans="1:63">
      <c r="A44533" s="85" t="s">
        <v>126</v>
      </c>
      <c r="B44533" s="86">
        <v>44041.708333333336</v>
      </c>
      <c r="C44533" s="87">
        <v>44041</v>
      </c>
      <c r="D44533" s="85">
        <v>12</v>
      </c>
      <c r="E44533" s="86">
        <v>44041.5</v>
      </c>
      <c r="F44533" s="88" t="s">
        <v>441</v>
      </c>
      <c r="G44533" s="89" t="s">
        <v>442</v>
      </c>
      <c r="H44533" s="94">
        <v>95076</v>
      </c>
      <c r="I44533" s="94">
        <v>97463</v>
      </c>
      <c r="J44533" s="94">
        <v>92693</v>
      </c>
      <c r="K44533" s="94">
        <v>-6364</v>
      </c>
      <c r="O44533" s="94">
        <v>97463</v>
      </c>
      <c r="P44533" s="94">
        <v>92693</v>
      </c>
      <c r="Q44533" s="94">
        <v>-6364</v>
      </c>
      <c r="R44533" s="94">
        <v>36316</v>
      </c>
      <c r="S44533" s="94">
        <v>35742</v>
      </c>
      <c r="T44533" s="94">
        <v>11613</v>
      </c>
      <c r="U44533" s="94">
        <v>5436</v>
      </c>
      <c r="V44533" s="94">
        <v>1474</v>
      </c>
      <c r="W44533" s="94">
        <v>275</v>
      </c>
      <c r="X44533" s="94">
        <v>491</v>
      </c>
      <c r="Y44533" s="94">
        <v>1346</v>
      </c>
      <c r="AJ44533" s="94">
        <v>36316</v>
      </c>
      <c r="AK44533" s="94">
        <v>35742</v>
      </c>
      <c r="AL44533" s="94">
        <v>11613</v>
      </c>
      <c r="AM44533" s="94">
        <v>5436</v>
      </c>
      <c r="AN44533" s="94">
        <v>1474</v>
      </c>
      <c r="AO44533" s="94">
        <v>275</v>
      </c>
      <c r="AP44533" s="94">
        <v>491</v>
      </c>
      <c r="AQ44533" s="94">
        <v>1346</v>
      </c>
      <c r="AS44533" s="94">
        <v>-22</v>
      </c>
      <c r="AT44533" s="94">
        <v>-486</v>
      </c>
      <c r="AW44533" s="94">
        <v>-911</v>
      </c>
      <c r="AX44533" s="94">
        <v>-12</v>
      </c>
      <c r="AY44533" s="94">
        <v>-1644</v>
      </c>
      <c r="AZ44533" s="94">
        <v>-4931</v>
      </c>
      <c r="BA44533" s="94">
        <v>-865</v>
      </c>
      <c r="BB44533" s="94">
        <v>-140</v>
      </c>
      <c r="BC44533" s="94">
        <v>328</v>
      </c>
      <c r="BD44533" s="94">
        <v>2319</v>
      </c>
      <c r="BF44533" s="94">
        <v>12274</v>
      </c>
      <c r="BG44533" s="94">
        <v>7196</v>
      </c>
      <c r="BH44533" s="94">
        <v>13314</v>
      </c>
      <c r="BI44533" s="94">
        <v>25594</v>
      </c>
      <c r="BJ44533" s="94">
        <v>13976</v>
      </c>
      <c r="BK44533" s="94">
        <v>25018</v>
      </c>
    </row>
    <row r="44534" spans="1:63">
      <c r="A44534" s="85" t="s">
        <v>126</v>
      </c>
      <c r="B44534" s="86">
        <v>44041.75</v>
      </c>
      <c r="C44534" s="87">
        <v>44041</v>
      </c>
      <c r="D44534" s="85">
        <v>13</v>
      </c>
      <c r="E44534" s="86">
        <v>44041.541666666664</v>
      </c>
      <c r="F44534" s="88" t="s">
        <v>441</v>
      </c>
      <c r="G44534" s="89" t="s">
        <v>442</v>
      </c>
      <c r="H44534" s="94">
        <v>98350</v>
      </c>
      <c r="I44534" s="94">
        <v>101566</v>
      </c>
      <c r="J44534" s="94">
        <v>96628</v>
      </c>
      <c r="K44534" s="94">
        <v>-6705</v>
      </c>
      <c r="O44534" s="94">
        <v>101566</v>
      </c>
      <c r="P44534" s="94">
        <v>96628</v>
      </c>
      <c r="Q44534" s="94">
        <v>-6705</v>
      </c>
      <c r="R44534" s="94">
        <v>37234</v>
      </c>
      <c r="S44534" s="94">
        <v>36908</v>
      </c>
      <c r="T44534" s="94">
        <v>11607</v>
      </c>
      <c r="U44534" s="94">
        <v>5874</v>
      </c>
      <c r="V44534" s="94">
        <v>2772</v>
      </c>
      <c r="W44534" s="94">
        <v>270</v>
      </c>
      <c r="X44534" s="94">
        <v>570</v>
      </c>
      <c r="Y44534" s="94">
        <v>1394</v>
      </c>
      <c r="AJ44534" s="94">
        <v>37234</v>
      </c>
      <c r="AK44534" s="94">
        <v>36908</v>
      </c>
      <c r="AL44534" s="94">
        <v>11607</v>
      </c>
      <c r="AM44534" s="94">
        <v>5874</v>
      </c>
      <c r="AN44534" s="94">
        <v>2772</v>
      </c>
      <c r="AO44534" s="94">
        <v>270</v>
      </c>
      <c r="AP44534" s="94">
        <v>570</v>
      </c>
      <c r="AQ44534" s="94">
        <v>1394</v>
      </c>
      <c r="AS44534" s="94">
        <v>-59</v>
      </c>
      <c r="AT44534" s="94">
        <v>-394</v>
      </c>
      <c r="AW44534" s="94">
        <v>-951</v>
      </c>
      <c r="AX44534" s="94">
        <v>-152</v>
      </c>
      <c r="AY44534" s="94">
        <v>-1629</v>
      </c>
      <c r="AZ44534" s="94">
        <v>-5030</v>
      </c>
      <c r="BA44534" s="94">
        <v>-855</v>
      </c>
      <c r="BB44534" s="94">
        <v>-184</v>
      </c>
      <c r="BC44534" s="94">
        <v>102</v>
      </c>
      <c r="BD44534" s="94">
        <v>2447</v>
      </c>
      <c r="BF44534" s="94">
        <v>12713</v>
      </c>
      <c r="BG44534" s="94">
        <v>7606</v>
      </c>
      <c r="BH44534" s="94">
        <v>13945</v>
      </c>
      <c r="BI44534" s="94">
        <v>26481</v>
      </c>
      <c r="BJ44534" s="94">
        <v>14568</v>
      </c>
      <c r="BK44534" s="94">
        <v>26159</v>
      </c>
    </row>
    <row r="44535" spans="1:63">
      <c r="A44535" s="85" t="s">
        <v>126</v>
      </c>
      <c r="B44535" s="86">
        <v>44041.791666666664</v>
      </c>
      <c r="C44535" s="87">
        <v>44041</v>
      </c>
      <c r="D44535" s="85">
        <v>14</v>
      </c>
      <c r="E44535" s="86">
        <v>44041.583333333336</v>
      </c>
      <c r="F44535" s="88" t="s">
        <v>441</v>
      </c>
      <c r="G44535" s="89" t="s">
        <v>442</v>
      </c>
      <c r="H44535" s="94">
        <v>100843</v>
      </c>
      <c r="I44535" s="94">
        <v>104142</v>
      </c>
      <c r="J44535" s="94">
        <v>99050</v>
      </c>
      <c r="K44535" s="94">
        <v>-7195</v>
      </c>
      <c r="O44535" s="94">
        <v>104142</v>
      </c>
      <c r="P44535" s="94">
        <v>99050</v>
      </c>
      <c r="Q44535" s="94">
        <v>-7195</v>
      </c>
      <c r="R44535" s="94">
        <v>37624</v>
      </c>
      <c r="S44535" s="94">
        <v>37856</v>
      </c>
      <c r="T44535" s="94">
        <v>11595</v>
      </c>
      <c r="U44535" s="94">
        <v>6175</v>
      </c>
      <c r="V44535" s="94">
        <v>3235</v>
      </c>
      <c r="W44535" s="94">
        <v>287</v>
      </c>
      <c r="X44535" s="94">
        <v>799</v>
      </c>
      <c r="Y44535" s="94">
        <v>1479</v>
      </c>
      <c r="AJ44535" s="94">
        <v>37624</v>
      </c>
      <c r="AK44535" s="94">
        <v>37856</v>
      </c>
      <c r="AL44535" s="94">
        <v>11595</v>
      </c>
      <c r="AM44535" s="94">
        <v>6175</v>
      </c>
      <c r="AN44535" s="94">
        <v>3235</v>
      </c>
      <c r="AO44535" s="94">
        <v>287</v>
      </c>
      <c r="AP44535" s="94">
        <v>799</v>
      </c>
      <c r="AQ44535" s="94">
        <v>1479</v>
      </c>
      <c r="AS44535" s="94">
        <v>-83</v>
      </c>
      <c r="AT44535" s="94">
        <v>-489</v>
      </c>
      <c r="AW44535" s="94">
        <v>-953</v>
      </c>
      <c r="AX44535" s="94">
        <v>-330</v>
      </c>
      <c r="AY44535" s="94">
        <v>-1480</v>
      </c>
      <c r="AZ44535" s="94">
        <v>-5268</v>
      </c>
      <c r="BA44535" s="94">
        <v>-800</v>
      </c>
      <c r="BB44535" s="94">
        <v>-255</v>
      </c>
      <c r="BC44535" s="94">
        <v>37</v>
      </c>
      <c r="BD44535" s="94">
        <v>2426</v>
      </c>
      <c r="BF44535" s="94">
        <v>13065</v>
      </c>
      <c r="BG44535" s="94">
        <v>7895</v>
      </c>
      <c r="BH44535" s="94">
        <v>14354</v>
      </c>
      <c r="BI44535" s="94">
        <v>27079</v>
      </c>
      <c r="BJ44535" s="94">
        <v>14900</v>
      </c>
      <c r="BK44535" s="94">
        <v>26755</v>
      </c>
    </row>
    <row r="44536" spans="1:63">
      <c r="A44536" s="85" t="s">
        <v>126</v>
      </c>
      <c r="B44536" s="86">
        <v>44041.833333333336</v>
      </c>
      <c r="C44536" s="87">
        <v>44041</v>
      </c>
      <c r="D44536" s="85">
        <v>15</v>
      </c>
      <c r="E44536" s="86">
        <v>44041.625</v>
      </c>
      <c r="F44536" s="88" t="s">
        <v>441</v>
      </c>
      <c r="G44536" s="89" t="s">
        <v>442</v>
      </c>
      <c r="H44536" s="94">
        <v>102191</v>
      </c>
      <c r="I44536" s="94">
        <v>105286</v>
      </c>
      <c r="J44536" s="94">
        <v>99345</v>
      </c>
      <c r="K44536" s="94">
        <v>-7848</v>
      </c>
      <c r="O44536" s="94">
        <v>105286</v>
      </c>
      <c r="P44536" s="94">
        <v>99345</v>
      </c>
      <c r="Q44536" s="94">
        <v>-7848</v>
      </c>
      <c r="R44536" s="94">
        <v>37387</v>
      </c>
      <c r="S44536" s="94">
        <v>37904</v>
      </c>
      <c r="T44536" s="94">
        <v>11602</v>
      </c>
      <c r="U44536" s="94">
        <v>6406</v>
      </c>
      <c r="V44536" s="94">
        <v>3224</v>
      </c>
      <c r="W44536" s="94">
        <v>247</v>
      </c>
      <c r="X44536" s="94">
        <v>1099</v>
      </c>
      <c r="Y44536" s="94">
        <v>1478</v>
      </c>
      <c r="AJ44536" s="94">
        <v>37387</v>
      </c>
      <c r="AK44536" s="94">
        <v>37904</v>
      </c>
      <c r="AL44536" s="94">
        <v>11602</v>
      </c>
      <c r="AM44536" s="94">
        <v>6406</v>
      </c>
      <c r="AN44536" s="94">
        <v>3224</v>
      </c>
      <c r="AO44536" s="94">
        <v>247</v>
      </c>
      <c r="AP44536" s="94">
        <v>1099</v>
      </c>
      <c r="AQ44536" s="94">
        <v>1478</v>
      </c>
      <c r="AS44536" s="94">
        <v>-77</v>
      </c>
      <c r="AT44536" s="94">
        <v>-636</v>
      </c>
      <c r="AW44536" s="94">
        <v>-771</v>
      </c>
      <c r="AX44536" s="94">
        <v>-408</v>
      </c>
      <c r="AY44536" s="94">
        <v>-1443</v>
      </c>
      <c r="AZ44536" s="94">
        <v>-5545</v>
      </c>
      <c r="BA44536" s="94">
        <v>-964</v>
      </c>
      <c r="BB44536" s="94">
        <v>-330</v>
      </c>
      <c r="BC44536" s="94">
        <v>13</v>
      </c>
      <c r="BD44536" s="94">
        <v>2313</v>
      </c>
      <c r="BF44536" s="94">
        <v>13341</v>
      </c>
      <c r="BG44536" s="94">
        <v>8071</v>
      </c>
      <c r="BH44536" s="94">
        <v>14601</v>
      </c>
      <c r="BI44536" s="94">
        <v>27330</v>
      </c>
      <c r="BJ44536" s="94">
        <v>14892</v>
      </c>
      <c r="BK44536" s="94">
        <v>26955</v>
      </c>
    </row>
    <row r="44537" spans="1:63">
      <c r="A44537" s="85" t="s">
        <v>126</v>
      </c>
      <c r="B44537" s="86">
        <v>44041.875</v>
      </c>
      <c r="C44537" s="87">
        <v>44041</v>
      </c>
      <c r="D44537" s="85">
        <v>16</v>
      </c>
      <c r="E44537" s="86">
        <v>44041.666666666664</v>
      </c>
      <c r="F44537" s="88" t="s">
        <v>441</v>
      </c>
      <c r="G44537" s="89" t="s">
        <v>442</v>
      </c>
      <c r="H44537" s="94">
        <v>102839</v>
      </c>
      <c r="I44537" s="94">
        <v>105447</v>
      </c>
      <c r="J44537" s="94">
        <v>99582</v>
      </c>
      <c r="K44537" s="94">
        <v>-7679</v>
      </c>
      <c r="O44537" s="94">
        <v>105447</v>
      </c>
      <c r="P44537" s="94">
        <v>99582</v>
      </c>
      <c r="Q44537" s="94">
        <v>-7679</v>
      </c>
      <c r="R44537" s="94">
        <v>37068</v>
      </c>
      <c r="S44537" s="94">
        <v>37923</v>
      </c>
      <c r="T44537" s="94">
        <v>11607</v>
      </c>
      <c r="U44537" s="94">
        <v>6274</v>
      </c>
      <c r="V44537" s="94">
        <v>3193</v>
      </c>
      <c r="W44537" s="94">
        <v>225</v>
      </c>
      <c r="X44537" s="94">
        <v>1822</v>
      </c>
      <c r="Y44537" s="94">
        <v>1472</v>
      </c>
      <c r="AJ44537" s="94">
        <v>37068</v>
      </c>
      <c r="AK44537" s="94">
        <v>37923</v>
      </c>
      <c r="AL44537" s="94">
        <v>11607</v>
      </c>
      <c r="AM44537" s="94">
        <v>6274</v>
      </c>
      <c r="AN44537" s="94">
        <v>3193</v>
      </c>
      <c r="AO44537" s="94">
        <v>225</v>
      </c>
      <c r="AP44537" s="94">
        <v>1822</v>
      </c>
      <c r="AQ44537" s="94">
        <v>1472</v>
      </c>
      <c r="AS44537" s="94">
        <v>-73</v>
      </c>
      <c r="AT44537" s="94">
        <v>-591</v>
      </c>
      <c r="AW44537" s="94">
        <v>-649</v>
      </c>
      <c r="AX44537" s="94">
        <v>-403</v>
      </c>
      <c r="AY44537" s="94">
        <v>-1067</v>
      </c>
      <c r="AZ44537" s="94">
        <v>-5920</v>
      </c>
      <c r="BA44537" s="94">
        <v>-1010</v>
      </c>
      <c r="BB44537" s="94">
        <v>-353</v>
      </c>
      <c r="BC44537" s="94">
        <v>84</v>
      </c>
      <c r="BD44537" s="94">
        <v>2303</v>
      </c>
      <c r="BF44537" s="94">
        <v>13567</v>
      </c>
      <c r="BG44537" s="94">
        <v>8039</v>
      </c>
      <c r="BH44537" s="94">
        <v>14810</v>
      </c>
      <c r="BI44537" s="94">
        <v>27617</v>
      </c>
      <c r="BJ44537" s="94">
        <v>14383</v>
      </c>
      <c r="BK44537" s="94">
        <v>26935</v>
      </c>
    </row>
    <row r="44538" spans="1:63">
      <c r="A44538" s="85" t="s">
        <v>126</v>
      </c>
      <c r="B44538" s="86">
        <v>44041.916666666664</v>
      </c>
      <c r="C44538" s="87">
        <v>44041</v>
      </c>
      <c r="D44538" s="85">
        <v>17</v>
      </c>
      <c r="E44538" s="86">
        <v>44041.708333333336</v>
      </c>
      <c r="F44538" s="88" t="s">
        <v>441</v>
      </c>
      <c r="G44538" s="89" t="s">
        <v>442</v>
      </c>
      <c r="H44538" s="94">
        <v>102961</v>
      </c>
      <c r="I44538" s="94">
        <v>105198</v>
      </c>
      <c r="J44538" s="94">
        <v>99138</v>
      </c>
      <c r="K44538" s="94">
        <v>-7749</v>
      </c>
      <c r="O44538" s="94">
        <v>105198</v>
      </c>
      <c r="P44538" s="94">
        <v>99138</v>
      </c>
      <c r="Q44538" s="94">
        <v>-7749</v>
      </c>
      <c r="R44538" s="94">
        <v>36760</v>
      </c>
      <c r="S44538" s="94">
        <v>38438</v>
      </c>
      <c r="T44538" s="94">
        <v>11609</v>
      </c>
      <c r="U44538" s="94">
        <v>6315</v>
      </c>
      <c r="V44538" s="94">
        <v>3138</v>
      </c>
      <c r="W44538" s="94">
        <v>160</v>
      </c>
      <c r="X44538" s="94">
        <v>1360</v>
      </c>
      <c r="Y44538" s="94">
        <v>1357</v>
      </c>
      <c r="AJ44538" s="94">
        <v>36760</v>
      </c>
      <c r="AK44538" s="94">
        <v>38438</v>
      </c>
      <c r="AL44538" s="94">
        <v>11609</v>
      </c>
      <c r="AM44538" s="94">
        <v>6315</v>
      </c>
      <c r="AN44538" s="94">
        <v>3138</v>
      </c>
      <c r="AO44538" s="94">
        <v>160</v>
      </c>
      <c r="AP44538" s="94">
        <v>1360</v>
      </c>
      <c r="AQ44538" s="94">
        <v>1357</v>
      </c>
      <c r="AS44538" s="94">
        <v>-68</v>
      </c>
      <c r="AT44538" s="94">
        <v>-644</v>
      </c>
      <c r="AW44538" s="94">
        <v>-643</v>
      </c>
      <c r="AX44538" s="94">
        <v>-470</v>
      </c>
      <c r="AY44538" s="94">
        <v>-1141</v>
      </c>
      <c r="AZ44538" s="94">
        <v>-6041</v>
      </c>
      <c r="BA44538" s="94">
        <v>-1019</v>
      </c>
      <c r="BB44538" s="94">
        <v>-358</v>
      </c>
      <c r="BC44538" s="94">
        <v>257</v>
      </c>
      <c r="BD44538" s="94">
        <v>2378</v>
      </c>
      <c r="BF44538" s="94">
        <v>13833</v>
      </c>
      <c r="BG44538" s="94">
        <v>7910</v>
      </c>
      <c r="BH44538" s="94">
        <v>14989</v>
      </c>
      <c r="BI44538" s="94">
        <v>27700</v>
      </c>
      <c r="BJ44538" s="94">
        <v>13966</v>
      </c>
      <c r="BK44538" s="94">
        <v>26706</v>
      </c>
    </row>
    <row r="44539" spans="1:63">
      <c r="A44539" s="85" t="s">
        <v>126</v>
      </c>
      <c r="B44539" s="86">
        <v>44041.958333333336</v>
      </c>
      <c r="C44539" s="87">
        <v>44041</v>
      </c>
      <c r="D44539" s="85">
        <v>18</v>
      </c>
      <c r="E44539" s="86">
        <v>44041.75</v>
      </c>
      <c r="F44539" s="88" t="s">
        <v>441</v>
      </c>
      <c r="G44539" s="89" t="s">
        <v>442</v>
      </c>
      <c r="H44539" s="94">
        <v>102133</v>
      </c>
      <c r="I44539" s="94">
        <v>104174</v>
      </c>
      <c r="J44539" s="94">
        <v>97151</v>
      </c>
      <c r="K44539" s="94">
        <v>-8737</v>
      </c>
      <c r="O44539" s="94">
        <v>104174</v>
      </c>
      <c r="P44539" s="94">
        <v>97151</v>
      </c>
      <c r="Q44539" s="94">
        <v>-8737</v>
      </c>
      <c r="R44539" s="94">
        <v>36309</v>
      </c>
      <c r="S44539" s="94">
        <v>37328</v>
      </c>
      <c r="T44539" s="94">
        <v>11614</v>
      </c>
      <c r="U44539" s="94">
        <v>6036</v>
      </c>
      <c r="V44539" s="94">
        <v>2987</v>
      </c>
      <c r="W44539" s="94">
        <v>131</v>
      </c>
      <c r="X44539" s="94">
        <v>1471</v>
      </c>
      <c r="Y44539" s="94">
        <v>1275</v>
      </c>
      <c r="AJ44539" s="94">
        <v>36309</v>
      </c>
      <c r="AK44539" s="94">
        <v>37328</v>
      </c>
      <c r="AL44539" s="94">
        <v>11614</v>
      </c>
      <c r="AM44539" s="94">
        <v>6036</v>
      </c>
      <c r="AN44539" s="94">
        <v>2987</v>
      </c>
      <c r="AO44539" s="94">
        <v>131</v>
      </c>
      <c r="AP44539" s="94">
        <v>1471</v>
      </c>
      <c r="AQ44539" s="94">
        <v>1275</v>
      </c>
      <c r="AS44539" s="94">
        <v>-68</v>
      </c>
      <c r="AT44539" s="94">
        <v>-717</v>
      </c>
      <c r="AW44539" s="94">
        <v>-643</v>
      </c>
      <c r="AX44539" s="94">
        <v>-591</v>
      </c>
      <c r="AY44539" s="94">
        <v>-1075</v>
      </c>
      <c r="AZ44539" s="94">
        <v>-6677</v>
      </c>
      <c r="BA44539" s="94">
        <v>-1035</v>
      </c>
      <c r="BB44539" s="94">
        <v>-348</v>
      </c>
      <c r="BC44539" s="94">
        <v>212</v>
      </c>
      <c r="BD44539" s="94">
        <v>2205</v>
      </c>
      <c r="BF44539" s="94">
        <v>13961</v>
      </c>
      <c r="BG44539" s="94">
        <v>7750</v>
      </c>
      <c r="BH44539" s="94">
        <v>14957</v>
      </c>
      <c r="BI44539" s="94">
        <v>27502</v>
      </c>
      <c r="BJ44539" s="94">
        <v>13666</v>
      </c>
      <c r="BK44539" s="94">
        <v>26246</v>
      </c>
    </row>
    <row r="44540" spans="1:63">
      <c r="A44540" s="85" t="s">
        <v>126</v>
      </c>
      <c r="B44540" s="86">
        <v>44042</v>
      </c>
      <c r="C44540" s="87">
        <v>44041</v>
      </c>
      <c r="D44540" s="85">
        <v>19</v>
      </c>
      <c r="E44540" s="86">
        <v>44041.791666666664</v>
      </c>
      <c r="F44540" s="88" t="s">
        <v>441</v>
      </c>
      <c r="G44540" s="89" t="s">
        <v>442</v>
      </c>
      <c r="H44540" s="94">
        <v>99875</v>
      </c>
      <c r="I44540" s="94">
        <v>101586</v>
      </c>
      <c r="J44540" s="94">
        <v>94985</v>
      </c>
      <c r="K44540" s="94">
        <v>-8033</v>
      </c>
      <c r="O44540" s="94">
        <v>101586</v>
      </c>
      <c r="P44540" s="94">
        <v>94985</v>
      </c>
      <c r="Q44540" s="94">
        <v>-8033</v>
      </c>
      <c r="R44540" s="94">
        <v>36208</v>
      </c>
      <c r="S44540" s="94">
        <v>36136</v>
      </c>
      <c r="T44540" s="94">
        <v>11615</v>
      </c>
      <c r="U44540" s="94">
        <v>5350</v>
      </c>
      <c r="V44540" s="94">
        <v>2514</v>
      </c>
      <c r="W44540" s="94">
        <v>102</v>
      </c>
      <c r="X44540" s="94">
        <v>1801</v>
      </c>
      <c r="Y44540" s="94">
        <v>1260</v>
      </c>
      <c r="AJ44540" s="94">
        <v>36208</v>
      </c>
      <c r="AK44540" s="94">
        <v>36136</v>
      </c>
      <c r="AL44540" s="94">
        <v>11615</v>
      </c>
      <c r="AM44540" s="94">
        <v>5350</v>
      </c>
      <c r="AN44540" s="94">
        <v>2514</v>
      </c>
      <c r="AO44540" s="94">
        <v>102</v>
      </c>
      <c r="AP44540" s="94">
        <v>1801</v>
      </c>
      <c r="AQ44540" s="94">
        <v>1260</v>
      </c>
      <c r="AS44540" s="94">
        <v>-68</v>
      </c>
      <c r="AT44540" s="94">
        <v>-693</v>
      </c>
      <c r="AW44540" s="94">
        <v>-549</v>
      </c>
      <c r="AX44540" s="94">
        <v>-581</v>
      </c>
      <c r="AY44540" s="94">
        <v>-1080</v>
      </c>
      <c r="AZ44540" s="94">
        <v>-6368</v>
      </c>
      <c r="BA44540" s="94">
        <v>-1042</v>
      </c>
      <c r="BB44540" s="94">
        <v>-252</v>
      </c>
      <c r="BC44540" s="94">
        <v>343</v>
      </c>
      <c r="BD44540" s="94">
        <v>2257</v>
      </c>
      <c r="BF44540" s="94">
        <v>13800</v>
      </c>
      <c r="BG44540" s="94">
        <v>7486</v>
      </c>
      <c r="BH44540" s="94">
        <v>14595</v>
      </c>
      <c r="BI44540" s="94">
        <v>26648</v>
      </c>
      <c r="BJ44540" s="94">
        <v>13300</v>
      </c>
      <c r="BK44540" s="94">
        <v>25670</v>
      </c>
    </row>
    <row r="44541" spans="1:63">
      <c r="A44541" s="85" t="s">
        <v>126</v>
      </c>
      <c r="B44541" s="86">
        <v>44042.041666666664</v>
      </c>
      <c r="C44541" s="87">
        <v>44041</v>
      </c>
      <c r="D44541" s="85">
        <v>20</v>
      </c>
      <c r="E44541" s="86">
        <v>44041.833333333336</v>
      </c>
      <c r="F44541" s="88" t="s">
        <v>441</v>
      </c>
      <c r="G44541" s="89" t="s">
        <v>442</v>
      </c>
      <c r="H44541" s="94">
        <v>96517</v>
      </c>
      <c r="I44541" s="94">
        <v>97825</v>
      </c>
      <c r="J44541" s="94">
        <v>91542</v>
      </c>
      <c r="K44541" s="94">
        <v>-7590</v>
      </c>
      <c r="O44541" s="94">
        <v>97825</v>
      </c>
      <c r="P44541" s="94">
        <v>91542</v>
      </c>
      <c r="Q44541" s="94">
        <v>-7590</v>
      </c>
      <c r="R44541" s="94">
        <v>34917</v>
      </c>
      <c r="S44541" s="94">
        <v>34666</v>
      </c>
      <c r="T44541" s="94">
        <v>11613</v>
      </c>
      <c r="U44541" s="94">
        <v>4767</v>
      </c>
      <c r="V44541" s="94">
        <v>2034</v>
      </c>
      <c r="W44541" s="94">
        <v>51</v>
      </c>
      <c r="X44541" s="94">
        <v>2281</v>
      </c>
      <c r="Y44541" s="94">
        <v>1213</v>
      </c>
      <c r="AJ44541" s="94">
        <v>34917</v>
      </c>
      <c r="AK44541" s="94">
        <v>34666</v>
      </c>
      <c r="AL44541" s="94">
        <v>11613</v>
      </c>
      <c r="AM44541" s="94">
        <v>4767</v>
      </c>
      <c r="AN44541" s="94">
        <v>2034</v>
      </c>
      <c r="AO44541" s="94">
        <v>51</v>
      </c>
      <c r="AP44541" s="94">
        <v>2281</v>
      </c>
      <c r="AQ44541" s="94">
        <v>1213</v>
      </c>
      <c r="AS44541" s="94">
        <v>-65</v>
      </c>
      <c r="AT44541" s="94">
        <v>-627</v>
      </c>
      <c r="AW44541" s="94">
        <v>-875</v>
      </c>
      <c r="AX44541" s="94">
        <v>-446</v>
      </c>
      <c r="AY44541" s="94">
        <v>-1264</v>
      </c>
      <c r="AZ44541" s="94">
        <v>-5502</v>
      </c>
      <c r="BA44541" s="94">
        <v>-892</v>
      </c>
      <c r="BB44541" s="94">
        <v>-261</v>
      </c>
      <c r="BC44541" s="94">
        <v>220</v>
      </c>
      <c r="BD44541" s="94">
        <v>2122</v>
      </c>
      <c r="BF44541" s="94">
        <v>13405</v>
      </c>
      <c r="BG44541" s="94">
        <v>7175</v>
      </c>
      <c r="BH44541" s="94">
        <v>14072</v>
      </c>
      <c r="BI44541" s="94">
        <v>25366</v>
      </c>
      <c r="BJ44541" s="94">
        <v>12886</v>
      </c>
      <c r="BK44541" s="94">
        <v>24836</v>
      </c>
    </row>
    <row r="44542" spans="1:63">
      <c r="A44542" s="85" t="s">
        <v>126</v>
      </c>
      <c r="B44542" s="86">
        <v>44042.083333333336</v>
      </c>
      <c r="C44542" s="87">
        <v>44041</v>
      </c>
      <c r="D44542" s="85">
        <v>21</v>
      </c>
      <c r="E44542" s="86">
        <v>44041.875</v>
      </c>
      <c r="F44542" s="88" t="s">
        <v>441</v>
      </c>
      <c r="G44542" s="89" t="s">
        <v>442</v>
      </c>
      <c r="H44542" s="94">
        <v>93613</v>
      </c>
      <c r="I44542" s="94">
        <v>94750</v>
      </c>
      <c r="J44542" s="94">
        <v>88742</v>
      </c>
      <c r="K44542" s="94">
        <v>-7477</v>
      </c>
      <c r="O44542" s="94">
        <v>94750</v>
      </c>
      <c r="P44542" s="94">
        <v>88742</v>
      </c>
      <c r="Q44542" s="94">
        <v>-7477</v>
      </c>
      <c r="R44542" s="94">
        <v>33812</v>
      </c>
      <c r="S44542" s="94">
        <v>33608</v>
      </c>
      <c r="T44542" s="94">
        <v>11617</v>
      </c>
      <c r="U44542" s="94">
        <v>4620</v>
      </c>
      <c r="V44542" s="94">
        <v>1243</v>
      </c>
      <c r="W44542" s="94">
        <v>6</v>
      </c>
      <c r="X44542" s="94">
        <v>2672</v>
      </c>
      <c r="Y44542" s="94">
        <v>1164</v>
      </c>
      <c r="AJ44542" s="94">
        <v>33812</v>
      </c>
      <c r="AK44542" s="94">
        <v>33608</v>
      </c>
      <c r="AL44542" s="94">
        <v>11617</v>
      </c>
      <c r="AM44542" s="94">
        <v>4620</v>
      </c>
      <c r="AN44542" s="94">
        <v>1243</v>
      </c>
      <c r="AO44542" s="94">
        <v>6</v>
      </c>
      <c r="AP44542" s="94">
        <v>2672</v>
      </c>
      <c r="AQ44542" s="94">
        <v>1164</v>
      </c>
      <c r="AS44542" s="94">
        <v>-52</v>
      </c>
      <c r="AT44542" s="94">
        <v>-525</v>
      </c>
      <c r="AW44542" s="94">
        <v>-823</v>
      </c>
      <c r="AX44542" s="94">
        <v>-418</v>
      </c>
      <c r="AY44542" s="94">
        <v>-1417</v>
      </c>
      <c r="AZ44542" s="94">
        <v>-5382</v>
      </c>
      <c r="BA44542" s="94">
        <v>-866</v>
      </c>
      <c r="BB44542" s="94">
        <v>-234</v>
      </c>
      <c r="BC44542" s="94">
        <v>258</v>
      </c>
      <c r="BD44542" s="94">
        <v>1982</v>
      </c>
      <c r="BF44542" s="94">
        <v>12908</v>
      </c>
      <c r="BG44542" s="94">
        <v>7023</v>
      </c>
      <c r="BH44542" s="94">
        <v>13642</v>
      </c>
      <c r="BI44542" s="94">
        <v>24241</v>
      </c>
      <c r="BJ44542" s="94">
        <v>12537</v>
      </c>
      <c r="BK44542" s="94">
        <v>24314</v>
      </c>
    </row>
    <row r="44543" spans="1:63">
      <c r="A44543" s="85" t="s">
        <v>126</v>
      </c>
      <c r="B44543" s="86">
        <v>44042.125</v>
      </c>
      <c r="C44543" s="87">
        <v>44041</v>
      </c>
      <c r="D44543" s="85">
        <v>22</v>
      </c>
      <c r="E44543" s="86">
        <v>44041.916666666664</v>
      </c>
      <c r="F44543" s="88" t="s">
        <v>441</v>
      </c>
      <c r="G44543" s="89" t="s">
        <v>442</v>
      </c>
      <c r="H44543" s="94">
        <v>89702</v>
      </c>
      <c r="I44543" s="94">
        <v>90859</v>
      </c>
      <c r="J44543" s="94">
        <v>85263</v>
      </c>
      <c r="K44543" s="94">
        <v>-6864</v>
      </c>
      <c r="O44543" s="94">
        <v>90859</v>
      </c>
      <c r="P44543" s="94">
        <v>85263</v>
      </c>
      <c r="Q44543" s="94">
        <v>-6864</v>
      </c>
      <c r="R44543" s="94">
        <v>32547</v>
      </c>
      <c r="S44543" s="94">
        <v>31802</v>
      </c>
      <c r="T44543" s="94">
        <v>11622</v>
      </c>
      <c r="U44543" s="94">
        <v>4286</v>
      </c>
      <c r="V44543" s="94">
        <v>1108</v>
      </c>
      <c r="W44543" s="94">
        <v>0</v>
      </c>
      <c r="X44543" s="94">
        <v>2819</v>
      </c>
      <c r="Y44543" s="94">
        <v>1078</v>
      </c>
      <c r="AJ44543" s="94">
        <v>32547</v>
      </c>
      <c r="AK44543" s="94">
        <v>31802</v>
      </c>
      <c r="AL44543" s="94">
        <v>11622</v>
      </c>
      <c r="AM44543" s="94">
        <v>4286</v>
      </c>
      <c r="AN44543" s="94">
        <v>1108</v>
      </c>
      <c r="AO44543" s="94">
        <v>0</v>
      </c>
      <c r="AP44543" s="94">
        <v>2819</v>
      </c>
      <c r="AQ44543" s="94">
        <v>1078</v>
      </c>
      <c r="AS44543" s="94">
        <v>-27</v>
      </c>
      <c r="AT44543" s="94">
        <v>-610</v>
      </c>
      <c r="AW44543" s="94">
        <v>-623</v>
      </c>
      <c r="AX44543" s="94">
        <v>-330</v>
      </c>
      <c r="AY44543" s="94">
        <v>-1471</v>
      </c>
      <c r="AZ44543" s="94">
        <v>-5085</v>
      </c>
      <c r="BA44543" s="94">
        <v>-666</v>
      </c>
      <c r="BB44543" s="94">
        <v>-239</v>
      </c>
      <c r="BC44543" s="94">
        <v>103</v>
      </c>
      <c r="BD44543" s="94">
        <v>2084</v>
      </c>
      <c r="BF44543" s="94">
        <v>12537</v>
      </c>
      <c r="BG44543" s="94">
        <v>6727</v>
      </c>
      <c r="BH44543" s="94">
        <v>12863</v>
      </c>
      <c r="BI44543" s="94">
        <v>23012</v>
      </c>
      <c r="BJ44543" s="94">
        <v>12065</v>
      </c>
      <c r="BK44543" s="94">
        <v>23574</v>
      </c>
    </row>
    <row r="44544" spans="1:63">
      <c r="A44544" s="85" t="s">
        <v>126</v>
      </c>
      <c r="B44544" s="86">
        <v>44042.166666666664</v>
      </c>
      <c r="C44544" s="87">
        <v>44041</v>
      </c>
      <c r="D44544" s="85">
        <v>23</v>
      </c>
      <c r="E44544" s="86">
        <v>44041.958333333336</v>
      </c>
      <c r="F44544" s="88" t="s">
        <v>441</v>
      </c>
      <c r="G44544" s="89" t="s">
        <v>442</v>
      </c>
      <c r="H44544" s="94">
        <v>83577</v>
      </c>
      <c r="I44544" s="94">
        <v>85928</v>
      </c>
      <c r="J44544" s="94">
        <v>81314</v>
      </c>
      <c r="K44544" s="94">
        <v>-5849</v>
      </c>
      <c r="O44544" s="94">
        <v>85928</v>
      </c>
      <c r="P44544" s="94">
        <v>81314</v>
      </c>
      <c r="Q44544" s="94">
        <v>-5849</v>
      </c>
      <c r="R44544" s="94">
        <v>31507</v>
      </c>
      <c r="S44544" s="94">
        <v>29338</v>
      </c>
      <c r="T44544" s="94">
        <v>11628</v>
      </c>
      <c r="U44544" s="94">
        <v>3746</v>
      </c>
      <c r="V44544" s="94">
        <v>998</v>
      </c>
      <c r="W44544" s="94">
        <v>0</v>
      </c>
      <c r="X44544" s="94">
        <v>3082</v>
      </c>
      <c r="Y44544" s="94">
        <v>1015</v>
      </c>
      <c r="AJ44544" s="94">
        <v>31507</v>
      </c>
      <c r="AK44544" s="94">
        <v>29338</v>
      </c>
      <c r="AL44544" s="94">
        <v>11628</v>
      </c>
      <c r="AM44544" s="94">
        <v>3746</v>
      </c>
      <c r="AN44544" s="94">
        <v>998</v>
      </c>
      <c r="AO44544" s="94">
        <v>0</v>
      </c>
      <c r="AP44544" s="94">
        <v>3082</v>
      </c>
      <c r="AQ44544" s="94">
        <v>1015</v>
      </c>
      <c r="AS44544" s="94">
        <v>4</v>
      </c>
      <c r="AT44544" s="94">
        <v>-699</v>
      </c>
      <c r="AW44544" s="94">
        <v>-844</v>
      </c>
      <c r="AX44544" s="94">
        <v>-195</v>
      </c>
      <c r="AY44544" s="94">
        <v>-1499</v>
      </c>
      <c r="AZ44544" s="94">
        <v>-4439</v>
      </c>
      <c r="BA44544" s="94">
        <v>-260</v>
      </c>
      <c r="BB44544" s="94">
        <v>-226</v>
      </c>
      <c r="BC44544" s="94">
        <v>139</v>
      </c>
      <c r="BD44544" s="94">
        <v>2170</v>
      </c>
      <c r="BF44544" s="94">
        <v>11679</v>
      </c>
      <c r="BG44544" s="94">
        <v>6268</v>
      </c>
      <c r="BH44544" s="94">
        <v>11974</v>
      </c>
      <c r="BI44544" s="94">
        <v>22092</v>
      </c>
      <c r="BJ44544" s="94">
        <v>11550</v>
      </c>
      <c r="BK44544" s="94">
        <v>22288</v>
      </c>
    </row>
    <row r="44545" spans="1:63">
      <c r="A44545" s="85" t="s">
        <v>126</v>
      </c>
      <c r="B44545" s="86">
        <v>44042.208333333336</v>
      </c>
      <c r="C44545" s="87">
        <v>44041</v>
      </c>
      <c r="D44545" s="85">
        <v>24</v>
      </c>
      <c r="E44545" s="86">
        <v>44042</v>
      </c>
      <c r="F44545" s="88" t="s">
        <v>441</v>
      </c>
      <c r="G44545" s="89" t="s">
        <v>442</v>
      </c>
      <c r="H44545" s="94">
        <v>77643</v>
      </c>
      <c r="I44545" s="94">
        <v>81274</v>
      </c>
      <c r="J44545" s="94">
        <v>76035</v>
      </c>
      <c r="K44545" s="94">
        <v>-6243</v>
      </c>
      <c r="O44545" s="94">
        <v>81274</v>
      </c>
      <c r="P44545" s="94">
        <v>76035</v>
      </c>
      <c r="Q44545" s="94">
        <v>-6243</v>
      </c>
      <c r="R44545" s="94">
        <v>29745</v>
      </c>
      <c r="S44545" s="94">
        <v>26426</v>
      </c>
      <c r="T44545" s="94">
        <v>11635</v>
      </c>
      <c r="U44545" s="94">
        <v>3065</v>
      </c>
      <c r="V44545" s="94">
        <v>945</v>
      </c>
      <c r="W44545" s="94">
        <v>0</v>
      </c>
      <c r="X44545" s="94">
        <v>3294</v>
      </c>
      <c r="Y44545" s="94">
        <v>925</v>
      </c>
      <c r="AJ44545" s="94">
        <v>29745</v>
      </c>
      <c r="AK44545" s="94">
        <v>26426</v>
      </c>
      <c r="AL44545" s="94">
        <v>11635</v>
      </c>
      <c r="AM44545" s="94">
        <v>3065</v>
      </c>
      <c r="AN44545" s="94">
        <v>945</v>
      </c>
      <c r="AO44545" s="94">
        <v>0</v>
      </c>
      <c r="AP44545" s="94">
        <v>3294</v>
      </c>
      <c r="AQ44545" s="94">
        <v>925</v>
      </c>
      <c r="AS44545" s="94">
        <v>-2</v>
      </c>
      <c r="AT44545" s="94">
        <v>-674</v>
      </c>
      <c r="AW44545" s="94">
        <v>-682</v>
      </c>
      <c r="AX44545" s="94">
        <v>-181</v>
      </c>
      <c r="AY44545" s="94">
        <v>-1764</v>
      </c>
      <c r="AZ44545" s="94">
        <v>-4478</v>
      </c>
      <c r="BA44545" s="94">
        <v>-192</v>
      </c>
      <c r="BB44545" s="94">
        <v>-250</v>
      </c>
      <c r="BC44545" s="94">
        <v>-84</v>
      </c>
      <c r="BD44545" s="94">
        <v>2064</v>
      </c>
      <c r="BF44545" s="94">
        <v>10652</v>
      </c>
      <c r="BG44545" s="94">
        <v>5915</v>
      </c>
      <c r="BH44545" s="94">
        <v>11227</v>
      </c>
      <c r="BI44545" s="94">
        <v>21369</v>
      </c>
      <c r="BJ44545" s="94">
        <v>11056</v>
      </c>
      <c r="BK44545" s="94">
        <v>20981</v>
      </c>
    </row>
    <row r="44546" spans="1:63">
      <c r="A44546" s="85" t="s">
        <v>126</v>
      </c>
      <c r="B44546" s="86">
        <v>44042.25</v>
      </c>
      <c r="C44546" s="87">
        <v>44042</v>
      </c>
      <c r="D44546" s="85">
        <v>1</v>
      </c>
      <c r="E44546" s="86">
        <v>44042.041666666664</v>
      </c>
      <c r="F44546" s="88" t="s">
        <v>441</v>
      </c>
      <c r="G44546" s="89" t="s">
        <v>442</v>
      </c>
      <c r="H44546" s="94">
        <v>75269</v>
      </c>
      <c r="I44546" s="94">
        <v>76783</v>
      </c>
      <c r="J44546" s="94">
        <v>71706</v>
      </c>
      <c r="K44546" s="94">
        <v>-6069</v>
      </c>
      <c r="O44546" s="94">
        <v>76783</v>
      </c>
      <c r="P44546" s="94">
        <v>71706</v>
      </c>
      <c r="Q44546" s="94">
        <v>-6069</v>
      </c>
      <c r="R44546" s="94">
        <v>27530</v>
      </c>
      <c r="S44546" s="94">
        <v>24187</v>
      </c>
      <c r="T44546" s="94">
        <v>11638</v>
      </c>
      <c r="U44546" s="94">
        <v>2774</v>
      </c>
      <c r="V44546" s="94">
        <v>907</v>
      </c>
      <c r="W44546" s="94">
        <v>0</v>
      </c>
      <c r="X44546" s="94">
        <v>3759</v>
      </c>
      <c r="Y44546" s="94">
        <v>912</v>
      </c>
      <c r="AJ44546" s="94">
        <v>27530</v>
      </c>
      <c r="AK44546" s="94">
        <v>24187</v>
      </c>
      <c r="AL44546" s="94">
        <v>11638</v>
      </c>
      <c r="AM44546" s="94">
        <v>2774</v>
      </c>
      <c r="AN44546" s="94">
        <v>907</v>
      </c>
      <c r="AO44546" s="94">
        <v>0</v>
      </c>
      <c r="AP44546" s="94">
        <v>3759</v>
      </c>
      <c r="AQ44546" s="94">
        <v>912</v>
      </c>
      <c r="AS44546" s="94">
        <v>-1</v>
      </c>
      <c r="AT44546" s="94">
        <v>-510</v>
      </c>
      <c r="AW44546" s="94">
        <v>-664</v>
      </c>
      <c r="AX44546" s="94">
        <v>-149</v>
      </c>
      <c r="AY44546" s="94">
        <v>-1914</v>
      </c>
      <c r="AZ44546" s="94">
        <v>-4366</v>
      </c>
      <c r="BA44546" s="94">
        <v>-201</v>
      </c>
      <c r="BB44546" s="94">
        <v>-231</v>
      </c>
      <c r="BC44546" s="94">
        <v>-229</v>
      </c>
      <c r="BD44546" s="94">
        <v>2196</v>
      </c>
      <c r="BF44546" s="94">
        <v>9869</v>
      </c>
      <c r="BG44546" s="94">
        <v>5585</v>
      </c>
      <c r="BH44546" s="94">
        <v>10662</v>
      </c>
      <c r="BI44546" s="94">
        <v>20229</v>
      </c>
      <c r="BJ44546" s="94">
        <v>10470</v>
      </c>
      <c r="BK44546" s="94">
        <v>19897</v>
      </c>
    </row>
    <row r="44547" spans="1:63">
      <c r="A44547" s="85" t="s">
        <v>126</v>
      </c>
      <c r="B44547" s="86">
        <v>44042.291666666664</v>
      </c>
      <c r="C44547" s="87">
        <v>44042</v>
      </c>
      <c r="D44547" s="85">
        <v>2</v>
      </c>
      <c r="E44547" s="86">
        <v>44042.083333333336</v>
      </c>
      <c r="F44547" s="88" t="s">
        <v>441</v>
      </c>
      <c r="G44547" s="89" t="s">
        <v>442</v>
      </c>
      <c r="H44547" s="94">
        <v>71815</v>
      </c>
      <c r="I44547" s="94">
        <v>73416</v>
      </c>
      <c r="J44547" s="94">
        <v>67538</v>
      </c>
      <c r="K44547" s="94">
        <v>-6760</v>
      </c>
      <c r="O44547" s="94">
        <v>73416</v>
      </c>
      <c r="P44547" s="94">
        <v>67538</v>
      </c>
      <c r="Q44547" s="94">
        <v>-6760</v>
      </c>
      <c r="R44547" s="94">
        <v>25093</v>
      </c>
      <c r="S44547" s="94">
        <v>22924</v>
      </c>
      <c r="T44547" s="94">
        <v>11637</v>
      </c>
      <c r="U44547" s="94">
        <v>2150</v>
      </c>
      <c r="V44547" s="94">
        <v>913</v>
      </c>
      <c r="W44547" s="94">
        <v>0</v>
      </c>
      <c r="X44547" s="94">
        <v>3908</v>
      </c>
      <c r="Y44547" s="94">
        <v>913</v>
      </c>
      <c r="AJ44547" s="94">
        <v>25093</v>
      </c>
      <c r="AK44547" s="94">
        <v>22924</v>
      </c>
      <c r="AL44547" s="94">
        <v>11637</v>
      </c>
      <c r="AM44547" s="94">
        <v>2150</v>
      </c>
      <c r="AN44547" s="94">
        <v>913</v>
      </c>
      <c r="AO44547" s="94">
        <v>0</v>
      </c>
      <c r="AP44547" s="94">
        <v>3908</v>
      </c>
      <c r="AQ44547" s="94">
        <v>913</v>
      </c>
      <c r="AS44547" s="94">
        <v>-6</v>
      </c>
      <c r="AT44547" s="94">
        <v>-453</v>
      </c>
      <c r="AW44547" s="94">
        <v>-752</v>
      </c>
      <c r="AX44547" s="94">
        <v>-125</v>
      </c>
      <c r="AY44547" s="94">
        <v>-1989</v>
      </c>
      <c r="AZ44547" s="94">
        <v>-4849</v>
      </c>
      <c r="BA44547" s="94">
        <v>-314</v>
      </c>
      <c r="BB44547" s="94">
        <v>-254</v>
      </c>
      <c r="BC44547" s="94">
        <v>-81</v>
      </c>
      <c r="BD44547" s="94">
        <v>2063</v>
      </c>
      <c r="BF44547" s="94">
        <v>9296</v>
      </c>
      <c r="BG44547" s="94">
        <v>5314</v>
      </c>
      <c r="BH44547" s="94">
        <v>10247</v>
      </c>
      <c r="BI44547" s="94">
        <v>19359</v>
      </c>
      <c r="BJ44547" s="94">
        <v>10016</v>
      </c>
      <c r="BK44547" s="94">
        <v>19116</v>
      </c>
    </row>
    <row r="44548" spans="1:63">
      <c r="A44548" s="85" t="s">
        <v>126</v>
      </c>
      <c r="B44548" s="86">
        <v>44042.333333333336</v>
      </c>
      <c r="C44548" s="87">
        <v>44042</v>
      </c>
      <c r="D44548" s="85">
        <v>3</v>
      </c>
      <c r="E44548" s="86">
        <v>44042.125</v>
      </c>
      <c r="F44548" s="88" t="s">
        <v>441</v>
      </c>
      <c r="G44548" s="89" t="s">
        <v>442</v>
      </c>
      <c r="H44548" s="94">
        <v>69528</v>
      </c>
      <c r="I44548" s="94">
        <v>71060</v>
      </c>
      <c r="J44548" s="94">
        <v>64947</v>
      </c>
      <c r="K44548" s="94">
        <v>-6941</v>
      </c>
      <c r="O44548" s="94">
        <v>71060</v>
      </c>
      <c r="P44548" s="94">
        <v>64947</v>
      </c>
      <c r="Q44548" s="94">
        <v>-6941</v>
      </c>
      <c r="R44548" s="94">
        <v>23441</v>
      </c>
      <c r="S44548" s="94">
        <v>22105</v>
      </c>
      <c r="T44548" s="94">
        <v>11639</v>
      </c>
      <c r="U44548" s="94">
        <v>1470</v>
      </c>
      <c r="V44548" s="94">
        <v>919</v>
      </c>
      <c r="W44548" s="94">
        <v>0</v>
      </c>
      <c r="X44548" s="94">
        <v>4463</v>
      </c>
      <c r="Y44548" s="94">
        <v>911</v>
      </c>
      <c r="AJ44548" s="94">
        <v>23441</v>
      </c>
      <c r="AK44548" s="94">
        <v>22105</v>
      </c>
      <c r="AL44548" s="94">
        <v>11639</v>
      </c>
      <c r="AM44548" s="94">
        <v>1470</v>
      </c>
      <c r="AN44548" s="94">
        <v>919</v>
      </c>
      <c r="AO44548" s="94">
        <v>0</v>
      </c>
      <c r="AP44548" s="94">
        <v>4463</v>
      </c>
      <c r="AQ44548" s="94">
        <v>911</v>
      </c>
      <c r="AS44548" s="94">
        <v>-7</v>
      </c>
      <c r="AT44548" s="94">
        <v>-518</v>
      </c>
      <c r="AW44548" s="94">
        <v>-886</v>
      </c>
      <c r="AX44548" s="94">
        <v>-129</v>
      </c>
      <c r="AY44548" s="94">
        <v>-2171</v>
      </c>
      <c r="AZ44548" s="94">
        <v>-4847</v>
      </c>
      <c r="BA44548" s="94">
        <v>-313</v>
      </c>
      <c r="BB44548" s="94">
        <v>-265</v>
      </c>
      <c r="BC44548" s="94">
        <v>-1</v>
      </c>
      <c r="BD44548" s="94">
        <v>2196</v>
      </c>
      <c r="BF44548" s="94">
        <v>8928</v>
      </c>
      <c r="BG44548" s="94">
        <v>5165</v>
      </c>
      <c r="BH44548" s="94">
        <v>9888</v>
      </c>
      <c r="BI44548" s="94">
        <v>18748</v>
      </c>
      <c r="BJ44548" s="94">
        <v>9697</v>
      </c>
      <c r="BK44548" s="94">
        <v>18567</v>
      </c>
    </row>
    <row r="44549" spans="1:63">
      <c r="A44549" s="85" t="s">
        <v>126</v>
      </c>
      <c r="B44549" s="86">
        <v>44042.375</v>
      </c>
      <c r="C44549" s="87">
        <v>44042</v>
      </c>
      <c r="D44549" s="85">
        <v>4</v>
      </c>
      <c r="E44549" s="86">
        <v>44042.166666666664</v>
      </c>
      <c r="F44549" s="88" t="s">
        <v>441</v>
      </c>
      <c r="G44549" s="89" t="s">
        <v>442</v>
      </c>
      <c r="H44549" s="94">
        <v>68478</v>
      </c>
      <c r="I44549" s="94">
        <v>69836</v>
      </c>
      <c r="J44549" s="94">
        <v>63652</v>
      </c>
      <c r="K44549" s="94">
        <v>-6980</v>
      </c>
      <c r="O44549" s="94">
        <v>69836</v>
      </c>
      <c r="P44549" s="94">
        <v>63652</v>
      </c>
      <c r="Q44549" s="94">
        <v>-6980</v>
      </c>
      <c r="R44549" s="94">
        <v>22517</v>
      </c>
      <c r="S44549" s="94">
        <v>21585</v>
      </c>
      <c r="T44549" s="94">
        <v>11642</v>
      </c>
      <c r="U44549" s="94">
        <v>1424</v>
      </c>
      <c r="V44549" s="94">
        <v>927</v>
      </c>
      <c r="W44549" s="94">
        <v>0</v>
      </c>
      <c r="X44549" s="94">
        <v>4642</v>
      </c>
      <c r="Y44549" s="94">
        <v>915</v>
      </c>
      <c r="AJ44549" s="94">
        <v>22517</v>
      </c>
      <c r="AK44549" s="94">
        <v>21585</v>
      </c>
      <c r="AL44549" s="94">
        <v>11642</v>
      </c>
      <c r="AM44549" s="94">
        <v>1424</v>
      </c>
      <c r="AN44549" s="94">
        <v>927</v>
      </c>
      <c r="AO44549" s="94">
        <v>0</v>
      </c>
      <c r="AP44549" s="94">
        <v>4642</v>
      </c>
      <c r="AQ44549" s="94">
        <v>915</v>
      </c>
      <c r="AS44549" s="94">
        <v>-4</v>
      </c>
      <c r="AT44549" s="94">
        <v>-478</v>
      </c>
      <c r="AW44549" s="94">
        <v>-898</v>
      </c>
      <c r="AX44549" s="94">
        <v>-125</v>
      </c>
      <c r="AY44549" s="94">
        <v>-2262</v>
      </c>
      <c r="AZ44549" s="94">
        <v>-4880</v>
      </c>
      <c r="BA44549" s="94">
        <v>-312</v>
      </c>
      <c r="BB44549" s="94">
        <v>-237</v>
      </c>
      <c r="BC44549" s="94">
        <v>-35</v>
      </c>
      <c r="BD44549" s="94">
        <v>2251</v>
      </c>
      <c r="BF44549" s="94">
        <v>8731</v>
      </c>
      <c r="BG44549" s="94">
        <v>5065</v>
      </c>
      <c r="BH44549" s="94">
        <v>9740</v>
      </c>
      <c r="BI44549" s="94">
        <v>18479</v>
      </c>
      <c r="BJ44549" s="94">
        <v>9501</v>
      </c>
      <c r="BK44549" s="94">
        <v>18254</v>
      </c>
    </row>
    <row r="44550" spans="1:63">
      <c r="A44550" s="85" t="s">
        <v>126</v>
      </c>
      <c r="B44550" s="86">
        <v>44042.416666666664</v>
      </c>
      <c r="C44550" s="87">
        <v>44042</v>
      </c>
      <c r="D44550" s="85">
        <v>5</v>
      </c>
      <c r="E44550" s="86">
        <v>44042.208333333336</v>
      </c>
      <c r="F44550" s="88" t="s">
        <v>441</v>
      </c>
      <c r="G44550" s="89" t="s">
        <v>442</v>
      </c>
      <c r="H44550" s="94">
        <v>69190</v>
      </c>
      <c r="I44550" s="94">
        <v>70061</v>
      </c>
      <c r="J44550" s="94">
        <v>63904</v>
      </c>
      <c r="K44550" s="94">
        <v>-6894</v>
      </c>
      <c r="O44550" s="94">
        <v>70061</v>
      </c>
      <c r="P44550" s="94">
        <v>63904</v>
      </c>
      <c r="Q44550" s="94">
        <v>-6894</v>
      </c>
      <c r="R44550" s="94">
        <v>22443</v>
      </c>
      <c r="S44550" s="94">
        <v>21809</v>
      </c>
      <c r="T44550" s="94">
        <v>11639</v>
      </c>
      <c r="U44550" s="94">
        <v>1436</v>
      </c>
      <c r="V44550" s="94">
        <v>925</v>
      </c>
      <c r="W44550" s="94">
        <v>0</v>
      </c>
      <c r="X44550" s="94">
        <v>4745</v>
      </c>
      <c r="Y44550" s="94">
        <v>907</v>
      </c>
      <c r="AJ44550" s="94">
        <v>22443</v>
      </c>
      <c r="AK44550" s="94">
        <v>21809</v>
      </c>
      <c r="AL44550" s="94">
        <v>11639</v>
      </c>
      <c r="AM44550" s="94">
        <v>1436</v>
      </c>
      <c r="AN44550" s="94">
        <v>925</v>
      </c>
      <c r="AO44550" s="94">
        <v>0</v>
      </c>
      <c r="AP44550" s="94">
        <v>4745</v>
      </c>
      <c r="AQ44550" s="94">
        <v>907</v>
      </c>
      <c r="AS44550" s="94">
        <v>4</v>
      </c>
      <c r="AT44550" s="94">
        <v>-508</v>
      </c>
      <c r="AW44550" s="94">
        <v>-925</v>
      </c>
      <c r="AX44550" s="94">
        <v>-140</v>
      </c>
      <c r="AY44550" s="94">
        <v>-2263</v>
      </c>
      <c r="AZ44550" s="94">
        <v>-4786</v>
      </c>
      <c r="BA44550" s="94">
        <v>-274</v>
      </c>
      <c r="BB44550" s="94">
        <v>-224</v>
      </c>
      <c r="BC44550" s="94">
        <v>-179</v>
      </c>
      <c r="BD44550" s="94">
        <v>2401</v>
      </c>
      <c r="BF44550" s="94">
        <v>8710</v>
      </c>
      <c r="BG44550" s="94">
        <v>5061</v>
      </c>
      <c r="BH44550" s="94">
        <v>9949</v>
      </c>
      <c r="BI44550" s="94">
        <v>18576</v>
      </c>
      <c r="BJ44550" s="94">
        <v>9464</v>
      </c>
      <c r="BK44550" s="94">
        <v>18234</v>
      </c>
    </row>
    <row r="44551" spans="1:63">
      <c r="A44551" s="85" t="s">
        <v>126</v>
      </c>
      <c r="B44551" s="86">
        <v>44042.458333333336</v>
      </c>
      <c r="C44551" s="87">
        <v>44042</v>
      </c>
      <c r="D44551" s="85">
        <v>6</v>
      </c>
      <c r="E44551" s="86">
        <v>44042.25</v>
      </c>
      <c r="F44551" s="88" t="s">
        <v>441</v>
      </c>
      <c r="G44551" s="89" t="s">
        <v>442</v>
      </c>
      <c r="H44551" s="94">
        <v>71822</v>
      </c>
      <c r="I44551" s="94">
        <v>71445</v>
      </c>
      <c r="J44551" s="94">
        <v>65460</v>
      </c>
      <c r="K44551" s="94">
        <v>-6862</v>
      </c>
      <c r="O44551" s="94">
        <v>71445</v>
      </c>
      <c r="P44551" s="94">
        <v>65460</v>
      </c>
      <c r="Q44551" s="94">
        <v>-6862</v>
      </c>
      <c r="R44551" s="94">
        <v>23396</v>
      </c>
      <c r="S44551" s="94">
        <v>22563</v>
      </c>
      <c r="T44551" s="94">
        <v>11636</v>
      </c>
      <c r="U44551" s="94">
        <v>1472</v>
      </c>
      <c r="V44551" s="94">
        <v>923</v>
      </c>
      <c r="W44551" s="94">
        <v>0</v>
      </c>
      <c r="X44551" s="94">
        <v>4548</v>
      </c>
      <c r="Y44551" s="94">
        <v>923</v>
      </c>
      <c r="AJ44551" s="94">
        <v>23396</v>
      </c>
      <c r="AK44551" s="94">
        <v>22563</v>
      </c>
      <c r="AL44551" s="94">
        <v>11636</v>
      </c>
      <c r="AM44551" s="94">
        <v>1472</v>
      </c>
      <c r="AN44551" s="94">
        <v>923</v>
      </c>
      <c r="AO44551" s="94">
        <v>0</v>
      </c>
      <c r="AP44551" s="94">
        <v>4548</v>
      </c>
      <c r="AQ44551" s="94">
        <v>923</v>
      </c>
      <c r="AS44551" s="94">
        <v>12</v>
      </c>
      <c r="AT44551" s="94">
        <v>-383</v>
      </c>
      <c r="AW44551" s="94">
        <v>-995</v>
      </c>
      <c r="AX44551" s="94">
        <v>-161</v>
      </c>
      <c r="AY44551" s="94">
        <v>-2277</v>
      </c>
      <c r="AZ44551" s="94">
        <v>-4511</v>
      </c>
      <c r="BA44551" s="94">
        <v>-230</v>
      </c>
      <c r="BB44551" s="94">
        <v>-277</v>
      </c>
      <c r="BC44551" s="94">
        <v>-476</v>
      </c>
      <c r="BD44551" s="94">
        <v>2436</v>
      </c>
      <c r="BF44551" s="94">
        <v>9044</v>
      </c>
      <c r="BG44551" s="94">
        <v>5163</v>
      </c>
      <c r="BH44551" s="94">
        <v>10410</v>
      </c>
      <c r="BI44551" s="94">
        <v>18560</v>
      </c>
      <c r="BJ44551" s="94">
        <v>9621</v>
      </c>
      <c r="BK44551" s="94">
        <v>18581</v>
      </c>
    </row>
    <row r="44552" spans="1:63">
      <c r="A44552" s="85" t="s">
        <v>126</v>
      </c>
      <c r="B44552" s="86">
        <v>44042.5</v>
      </c>
      <c r="C44552" s="87">
        <v>44042</v>
      </c>
      <c r="D44552" s="85">
        <v>7</v>
      </c>
      <c r="E44552" s="86">
        <v>44042.291666666664</v>
      </c>
      <c r="F44552" s="88" t="s">
        <v>441</v>
      </c>
      <c r="G44552" s="89" t="s">
        <v>442</v>
      </c>
      <c r="H44552" s="94">
        <v>75052</v>
      </c>
      <c r="I44552" s="94">
        <v>74043</v>
      </c>
      <c r="J44552" s="94">
        <v>68833</v>
      </c>
      <c r="K44552" s="94">
        <v>-6094</v>
      </c>
      <c r="O44552" s="94">
        <v>74043</v>
      </c>
      <c r="P44552" s="94">
        <v>68833</v>
      </c>
      <c r="Q44552" s="94">
        <v>-6094</v>
      </c>
      <c r="R44552" s="94">
        <v>24728</v>
      </c>
      <c r="S44552" s="94">
        <v>23616</v>
      </c>
      <c r="T44552" s="94">
        <v>11634</v>
      </c>
      <c r="U44552" s="94">
        <v>1743</v>
      </c>
      <c r="V44552" s="94">
        <v>939</v>
      </c>
      <c r="W44552" s="94">
        <v>9</v>
      </c>
      <c r="X44552" s="94">
        <v>5187</v>
      </c>
      <c r="Y44552" s="94">
        <v>977</v>
      </c>
      <c r="AJ44552" s="94">
        <v>24728</v>
      </c>
      <c r="AK44552" s="94">
        <v>23616</v>
      </c>
      <c r="AL44552" s="94">
        <v>11634</v>
      </c>
      <c r="AM44552" s="94">
        <v>1743</v>
      </c>
      <c r="AN44552" s="94">
        <v>939</v>
      </c>
      <c r="AO44552" s="94">
        <v>9</v>
      </c>
      <c r="AP44552" s="94">
        <v>5187</v>
      </c>
      <c r="AQ44552" s="94">
        <v>977</v>
      </c>
      <c r="AS44552" s="94">
        <v>11</v>
      </c>
      <c r="AT44552" s="94">
        <v>-312</v>
      </c>
      <c r="AW44552" s="94">
        <v>-776</v>
      </c>
      <c r="AX44552" s="94">
        <v>-121</v>
      </c>
      <c r="AY44552" s="94">
        <v>-2203</v>
      </c>
      <c r="AZ44552" s="94">
        <v>-4210</v>
      </c>
      <c r="BA44552" s="94">
        <v>-254</v>
      </c>
      <c r="BB44552" s="94">
        <v>-270</v>
      </c>
      <c r="BC44552" s="94">
        <v>-206</v>
      </c>
      <c r="BD44552" s="94">
        <v>2247</v>
      </c>
      <c r="BF44552" s="94">
        <v>9592</v>
      </c>
      <c r="BG44552" s="94">
        <v>5334</v>
      </c>
      <c r="BH44552" s="94">
        <v>10755</v>
      </c>
      <c r="BI44552" s="94">
        <v>19100</v>
      </c>
      <c r="BJ44552" s="94">
        <v>10036</v>
      </c>
      <c r="BK44552" s="94">
        <v>19159</v>
      </c>
    </row>
    <row r="44553" spans="1:63">
      <c r="A44553" s="85" t="s">
        <v>126</v>
      </c>
      <c r="B44553" s="86">
        <v>44042.541666666664</v>
      </c>
      <c r="C44553" s="87">
        <v>44042</v>
      </c>
      <c r="D44553" s="85">
        <v>8</v>
      </c>
      <c r="E44553" s="86">
        <v>44042.333333333336</v>
      </c>
      <c r="F44553" s="88" t="s">
        <v>441</v>
      </c>
      <c r="G44553" s="89" t="s">
        <v>442</v>
      </c>
      <c r="H44553" s="94">
        <v>78927</v>
      </c>
      <c r="I44553" s="94">
        <v>77087</v>
      </c>
      <c r="J44553" s="94">
        <v>72242</v>
      </c>
      <c r="K44553" s="94">
        <v>-5922</v>
      </c>
      <c r="O44553" s="94">
        <v>77087</v>
      </c>
      <c r="P44553" s="94">
        <v>72242</v>
      </c>
      <c r="Q44553" s="94">
        <v>-5922</v>
      </c>
      <c r="R44553" s="94">
        <v>26535</v>
      </c>
      <c r="S44553" s="94">
        <v>25038</v>
      </c>
      <c r="T44553" s="94">
        <v>11630</v>
      </c>
      <c r="U44553" s="94">
        <v>2293</v>
      </c>
      <c r="V44553" s="94">
        <v>950</v>
      </c>
      <c r="W44553" s="94">
        <v>79</v>
      </c>
      <c r="X44553" s="94">
        <v>4728</v>
      </c>
      <c r="Y44553" s="94">
        <v>989</v>
      </c>
      <c r="AJ44553" s="94">
        <v>26535</v>
      </c>
      <c r="AK44553" s="94">
        <v>25038</v>
      </c>
      <c r="AL44553" s="94">
        <v>11630</v>
      </c>
      <c r="AM44553" s="94">
        <v>2293</v>
      </c>
      <c r="AN44553" s="94">
        <v>950</v>
      </c>
      <c r="AO44553" s="94">
        <v>79</v>
      </c>
      <c r="AP44553" s="94">
        <v>4728</v>
      </c>
      <c r="AQ44553" s="94">
        <v>989</v>
      </c>
      <c r="AS44553" s="94">
        <v>5</v>
      </c>
      <c r="AT44553" s="94">
        <v>-397</v>
      </c>
      <c r="AW44553" s="94">
        <v>-536</v>
      </c>
      <c r="AX44553" s="94">
        <v>-144</v>
      </c>
      <c r="AY44553" s="94">
        <v>-2039</v>
      </c>
      <c r="AZ44553" s="94">
        <v>-4342</v>
      </c>
      <c r="BA44553" s="94">
        <v>-291</v>
      </c>
      <c r="BB44553" s="94">
        <v>-252</v>
      </c>
      <c r="BC44553" s="94">
        <v>-39</v>
      </c>
      <c r="BD44553" s="94">
        <v>2113</v>
      </c>
      <c r="BF44553" s="94">
        <v>10288</v>
      </c>
      <c r="BG44553" s="94">
        <v>5608</v>
      </c>
      <c r="BH44553" s="94">
        <v>11079</v>
      </c>
      <c r="BI44553" s="94">
        <v>19982</v>
      </c>
      <c r="BJ44553" s="94">
        <v>10368</v>
      </c>
      <c r="BK44553" s="94">
        <v>19689</v>
      </c>
    </row>
    <row r="44554" spans="1:63">
      <c r="A44554" s="85" t="s">
        <v>126</v>
      </c>
      <c r="B44554" s="86">
        <v>44042.583333333336</v>
      </c>
      <c r="C44554" s="87">
        <v>44042</v>
      </c>
      <c r="D44554" s="85">
        <v>9</v>
      </c>
      <c r="E44554" s="86">
        <v>44042.375</v>
      </c>
      <c r="F44554" s="88" t="s">
        <v>441</v>
      </c>
      <c r="G44554" s="89" t="s">
        <v>442</v>
      </c>
      <c r="H44554" s="94">
        <v>82911</v>
      </c>
      <c r="I44554" s="94">
        <v>80813</v>
      </c>
      <c r="J44554" s="94">
        <v>75143</v>
      </c>
      <c r="K44554" s="94">
        <v>-6456</v>
      </c>
      <c r="O44554" s="94">
        <v>80813</v>
      </c>
      <c r="P44554" s="94">
        <v>75143</v>
      </c>
      <c r="Q44554" s="94">
        <v>-6456</v>
      </c>
      <c r="R44554" s="94">
        <v>28722</v>
      </c>
      <c r="S44554" s="94">
        <v>27319</v>
      </c>
      <c r="T44554" s="94">
        <v>11627</v>
      </c>
      <c r="U44554" s="94">
        <v>2620</v>
      </c>
      <c r="V44554" s="94">
        <v>940</v>
      </c>
      <c r="W44554" s="94">
        <v>156</v>
      </c>
      <c r="X44554" s="94">
        <v>3319</v>
      </c>
      <c r="Y44554" s="94">
        <v>441</v>
      </c>
      <c r="AJ44554" s="94">
        <v>28722</v>
      </c>
      <c r="AK44554" s="94">
        <v>27319</v>
      </c>
      <c r="AL44554" s="94">
        <v>11627</v>
      </c>
      <c r="AM44554" s="94">
        <v>2620</v>
      </c>
      <c r="AN44554" s="94">
        <v>940</v>
      </c>
      <c r="AO44554" s="94">
        <v>156</v>
      </c>
      <c r="AP44554" s="94">
        <v>3319</v>
      </c>
      <c r="AQ44554" s="94">
        <v>441</v>
      </c>
      <c r="AS44554" s="94">
        <v>29</v>
      </c>
      <c r="AT44554" s="94">
        <v>-449</v>
      </c>
      <c r="AW44554" s="94">
        <v>-470</v>
      </c>
      <c r="AX44554" s="94">
        <v>-161</v>
      </c>
      <c r="AY44554" s="94">
        <v>-1816</v>
      </c>
      <c r="AZ44554" s="94">
        <v>-4876</v>
      </c>
      <c r="BA44554" s="94">
        <v>-489</v>
      </c>
      <c r="BB44554" s="94">
        <v>-236</v>
      </c>
      <c r="BC44554" s="94">
        <v>24</v>
      </c>
      <c r="BD44554" s="94">
        <v>1988</v>
      </c>
      <c r="BF44554" s="94">
        <v>10770</v>
      </c>
      <c r="BG44554" s="94">
        <v>5826</v>
      </c>
      <c r="BH44554" s="94">
        <v>11388</v>
      </c>
      <c r="BI44554" s="94">
        <v>20961</v>
      </c>
      <c r="BJ44554" s="94">
        <v>10938</v>
      </c>
      <c r="BK44554" s="94">
        <v>20854</v>
      </c>
    </row>
    <row r="44555" spans="1:63">
      <c r="A44555" s="85" t="s">
        <v>126</v>
      </c>
      <c r="B44555" s="86">
        <v>44042.625</v>
      </c>
      <c r="C44555" s="87">
        <v>44042</v>
      </c>
      <c r="D44555" s="85">
        <v>10</v>
      </c>
      <c r="E44555" s="86">
        <v>44042.416666666664</v>
      </c>
      <c r="F44555" s="88" t="s">
        <v>441</v>
      </c>
      <c r="G44555" s="89" t="s">
        <v>442</v>
      </c>
      <c r="H44555" s="94">
        <v>87041</v>
      </c>
      <c r="I44555" s="94">
        <v>84815</v>
      </c>
      <c r="J44555" s="94">
        <v>79787</v>
      </c>
      <c r="K44555" s="94">
        <v>-6141</v>
      </c>
      <c r="O44555" s="94">
        <v>84815</v>
      </c>
      <c r="P44555" s="94">
        <v>79787</v>
      </c>
      <c r="Q44555" s="94">
        <v>-6141</v>
      </c>
      <c r="R44555" s="94">
        <v>29926</v>
      </c>
      <c r="S44555" s="94">
        <v>30213</v>
      </c>
      <c r="T44555" s="94">
        <v>11617</v>
      </c>
      <c r="U44555" s="94">
        <v>2832</v>
      </c>
      <c r="V44555" s="94">
        <v>1422</v>
      </c>
      <c r="W44555" s="94">
        <v>216</v>
      </c>
      <c r="X44555" s="94">
        <v>3144</v>
      </c>
      <c r="Y44555" s="94">
        <v>418</v>
      </c>
      <c r="AJ44555" s="94">
        <v>29926</v>
      </c>
      <c r="AK44555" s="94">
        <v>30213</v>
      </c>
      <c r="AL44555" s="94">
        <v>11617</v>
      </c>
      <c r="AM44555" s="94">
        <v>2832</v>
      </c>
      <c r="AN44555" s="94">
        <v>1422</v>
      </c>
      <c r="AO44555" s="94">
        <v>216</v>
      </c>
      <c r="AP44555" s="94">
        <v>3144</v>
      </c>
      <c r="AQ44555" s="94">
        <v>418</v>
      </c>
      <c r="AS44555" s="94">
        <v>54</v>
      </c>
      <c r="AT44555" s="94">
        <v>-514</v>
      </c>
      <c r="AW44555" s="94">
        <v>-667</v>
      </c>
      <c r="AX44555" s="94">
        <v>-53</v>
      </c>
      <c r="AY44555" s="94">
        <v>-1768</v>
      </c>
      <c r="AZ44555" s="94">
        <v>-4547</v>
      </c>
      <c r="BA44555" s="94">
        <v>-548</v>
      </c>
      <c r="BB44555" s="94">
        <v>-240</v>
      </c>
      <c r="BC44555" s="94">
        <v>-147</v>
      </c>
      <c r="BD44555" s="94">
        <v>2289</v>
      </c>
      <c r="BF44555" s="94">
        <v>11181</v>
      </c>
      <c r="BG44555" s="94">
        <v>5980</v>
      </c>
      <c r="BH44555" s="94">
        <v>11697</v>
      </c>
      <c r="BI44555" s="94">
        <v>22285</v>
      </c>
      <c r="BJ44555" s="94">
        <v>11379</v>
      </c>
      <c r="BK44555" s="94">
        <v>22218</v>
      </c>
    </row>
    <row r="44556" spans="1:63">
      <c r="A44556" s="85" t="s">
        <v>126</v>
      </c>
      <c r="B44556" s="86">
        <v>44042.666666666664</v>
      </c>
      <c r="C44556" s="87">
        <v>44042</v>
      </c>
      <c r="D44556" s="85">
        <v>11</v>
      </c>
      <c r="E44556" s="86">
        <v>44042.458333333336</v>
      </c>
      <c r="F44556" s="88" t="s">
        <v>441</v>
      </c>
      <c r="G44556" s="89" t="s">
        <v>442</v>
      </c>
      <c r="H44556" s="94">
        <v>91197</v>
      </c>
      <c r="I44556" s="94">
        <v>88341</v>
      </c>
      <c r="J44556" s="94">
        <v>83904</v>
      </c>
      <c r="K44556" s="94">
        <v>-5596</v>
      </c>
      <c r="O44556" s="94">
        <v>88341</v>
      </c>
      <c r="P44556" s="94">
        <v>83904</v>
      </c>
      <c r="Q44556" s="94">
        <v>-5596</v>
      </c>
      <c r="R44556" s="94">
        <v>30704</v>
      </c>
      <c r="S44556" s="94">
        <v>32019</v>
      </c>
      <c r="T44556" s="94">
        <v>11604</v>
      </c>
      <c r="U44556" s="94">
        <v>3161</v>
      </c>
      <c r="V44556" s="94">
        <v>1572</v>
      </c>
      <c r="W44556" s="94">
        <v>257</v>
      </c>
      <c r="X44556" s="94">
        <v>4165</v>
      </c>
      <c r="Y44556" s="94">
        <v>422</v>
      </c>
      <c r="AJ44556" s="94">
        <v>30704</v>
      </c>
      <c r="AK44556" s="94">
        <v>32019</v>
      </c>
      <c r="AL44556" s="94">
        <v>11604</v>
      </c>
      <c r="AM44556" s="94">
        <v>3161</v>
      </c>
      <c r="AN44556" s="94">
        <v>1572</v>
      </c>
      <c r="AO44556" s="94">
        <v>257</v>
      </c>
      <c r="AP44556" s="94">
        <v>4165</v>
      </c>
      <c r="AQ44556" s="94">
        <v>422</v>
      </c>
      <c r="AS44556" s="94">
        <v>34</v>
      </c>
      <c r="AT44556" s="94">
        <v>-426</v>
      </c>
      <c r="AW44556" s="94">
        <v>-740</v>
      </c>
      <c r="AX44556" s="94">
        <v>-10</v>
      </c>
      <c r="AY44556" s="94">
        <v>-1709</v>
      </c>
      <c r="AZ44556" s="94">
        <v>-4339</v>
      </c>
      <c r="BA44556" s="94">
        <v>-426</v>
      </c>
      <c r="BB44556" s="94">
        <v>-276</v>
      </c>
      <c r="BC44556" s="94">
        <v>-23</v>
      </c>
      <c r="BD44556" s="94">
        <v>2319</v>
      </c>
      <c r="BF44556" s="94">
        <v>11586</v>
      </c>
      <c r="BG44556" s="94">
        <v>6143</v>
      </c>
      <c r="BH44556" s="94">
        <v>11850</v>
      </c>
      <c r="BI44556" s="94">
        <v>23236</v>
      </c>
      <c r="BJ44556" s="94">
        <v>11797</v>
      </c>
      <c r="BK44556" s="94">
        <v>23651</v>
      </c>
    </row>
    <row r="44557" spans="1:63">
      <c r="A44557" s="85" t="s">
        <v>126</v>
      </c>
      <c r="B44557" s="86">
        <v>44042.708333333336</v>
      </c>
      <c r="C44557" s="87">
        <v>44042</v>
      </c>
      <c r="D44557" s="85">
        <v>12</v>
      </c>
      <c r="E44557" s="86">
        <v>44042.5</v>
      </c>
      <c r="F44557" s="88" t="s">
        <v>441</v>
      </c>
      <c r="G44557" s="89" t="s">
        <v>442</v>
      </c>
      <c r="H44557" s="94">
        <v>94786</v>
      </c>
      <c r="I44557" s="94">
        <v>91974</v>
      </c>
      <c r="J44557" s="94">
        <v>88346</v>
      </c>
      <c r="K44557" s="94">
        <v>-4926</v>
      </c>
      <c r="O44557" s="94">
        <v>91974</v>
      </c>
      <c r="P44557" s="94">
        <v>88346</v>
      </c>
      <c r="Q44557" s="94">
        <v>-4926</v>
      </c>
      <c r="R44557" s="94">
        <v>31878</v>
      </c>
      <c r="S44557" s="94">
        <v>33268</v>
      </c>
      <c r="T44557" s="94">
        <v>11603</v>
      </c>
      <c r="U44557" s="94">
        <v>3394</v>
      </c>
      <c r="V44557" s="94">
        <v>1684</v>
      </c>
      <c r="W44557" s="94">
        <v>283</v>
      </c>
      <c r="X44557" s="94">
        <v>5807</v>
      </c>
      <c r="Y44557" s="94">
        <v>430</v>
      </c>
      <c r="AJ44557" s="94">
        <v>31878</v>
      </c>
      <c r="AK44557" s="94">
        <v>33268</v>
      </c>
      <c r="AL44557" s="94">
        <v>11603</v>
      </c>
      <c r="AM44557" s="94">
        <v>3394</v>
      </c>
      <c r="AN44557" s="94">
        <v>1684</v>
      </c>
      <c r="AO44557" s="94">
        <v>283</v>
      </c>
      <c r="AP44557" s="94">
        <v>5807</v>
      </c>
      <c r="AQ44557" s="94">
        <v>430</v>
      </c>
      <c r="AS44557" s="94">
        <v>32</v>
      </c>
      <c r="AT44557" s="94">
        <v>-342</v>
      </c>
      <c r="AW44557" s="94">
        <v>-554</v>
      </c>
      <c r="AX44557" s="94">
        <v>87</v>
      </c>
      <c r="AY44557" s="94">
        <v>-1602</v>
      </c>
      <c r="AZ44557" s="94">
        <v>-4305</v>
      </c>
      <c r="BA44557" s="94">
        <v>-491</v>
      </c>
      <c r="BB44557" s="94">
        <v>-275</v>
      </c>
      <c r="BC44557" s="94">
        <v>75</v>
      </c>
      <c r="BD44557" s="94">
        <v>2449</v>
      </c>
      <c r="BF44557" s="94">
        <v>12010</v>
      </c>
      <c r="BG44557" s="94">
        <v>6301</v>
      </c>
      <c r="BH44557" s="94">
        <v>11968</v>
      </c>
      <c r="BI44557" s="94">
        <v>24104</v>
      </c>
      <c r="BJ44557" s="94">
        <v>12341</v>
      </c>
      <c r="BK44557" s="94">
        <v>25170</v>
      </c>
    </row>
    <row r="44558" spans="1:63">
      <c r="A44558" s="85" t="s">
        <v>126</v>
      </c>
      <c r="B44558" s="86">
        <v>44042.75</v>
      </c>
      <c r="C44558" s="87">
        <v>44042</v>
      </c>
      <c r="D44558" s="85">
        <v>13</v>
      </c>
      <c r="E44558" s="86">
        <v>44042.541666666664</v>
      </c>
      <c r="F44558" s="88" t="s">
        <v>441</v>
      </c>
      <c r="G44558" s="89" t="s">
        <v>442</v>
      </c>
      <c r="H44558" s="94">
        <v>97701</v>
      </c>
      <c r="I44558" s="94">
        <v>94926</v>
      </c>
      <c r="J44558" s="94">
        <v>91488</v>
      </c>
      <c r="K44558" s="94">
        <v>-4911</v>
      </c>
      <c r="O44558" s="94">
        <v>94926</v>
      </c>
      <c r="P44558" s="94">
        <v>91488</v>
      </c>
      <c r="Q44558" s="94">
        <v>-4911</v>
      </c>
      <c r="R44558" s="94">
        <v>33182</v>
      </c>
      <c r="S44558" s="94">
        <v>34011</v>
      </c>
      <c r="T44558" s="94">
        <v>11597</v>
      </c>
      <c r="U44558" s="94">
        <v>3437</v>
      </c>
      <c r="V44558" s="94">
        <v>2239</v>
      </c>
      <c r="W44558" s="94">
        <v>251</v>
      </c>
      <c r="X44558" s="94">
        <v>6350</v>
      </c>
      <c r="Y44558" s="94">
        <v>421</v>
      </c>
      <c r="AJ44558" s="94">
        <v>33182</v>
      </c>
      <c r="AK44558" s="94">
        <v>34011</v>
      </c>
      <c r="AL44558" s="94">
        <v>11597</v>
      </c>
      <c r="AM44558" s="94">
        <v>3437</v>
      </c>
      <c r="AN44558" s="94">
        <v>2239</v>
      </c>
      <c r="AO44558" s="94">
        <v>251</v>
      </c>
      <c r="AP44558" s="94">
        <v>6350</v>
      </c>
      <c r="AQ44558" s="94">
        <v>421</v>
      </c>
      <c r="AS44558" s="94">
        <v>30</v>
      </c>
      <c r="AT44558" s="94">
        <v>-175</v>
      </c>
      <c r="AW44558" s="94">
        <v>-817</v>
      </c>
      <c r="AX44558" s="94">
        <v>181</v>
      </c>
      <c r="AY44558" s="94">
        <v>-1432</v>
      </c>
      <c r="AZ44558" s="94">
        <v>-4148</v>
      </c>
      <c r="BA44558" s="94">
        <v>-648</v>
      </c>
      <c r="BB44558" s="94">
        <v>-343</v>
      </c>
      <c r="BC44558" s="94">
        <v>105</v>
      </c>
      <c r="BD44558" s="94">
        <v>2336</v>
      </c>
      <c r="BF44558" s="94">
        <v>12409</v>
      </c>
      <c r="BG44558" s="94">
        <v>6428</v>
      </c>
      <c r="BH44558" s="94">
        <v>12000</v>
      </c>
      <c r="BI44558" s="94">
        <v>24833</v>
      </c>
      <c r="BJ44558" s="94">
        <v>12698</v>
      </c>
      <c r="BK44558" s="94">
        <v>26478</v>
      </c>
    </row>
    <row r="44559" spans="1:63">
      <c r="A44559" s="85" t="s">
        <v>126</v>
      </c>
      <c r="B44559" s="86">
        <v>44042.791666666664</v>
      </c>
      <c r="C44559" s="87">
        <v>44042</v>
      </c>
      <c r="D44559" s="85">
        <v>14</v>
      </c>
      <c r="E44559" s="86">
        <v>44042.583333333336</v>
      </c>
      <c r="F44559" s="88" t="s">
        <v>441</v>
      </c>
      <c r="G44559" s="89" t="s">
        <v>442</v>
      </c>
      <c r="H44559" s="94">
        <v>99903</v>
      </c>
      <c r="I44559" s="94">
        <v>97127</v>
      </c>
      <c r="J44559" s="94">
        <v>93492</v>
      </c>
      <c r="K44559" s="94">
        <v>-5043</v>
      </c>
      <c r="O44559" s="94">
        <v>97127</v>
      </c>
      <c r="P44559" s="94">
        <v>93492</v>
      </c>
      <c r="Q44559" s="94">
        <v>-5043</v>
      </c>
      <c r="R44559" s="94">
        <v>34670</v>
      </c>
      <c r="S44559" s="94">
        <v>34277</v>
      </c>
      <c r="T44559" s="94">
        <v>11600</v>
      </c>
      <c r="U44559" s="94">
        <v>3449</v>
      </c>
      <c r="V44559" s="94">
        <v>2543</v>
      </c>
      <c r="W44559" s="94">
        <v>268</v>
      </c>
      <c r="X44559" s="94">
        <v>6273</v>
      </c>
      <c r="Y44559" s="94">
        <v>411</v>
      </c>
      <c r="AJ44559" s="94">
        <v>34670</v>
      </c>
      <c r="AK44559" s="94">
        <v>34277</v>
      </c>
      <c r="AL44559" s="94">
        <v>11600</v>
      </c>
      <c r="AM44559" s="94">
        <v>3449</v>
      </c>
      <c r="AN44559" s="94">
        <v>2543</v>
      </c>
      <c r="AO44559" s="94">
        <v>268</v>
      </c>
      <c r="AP44559" s="94">
        <v>6273</v>
      </c>
      <c r="AQ44559" s="94">
        <v>411</v>
      </c>
      <c r="AS44559" s="94">
        <v>14</v>
      </c>
      <c r="AT44559" s="94">
        <v>-150</v>
      </c>
      <c r="AW44559" s="94">
        <v>-791</v>
      </c>
      <c r="AX44559" s="94">
        <v>232</v>
      </c>
      <c r="AY44559" s="94">
        <v>-1405</v>
      </c>
      <c r="AZ44559" s="94">
        <v>-3965</v>
      </c>
      <c r="BA44559" s="94">
        <v>-736</v>
      </c>
      <c r="BB44559" s="94">
        <v>-388</v>
      </c>
      <c r="BC44559" s="94">
        <v>80</v>
      </c>
      <c r="BD44559" s="94">
        <v>2066</v>
      </c>
      <c r="BF44559" s="94">
        <v>12856</v>
      </c>
      <c r="BG44559" s="94">
        <v>6608</v>
      </c>
      <c r="BH44559" s="94">
        <v>11982</v>
      </c>
      <c r="BI44559" s="94">
        <v>25257</v>
      </c>
      <c r="BJ44559" s="94">
        <v>13055</v>
      </c>
      <c r="BK44559" s="94">
        <v>27285</v>
      </c>
    </row>
    <row r="44560" spans="1:63">
      <c r="A44560" s="85" t="s">
        <v>126</v>
      </c>
      <c r="B44560" s="86">
        <v>44042.833333333336</v>
      </c>
      <c r="C44560" s="87">
        <v>44042</v>
      </c>
      <c r="D44560" s="85">
        <v>15</v>
      </c>
      <c r="E44560" s="86">
        <v>44042.625</v>
      </c>
      <c r="F44560" s="88" t="s">
        <v>441</v>
      </c>
      <c r="G44560" s="89" t="s">
        <v>442</v>
      </c>
      <c r="H44560" s="94">
        <v>101074</v>
      </c>
      <c r="I44560" s="94">
        <v>98551</v>
      </c>
      <c r="J44560" s="94">
        <v>94951</v>
      </c>
      <c r="K44560" s="94">
        <v>-5065</v>
      </c>
      <c r="O44560" s="94">
        <v>98551</v>
      </c>
      <c r="P44560" s="94">
        <v>94951</v>
      </c>
      <c r="Q44560" s="94">
        <v>-5065</v>
      </c>
      <c r="R44560" s="94">
        <v>35386</v>
      </c>
      <c r="S44560" s="94">
        <v>34439</v>
      </c>
      <c r="T44560" s="94">
        <v>11593</v>
      </c>
      <c r="U44560" s="94">
        <v>3430</v>
      </c>
      <c r="V44560" s="94">
        <v>3014</v>
      </c>
      <c r="W44560" s="94">
        <v>271</v>
      </c>
      <c r="X44560" s="94">
        <v>6407</v>
      </c>
      <c r="Y44560" s="94">
        <v>410</v>
      </c>
      <c r="AJ44560" s="94">
        <v>35386</v>
      </c>
      <c r="AK44560" s="94">
        <v>34439</v>
      </c>
      <c r="AL44560" s="94">
        <v>11593</v>
      </c>
      <c r="AM44560" s="94">
        <v>3430</v>
      </c>
      <c r="AN44560" s="94">
        <v>3014</v>
      </c>
      <c r="AO44560" s="94">
        <v>271</v>
      </c>
      <c r="AP44560" s="94">
        <v>6407</v>
      </c>
      <c r="AQ44560" s="94">
        <v>410</v>
      </c>
      <c r="AS44560" s="94">
        <v>11</v>
      </c>
      <c r="AT44560" s="94">
        <v>-135</v>
      </c>
      <c r="AW44560" s="94">
        <v>-660</v>
      </c>
      <c r="AX44560" s="94">
        <v>219</v>
      </c>
      <c r="AY44560" s="94">
        <v>-1312</v>
      </c>
      <c r="AZ44560" s="94">
        <v>-3886</v>
      </c>
      <c r="BA44560" s="94">
        <v>-774</v>
      </c>
      <c r="BB44560" s="94">
        <v>-525</v>
      </c>
      <c r="BC44560" s="94">
        <v>-21</v>
      </c>
      <c r="BD44560" s="94">
        <v>2018</v>
      </c>
      <c r="BF44560" s="94">
        <v>13037</v>
      </c>
      <c r="BG44560" s="94">
        <v>6719</v>
      </c>
      <c r="BH44560" s="94">
        <v>11921</v>
      </c>
      <c r="BI44560" s="94">
        <v>25437</v>
      </c>
      <c r="BJ44560" s="94">
        <v>13303</v>
      </c>
      <c r="BK44560" s="94">
        <v>28048</v>
      </c>
    </row>
    <row r="44561" spans="1:63">
      <c r="A44561" s="85" t="s">
        <v>126</v>
      </c>
      <c r="B44561" s="86">
        <v>44042.875</v>
      </c>
      <c r="C44561" s="87">
        <v>44042</v>
      </c>
      <c r="D44561" s="85">
        <v>16</v>
      </c>
      <c r="E44561" s="86">
        <v>44042.666666666664</v>
      </c>
      <c r="F44561" s="88" t="s">
        <v>441</v>
      </c>
      <c r="G44561" s="89" t="s">
        <v>442</v>
      </c>
      <c r="H44561" s="94">
        <v>101690</v>
      </c>
      <c r="I44561" s="94">
        <v>99343</v>
      </c>
      <c r="J44561" s="94">
        <v>95708</v>
      </c>
      <c r="K44561" s="94">
        <v>-5108</v>
      </c>
      <c r="O44561" s="94">
        <v>99343</v>
      </c>
      <c r="P44561" s="94">
        <v>95708</v>
      </c>
      <c r="Q44561" s="94">
        <v>-5108</v>
      </c>
      <c r="R44561" s="94">
        <v>35732</v>
      </c>
      <c r="S44561" s="94">
        <v>34887</v>
      </c>
      <c r="T44561" s="94">
        <v>11588</v>
      </c>
      <c r="U44561" s="94">
        <v>3451</v>
      </c>
      <c r="V44561" s="94">
        <v>3170</v>
      </c>
      <c r="W44561" s="94">
        <v>265</v>
      </c>
      <c r="X44561" s="94">
        <v>6212</v>
      </c>
      <c r="Y44561" s="94">
        <v>404</v>
      </c>
      <c r="AJ44561" s="94">
        <v>35732</v>
      </c>
      <c r="AK44561" s="94">
        <v>34887</v>
      </c>
      <c r="AL44561" s="94">
        <v>11588</v>
      </c>
      <c r="AM44561" s="94">
        <v>3451</v>
      </c>
      <c r="AN44561" s="94">
        <v>3170</v>
      </c>
      <c r="AO44561" s="94">
        <v>265</v>
      </c>
      <c r="AP44561" s="94">
        <v>6212</v>
      </c>
      <c r="AQ44561" s="94">
        <v>404</v>
      </c>
      <c r="AS44561" s="94">
        <v>13</v>
      </c>
      <c r="AT44561" s="94">
        <v>-153</v>
      </c>
      <c r="AW44561" s="94">
        <v>-773</v>
      </c>
      <c r="AX44561" s="94">
        <v>227</v>
      </c>
      <c r="AY44561" s="94">
        <v>-1309</v>
      </c>
      <c r="AZ44561" s="94">
        <v>-3825</v>
      </c>
      <c r="BA44561" s="94">
        <v>-843</v>
      </c>
      <c r="BB44561" s="94">
        <v>-544</v>
      </c>
      <c r="BC44561" s="94">
        <v>-8</v>
      </c>
      <c r="BD44561" s="94">
        <v>2107</v>
      </c>
      <c r="BF44561" s="94">
        <v>13224</v>
      </c>
      <c r="BG44561" s="94">
        <v>6739</v>
      </c>
      <c r="BH44561" s="94">
        <v>11892</v>
      </c>
      <c r="BI44561" s="94">
        <v>25412</v>
      </c>
      <c r="BJ44561" s="94">
        <v>13361</v>
      </c>
      <c r="BK44561" s="94">
        <v>28625</v>
      </c>
    </row>
    <row r="44562" spans="1:63">
      <c r="A44562" s="85" t="s">
        <v>126</v>
      </c>
      <c r="B44562" s="86">
        <v>44042.916666666664</v>
      </c>
      <c r="C44562" s="87">
        <v>44042</v>
      </c>
      <c r="D44562" s="85">
        <v>17</v>
      </c>
      <c r="E44562" s="86">
        <v>44042.708333333336</v>
      </c>
      <c r="F44562" s="88" t="s">
        <v>441</v>
      </c>
      <c r="G44562" s="89" t="s">
        <v>442</v>
      </c>
      <c r="H44562" s="94">
        <v>101797</v>
      </c>
      <c r="I44562" s="94">
        <v>99411</v>
      </c>
      <c r="J44562" s="94">
        <v>95549</v>
      </c>
      <c r="K44562" s="94">
        <v>-5252</v>
      </c>
      <c r="O44562" s="94">
        <v>99411</v>
      </c>
      <c r="P44562" s="94">
        <v>95549</v>
      </c>
      <c r="Q44562" s="94">
        <v>-5252</v>
      </c>
      <c r="R44562" s="94">
        <v>35515</v>
      </c>
      <c r="S44562" s="94">
        <v>35406</v>
      </c>
      <c r="T44562" s="94">
        <v>11579</v>
      </c>
      <c r="U44562" s="94">
        <v>3461</v>
      </c>
      <c r="V44562" s="94">
        <v>3244</v>
      </c>
      <c r="W44562" s="94">
        <v>226</v>
      </c>
      <c r="X44562" s="94">
        <v>5710</v>
      </c>
      <c r="Y44562" s="94">
        <v>409</v>
      </c>
      <c r="AJ44562" s="94">
        <v>35515</v>
      </c>
      <c r="AK44562" s="94">
        <v>35406</v>
      </c>
      <c r="AL44562" s="94">
        <v>11579</v>
      </c>
      <c r="AM44562" s="94">
        <v>3461</v>
      </c>
      <c r="AN44562" s="94">
        <v>3244</v>
      </c>
      <c r="AO44562" s="94">
        <v>226</v>
      </c>
      <c r="AP44562" s="94">
        <v>5710</v>
      </c>
      <c r="AQ44562" s="94">
        <v>409</v>
      </c>
      <c r="AS44562" s="94">
        <v>3</v>
      </c>
      <c r="AT44562" s="94">
        <v>-194</v>
      </c>
      <c r="AW44562" s="94">
        <v>-829</v>
      </c>
      <c r="AX44562" s="94">
        <v>211</v>
      </c>
      <c r="AY44562" s="94">
        <v>-1279</v>
      </c>
      <c r="AZ44562" s="94">
        <v>-3736</v>
      </c>
      <c r="BA44562" s="94">
        <v>-849</v>
      </c>
      <c r="BB44562" s="94">
        <v>-525</v>
      </c>
      <c r="BC44562" s="94">
        <v>-112</v>
      </c>
      <c r="BD44562" s="94">
        <v>2058</v>
      </c>
      <c r="BF44562" s="94">
        <v>13388</v>
      </c>
      <c r="BG44562" s="94">
        <v>6731</v>
      </c>
      <c r="BH44562" s="94">
        <v>11911</v>
      </c>
      <c r="BI44562" s="94">
        <v>25220</v>
      </c>
      <c r="BJ44562" s="94">
        <v>13382</v>
      </c>
      <c r="BK44562" s="94">
        <v>28688</v>
      </c>
    </row>
    <row r="44563" spans="1:63">
      <c r="A44563" s="85" t="s">
        <v>126</v>
      </c>
      <c r="B44563" s="86">
        <v>44042.958333333336</v>
      </c>
      <c r="C44563" s="87">
        <v>44042</v>
      </c>
      <c r="D44563" s="85">
        <v>18</v>
      </c>
      <c r="E44563" s="86">
        <v>44042.75</v>
      </c>
      <c r="F44563" s="88" t="s">
        <v>441</v>
      </c>
      <c r="G44563" s="89" t="s">
        <v>442</v>
      </c>
      <c r="H44563" s="94">
        <v>100815</v>
      </c>
      <c r="I44563" s="94">
        <v>98346</v>
      </c>
      <c r="J44563" s="94">
        <v>93820</v>
      </c>
      <c r="K44563" s="94">
        <v>-5877</v>
      </c>
      <c r="O44563" s="94">
        <v>98346</v>
      </c>
      <c r="P44563" s="94">
        <v>93820</v>
      </c>
      <c r="Q44563" s="94">
        <v>-5877</v>
      </c>
      <c r="R44563" s="94">
        <v>34965</v>
      </c>
      <c r="S44563" s="94">
        <v>34816</v>
      </c>
      <c r="T44563" s="94">
        <v>11582</v>
      </c>
      <c r="U44563" s="94">
        <v>3522</v>
      </c>
      <c r="V44563" s="94">
        <v>3281</v>
      </c>
      <c r="W44563" s="94">
        <v>188</v>
      </c>
      <c r="X44563" s="94">
        <v>5057</v>
      </c>
      <c r="Y44563" s="94">
        <v>409</v>
      </c>
      <c r="AJ44563" s="94">
        <v>34965</v>
      </c>
      <c r="AK44563" s="94">
        <v>34816</v>
      </c>
      <c r="AL44563" s="94">
        <v>11582</v>
      </c>
      <c r="AM44563" s="94">
        <v>3522</v>
      </c>
      <c r="AN44563" s="94">
        <v>3281</v>
      </c>
      <c r="AO44563" s="94">
        <v>188</v>
      </c>
      <c r="AP44563" s="94">
        <v>5057</v>
      </c>
      <c r="AQ44563" s="94">
        <v>409</v>
      </c>
      <c r="AS44563" s="94">
        <v>5</v>
      </c>
      <c r="AT44563" s="94">
        <v>-189</v>
      </c>
      <c r="AW44563" s="94">
        <v>-829</v>
      </c>
      <c r="AX44563" s="94">
        <v>162</v>
      </c>
      <c r="AY44563" s="94">
        <v>-1253</v>
      </c>
      <c r="AZ44563" s="94">
        <v>-4120</v>
      </c>
      <c r="BA44563" s="94">
        <v>-810</v>
      </c>
      <c r="BB44563" s="94">
        <v>-505</v>
      </c>
      <c r="BC44563" s="94">
        <v>-284</v>
      </c>
      <c r="BD44563" s="94">
        <v>1946</v>
      </c>
      <c r="BF44563" s="94">
        <v>13528</v>
      </c>
      <c r="BG44563" s="94">
        <v>6672</v>
      </c>
      <c r="BH44563" s="94">
        <v>11782</v>
      </c>
      <c r="BI44563" s="94">
        <v>24708</v>
      </c>
      <c r="BJ44563" s="94">
        <v>13317</v>
      </c>
      <c r="BK44563" s="94">
        <v>28252</v>
      </c>
    </row>
    <row r="44564" spans="1:63">
      <c r="A44564" s="85" t="s">
        <v>126</v>
      </c>
      <c r="B44564" s="86">
        <v>44043</v>
      </c>
      <c r="C44564" s="87">
        <v>44042</v>
      </c>
      <c r="D44564" s="85">
        <v>19</v>
      </c>
      <c r="E44564" s="86">
        <v>44042.791666666664</v>
      </c>
      <c r="F44564" s="88" t="s">
        <v>441</v>
      </c>
      <c r="G44564" s="89" t="s">
        <v>442</v>
      </c>
      <c r="H44564" s="94">
        <v>98461</v>
      </c>
      <c r="I44564" s="94">
        <v>96211</v>
      </c>
      <c r="J44564" s="94">
        <v>91521</v>
      </c>
      <c r="K44564" s="94">
        <v>-5895</v>
      </c>
      <c r="O44564" s="94">
        <v>96211</v>
      </c>
      <c r="P44564" s="94">
        <v>91521</v>
      </c>
      <c r="Q44564" s="94">
        <v>-5895</v>
      </c>
      <c r="R44564" s="94">
        <v>34480</v>
      </c>
      <c r="S44564" s="94">
        <v>34583</v>
      </c>
      <c r="T44564" s="94">
        <v>11584</v>
      </c>
      <c r="U44564" s="94">
        <v>3579</v>
      </c>
      <c r="V44564" s="94">
        <v>2249</v>
      </c>
      <c r="W44564" s="94">
        <v>149</v>
      </c>
      <c r="X44564" s="94">
        <v>4492</v>
      </c>
      <c r="Y44564" s="94">
        <v>406</v>
      </c>
      <c r="AJ44564" s="94">
        <v>34480</v>
      </c>
      <c r="AK44564" s="94">
        <v>34583</v>
      </c>
      <c r="AL44564" s="94">
        <v>11584</v>
      </c>
      <c r="AM44564" s="94">
        <v>3579</v>
      </c>
      <c r="AN44564" s="94">
        <v>2249</v>
      </c>
      <c r="AO44564" s="94">
        <v>149</v>
      </c>
      <c r="AP44564" s="94">
        <v>4492</v>
      </c>
      <c r="AQ44564" s="94">
        <v>406</v>
      </c>
      <c r="AS44564" s="94">
        <v>15</v>
      </c>
      <c r="AT44564" s="94">
        <v>-247</v>
      </c>
      <c r="AW44564" s="94">
        <v>-709</v>
      </c>
      <c r="AX44564" s="94">
        <v>97</v>
      </c>
      <c r="AY44564" s="94">
        <v>-1224</v>
      </c>
      <c r="AZ44564" s="94">
        <v>-4502</v>
      </c>
      <c r="BA44564" s="94">
        <v>-728</v>
      </c>
      <c r="BB44564" s="94">
        <v>-379</v>
      </c>
      <c r="BC44564" s="94">
        <v>-277</v>
      </c>
      <c r="BD44564" s="94">
        <v>2059</v>
      </c>
      <c r="BF44564" s="94">
        <v>13529</v>
      </c>
      <c r="BG44564" s="94">
        <v>6541</v>
      </c>
      <c r="BH44564" s="94">
        <v>11567</v>
      </c>
      <c r="BI44564" s="94">
        <v>23879</v>
      </c>
      <c r="BJ44564" s="94">
        <v>12995</v>
      </c>
      <c r="BK44564" s="94">
        <v>27615</v>
      </c>
    </row>
    <row r="44565" spans="1:63">
      <c r="A44565" s="85" t="s">
        <v>126</v>
      </c>
      <c r="B44565" s="86">
        <v>44043.041666666664</v>
      </c>
      <c r="C44565" s="87">
        <v>44042</v>
      </c>
      <c r="D44565" s="85">
        <v>20</v>
      </c>
      <c r="E44565" s="86">
        <v>44042.833333333336</v>
      </c>
      <c r="F44565" s="88" t="s">
        <v>441</v>
      </c>
      <c r="G44565" s="89" t="s">
        <v>442</v>
      </c>
      <c r="H44565" s="94">
        <v>95252</v>
      </c>
      <c r="I44565" s="94">
        <v>92973</v>
      </c>
      <c r="J44565" s="94">
        <v>88216</v>
      </c>
      <c r="K44565" s="94">
        <v>-5829</v>
      </c>
      <c r="O44565" s="94">
        <v>92973</v>
      </c>
      <c r="P44565" s="94">
        <v>88216</v>
      </c>
      <c r="Q44565" s="94">
        <v>-5829</v>
      </c>
      <c r="R44565" s="94">
        <v>33009</v>
      </c>
      <c r="S44565" s="94">
        <v>33542</v>
      </c>
      <c r="T44565" s="94">
        <v>11588</v>
      </c>
      <c r="U44565" s="94">
        <v>3709</v>
      </c>
      <c r="V44565" s="94">
        <v>1841</v>
      </c>
      <c r="W44565" s="94">
        <v>63</v>
      </c>
      <c r="X44565" s="94">
        <v>4055</v>
      </c>
      <c r="Y44565" s="94">
        <v>411</v>
      </c>
      <c r="AJ44565" s="94">
        <v>33009</v>
      </c>
      <c r="AK44565" s="94">
        <v>33542</v>
      </c>
      <c r="AL44565" s="94">
        <v>11588</v>
      </c>
      <c r="AM44565" s="94">
        <v>3709</v>
      </c>
      <c r="AN44565" s="94">
        <v>1841</v>
      </c>
      <c r="AO44565" s="94">
        <v>63</v>
      </c>
      <c r="AP44565" s="94">
        <v>4055</v>
      </c>
      <c r="AQ44565" s="94">
        <v>411</v>
      </c>
      <c r="AS44565" s="94">
        <v>17</v>
      </c>
      <c r="AT44565" s="94">
        <v>-283</v>
      </c>
      <c r="AW44565" s="94">
        <v>-699</v>
      </c>
      <c r="AX44565" s="94">
        <v>117</v>
      </c>
      <c r="AY44565" s="94">
        <v>-1266</v>
      </c>
      <c r="AZ44565" s="94">
        <v>-4437</v>
      </c>
      <c r="BA44565" s="94">
        <v>-783</v>
      </c>
      <c r="BB44565" s="94">
        <v>-354</v>
      </c>
      <c r="BC44565" s="94">
        <v>-286</v>
      </c>
      <c r="BD44565" s="94">
        <v>2145</v>
      </c>
      <c r="BF44565" s="94">
        <v>13289</v>
      </c>
      <c r="BG44565" s="94">
        <v>6295</v>
      </c>
      <c r="BH44565" s="94">
        <v>11359</v>
      </c>
      <c r="BI44565" s="94">
        <v>22790</v>
      </c>
      <c r="BJ44565" s="94">
        <v>12440</v>
      </c>
      <c r="BK44565" s="94">
        <v>26717</v>
      </c>
    </row>
    <row r="44566" spans="1:63">
      <c r="A44566" s="85" t="s">
        <v>126</v>
      </c>
      <c r="B44566" s="86">
        <v>44043.083333333336</v>
      </c>
      <c r="C44566" s="87">
        <v>44042</v>
      </c>
      <c r="D44566" s="85">
        <v>21</v>
      </c>
      <c r="E44566" s="86">
        <v>44042.875</v>
      </c>
      <c r="F44566" s="88" t="s">
        <v>441</v>
      </c>
      <c r="G44566" s="89" t="s">
        <v>442</v>
      </c>
      <c r="H44566" s="94">
        <v>92449</v>
      </c>
      <c r="I44566" s="94">
        <v>90490</v>
      </c>
      <c r="J44566" s="94">
        <v>85460</v>
      </c>
      <c r="K44566" s="94">
        <v>-6023</v>
      </c>
      <c r="O44566" s="94">
        <v>90490</v>
      </c>
      <c r="P44566" s="94">
        <v>85460</v>
      </c>
      <c r="Q44566" s="94">
        <v>-6023</v>
      </c>
      <c r="R44566" s="94">
        <v>31829</v>
      </c>
      <c r="S44566" s="94">
        <v>32202</v>
      </c>
      <c r="T44566" s="94">
        <v>11430</v>
      </c>
      <c r="U44566" s="94">
        <v>3808</v>
      </c>
      <c r="V44566" s="94">
        <v>1387</v>
      </c>
      <c r="W44566" s="94">
        <v>6</v>
      </c>
      <c r="X44566" s="94">
        <v>4377</v>
      </c>
      <c r="Y44566" s="94">
        <v>421</v>
      </c>
      <c r="AJ44566" s="94">
        <v>31829</v>
      </c>
      <c r="AK44566" s="94">
        <v>32202</v>
      </c>
      <c r="AL44566" s="94">
        <v>11430</v>
      </c>
      <c r="AM44566" s="94">
        <v>3808</v>
      </c>
      <c r="AN44566" s="94">
        <v>1387</v>
      </c>
      <c r="AO44566" s="94">
        <v>6</v>
      </c>
      <c r="AP44566" s="94">
        <v>4377</v>
      </c>
      <c r="AQ44566" s="94">
        <v>421</v>
      </c>
      <c r="AS44566" s="94">
        <v>8</v>
      </c>
      <c r="AT44566" s="94">
        <v>-316</v>
      </c>
      <c r="AW44566" s="94">
        <v>-803</v>
      </c>
      <c r="AX44566" s="94">
        <v>37</v>
      </c>
      <c r="AY44566" s="94">
        <v>-1374</v>
      </c>
      <c r="AZ44566" s="94">
        <v>-4429</v>
      </c>
      <c r="BA44566" s="94">
        <v>-801</v>
      </c>
      <c r="BB44566" s="94">
        <v>-354</v>
      </c>
      <c r="BC44566" s="94">
        <v>-268</v>
      </c>
      <c r="BD44566" s="94">
        <v>2277</v>
      </c>
      <c r="BF44566" s="94">
        <v>12832</v>
      </c>
      <c r="BG44566" s="94">
        <v>6172</v>
      </c>
      <c r="BH44566" s="94">
        <v>11279</v>
      </c>
      <c r="BI44566" s="94">
        <v>22085</v>
      </c>
      <c r="BJ44566" s="94">
        <v>12062</v>
      </c>
      <c r="BK44566" s="94">
        <v>25981</v>
      </c>
    </row>
    <row r="44567" spans="1:63">
      <c r="A44567" s="85" t="s">
        <v>126</v>
      </c>
      <c r="B44567" s="86">
        <v>44043.125</v>
      </c>
      <c r="C44567" s="87">
        <v>44042</v>
      </c>
      <c r="D44567" s="85">
        <v>22</v>
      </c>
      <c r="E44567" s="86">
        <v>44042.916666666664</v>
      </c>
      <c r="F44567" s="88" t="s">
        <v>441</v>
      </c>
      <c r="G44567" s="89" t="s">
        <v>442</v>
      </c>
      <c r="H44567" s="94">
        <v>88696</v>
      </c>
      <c r="I44567" s="94">
        <v>87244</v>
      </c>
      <c r="J44567" s="94">
        <v>82310</v>
      </c>
      <c r="K44567" s="94">
        <v>-5934</v>
      </c>
      <c r="O44567" s="94">
        <v>87244</v>
      </c>
      <c r="P44567" s="94">
        <v>82310</v>
      </c>
      <c r="Q44567" s="94">
        <v>-5934</v>
      </c>
      <c r="R44567" s="94">
        <v>30427</v>
      </c>
      <c r="S44567" s="94">
        <v>30056</v>
      </c>
      <c r="T44567" s="94">
        <v>11199</v>
      </c>
      <c r="U44567" s="94">
        <v>3750</v>
      </c>
      <c r="V44567" s="94">
        <v>1201</v>
      </c>
      <c r="W44567" s="94">
        <v>0</v>
      </c>
      <c r="X44567" s="94">
        <v>5222</v>
      </c>
      <c r="Y44567" s="94">
        <v>454</v>
      </c>
      <c r="AJ44567" s="94">
        <v>30427</v>
      </c>
      <c r="AK44567" s="94">
        <v>30056</v>
      </c>
      <c r="AL44567" s="94">
        <v>11199</v>
      </c>
      <c r="AM44567" s="94">
        <v>3750</v>
      </c>
      <c r="AN44567" s="94">
        <v>1201</v>
      </c>
      <c r="AO44567" s="94">
        <v>0</v>
      </c>
      <c r="AP44567" s="94">
        <v>5222</v>
      </c>
      <c r="AQ44567" s="94">
        <v>454</v>
      </c>
      <c r="AS44567" s="94">
        <v>-6</v>
      </c>
      <c r="AT44567" s="94">
        <v>-373</v>
      </c>
      <c r="AW44567" s="94">
        <v>-842</v>
      </c>
      <c r="AX44567" s="94">
        <v>29</v>
      </c>
      <c r="AY44567" s="94">
        <v>-1556</v>
      </c>
      <c r="AZ44567" s="94">
        <v>-4626</v>
      </c>
      <c r="BA44567" s="94">
        <v>-691</v>
      </c>
      <c r="BB44567" s="94">
        <v>-315</v>
      </c>
      <c r="BC44567" s="94">
        <v>-64</v>
      </c>
      <c r="BD44567" s="94">
        <v>2510</v>
      </c>
      <c r="BF44567" s="94">
        <v>12401</v>
      </c>
      <c r="BG44567" s="94">
        <v>5991</v>
      </c>
      <c r="BH44567" s="94">
        <v>10874</v>
      </c>
      <c r="BI44567" s="94">
        <v>21091</v>
      </c>
      <c r="BJ44567" s="94">
        <v>11677</v>
      </c>
      <c r="BK44567" s="94">
        <v>25133</v>
      </c>
    </row>
    <row r="44568" spans="1:63">
      <c r="A44568" s="85" t="s">
        <v>126</v>
      </c>
      <c r="B44568" s="86">
        <v>44043.166666666664</v>
      </c>
      <c r="C44568" s="87">
        <v>44042</v>
      </c>
      <c r="D44568" s="85">
        <v>23</v>
      </c>
      <c r="E44568" s="86">
        <v>44042.958333333336</v>
      </c>
      <c r="F44568" s="88" t="s">
        <v>441</v>
      </c>
      <c r="G44568" s="89" t="s">
        <v>442</v>
      </c>
      <c r="H44568" s="94">
        <v>82769</v>
      </c>
      <c r="I44568" s="94">
        <v>81834</v>
      </c>
      <c r="J44568" s="94">
        <v>77201</v>
      </c>
      <c r="K44568" s="94">
        <v>-5439</v>
      </c>
      <c r="O44568" s="94">
        <v>81834</v>
      </c>
      <c r="P44568" s="94">
        <v>77201</v>
      </c>
      <c r="Q44568" s="94">
        <v>-5439</v>
      </c>
      <c r="R44568" s="94">
        <v>27494</v>
      </c>
      <c r="S44568" s="94">
        <v>27553</v>
      </c>
      <c r="T44568" s="94">
        <v>11165</v>
      </c>
      <c r="U44568" s="94">
        <v>3582</v>
      </c>
      <c r="V44568" s="94">
        <v>1163</v>
      </c>
      <c r="W44568" s="94">
        <v>0</v>
      </c>
      <c r="X44568" s="94">
        <v>5704</v>
      </c>
      <c r="Y44568" s="94">
        <v>540</v>
      </c>
      <c r="AJ44568" s="94">
        <v>27494</v>
      </c>
      <c r="AK44568" s="94">
        <v>27553</v>
      </c>
      <c r="AL44568" s="94">
        <v>11165</v>
      </c>
      <c r="AM44568" s="94">
        <v>3582</v>
      </c>
      <c r="AN44568" s="94">
        <v>1163</v>
      </c>
      <c r="AO44568" s="94">
        <v>0</v>
      </c>
      <c r="AP44568" s="94">
        <v>5704</v>
      </c>
      <c r="AQ44568" s="94">
        <v>540</v>
      </c>
      <c r="AS44568" s="94">
        <v>20</v>
      </c>
      <c r="AT44568" s="94">
        <v>-387</v>
      </c>
      <c r="AW44568" s="94">
        <v>-968</v>
      </c>
      <c r="AX44568" s="94">
        <v>93</v>
      </c>
      <c r="AY44568" s="94">
        <v>-1178</v>
      </c>
      <c r="AZ44568" s="94">
        <v>-4650</v>
      </c>
      <c r="BA44568" s="94">
        <v>-308</v>
      </c>
      <c r="BB44568" s="94">
        <v>-308</v>
      </c>
      <c r="BC44568" s="94">
        <v>-161</v>
      </c>
      <c r="BD44568" s="94">
        <v>2408</v>
      </c>
      <c r="BF44568" s="94">
        <v>11546</v>
      </c>
      <c r="BG44568" s="94">
        <v>5652</v>
      </c>
      <c r="BH44568" s="94">
        <v>10280</v>
      </c>
      <c r="BI44568" s="94">
        <v>19607</v>
      </c>
      <c r="BJ44568" s="94">
        <v>11047</v>
      </c>
      <c r="BK44568" s="94">
        <v>23629</v>
      </c>
    </row>
    <row r="44569" spans="1:63">
      <c r="A44569" s="85" t="s">
        <v>126</v>
      </c>
      <c r="B44569" s="86">
        <v>44043.208333333336</v>
      </c>
      <c r="C44569" s="87">
        <v>44042</v>
      </c>
      <c r="D44569" s="85">
        <v>24</v>
      </c>
      <c r="E44569" s="86">
        <v>44043</v>
      </c>
      <c r="F44569" s="88" t="s">
        <v>441</v>
      </c>
      <c r="G44569" s="89" t="s">
        <v>442</v>
      </c>
      <c r="H44569" s="94">
        <v>77038</v>
      </c>
      <c r="I44569" s="94">
        <v>77002</v>
      </c>
      <c r="J44569" s="94">
        <v>72081</v>
      </c>
      <c r="K44569" s="94">
        <v>-5552</v>
      </c>
      <c r="O44569" s="94">
        <v>77002</v>
      </c>
      <c r="P44569" s="94">
        <v>72081</v>
      </c>
      <c r="Q44569" s="94">
        <v>-5552</v>
      </c>
      <c r="R44569" s="94">
        <v>24770</v>
      </c>
      <c r="S44569" s="94">
        <v>25590</v>
      </c>
      <c r="T44569" s="94">
        <v>11177</v>
      </c>
      <c r="U44569" s="94">
        <v>3130</v>
      </c>
      <c r="V44569" s="94">
        <v>1138</v>
      </c>
      <c r="W44569" s="94">
        <v>0</v>
      </c>
      <c r="X44569" s="94">
        <v>5722</v>
      </c>
      <c r="Y44569" s="94">
        <v>554</v>
      </c>
      <c r="AJ44569" s="94">
        <v>24770</v>
      </c>
      <c r="AK44569" s="94">
        <v>25590</v>
      </c>
      <c r="AL44569" s="94">
        <v>11177</v>
      </c>
      <c r="AM44569" s="94">
        <v>3130</v>
      </c>
      <c r="AN44569" s="94">
        <v>1138</v>
      </c>
      <c r="AO44569" s="94">
        <v>0</v>
      </c>
      <c r="AP44569" s="94">
        <v>5722</v>
      </c>
      <c r="AQ44569" s="94">
        <v>554</v>
      </c>
      <c r="AS44569" s="94">
        <v>27</v>
      </c>
      <c r="AT44569" s="94">
        <v>-329</v>
      </c>
      <c r="AW44569" s="94">
        <v>-869</v>
      </c>
      <c r="AX44569" s="94">
        <v>165</v>
      </c>
      <c r="AY44569" s="94">
        <v>-1458</v>
      </c>
      <c r="AZ44569" s="94">
        <v>-4652</v>
      </c>
      <c r="BA44569" s="94">
        <v>-181</v>
      </c>
      <c r="BB44569" s="94">
        <v>-326</v>
      </c>
      <c r="BC44569" s="94">
        <v>-194</v>
      </c>
      <c r="BD44569" s="94">
        <v>2265</v>
      </c>
      <c r="BF44569" s="94">
        <v>10567</v>
      </c>
      <c r="BG44569" s="94">
        <v>5294</v>
      </c>
      <c r="BH44569" s="94">
        <v>9745</v>
      </c>
      <c r="BI44569" s="94">
        <v>18570</v>
      </c>
      <c r="BJ44569" s="94">
        <v>10596</v>
      </c>
      <c r="BK44569" s="94">
        <v>22160</v>
      </c>
    </row>
    <row r="44570" spans="1:63">
      <c r="A44570" s="85" t="s">
        <v>126</v>
      </c>
      <c r="B44570" s="86">
        <v>44043.25</v>
      </c>
      <c r="C44570" s="87">
        <v>44043</v>
      </c>
      <c r="D44570" s="85">
        <v>1</v>
      </c>
      <c r="E44570" s="86">
        <v>44043.041666666664</v>
      </c>
      <c r="F44570" s="88" t="s">
        <v>441</v>
      </c>
      <c r="G44570" s="89" t="s">
        <v>442</v>
      </c>
      <c r="H44570" s="94">
        <v>73397</v>
      </c>
      <c r="I44570" s="94">
        <v>73636</v>
      </c>
      <c r="J44570" s="94">
        <v>68380</v>
      </c>
      <c r="K44570" s="94">
        <v>-5948</v>
      </c>
      <c r="O44570" s="94">
        <v>73636</v>
      </c>
      <c r="P44570" s="94">
        <v>68380</v>
      </c>
      <c r="Q44570" s="94">
        <v>-5948</v>
      </c>
      <c r="R44570" s="94">
        <v>23689</v>
      </c>
      <c r="S44570" s="94">
        <v>23703</v>
      </c>
      <c r="T44570" s="94">
        <v>11217</v>
      </c>
      <c r="U44570" s="94">
        <v>2712</v>
      </c>
      <c r="V44570" s="94">
        <v>1022</v>
      </c>
      <c r="W44570" s="94">
        <v>0</v>
      </c>
      <c r="X44570" s="94">
        <v>5484</v>
      </c>
      <c r="Y44570" s="94">
        <v>552</v>
      </c>
      <c r="AJ44570" s="94">
        <v>23689</v>
      </c>
      <c r="AK44570" s="94">
        <v>23703</v>
      </c>
      <c r="AL44570" s="94">
        <v>11217</v>
      </c>
      <c r="AM44570" s="94">
        <v>2712</v>
      </c>
      <c r="AN44570" s="94">
        <v>1022</v>
      </c>
      <c r="AO44570" s="94">
        <v>0</v>
      </c>
      <c r="AP44570" s="94">
        <v>5484</v>
      </c>
      <c r="AQ44570" s="94">
        <v>552</v>
      </c>
      <c r="AS44570" s="94">
        <v>10</v>
      </c>
      <c r="AT44570" s="94">
        <v>-232</v>
      </c>
      <c r="AW44570" s="94">
        <v>-1027</v>
      </c>
      <c r="AX44570" s="94">
        <v>235</v>
      </c>
      <c r="AY44570" s="94">
        <v>-1654</v>
      </c>
      <c r="AZ44570" s="94">
        <v>-4649</v>
      </c>
      <c r="BA44570" s="94">
        <v>-251</v>
      </c>
      <c r="BB44570" s="94">
        <v>-307</v>
      </c>
      <c r="BC44570" s="94">
        <v>-415</v>
      </c>
      <c r="BD44570" s="94">
        <v>2342</v>
      </c>
      <c r="BF44570" s="94">
        <v>9776</v>
      </c>
      <c r="BG44570" s="94">
        <v>4983</v>
      </c>
      <c r="BH44570" s="94">
        <v>9277</v>
      </c>
      <c r="BI44570" s="94">
        <v>18634</v>
      </c>
      <c r="BJ44570" s="94">
        <v>9975</v>
      </c>
      <c r="BK44570" s="94">
        <v>20924</v>
      </c>
    </row>
    <row r="44571" spans="1:63">
      <c r="A44571" s="85" t="s">
        <v>126</v>
      </c>
      <c r="B44571" s="86">
        <v>44043.291666666664</v>
      </c>
      <c r="C44571" s="87">
        <v>44043</v>
      </c>
      <c r="D44571" s="85">
        <v>2</v>
      </c>
      <c r="E44571" s="86">
        <v>44043.083333333336</v>
      </c>
      <c r="F44571" s="88" t="s">
        <v>441</v>
      </c>
      <c r="G44571" s="89" t="s">
        <v>442</v>
      </c>
      <c r="H44571" s="94">
        <v>70093</v>
      </c>
      <c r="I44571" s="94">
        <v>70549</v>
      </c>
      <c r="J44571" s="94">
        <v>64725</v>
      </c>
      <c r="K44571" s="94">
        <v>-6465</v>
      </c>
      <c r="O44571" s="94">
        <v>70549</v>
      </c>
      <c r="P44571" s="94">
        <v>64725</v>
      </c>
      <c r="Q44571" s="94">
        <v>-6465</v>
      </c>
      <c r="R44571" s="94">
        <v>22152</v>
      </c>
      <c r="S44571" s="94">
        <v>22305</v>
      </c>
      <c r="T44571" s="94">
        <v>11236</v>
      </c>
      <c r="U44571" s="94">
        <v>2396</v>
      </c>
      <c r="V44571" s="94">
        <v>999</v>
      </c>
      <c r="W44571" s="94">
        <v>0</v>
      </c>
      <c r="X44571" s="94">
        <v>5078</v>
      </c>
      <c r="Y44571" s="94">
        <v>559</v>
      </c>
      <c r="AJ44571" s="94">
        <v>22152</v>
      </c>
      <c r="AK44571" s="94">
        <v>22305</v>
      </c>
      <c r="AL44571" s="94">
        <v>11236</v>
      </c>
      <c r="AM44571" s="94">
        <v>2396</v>
      </c>
      <c r="AN44571" s="94">
        <v>999</v>
      </c>
      <c r="AO44571" s="94">
        <v>0</v>
      </c>
      <c r="AP44571" s="94">
        <v>5078</v>
      </c>
      <c r="AQ44571" s="94">
        <v>559</v>
      </c>
      <c r="AS44571" s="94">
        <v>-7</v>
      </c>
      <c r="AT44571" s="94">
        <v>-64</v>
      </c>
      <c r="AW44571" s="94">
        <v>-892</v>
      </c>
      <c r="AX44571" s="94">
        <v>268</v>
      </c>
      <c r="AY44571" s="94">
        <v>-1992</v>
      </c>
      <c r="AZ44571" s="94">
        <v>-4626</v>
      </c>
      <c r="BA44571" s="94">
        <v>-410</v>
      </c>
      <c r="BB44571" s="94">
        <v>-315</v>
      </c>
      <c r="BC44571" s="94">
        <v>-526</v>
      </c>
      <c r="BD44571" s="94">
        <v>2099</v>
      </c>
      <c r="BF44571" s="94">
        <v>9180</v>
      </c>
      <c r="BG44571" s="94">
        <v>4764</v>
      </c>
      <c r="BH44571" s="94">
        <v>9020</v>
      </c>
      <c r="BI44571" s="94">
        <v>18057</v>
      </c>
      <c r="BJ44571" s="94">
        <v>9502</v>
      </c>
      <c r="BK44571" s="94">
        <v>19962</v>
      </c>
    </row>
    <row r="44572" spans="1:63">
      <c r="A44572" s="85" t="s">
        <v>126</v>
      </c>
      <c r="B44572" s="86">
        <v>44043.333333333336</v>
      </c>
      <c r="C44572" s="87">
        <v>44043</v>
      </c>
      <c r="D44572" s="85">
        <v>3</v>
      </c>
      <c r="E44572" s="86">
        <v>44043.125</v>
      </c>
      <c r="F44572" s="88" t="s">
        <v>441</v>
      </c>
      <c r="G44572" s="89" t="s">
        <v>442</v>
      </c>
      <c r="H44572" s="94">
        <v>67953</v>
      </c>
      <c r="I44572" s="94">
        <v>68195</v>
      </c>
      <c r="J44572" s="94">
        <v>61981</v>
      </c>
      <c r="K44572" s="94">
        <v>-7016</v>
      </c>
      <c r="O44572" s="94">
        <v>68195</v>
      </c>
      <c r="P44572" s="94">
        <v>61981</v>
      </c>
      <c r="Q44572" s="94">
        <v>-7016</v>
      </c>
      <c r="R44572" s="94">
        <v>20701</v>
      </c>
      <c r="S44572" s="94">
        <v>21670</v>
      </c>
      <c r="T44572" s="94">
        <v>11230</v>
      </c>
      <c r="U44572" s="94">
        <v>2236</v>
      </c>
      <c r="V44572" s="94">
        <v>1004</v>
      </c>
      <c r="W44572" s="94">
        <v>0</v>
      </c>
      <c r="X44572" s="94">
        <v>4570</v>
      </c>
      <c r="Y44572" s="94">
        <v>569</v>
      </c>
      <c r="AJ44572" s="94">
        <v>20701</v>
      </c>
      <c r="AK44572" s="94">
        <v>21670</v>
      </c>
      <c r="AL44572" s="94">
        <v>11230</v>
      </c>
      <c r="AM44572" s="94">
        <v>2236</v>
      </c>
      <c r="AN44572" s="94">
        <v>1004</v>
      </c>
      <c r="AO44572" s="94">
        <v>0</v>
      </c>
      <c r="AP44572" s="94">
        <v>4570</v>
      </c>
      <c r="AQ44572" s="94">
        <v>569</v>
      </c>
      <c r="AS44572" s="94">
        <v>-15</v>
      </c>
      <c r="AT44572" s="94">
        <v>-36</v>
      </c>
      <c r="AW44572" s="94">
        <v>-854</v>
      </c>
      <c r="AX44572" s="94">
        <v>193</v>
      </c>
      <c r="AY44572" s="94">
        <v>-2115</v>
      </c>
      <c r="AZ44572" s="94">
        <v>-4860</v>
      </c>
      <c r="BA44572" s="94">
        <v>-484</v>
      </c>
      <c r="BB44572" s="94">
        <v>-285</v>
      </c>
      <c r="BC44572" s="94">
        <v>-555</v>
      </c>
      <c r="BD44572" s="94">
        <v>1995</v>
      </c>
      <c r="BF44572" s="94">
        <v>8806</v>
      </c>
      <c r="BG44572" s="94">
        <v>4565</v>
      </c>
      <c r="BH44572" s="94">
        <v>8773</v>
      </c>
      <c r="BI44572" s="94">
        <v>17504</v>
      </c>
      <c r="BJ44572" s="94">
        <v>9205</v>
      </c>
      <c r="BK44572" s="94">
        <v>19278</v>
      </c>
    </row>
    <row r="44573" spans="1:63">
      <c r="A44573" s="85" t="s">
        <v>126</v>
      </c>
      <c r="B44573" s="86">
        <v>44043.375</v>
      </c>
      <c r="C44573" s="87">
        <v>44043</v>
      </c>
      <c r="D44573" s="85">
        <v>4</v>
      </c>
      <c r="E44573" s="86">
        <v>44043.166666666664</v>
      </c>
      <c r="F44573" s="88" t="s">
        <v>441</v>
      </c>
      <c r="G44573" s="89" t="s">
        <v>442</v>
      </c>
      <c r="H44573" s="94">
        <v>66946</v>
      </c>
      <c r="I44573" s="94">
        <v>67000</v>
      </c>
      <c r="J44573" s="94">
        <v>60317</v>
      </c>
      <c r="K44573" s="94">
        <v>-7341</v>
      </c>
      <c r="O44573" s="94">
        <v>67000</v>
      </c>
      <c r="P44573" s="94">
        <v>60317</v>
      </c>
      <c r="Q44573" s="94">
        <v>-7341</v>
      </c>
      <c r="R44573" s="94">
        <v>19849</v>
      </c>
      <c r="S44573" s="94">
        <v>21374</v>
      </c>
      <c r="T44573" s="94">
        <v>11232</v>
      </c>
      <c r="U44573" s="94">
        <v>2113</v>
      </c>
      <c r="V44573" s="94">
        <v>1003</v>
      </c>
      <c r="W44573" s="94">
        <v>1</v>
      </c>
      <c r="X44573" s="94">
        <v>4177</v>
      </c>
      <c r="Y44573" s="94">
        <v>569</v>
      </c>
      <c r="AJ44573" s="94">
        <v>19849</v>
      </c>
      <c r="AK44573" s="94">
        <v>21374</v>
      </c>
      <c r="AL44573" s="94">
        <v>11232</v>
      </c>
      <c r="AM44573" s="94">
        <v>2113</v>
      </c>
      <c r="AN44573" s="94">
        <v>1003</v>
      </c>
      <c r="AO44573" s="94">
        <v>1</v>
      </c>
      <c r="AP44573" s="94">
        <v>4177</v>
      </c>
      <c r="AQ44573" s="94">
        <v>569</v>
      </c>
      <c r="AS44573" s="94">
        <v>-14</v>
      </c>
      <c r="AT44573" s="94">
        <v>-78</v>
      </c>
      <c r="AW44573" s="94">
        <v>-847</v>
      </c>
      <c r="AX44573" s="94">
        <v>130</v>
      </c>
      <c r="AY44573" s="94">
        <v>-2212</v>
      </c>
      <c r="AZ44573" s="94">
        <v>-5017</v>
      </c>
      <c r="BA44573" s="94">
        <v>-480</v>
      </c>
      <c r="BB44573" s="94">
        <v>-253</v>
      </c>
      <c r="BC44573" s="94">
        <v>-594</v>
      </c>
      <c r="BD44573" s="94">
        <v>2024</v>
      </c>
      <c r="BF44573" s="94">
        <v>8599</v>
      </c>
      <c r="BG44573" s="94">
        <v>4489</v>
      </c>
      <c r="BH44573" s="94">
        <v>8758</v>
      </c>
      <c r="BI44573" s="94">
        <v>17345</v>
      </c>
      <c r="BJ44573" s="94">
        <v>8996</v>
      </c>
      <c r="BK44573" s="94">
        <v>18750</v>
      </c>
    </row>
    <row r="44574" spans="1:63">
      <c r="A44574" s="85" t="s">
        <v>126</v>
      </c>
      <c r="B44574" s="86">
        <v>44043.416666666664</v>
      </c>
      <c r="C44574" s="87">
        <v>44043</v>
      </c>
      <c r="D44574" s="85">
        <v>5</v>
      </c>
      <c r="E44574" s="86">
        <v>44043.208333333336</v>
      </c>
      <c r="F44574" s="88" t="s">
        <v>441</v>
      </c>
      <c r="G44574" s="89" t="s">
        <v>442</v>
      </c>
      <c r="H44574" s="94">
        <v>67531</v>
      </c>
      <c r="I44574" s="94">
        <v>67115</v>
      </c>
      <c r="J44574" s="94">
        <v>60655</v>
      </c>
      <c r="K44574" s="94">
        <v>-6927</v>
      </c>
      <c r="O44574" s="94">
        <v>67115</v>
      </c>
      <c r="P44574" s="94">
        <v>60655</v>
      </c>
      <c r="Q44574" s="94">
        <v>-6927</v>
      </c>
      <c r="R44574" s="94">
        <v>20197</v>
      </c>
      <c r="S44574" s="94">
        <v>21732</v>
      </c>
      <c r="T44574" s="94">
        <v>11249</v>
      </c>
      <c r="U44574" s="94">
        <v>2122</v>
      </c>
      <c r="V44574" s="94">
        <v>994</v>
      </c>
      <c r="W44574" s="94">
        <v>1</v>
      </c>
      <c r="X44574" s="94">
        <v>3790</v>
      </c>
      <c r="Y44574" s="94">
        <v>570</v>
      </c>
      <c r="AJ44574" s="94">
        <v>20197</v>
      </c>
      <c r="AK44574" s="94">
        <v>21732</v>
      </c>
      <c r="AL44574" s="94">
        <v>11249</v>
      </c>
      <c r="AM44574" s="94">
        <v>2122</v>
      </c>
      <c r="AN44574" s="94">
        <v>994</v>
      </c>
      <c r="AO44574" s="94">
        <v>1</v>
      </c>
      <c r="AP44574" s="94">
        <v>3790</v>
      </c>
      <c r="AQ44574" s="94">
        <v>570</v>
      </c>
      <c r="AS44574" s="94">
        <v>-2</v>
      </c>
      <c r="AT44574" s="94">
        <v>-122</v>
      </c>
      <c r="AW44574" s="94">
        <v>-964</v>
      </c>
      <c r="AX44574" s="94">
        <v>136</v>
      </c>
      <c r="AY44574" s="94">
        <v>-2210</v>
      </c>
      <c r="AZ44574" s="94">
        <v>-4806</v>
      </c>
      <c r="BA44574" s="94">
        <v>-368</v>
      </c>
      <c r="BB44574" s="94">
        <v>-240</v>
      </c>
      <c r="BC44574" s="94">
        <v>-586</v>
      </c>
      <c r="BD44574" s="94">
        <v>2235</v>
      </c>
      <c r="BF44574" s="94">
        <v>8606</v>
      </c>
      <c r="BG44574" s="94">
        <v>4474</v>
      </c>
      <c r="BH44574" s="94">
        <v>8954</v>
      </c>
      <c r="BI44574" s="94">
        <v>17625</v>
      </c>
      <c r="BJ44574" s="94">
        <v>8814</v>
      </c>
      <c r="BK44574" s="94">
        <v>18578</v>
      </c>
    </row>
    <row r="44575" spans="1:63">
      <c r="A44575" s="85" t="s">
        <v>126</v>
      </c>
      <c r="B44575" s="86">
        <v>44043.458333333336</v>
      </c>
      <c r="C44575" s="87">
        <v>44043</v>
      </c>
      <c r="D44575" s="85">
        <v>6</v>
      </c>
      <c r="E44575" s="86">
        <v>44043.25</v>
      </c>
      <c r="F44575" s="88" t="s">
        <v>441</v>
      </c>
      <c r="G44575" s="89" t="s">
        <v>442</v>
      </c>
      <c r="H44575" s="94">
        <v>69742</v>
      </c>
      <c r="I44575" s="94">
        <v>68900</v>
      </c>
      <c r="J44575" s="94">
        <v>62847</v>
      </c>
      <c r="K44575" s="94">
        <v>-6723</v>
      </c>
      <c r="O44575" s="94">
        <v>68900</v>
      </c>
      <c r="P44575" s="94">
        <v>62847</v>
      </c>
      <c r="Q44575" s="94">
        <v>-6723</v>
      </c>
      <c r="R44575" s="94">
        <v>21719</v>
      </c>
      <c r="S44575" s="94">
        <v>22278</v>
      </c>
      <c r="T44575" s="94">
        <v>11288</v>
      </c>
      <c r="U44575" s="94">
        <v>2363</v>
      </c>
      <c r="V44575" s="94">
        <v>1000</v>
      </c>
      <c r="W44575" s="94">
        <v>0</v>
      </c>
      <c r="X44575" s="94">
        <v>3589</v>
      </c>
      <c r="Y44575" s="94">
        <v>610</v>
      </c>
      <c r="AJ44575" s="94">
        <v>21719</v>
      </c>
      <c r="AK44575" s="94">
        <v>22278</v>
      </c>
      <c r="AL44575" s="94">
        <v>11288</v>
      </c>
      <c r="AM44575" s="94">
        <v>2363</v>
      </c>
      <c r="AN44575" s="94">
        <v>1000</v>
      </c>
      <c r="AO44575" s="94">
        <v>0</v>
      </c>
      <c r="AP44575" s="94">
        <v>3589</v>
      </c>
      <c r="AQ44575" s="94">
        <v>610</v>
      </c>
      <c r="AS44575" s="94">
        <v>10</v>
      </c>
      <c r="AT44575" s="94">
        <v>-175</v>
      </c>
      <c r="AW44575" s="94">
        <v>-1021</v>
      </c>
      <c r="AX44575" s="94">
        <v>117</v>
      </c>
      <c r="AY44575" s="94">
        <v>-2316</v>
      </c>
      <c r="AZ44575" s="94">
        <v>-4577</v>
      </c>
      <c r="BA44575" s="94">
        <v>-285</v>
      </c>
      <c r="BB44575" s="94">
        <v>-281</v>
      </c>
      <c r="BC44575" s="94">
        <v>-512</v>
      </c>
      <c r="BD44575" s="94">
        <v>2317</v>
      </c>
      <c r="BF44575" s="94">
        <v>8914</v>
      </c>
      <c r="BG44575" s="94">
        <v>4580</v>
      </c>
      <c r="BH44575" s="94">
        <v>9326</v>
      </c>
      <c r="BI44575" s="94">
        <v>18304</v>
      </c>
      <c r="BJ44575" s="94">
        <v>9009</v>
      </c>
      <c r="BK44575" s="94">
        <v>18702</v>
      </c>
    </row>
    <row r="44576" spans="1:63">
      <c r="A44576" s="85" t="s">
        <v>126</v>
      </c>
      <c r="B44576" s="86">
        <v>44043.5</v>
      </c>
      <c r="C44576" s="87">
        <v>44043</v>
      </c>
      <c r="D44576" s="85">
        <v>7</v>
      </c>
      <c r="E44576" s="86">
        <v>44043.291666666664</v>
      </c>
      <c r="F44576" s="88" t="s">
        <v>441</v>
      </c>
      <c r="G44576" s="89" t="s">
        <v>442</v>
      </c>
      <c r="H44576" s="94">
        <v>72673</v>
      </c>
      <c r="I44576" s="94">
        <v>70354</v>
      </c>
      <c r="J44576" s="94">
        <v>64005</v>
      </c>
      <c r="K44576" s="94">
        <v>-7103</v>
      </c>
      <c r="O44576" s="94">
        <v>70354</v>
      </c>
      <c r="P44576" s="94">
        <v>64005</v>
      </c>
      <c r="Q44576" s="94">
        <v>-7103</v>
      </c>
      <c r="R44576" s="94">
        <v>22707</v>
      </c>
      <c r="S44576" s="94">
        <v>22610</v>
      </c>
      <c r="T44576" s="94">
        <v>11332</v>
      </c>
      <c r="U44576" s="94">
        <v>2462</v>
      </c>
      <c r="V44576" s="94">
        <v>1024</v>
      </c>
      <c r="W44576" s="94">
        <v>10</v>
      </c>
      <c r="X44576" s="94">
        <v>3230</v>
      </c>
      <c r="Y44576" s="94">
        <v>629</v>
      </c>
      <c r="AJ44576" s="94">
        <v>22707</v>
      </c>
      <c r="AK44576" s="94">
        <v>22610</v>
      </c>
      <c r="AL44576" s="94">
        <v>11332</v>
      </c>
      <c r="AM44576" s="94">
        <v>2462</v>
      </c>
      <c r="AN44576" s="94">
        <v>1024</v>
      </c>
      <c r="AO44576" s="94">
        <v>10</v>
      </c>
      <c r="AP44576" s="94">
        <v>3230</v>
      </c>
      <c r="AQ44576" s="94">
        <v>629</v>
      </c>
      <c r="AS44576" s="94">
        <v>1</v>
      </c>
      <c r="AT44576" s="94">
        <v>-240</v>
      </c>
      <c r="AW44576" s="94">
        <v>-692</v>
      </c>
      <c r="AX44576" s="94">
        <v>54</v>
      </c>
      <c r="AY44576" s="94">
        <v>-2341</v>
      </c>
      <c r="AZ44576" s="94">
        <v>-4766</v>
      </c>
      <c r="BA44576" s="94">
        <v>-428</v>
      </c>
      <c r="BB44576" s="94">
        <v>-240</v>
      </c>
      <c r="BC44576" s="94">
        <v>-567</v>
      </c>
      <c r="BD44576" s="94">
        <v>2116</v>
      </c>
      <c r="BF44576" s="94">
        <v>9384</v>
      </c>
      <c r="BG44576" s="94">
        <v>4719</v>
      </c>
      <c r="BH44576" s="94">
        <v>9622</v>
      </c>
      <c r="BI44576" s="94">
        <v>18315</v>
      </c>
      <c r="BJ44576" s="94">
        <v>9279</v>
      </c>
      <c r="BK44576" s="94">
        <v>18970</v>
      </c>
    </row>
    <row r="44577" spans="1:63">
      <c r="A44577" s="85" t="s">
        <v>126</v>
      </c>
      <c r="B44577" s="86">
        <v>44043.541666666664</v>
      </c>
      <c r="C44577" s="87">
        <v>44043</v>
      </c>
      <c r="D44577" s="85">
        <v>8</v>
      </c>
      <c r="E44577" s="86">
        <v>44043.333333333336</v>
      </c>
      <c r="F44577" s="88" t="s">
        <v>441</v>
      </c>
      <c r="G44577" s="89" t="s">
        <v>442</v>
      </c>
      <c r="H44577" s="94">
        <v>76408</v>
      </c>
      <c r="I44577" s="94">
        <v>73417</v>
      </c>
      <c r="J44577" s="94">
        <v>67255</v>
      </c>
      <c r="K44577" s="94">
        <v>-6834</v>
      </c>
      <c r="O44577" s="94">
        <v>73417</v>
      </c>
      <c r="P44577" s="94">
        <v>67255</v>
      </c>
      <c r="Q44577" s="94">
        <v>-6834</v>
      </c>
      <c r="R44577" s="94">
        <v>24422</v>
      </c>
      <c r="S44577" s="94">
        <v>24504</v>
      </c>
      <c r="T44577" s="94">
        <v>11364</v>
      </c>
      <c r="U44577" s="94">
        <v>2685</v>
      </c>
      <c r="V44577" s="94">
        <v>1007</v>
      </c>
      <c r="W44577" s="94">
        <v>85</v>
      </c>
      <c r="X44577" s="94">
        <v>2541</v>
      </c>
      <c r="Y44577" s="94">
        <v>647</v>
      </c>
      <c r="AJ44577" s="94">
        <v>24422</v>
      </c>
      <c r="AK44577" s="94">
        <v>24504</v>
      </c>
      <c r="AL44577" s="94">
        <v>11364</v>
      </c>
      <c r="AM44577" s="94">
        <v>2685</v>
      </c>
      <c r="AN44577" s="94">
        <v>1007</v>
      </c>
      <c r="AO44577" s="94">
        <v>85</v>
      </c>
      <c r="AP44577" s="94">
        <v>2541</v>
      </c>
      <c r="AQ44577" s="94">
        <v>647</v>
      </c>
      <c r="AS44577" s="94">
        <v>10</v>
      </c>
      <c r="AT44577" s="94">
        <v>-249</v>
      </c>
      <c r="AW44577" s="94">
        <v>-646</v>
      </c>
      <c r="AX44577" s="94">
        <v>-55</v>
      </c>
      <c r="AY44577" s="94">
        <v>-2000</v>
      </c>
      <c r="AZ44577" s="94">
        <v>-4714</v>
      </c>
      <c r="BA44577" s="94">
        <v>-610</v>
      </c>
      <c r="BB44577" s="94">
        <v>-198</v>
      </c>
      <c r="BC44577" s="94">
        <v>-557</v>
      </c>
      <c r="BD44577" s="94">
        <v>2185</v>
      </c>
      <c r="BF44577" s="94">
        <v>10053</v>
      </c>
      <c r="BG44577" s="94">
        <v>4926</v>
      </c>
      <c r="BH44577" s="94">
        <v>10091</v>
      </c>
      <c r="BI44577" s="94">
        <v>19151</v>
      </c>
      <c r="BJ44577" s="94">
        <v>9674</v>
      </c>
      <c r="BK44577" s="94">
        <v>19455</v>
      </c>
    </row>
    <row r="44578" spans="1:63">
      <c r="A44578" s="85" t="s">
        <v>126</v>
      </c>
      <c r="B44578" s="86">
        <v>44043.583333333336</v>
      </c>
      <c r="C44578" s="87">
        <v>44043</v>
      </c>
      <c r="D44578" s="85">
        <v>9</v>
      </c>
      <c r="E44578" s="86">
        <v>44043.375</v>
      </c>
      <c r="F44578" s="88" t="s">
        <v>441</v>
      </c>
      <c r="G44578" s="89" t="s">
        <v>442</v>
      </c>
      <c r="H44578" s="94">
        <v>80117</v>
      </c>
      <c r="I44578" s="94">
        <v>77193</v>
      </c>
      <c r="J44578" s="94">
        <v>71370</v>
      </c>
      <c r="K44578" s="94">
        <v>-6586</v>
      </c>
      <c r="O44578" s="94">
        <v>77193</v>
      </c>
      <c r="P44578" s="94">
        <v>71370</v>
      </c>
      <c r="Q44578" s="94">
        <v>-6586</v>
      </c>
      <c r="R44578" s="94">
        <v>27168</v>
      </c>
      <c r="S44578" s="94">
        <v>26711</v>
      </c>
      <c r="T44578" s="94">
        <v>11383</v>
      </c>
      <c r="U44578" s="94">
        <v>2845</v>
      </c>
      <c r="V44578" s="94">
        <v>1016</v>
      </c>
      <c r="W44578" s="94">
        <v>162</v>
      </c>
      <c r="X44578" s="94">
        <v>1432</v>
      </c>
      <c r="Y44578" s="94">
        <v>654</v>
      </c>
      <c r="AJ44578" s="94">
        <v>27168</v>
      </c>
      <c r="AK44578" s="94">
        <v>26711</v>
      </c>
      <c r="AL44578" s="94">
        <v>11383</v>
      </c>
      <c r="AM44578" s="94">
        <v>2845</v>
      </c>
      <c r="AN44578" s="94">
        <v>1016</v>
      </c>
      <c r="AO44578" s="94">
        <v>162</v>
      </c>
      <c r="AP44578" s="94">
        <v>1432</v>
      </c>
      <c r="AQ44578" s="94">
        <v>654</v>
      </c>
      <c r="AS44578" s="94">
        <v>31</v>
      </c>
      <c r="AT44578" s="94">
        <v>-192</v>
      </c>
      <c r="AW44578" s="94">
        <v>-627</v>
      </c>
      <c r="AX44578" s="94">
        <v>-90</v>
      </c>
      <c r="AY44578" s="94">
        <v>-1950</v>
      </c>
      <c r="AZ44578" s="94">
        <v>-4694</v>
      </c>
      <c r="BA44578" s="94">
        <v>-698</v>
      </c>
      <c r="BB44578" s="94">
        <v>-177</v>
      </c>
      <c r="BC44578" s="94">
        <v>-463</v>
      </c>
      <c r="BD44578" s="94">
        <v>2274</v>
      </c>
      <c r="BF44578" s="94">
        <v>10588</v>
      </c>
      <c r="BG44578" s="94">
        <v>5175</v>
      </c>
      <c r="BH44578" s="94">
        <v>10566</v>
      </c>
      <c r="BI44578" s="94">
        <v>20026</v>
      </c>
      <c r="BJ44578" s="94">
        <v>10241</v>
      </c>
      <c r="BK44578" s="94">
        <v>20527</v>
      </c>
    </row>
    <row r="44579" spans="1:63">
      <c r="A44579" s="85" t="s">
        <v>126</v>
      </c>
      <c r="B44579" s="86">
        <v>44043.625</v>
      </c>
      <c r="C44579" s="87">
        <v>44043</v>
      </c>
      <c r="D44579" s="85">
        <v>10</v>
      </c>
      <c r="E44579" s="86">
        <v>44043.416666666664</v>
      </c>
      <c r="F44579" s="88" t="s">
        <v>441</v>
      </c>
      <c r="G44579" s="89" t="s">
        <v>442</v>
      </c>
      <c r="H44579" s="94">
        <v>83801</v>
      </c>
      <c r="I44579" s="94">
        <v>81104</v>
      </c>
      <c r="J44579" s="94">
        <v>75517</v>
      </c>
      <c r="K44579" s="94">
        <v>-6372</v>
      </c>
      <c r="O44579" s="94">
        <v>81104</v>
      </c>
      <c r="P44579" s="94">
        <v>75517</v>
      </c>
      <c r="Q44579" s="94">
        <v>-6372</v>
      </c>
      <c r="R44579" s="94">
        <v>28833</v>
      </c>
      <c r="S44579" s="94">
        <v>28938</v>
      </c>
      <c r="T44579" s="94">
        <v>11393</v>
      </c>
      <c r="U44579" s="94">
        <v>3451</v>
      </c>
      <c r="V44579" s="94">
        <v>1008</v>
      </c>
      <c r="W44579" s="94">
        <v>248</v>
      </c>
      <c r="X44579" s="94">
        <v>984</v>
      </c>
      <c r="Y44579" s="94">
        <v>662</v>
      </c>
      <c r="AJ44579" s="94">
        <v>28833</v>
      </c>
      <c r="AK44579" s="94">
        <v>28938</v>
      </c>
      <c r="AL44579" s="94">
        <v>11393</v>
      </c>
      <c r="AM44579" s="94">
        <v>3451</v>
      </c>
      <c r="AN44579" s="94">
        <v>1008</v>
      </c>
      <c r="AO44579" s="94">
        <v>248</v>
      </c>
      <c r="AP44579" s="94">
        <v>984</v>
      </c>
      <c r="AQ44579" s="94">
        <v>662</v>
      </c>
      <c r="AS44579" s="94">
        <v>30</v>
      </c>
      <c r="AT44579" s="94">
        <v>-210</v>
      </c>
      <c r="AW44579" s="94">
        <v>-599</v>
      </c>
      <c r="AX44579" s="94">
        <v>-92</v>
      </c>
      <c r="AY44579" s="94">
        <v>-1766</v>
      </c>
      <c r="AZ44579" s="94">
        <v>-4925</v>
      </c>
      <c r="BA44579" s="94">
        <v>-565</v>
      </c>
      <c r="BB44579" s="94">
        <v>-150</v>
      </c>
      <c r="BC44579" s="94">
        <v>-567</v>
      </c>
      <c r="BD44579" s="94">
        <v>2472</v>
      </c>
      <c r="BF44579" s="94">
        <v>11010</v>
      </c>
      <c r="BG44579" s="94">
        <v>5375</v>
      </c>
      <c r="BH44579" s="94">
        <v>11051</v>
      </c>
      <c r="BI44579" s="94">
        <v>21035</v>
      </c>
      <c r="BJ44579" s="94">
        <v>10642</v>
      </c>
      <c r="BK44579" s="94">
        <v>21919</v>
      </c>
    </row>
    <row r="44580" spans="1:63">
      <c r="A44580" s="85" t="s">
        <v>126</v>
      </c>
      <c r="B44580" s="86">
        <v>44043.666666666664</v>
      </c>
      <c r="C44580" s="87">
        <v>44043</v>
      </c>
      <c r="D44580" s="85">
        <v>11</v>
      </c>
      <c r="E44580" s="86">
        <v>44043.458333333336</v>
      </c>
      <c r="F44580" s="88" t="s">
        <v>441</v>
      </c>
      <c r="G44580" s="89" t="s">
        <v>442</v>
      </c>
      <c r="H44580" s="94">
        <v>87558</v>
      </c>
      <c r="I44580" s="94">
        <v>84902</v>
      </c>
      <c r="J44580" s="94">
        <v>79574</v>
      </c>
      <c r="K44580" s="94">
        <v>-6173</v>
      </c>
      <c r="O44580" s="94">
        <v>84902</v>
      </c>
      <c r="P44580" s="94">
        <v>79574</v>
      </c>
      <c r="Q44580" s="94">
        <v>-6173</v>
      </c>
      <c r="R44580" s="94">
        <v>30173</v>
      </c>
      <c r="S44580" s="94">
        <v>30449</v>
      </c>
      <c r="T44580" s="94">
        <v>11407</v>
      </c>
      <c r="U44580" s="94">
        <v>3863</v>
      </c>
      <c r="V44580" s="94">
        <v>1536</v>
      </c>
      <c r="W44580" s="94">
        <v>274</v>
      </c>
      <c r="X44580" s="94">
        <v>1184</v>
      </c>
      <c r="Y44580" s="94">
        <v>689</v>
      </c>
      <c r="AJ44580" s="94">
        <v>30173</v>
      </c>
      <c r="AK44580" s="94">
        <v>30449</v>
      </c>
      <c r="AL44580" s="94">
        <v>11407</v>
      </c>
      <c r="AM44580" s="94">
        <v>3863</v>
      </c>
      <c r="AN44580" s="94">
        <v>1536</v>
      </c>
      <c r="AO44580" s="94">
        <v>274</v>
      </c>
      <c r="AP44580" s="94">
        <v>1184</v>
      </c>
      <c r="AQ44580" s="94">
        <v>689</v>
      </c>
      <c r="AS44580" s="94">
        <v>-2</v>
      </c>
      <c r="AT44580" s="94">
        <v>-222</v>
      </c>
      <c r="AW44580" s="94">
        <v>-686</v>
      </c>
      <c r="AX44580" s="94">
        <v>-103</v>
      </c>
      <c r="AY44580" s="94">
        <v>-1646</v>
      </c>
      <c r="AZ44580" s="94">
        <v>-4870</v>
      </c>
      <c r="BA44580" s="94">
        <v>-764</v>
      </c>
      <c r="BB44580" s="94">
        <v>-124</v>
      </c>
      <c r="BC44580" s="94">
        <v>-303</v>
      </c>
      <c r="BD44580" s="94">
        <v>2547</v>
      </c>
      <c r="BF44580" s="94">
        <v>11464</v>
      </c>
      <c r="BG44580" s="94">
        <v>5611</v>
      </c>
      <c r="BH44580" s="94">
        <v>11414</v>
      </c>
      <c r="BI44580" s="94">
        <v>21897</v>
      </c>
      <c r="BJ44580" s="94">
        <v>11035</v>
      </c>
      <c r="BK44580" s="94">
        <v>23406</v>
      </c>
    </row>
    <row r="44581" spans="1:63">
      <c r="A44581" s="85" t="s">
        <v>126</v>
      </c>
      <c r="B44581" s="86">
        <v>44043.708333333336</v>
      </c>
      <c r="C44581" s="87">
        <v>44043</v>
      </c>
      <c r="D44581" s="85">
        <v>12</v>
      </c>
      <c r="E44581" s="86">
        <v>44043.5</v>
      </c>
      <c r="F44581" s="88" t="s">
        <v>441</v>
      </c>
      <c r="G44581" s="89" t="s">
        <v>442</v>
      </c>
      <c r="H44581" s="94">
        <v>90793</v>
      </c>
      <c r="I44581" s="94">
        <v>88221</v>
      </c>
      <c r="J44581" s="94">
        <v>83136</v>
      </c>
      <c r="K44581" s="94">
        <v>-6032</v>
      </c>
      <c r="O44581" s="94">
        <v>88221</v>
      </c>
      <c r="P44581" s="94">
        <v>83136</v>
      </c>
      <c r="Q44581" s="94">
        <v>-6032</v>
      </c>
      <c r="R44581" s="94">
        <v>31395</v>
      </c>
      <c r="S44581" s="94">
        <v>31953</v>
      </c>
      <c r="T44581" s="94">
        <v>11448</v>
      </c>
      <c r="U44581" s="94">
        <v>4099</v>
      </c>
      <c r="V44581" s="94">
        <v>1773</v>
      </c>
      <c r="W44581" s="94">
        <v>265</v>
      </c>
      <c r="X44581" s="94">
        <v>1519</v>
      </c>
      <c r="Y44581" s="94">
        <v>684</v>
      </c>
      <c r="AJ44581" s="94">
        <v>31395</v>
      </c>
      <c r="AK44581" s="94">
        <v>31953</v>
      </c>
      <c r="AL44581" s="94">
        <v>11448</v>
      </c>
      <c r="AM44581" s="94">
        <v>4099</v>
      </c>
      <c r="AN44581" s="94">
        <v>1773</v>
      </c>
      <c r="AO44581" s="94">
        <v>265</v>
      </c>
      <c r="AP44581" s="94">
        <v>1519</v>
      </c>
      <c r="AQ44581" s="94">
        <v>684</v>
      </c>
      <c r="AS44581" s="94">
        <v>0</v>
      </c>
      <c r="AT44581" s="94">
        <v>-175</v>
      </c>
      <c r="AW44581" s="94">
        <v>-857</v>
      </c>
      <c r="AX44581" s="94">
        <v>-106</v>
      </c>
      <c r="AY44581" s="94">
        <v>-1516</v>
      </c>
      <c r="AZ44581" s="94">
        <v>-4743</v>
      </c>
      <c r="BA44581" s="94">
        <v>-723</v>
      </c>
      <c r="BB44581" s="94">
        <v>-146</v>
      </c>
      <c r="BC44581" s="94">
        <v>-152</v>
      </c>
      <c r="BD44581" s="94">
        <v>2386</v>
      </c>
      <c r="BF44581" s="94">
        <v>11945</v>
      </c>
      <c r="BG44581" s="94">
        <v>5831</v>
      </c>
      <c r="BH44581" s="94">
        <v>11704</v>
      </c>
      <c r="BI44581" s="94">
        <v>22586</v>
      </c>
      <c r="BJ44581" s="94">
        <v>11313</v>
      </c>
      <c r="BK44581" s="94">
        <v>24766</v>
      </c>
    </row>
    <row r="44582" spans="1:63">
      <c r="A44582" s="85" t="s">
        <v>126</v>
      </c>
      <c r="B44582" s="86">
        <v>44043.75</v>
      </c>
      <c r="C44582" s="87">
        <v>44043</v>
      </c>
      <c r="D44582" s="85">
        <v>13</v>
      </c>
      <c r="E44582" s="86">
        <v>44043.541666666664</v>
      </c>
      <c r="F44582" s="88" t="s">
        <v>441</v>
      </c>
      <c r="G44582" s="89" t="s">
        <v>442</v>
      </c>
      <c r="H44582" s="94">
        <v>93448</v>
      </c>
      <c r="I44582" s="94">
        <v>91044</v>
      </c>
      <c r="J44582" s="94">
        <v>86081</v>
      </c>
      <c r="K44582" s="94">
        <v>-6049</v>
      </c>
      <c r="O44582" s="94">
        <v>91044</v>
      </c>
      <c r="P44582" s="94">
        <v>86081</v>
      </c>
      <c r="Q44582" s="94">
        <v>-6049</v>
      </c>
      <c r="R44582" s="94">
        <v>32244</v>
      </c>
      <c r="S44582" s="94">
        <v>33080</v>
      </c>
      <c r="T44582" s="94">
        <v>11466</v>
      </c>
      <c r="U44582" s="94">
        <v>4234</v>
      </c>
      <c r="V44582" s="94">
        <v>2349</v>
      </c>
      <c r="W44582" s="94">
        <v>225</v>
      </c>
      <c r="X44582" s="94">
        <v>1776</v>
      </c>
      <c r="Y44582" s="94">
        <v>707</v>
      </c>
      <c r="AJ44582" s="94">
        <v>32244</v>
      </c>
      <c r="AK44582" s="94">
        <v>33080</v>
      </c>
      <c r="AL44582" s="94">
        <v>11466</v>
      </c>
      <c r="AM44582" s="94">
        <v>4234</v>
      </c>
      <c r="AN44582" s="94">
        <v>2349</v>
      </c>
      <c r="AO44582" s="94">
        <v>225</v>
      </c>
      <c r="AP44582" s="94">
        <v>1776</v>
      </c>
      <c r="AQ44582" s="94">
        <v>707</v>
      </c>
      <c r="AS44582" s="94">
        <v>20</v>
      </c>
      <c r="AT44582" s="94">
        <v>-215</v>
      </c>
      <c r="AW44582" s="94">
        <v>-792</v>
      </c>
      <c r="AX44582" s="94">
        <v>-40</v>
      </c>
      <c r="AY44582" s="94">
        <v>-1473</v>
      </c>
      <c r="AZ44582" s="94">
        <v>-4656</v>
      </c>
      <c r="BA44582" s="94">
        <v>-641</v>
      </c>
      <c r="BB44582" s="94">
        <v>-209</v>
      </c>
      <c r="BC44582" s="94">
        <v>-210</v>
      </c>
      <c r="BD44582" s="94">
        <v>2167</v>
      </c>
      <c r="BF44582" s="94">
        <v>12371</v>
      </c>
      <c r="BG44582" s="94">
        <v>5960</v>
      </c>
      <c r="BH44582" s="94">
        <v>12074</v>
      </c>
      <c r="BI44582" s="94">
        <v>23243</v>
      </c>
      <c r="BJ44582" s="94">
        <v>11493</v>
      </c>
      <c r="BK44582" s="94">
        <v>25821</v>
      </c>
    </row>
    <row r="44583" spans="1:63">
      <c r="A44583" s="85" t="s">
        <v>126</v>
      </c>
      <c r="B44583" s="86">
        <v>44043.791666666664</v>
      </c>
      <c r="C44583" s="87">
        <v>44043</v>
      </c>
      <c r="D44583" s="85">
        <v>14</v>
      </c>
      <c r="E44583" s="86">
        <v>44043.583333333336</v>
      </c>
      <c r="F44583" s="88" t="s">
        <v>441</v>
      </c>
      <c r="G44583" s="89" t="s">
        <v>442</v>
      </c>
      <c r="H44583" s="94">
        <v>95639</v>
      </c>
      <c r="I44583" s="94">
        <v>93140</v>
      </c>
      <c r="J44583" s="94">
        <v>87856</v>
      </c>
      <c r="K44583" s="94">
        <v>-6493</v>
      </c>
      <c r="O44583" s="94">
        <v>93140</v>
      </c>
      <c r="P44583" s="94">
        <v>87856</v>
      </c>
      <c r="Q44583" s="94">
        <v>-6493</v>
      </c>
      <c r="R44583" s="94">
        <v>32654</v>
      </c>
      <c r="S44583" s="94">
        <v>33759</v>
      </c>
      <c r="T44583" s="94">
        <v>11484</v>
      </c>
      <c r="U44583" s="94">
        <v>4269</v>
      </c>
      <c r="V44583" s="94">
        <v>2920</v>
      </c>
      <c r="W44583" s="94">
        <v>211</v>
      </c>
      <c r="X44583" s="94">
        <v>1809</v>
      </c>
      <c r="Y44583" s="94">
        <v>751</v>
      </c>
      <c r="AJ44583" s="94">
        <v>32654</v>
      </c>
      <c r="AK44583" s="94">
        <v>33759</v>
      </c>
      <c r="AL44583" s="94">
        <v>11484</v>
      </c>
      <c r="AM44583" s="94">
        <v>4269</v>
      </c>
      <c r="AN44583" s="94">
        <v>2920</v>
      </c>
      <c r="AO44583" s="94">
        <v>211</v>
      </c>
      <c r="AP44583" s="94">
        <v>1809</v>
      </c>
      <c r="AQ44583" s="94">
        <v>751</v>
      </c>
      <c r="AS44583" s="94">
        <v>14</v>
      </c>
      <c r="AT44583" s="94">
        <v>-125</v>
      </c>
      <c r="AW44583" s="94">
        <v>-675</v>
      </c>
      <c r="AX44583" s="94">
        <v>47</v>
      </c>
      <c r="AY44583" s="94">
        <v>-1520</v>
      </c>
      <c r="AZ44583" s="94">
        <v>-4849</v>
      </c>
      <c r="BA44583" s="94">
        <v>-639</v>
      </c>
      <c r="BB44583" s="94">
        <v>-287</v>
      </c>
      <c r="BC44583" s="94">
        <v>-117</v>
      </c>
      <c r="BD44583" s="94">
        <v>1658</v>
      </c>
      <c r="BF44583" s="94">
        <v>12688</v>
      </c>
      <c r="BG44583" s="94">
        <v>6068</v>
      </c>
      <c r="BH44583" s="94">
        <v>12366</v>
      </c>
      <c r="BI44583" s="94">
        <v>23698</v>
      </c>
      <c r="BJ44583" s="94">
        <v>11612</v>
      </c>
      <c r="BK44583" s="94">
        <v>26625</v>
      </c>
    </row>
    <row r="44584" spans="1:63">
      <c r="A44584" s="85" t="s">
        <v>126</v>
      </c>
      <c r="B44584" s="86">
        <v>44043.833333333336</v>
      </c>
      <c r="C44584" s="87">
        <v>44043</v>
      </c>
      <c r="D44584" s="85">
        <v>15</v>
      </c>
      <c r="E44584" s="86">
        <v>44043.625</v>
      </c>
      <c r="F44584" s="88" t="s">
        <v>441</v>
      </c>
      <c r="G44584" s="89" t="s">
        <v>442</v>
      </c>
      <c r="H44584" s="94">
        <v>97045</v>
      </c>
      <c r="I44584" s="94">
        <v>94310</v>
      </c>
      <c r="J44584" s="94">
        <v>88781</v>
      </c>
      <c r="K44584" s="94">
        <v>-6812</v>
      </c>
      <c r="O44584" s="94">
        <v>94310</v>
      </c>
      <c r="P44584" s="94">
        <v>88781</v>
      </c>
      <c r="Q44584" s="94">
        <v>-6812</v>
      </c>
      <c r="R44584" s="94">
        <v>32967</v>
      </c>
      <c r="S44584" s="94">
        <v>34020</v>
      </c>
      <c r="T44584" s="94">
        <v>11496</v>
      </c>
      <c r="U44584" s="94">
        <v>4484</v>
      </c>
      <c r="V44584" s="94">
        <v>3023</v>
      </c>
      <c r="W44584" s="94">
        <v>210</v>
      </c>
      <c r="X44584" s="94">
        <v>1782</v>
      </c>
      <c r="Y44584" s="94">
        <v>799</v>
      </c>
      <c r="AJ44584" s="94">
        <v>32967</v>
      </c>
      <c r="AK44584" s="94">
        <v>34020</v>
      </c>
      <c r="AL44584" s="94">
        <v>11496</v>
      </c>
      <c r="AM44584" s="94">
        <v>4484</v>
      </c>
      <c r="AN44584" s="94">
        <v>3023</v>
      </c>
      <c r="AO44584" s="94">
        <v>210</v>
      </c>
      <c r="AP44584" s="94">
        <v>1782</v>
      </c>
      <c r="AQ44584" s="94">
        <v>799</v>
      </c>
      <c r="AS44584" s="94">
        <v>18</v>
      </c>
      <c r="AT44584" s="94">
        <v>-1</v>
      </c>
      <c r="AW44584" s="94">
        <v>-560</v>
      </c>
      <c r="AX44584" s="94">
        <v>28</v>
      </c>
      <c r="AY44584" s="94">
        <v>-1479</v>
      </c>
      <c r="AZ44584" s="94">
        <v>-5068</v>
      </c>
      <c r="BA44584" s="94">
        <v>-681</v>
      </c>
      <c r="BB44584" s="94">
        <v>-430</v>
      </c>
      <c r="BC44584" s="94">
        <v>-141</v>
      </c>
      <c r="BD44584" s="94">
        <v>1502</v>
      </c>
      <c r="BF44584" s="94">
        <v>12878</v>
      </c>
      <c r="BG44584" s="94">
        <v>6075</v>
      </c>
      <c r="BH44584" s="94">
        <v>12519</v>
      </c>
      <c r="BI44584" s="94">
        <v>24048</v>
      </c>
      <c r="BJ44584" s="94">
        <v>11663</v>
      </c>
      <c r="BK44584" s="94">
        <v>27043</v>
      </c>
    </row>
    <row r="44585" spans="1:63">
      <c r="A44585" s="85" t="s">
        <v>126</v>
      </c>
      <c r="B44585" s="86">
        <v>44043.875</v>
      </c>
      <c r="C44585" s="87">
        <v>44043</v>
      </c>
      <c r="D44585" s="85">
        <v>16</v>
      </c>
      <c r="E44585" s="86">
        <v>44043.666666666664</v>
      </c>
      <c r="F44585" s="88" t="s">
        <v>441</v>
      </c>
      <c r="G44585" s="89" t="s">
        <v>442</v>
      </c>
      <c r="H44585" s="94">
        <v>97900</v>
      </c>
      <c r="I44585" s="94">
        <v>94962</v>
      </c>
      <c r="J44585" s="94">
        <v>89571</v>
      </c>
      <c r="K44585" s="94">
        <v>-6680</v>
      </c>
      <c r="O44585" s="94">
        <v>94962</v>
      </c>
      <c r="P44585" s="94">
        <v>89571</v>
      </c>
      <c r="Q44585" s="94">
        <v>-6680</v>
      </c>
      <c r="R44585" s="94">
        <v>33500</v>
      </c>
      <c r="S44585" s="94">
        <v>34038</v>
      </c>
      <c r="T44585" s="94">
        <v>11512</v>
      </c>
      <c r="U44585" s="94">
        <v>4471</v>
      </c>
      <c r="V44585" s="94">
        <v>3043</v>
      </c>
      <c r="W44585" s="94">
        <v>198</v>
      </c>
      <c r="X44585" s="94">
        <v>1956</v>
      </c>
      <c r="Y44585" s="94">
        <v>853</v>
      </c>
      <c r="AJ44585" s="94">
        <v>33500</v>
      </c>
      <c r="AK44585" s="94">
        <v>34038</v>
      </c>
      <c r="AL44585" s="94">
        <v>11512</v>
      </c>
      <c r="AM44585" s="94">
        <v>4471</v>
      </c>
      <c r="AN44585" s="94">
        <v>3043</v>
      </c>
      <c r="AO44585" s="94">
        <v>198</v>
      </c>
      <c r="AP44585" s="94">
        <v>1956</v>
      </c>
      <c r="AQ44585" s="94">
        <v>853</v>
      </c>
      <c r="AS44585" s="94">
        <v>26</v>
      </c>
      <c r="AT44585" s="94">
        <v>-70</v>
      </c>
      <c r="AW44585" s="94">
        <v>-621</v>
      </c>
      <c r="AX44585" s="94">
        <v>45</v>
      </c>
      <c r="AY44585" s="94">
        <v>-1522</v>
      </c>
      <c r="AZ44585" s="94">
        <v>-4827</v>
      </c>
      <c r="BA44585" s="94">
        <v>-658</v>
      </c>
      <c r="BB44585" s="94">
        <v>-435</v>
      </c>
      <c r="BC44585" s="94">
        <v>-220</v>
      </c>
      <c r="BD44585" s="94">
        <v>1602</v>
      </c>
      <c r="BF44585" s="94">
        <v>13025</v>
      </c>
      <c r="BG44585" s="94">
        <v>6054</v>
      </c>
      <c r="BH44585" s="94">
        <v>12559</v>
      </c>
      <c r="BI44585" s="94">
        <v>24270</v>
      </c>
      <c r="BJ44585" s="94">
        <v>11656</v>
      </c>
      <c r="BK44585" s="94">
        <v>27316</v>
      </c>
    </row>
    <row r="44586" spans="1:63">
      <c r="A44586" s="85" t="s">
        <v>126</v>
      </c>
      <c r="B44586" s="86">
        <v>44043.916666666664</v>
      </c>
      <c r="C44586" s="87">
        <v>44043</v>
      </c>
      <c r="D44586" s="85">
        <v>17</v>
      </c>
      <c r="E44586" s="86">
        <v>44043.708333333336</v>
      </c>
      <c r="F44586" s="88" t="s">
        <v>441</v>
      </c>
      <c r="G44586" s="89" t="s">
        <v>442</v>
      </c>
      <c r="H44586" s="94">
        <v>98034</v>
      </c>
      <c r="I44586" s="94">
        <v>94688</v>
      </c>
      <c r="J44586" s="94">
        <v>89377</v>
      </c>
      <c r="K44586" s="94">
        <v>-6648</v>
      </c>
      <c r="O44586" s="94">
        <v>94688</v>
      </c>
      <c r="P44586" s="94">
        <v>89377</v>
      </c>
      <c r="Q44586" s="94">
        <v>-6648</v>
      </c>
      <c r="R44586" s="94">
        <v>33388</v>
      </c>
      <c r="S44586" s="94">
        <v>33850</v>
      </c>
      <c r="T44586" s="94">
        <v>11530</v>
      </c>
      <c r="U44586" s="94">
        <v>4414</v>
      </c>
      <c r="V44586" s="94">
        <v>3047</v>
      </c>
      <c r="W44586" s="94">
        <v>201</v>
      </c>
      <c r="X44586" s="94">
        <v>2083</v>
      </c>
      <c r="Y44586" s="94">
        <v>864</v>
      </c>
      <c r="AJ44586" s="94">
        <v>33388</v>
      </c>
      <c r="AK44586" s="94">
        <v>33850</v>
      </c>
      <c r="AL44586" s="94">
        <v>11530</v>
      </c>
      <c r="AM44586" s="94">
        <v>4414</v>
      </c>
      <c r="AN44586" s="94">
        <v>3047</v>
      </c>
      <c r="AO44586" s="94">
        <v>201</v>
      </c>
      <c r="AP44586" s="94">
        <v>2083</v>
      </c>
      <c r="AQ44586" s="94">
        <v>864</v>
      </c>
      <c r="AS44586" s="94">
        <v>25</v>
      </c>
      <c r="AT44586" s="94">
        <v>-105</v>
      </c>
      <c r="AW44586" s="94">
        <v>-805</v>
      </c>
      <c r="AX44586" s="94">
        <v>45</v>
      </c>
      <c r="AY44586" s="94">
        <v>-1573</v>
      </c>
      <c r="AZ44586" s="94">
        <v>-4766</v>
      </c>
      <c r="BA44586" s="94">
        <v>-597</v>
      </c>
      <c r="BB44586" s="94">
        <v>-432</v>
      </c>
      <c r="BC44586" s="94">
        <v>-160</v>
      </c>
      <c r="BD44586" s="94">
        <v>1720</v>
      </c>
      <c r="BF44586" s="94">
        <v>13216</v>
      </c>
      <c r="BG44586" s="94">
        <v>5990</v>
      </c>
      <c r="BH44586" s="94">
        <v>12496</v>
      </c>
      <c r="BI44586" s="94">
        <v>24228</v>
      </c>
      <c r="BJ44586" s="94">
        <v>11586</v>
      </c>
      <c r="BK44586" s="94">
        <v>27094</v>
      </c>
    </row>
    <row r="44587" spans="1:63">
      <c r="A44587" s="85" t="s">
        <v>126</v>
      </c>
      <c r="B44587" s="86">
        <v>44043.958333333336</v>
      </c>
      <c r="C44587" s="87">
        <v>44043</v>
      </c>
      <c r="D44587" s="85">
        <v>18</v>
      </c>
      <c r="E44587" s="86">
        <v>44043.75</v>
      </c>
      <c r="F44587" s="88" t="s">
        <v>441</v>
      </c>
      <c r="G44587" s="89" t="s">
        <v>442</v>
      </c>
      <c r="H44587" s="94">
        <v>96912</v>
      </c>
      <c r="I44587" s="94">
        <v>93258</v>
      </c>
      <c r="J44587" s="94">
        <v>87227</v>
      </c>
      <c r="K44587" s="94">
        <v>-7440</v>
      </c>
      <c r="O44587" s="94">
        <v>93258</v>
      </c>
      <c r="P44587" s="94">
        <v>87227</v>
      </c>
      <c r="Q44587" s="94">
        <v>-7440</v>
      </c>
      <c r="R44587" s="94">
        <v>32155</v>
      </c>
      <c r="S44587" s="94">
        <v>33464</v>
      </c>
      <c r="T44587" s="94">
        <v>11546</v>
      </c>
      <c r="U44587" s="94">
        <v>4274</v>
      </c>
      <c r="V44587" s="94">
        <v>2684</v>
      </c>
      <c r="W44587" s="94">
        <v>178</v>
      </c>
      <c r="X44587" s="94">
        <v>2042</v>
      </c>
      <c r="Y44587" s="94">
        <v>885</v>
      </c>
      <c r="AJ44587" s="94">
        <v>32155</v>
      </c>
      <c r="AK44587" s="94">
        <v>33464</v>
      </c>
      <c r="AL44587" s="94">
        <v>11546</v>
      </c>
      <c r="AM44587" s="94">
        <v>4274</v>
      </c>
      <c r="AN44587" s="94">
        <v>2684</v>
      </c>
      <c r="AO44587" s="94">
        <v>178</v>
      </c>
      <c r="AP44587" s="94">
        <v>2042</v>
      </c>
      <c r="AQ44587" s="94">
        <v>885</v>
      </c>
      <c r="AS44587" s="94">
        <v>42</v>
      </c>
      <c r="AT44587" s="94">
        <v>-184</v>
      </c>
      <c r="AW44587" s="94">
        <v>-716</v>
      </c>
      <c r="AX44587" s="94">
        <v>-106</v>
      </c>
      <c r="AY44587" s="94">
        <v>-1488</v>
      </c>
      <c r="AZ44587" s="94">
        <v>-5692</v>
      </c>
      <c r="BA44587" s="94">
        <v>-514</v>
      </c>
      <c r="BB44587" s="94">
        <v>-406</v>
      </c>
      <c r="BC44587" s="94">
        <v>-132</v>
      </c>
      <c r="BD44587" s="94">
        <v>1756</v>
      </c>
      <c r="BF44587" s="94">
        <v>13372</v>
      </c>
      <c r="BG44587" s="94">
        <v>5897</v>
      </c>
      <c r="BH44587" s="94">
        <v>12103</v>
      </c>
      <c r="BI44587" s="94">
        <v>23882</v>
      </c>
      <c r="BJ44587" s="94">
        <v>11480</v>
      </c>
      <c r="BK44587" s="94">
        <v>26449</v>
      </c>
    </row>
    <row r="44588" spans="1:63">
      <c r="A44588" s="85" t="s">
        <v>126</v>
      </c>
      <c r="B44588" s="86">
        <v>44044</v>
      </c>
      <c r="C44588" s="87">
        <v>44043</v>
      </c>
      <c r="D44588" s="85">
        <v>19</v>
      </c>
      <c r="E44588" s="86">
        <v>44043.791666666664</v>
      </c>
      <c r="F44588" s="88" t="s">
        <v>441</v>
      </c>
      <c r="G44588" s="89" t="s">
        <v>442</v>
      </c>
      <c r="H44588" s="94">
        <v>94343</v>
      </c>
      <c r="I44588" s="94">
        <v>91072</v>
      </c>
      <c r="J44588" s="94">
        <v>85482</v>
      </c>
      <c r="K44588" s="94">
        <v>-6829</v>
      </c>
      <c r="O44588" s="94">
        <v>91072</v>
      </c>
      <c r="P44588" s="94">
        <v>85482</v>
      </c>
      <c r="Q44588" s="94">
        <v>-6829</v>
      </c>
      <c r="R44588" s="94">
        <v>31486</v>
      </c>
      <c r="S44588" s="94">
        <v>32865</v>
      </c>
      <c r="T44588" s="94">
        <v>11575</v>
      </c>
      <c r="U44588" s="94">
        <v>4224</v>
      </c>
      <c r="V44588" s="94">
        <v>2340</v>
      </c>
      <c r="W44588" s="94">
        <v>120</v>
      </c>
      <c r="X44588" s="94">
        <v>1986</v>
      </c>
      <c r="Y44588" s="94">
        <v>887</v>
      </c>
      <c r="AJ44588" s="94">
        <v>31486</v>
      </c>
      <c r="AK44588" s="94">
        <v>32865</v>
      </c>
      <c r="AL44588" s="94">
        <v>11575</v>
      </c>
      <c r="AM44588" s="94">
        <v>4224</v>
      </c>
      <c r="AN44588" s="94">
        <v>2340</v>
      </c>
      <c r="AO44588" s="94">
        <v>120</v>
      </c>
      <c r="AP44588" s="94">
        <v>1986</v>
      </c>
      <c r="AQ44588" s="94">
        <v>887</v>
      </c>
      <c r="AS44588" s="94">
        <v>37</v>
      </c>
      <c r="AT44588" s="94">
        <v>-221</v>
      </c>
      <c r="AW44588" s="94">
        <v>-610</v>
      </c>
      <c r="AX44588" s="94">
        <v>-134</v>
      </c>
      <c r="AY44588" s="94">
        <v>-1622</v>
      </c>
      <c r="AZ44588" s="94">
        <v>-5585</v>
      </c>
      <c r="BA44588" s="94">
        <v>-514</v>
      </c>
      <c r="BB44588" s="94">
        <v>-295</v>
      </c>
      <c r="BC44588" s="94">
        <v>197</v>
      </c>
      <c r="BD44588" s="94">
        <v>1918</v>
      </c>
      <c r="BF44588" s="94">
        <v>13346</v>
      </c>
      <c r="BG44588" s="94">
        <v>5761</v>
      </c>
      <c r="BH44588" s="94">
        <v>11730</v>
      </c>
      <c r="BI44588" s="94">
        <v>23148</v>
      </c>
      <c r="BJ44588" s="94">
        <v>11303</v>
      </c>
      <c r="BK44588" s="94">
        <v>25710</v>
      </c>
    </row>
    <row r="44589" spans="1:63">
      <c r="A44589" s="85" t="s">
        <v>126</v>
      </c>
      <c r="B44589" s="86">
        <v>44044.041666666664</v>
      </c>
      <c r="C44589" s="87">
        <v>44043</v>
      </c>
      <c r="D44589" s="85">
        <v>20</v>
      </c>
      <c r="E44589" s="86">
        <v>44043.833333333336</v>
      </c>
      <c r="F44589" s="88" t="s">
        <v>441</v>
      </c>
      <c r="G44589" s="89" t="s">
        <v>442</v>
      </c>
      <c r="H44589" s="94">
        <v>91063</v>
      </c>
      <c r="I44589" s="94">
        <v>87602</v>
      </c>
      <c r="J44589" s="94">
        <v>82162</v>
      </c>
      <c r="K44589" s="94">
        <v>-6604</v>
      </c>
      <c r="O44589" s="94">
        <v>87602</v>
      </c>
      <c r="P44589" s="94">
        <v>82162</v>
      </c>
      <c r="Q44589" s="94">
        <v>-6604</v>
      </c>
      <c r="R44589" s="94">
        <v>30428</v>
      </c>
      <c r="S44589" s="94">
        <v>31374</v>
      </c>
      <c r="T44589" s="94">
        <v>11601</v>
      </c>
      <c r="U44589" s="94">
        <v>4122</v>
      </c>
      <c r="V44589" s="94">
        <v>1624</v>
      </c>
      <c r="W44589" s="94">
        <v>58</v>
      </c>
      <c r="X44589" s="94">
        <v>2036</v>
      </c>
      <c r="Y44589" s="94">
        <v>919</v>
      </c>
      <c r="AJ44589" s="94">
        <v>30428</v>
      </c>
      <c r="AK44589" s="94">
        <v>31374</v>
      </c>
      <c r="AL44589" s="94">
        <v>11601</v>
      </c>
      <c r="AM44589" s="94">
        <v>4122</v>
      </c>
      <c r="AN44589" s="94">
        <v>1624</v>
      </c>
      <c r="AO44589" s="94">
        <v>58</v>
      </c>
      <c r="AP44589" s="94">
        <v>2036</v>
      </c>
      <c r="AQ44589" s="94">
        <v>919</v>
      </c>
      <c r="AS44589" s="94">
        <v>-3</v>
      </c>
      <c r="AT44589" s="94">
        <v>-242</v>
      </c>
      <c r="AW44589" s="94">
        <v>-757</v>
      </c>
      <c r="AX44589" s="94">
        <v>-115</v>
      </c>
      <c r="AY44589" s="94">
        <v>-1708</v>
      </c>
      <c r="AZ44589" s="94">
        <v>-5245</v>
      </c>
      <c r="BA44589" s="94">
        <v>-457</v>
      </c>
      <c r="BB44589" s="94">
        <v>-276</v>
      </c>
      <c r="BC44589" s="94">
        <v>110</v>
      </c>
      <c r="BD44589" s="94">
        <v>2089</v>
      </c>
      <c r="BF44589" s="94">
        <v>13093</v>
      </c>
      <c r="BG44589" s="94">
        <v>5589</v>
      </c>
      <c r="BH44589" s="94">
        <v>11416</v>
      </c>
      <c r="BI44589" s="94">
        <v>22021</v>
      </c>
      <c r="BJ44589" s="94">
        <v>10973</v>
      </c>
      <c r="BK44589" s="94">
        <v>24437</v>
      </c>
    </row>
    <row r="44590" spans="1:63">
      <c r="A44590" s="85" t="s">
        <v>126</v>
      </c>
      <c r="B44590" s="86">
        <v>44044.083333333336</v>
      </c>
      <c r="C44590" s="87">
        <v>44043</v>
      </c>
      <c r="D44590" s="85">
        <v>21</v>
      </c>
      <c r="E44590" s="86">
        <v>44043.875</v>
      </c>
      <c r="F44590" s="88" t="s">
        <v>441</v>
      </c>
      <c r="G44590" s="89" t="s">
        <v>442</v>
      </c>
      <c r="H44590" s="94">
        <v>88234</v>
      </c>
      <c r="I44590" s="94">
        <v>84824</v>
      </c>
      <c r="J44590" s="94">
        <v>79435</v>
      </c>
      <c r="K44590" s="94">
        <v>-6643</v>
      </c>
      <c r="O44590" s="94">
        <v>84824</v>
      </c>
      <c r="P44590" s="94">
        <v>79435</v>
      </c>
      <c r="Q44590" s="94">
        <v>-6643</v>
      </c>
      <c r="R44590" s="94">
        <v>29958</v>
      </c>
      <c r="S44590" s="94">
        <v>29700</v>
      </c>
      <c r="T44590" s="94">
        <v>11610</v>
      </c>
      <c r="U44590" s="94">
        <v>4071</v>
      </c>
      <c r="V44590" s="94">
        <v>1218</v>
      </c>
      <c r="W44590" s="94">
        <v>4</v>
      </c>
      <c r="X44590" s="94">
        <v>1971</v>
      </c>
      <c r="Y44590" s="94">
        <v>903</v>
      </c>
      <c r="AJ44590" s="94">
        <v>29958</v>
      </c>
      <c r="AK44590" s="94">
        <v>29700</v>
      </c>
      <c r="AL44590" s="94">
        <v>11610</v>
      </c>
      <c r="AM44590" s="94">
        <v>4071</v>
      </c>
      <c r="AN44590" s="94">
        <v>1218</v>
      </c>
      <c r="AO44590" s="94">
        <v>4</v>
      </c>
      <c r="AP44590" s="94">
        <v>1971</v>
      </c>
      <c r="AQ44590" s="94">
        <v>903</v>
      </c>
      <c r="AS44590" s="94">
        <v>-5</v>
      </c>
      <c r="AT44590" s="94">
        <v>-182</v>
      </c>
      <c r="AW44590" s="94">
        <v>-708</v>
      </c>
      <c r="AX44590" s="94">
        <v>-22</v>
      </c>
      <c r="AY44590" s="94">
        <v>-1814</v>
      </c>
      <c r="AZ44590" s="94">
        <v>-4980</v>
      </c>
      <c r="BA44590" s="94">
        <v>-608</v>
      </c>
      <c r="BB44590" s="94">
        <v>-252</v>
      </c>
      <c r="BC44590" s="94">
        <v>-54</v>
      </c>
      <c r="BD44590" s="94">
        <v>1982</v>
      </c>
      <c r="BF44590" s="94">
        <v>12520</v>
      </c>
      <c r="BG44590" s="94">
        <v>5537</v>
      </c>
      <c r="BH44590" s="94">
        <v>11141</v>
      </c>
      <c r="BI44590" s="94">
        <v>21234</v>
      </c>
      <c r="BJ44590" s="94">
        <v>10622</v>
      </c>
      <c r="BK44590" s="94">
        <v>23697</v>
      </c>
    </row>
    <row r="44591" spans="1:63">
      <c r="A44591" s="85" t="s">
        <v>126</v>
      </c>
      <c r="B44591" s="86">
        <v>44044.125</v>
      </c>
      <c r="C44591" s="87">
        <v>44043</v>
      </c>
      <c r="D44591" s="85">
        <v>22</v>
      </c>
      <c r="E44591" s="86">
        <v>44043.916666666664</v>
      </c>
      <c r="F44591" s="88" t="s">
        <v>441</v>
      </c>
      <c r="G44591" s="89" t="s">
        <v>442</v>
      </c>
      <c r="H44591" s="94">
        <v>84632</v>
      </c>
      <c r="I44591" s="94">
        <v>81725</v>
      </c>
      <c r="J44591" s="94">
        <v>76055</v>
      </c>
      <c r="K44591" s="94">
        <v>-6836</v>
      </c>
      <c r="O44591" s="94">
        <v>81725</v>
      </c>
      <c r="P44591" s="94">
        <v>76055</v>
      </c>
      <c r="Q44591" s="94">
        <v>-6836</v>
      </c>
      <c r="R44591" s="94">
        <v>28305</v>
      </c>
      <c r="S44591" s="94">
        <v>27986</v>
      </c>
      <c r="T44591" s="94">
        <v>11628</v>
      </c>
      <c r="U44591" s="94">
        <v>3766</v>
      </c>
      <c r="V44591" s="94">
        <v>1090</v>
      </c>
      <c r="W44591" s="94">
        <v>0</v>
      </c>
      <c r="X44591" s="94">
        <v>2373</v>
      </c>
      <c r="Y44591" s="94">
        <v>907</v>
      </c>
      <c r="AJ44591" s="94">
        <v>28305</v>
      </c>
      <c r="AK44591" s="94">
        <v>27986</v>
      </c>
      <c r="AL44591" s="94">
        <v>11628</v>
      </c>
      <c r="AM44591" s="94">
        <v>3766</v>
      </c>
      <c r="AN44591" s="94">
        <v>1090</v>
      </c>
      <c r="AO44591" s="94">
        <v>0</v>
      </c>
      <c r="AP44591" s="94">
        <v>2373</v>
      </c>
      <c r="AQ44591" s="94">
        <v>907</v>
      </c>
      <c r="AS44591" s="94">
        <v>-3</v>
      </c>
      <c r="AT44591" s="94">
        <v>-129</v>
      </c>
      <c r="AW44591" s="94">
        <v>-863</v>
      </c>
      <c r="AX44591" s="94">
        <v>-108</v>
      </c>
      <c r="AY44591" s="94">
        <v>-1910</v>
      </c>
      <c r="AZ44591" s="94">
        <v>-5241</v>
      </c>
      <c r="BA44591" s="94">
        <v>-607</v>
      </c>
      <c r="BB44591" s="94">
        <v>-225</v>
      </c>
      <c r="BC44591" s="94">
        <v>-44</v>
      </c>
      <c r="BD44591" s="94">
        <v>2294</v>
      </c>
      <c r="BF44591" s="94">
        <v>12053</v>
      </c>
      <c r="BG44591" s="94">
        <v>5384</v>
      </c>
      <c r="BH44591" s="94">
        <v>10728</v>
      </c>
      <c r="BI44591" s="94">
        <v>20269</v>
      </c>
      <c r="BJ44591" s="94">
        <v>10391</v>
      </c>
      <c r="BK44591" s="94">
        <v>22829</v>
      </c>
    </row>
    <row r="44592" spans="1:63">
      <c r="A44592" s="85" t="s">
        <v>126</v>
      </c>
      <c r="B44592" s="86">
        <v>44044.166666666664</v>
      </c>
      <c r="C44592" s="87">
        <v>44043</v>
      </c>
      <c r="D44592" s="85">
        <v>23</v>
      </c>
      <c r="E44592" s="86">
        <v>44043.958333333336</v>
      </c>
      <c r="F44592" s="88" t="s">
        <v>441</v>
      </c>
      <c r="G44592" s="89" t="s">
        <v>442</v>
      </c>
      <c r="H44592" s="94">
        <v>79144</v>
      </c>
      <c r="I44592" s="94">
        <v>77200</v>
      </c>
      <c r="J44592" s="94">
        <v>71505</v>
      </c>
      <c r="K44592" s="94">
        <v>-6645</v>
      </c>
      <c r="O44592" s="94">
        <v>77200</v>
      </c>
      <c r="P44592" s="94">
        <v>71505</v>
      </c>
      <c r="Q44592" s="94">
        <v>-6645</v>
      </c>
      <c r="R44592" s="94">
        <v>26229</v>
      </c>
      <c r="S44592" s="94">
        <v>25771</v>
      </c>
      <c r="T44592" s="94">
        <v>11648</v>
      </c>
      <c r="U44592" s="94">
        <v>3457</v>
      </c>
      <c r="V44592" s="94">
        <v>1010</v>
      </c>
      <c r="W44592" s="94">
        <v>0</v>
      </c>
      <c r="X44592" s="94">
        <v>2477</v>
      </c>
      <c r="Y44592" s="94">
        <v>912</v>
      </c>
      <c r="AJ44592" s="94">
        <v>26229</v>
      </c>
      <c r="AK44592" s="94">
        <v>25771</v>
      </c>
      <c r="AL44592" s="94">
        <v>11648</v>
      </c>
      <c r="AM44592" s="94">
        <v>3457</v>
      </c>
      <c r="AN44592" s="94">
        <v>1010</v>
      </c>
      <c r="AO44592" s="94">
        <v>0</v>
      </c>
      <c r="AP44592" s="94">
        <v>2477</v>
      </c>
      <c r="AQ44592" s="94">
        <v>912</v>
      </c>
      <c r="AS44592" s="94">
        <v>11</v>
      </c>
      <c r="AT44592" s="94">
        <v>-163</v>
      </c>
      <c r="AW44592" s="94">
        <v>-725</v>
      </c>
      <c r="AX44592" s="94">
        <v>-112</v>
      </c>
      <c r="AY44592" s="94">
        <v>-1979</v>
      </c>
      <c r="AZ44592" s="94">
        <v>-5126</v>
      </c>
      <c r="BA44592" s="94">
        <v>-411</v>
      </c>
      <c r="BB44592" s="94">
        <v>-225</v>
      </c>
      <c r="BC44592" s="94">
        <v>-151</v>
      </c>
      <c r="BD44592" s="94">
        <v>2236</v>
      </c>
      <c r="BF44592" s="94">
        <v>11319</v>
      </c>
      <c r="BG44592" s="94">
        <v>5143</v>
      </c>
      <c r="BH44592" s="94">
        <v>10108</v>
      </c>
      <c r="BI44592" s="94">
        <v>19102</v>
      </c>
      <c r="BJ44592" s="94">
        <v>9842</v>
      </c>
      <c r="BK44592" s="94">
        <v>21619</v>
      </c>
    </row>
    <row r="44593" spans="1:63">
      <c r="A44593" s="85" t="s">
        <v>126</v>
      </c>
      <c r="B44593" s="86">
        <v>44044.208333333336</v>
      </c>
      <c r="C44593" s="87">
        <v>44043</v>
      </c>
      <c r="D44593" s="85">
        <v>24</v>
      </c>
      <c r="E44593" s="86">
        <v>44044</v>
      </c>
      <c r="F44593" s="88" t="s">
        <v>441</v>
      </c>
      <c r="G44593" s="89" t="s">
        <v>442</v>
      </c>
      <c r="H44593" s="94">
        <v>73737</v>
      </c>
      <c r="I44593" s="94">
        <v>72509</v>
      </c>
      <c r="J44593" s="94">
        <v>67667</v>
      </c>
      <c r="K44593" s="94">
        <v>-5535</v>
      </c>
      <c r="O44593" s="94">
        <v>72509</v>
      </c>
      <c r="P44593" s="94">
        <v>67667</v>
      </c>
      <c r="Q44593" s="94">
        <v>-5535</v>
      </c>
      <c r="R44593" s="94">
        <v>24970</v>
      </c>
      <c r="S44593" s="94">
        <v>23432</v>
      </c>
      <c r="T44593" s="94">
        <v>11660</v>
      </c>
      <c r="U44593" s="94">
        <v>2874</v>
      </c>
      <c r="V44593" s="94">
        <v>988</v>
      </c>
      <c r="W44593" s="94">
        <v>0</v>
      </c>
      <c r="X44593" s="94">
        <v>2833</v>
      </c>
      <c r="Y44593" s="94">
        <v>911</v>
      </c>
      <c r="AJ44593" s="94">
        <v>24970</v>
      </c>
      <c r="AK44593" s="94">
        <v>23432</v>
      </c>
      <c r="AL44593" s="94">
        <v>11660</v>
      </c>
      <c r="AM44593" s="94">
        <v>2874</v>
      </c>
      <c r="AN44593" s="94">
        <v>988</v>
      </c>
      <c r="AO44593" s="94">
        <v>0</v>
      </c>
      <c r="AP44593" s="94">
        <v>2833</v>
      </c>
      <c r="AQ44593" s="94">
        <v>911</v>
      </c>
      <c r="AS44593" s="94">
        <v>27</v>
      </c>
      <c r="AT44593" s="94">
        <v>-282</v>
      </c>
      <c r="AW44593" s="94">
        <v>-563</v>
      </c>
      <c r="AX44593" s="94">
        <v>-13</v>
      </c>
      <c r="AY44593" s="94">
        <v>-2131</v>
      </c>
      <c r="AZ44593" s="94">
        <v>-4340</v>
      </c>
      <c r="BA44593" s="94">
        <v>-151</v>
      </c>
      <c r="BB44593" s="94">
        <v>-244</v>
      </c>
      <c r="BC44593" s="94">
        <v>-26</v>
      </c>
      <c r="BD44593" s="94">
        <v>2188</v>
      </c>
      <c r="BF44593" s="94">
        <v>10419</v>
      </c>
      <c r="BG44593" s="94">
        <v>4854</v>
      </c>
      <c r="BH44593" s="94">
        <v>9512</v>
      </c>
      <c r="BI44593" s="94">
        <v>18030</v>
      </c>
      <c r="BJ44593" s="94">
        <v>9273</v>
      </c>
      <c r="BK44593" s="94">
        <v>20357</v>
      </c>
    </row>
    <row r="44594" spans="1:63">
      <c r="A44594" s="85" t="s">
        <v>126</v>
      </c>
      <c r="B44594" s="86">
        <v>44044.25</v>
      </c>
      <c r="C44594" s="87">
        <v>44044</v>
      </c>
      <c r="D44594" s="85">
        <v>1</v>
      </c>
      <c r="E44594" s="86">
        <v>44044.041666666664</v>
      </c>
      <c r="F44594" s="88" t="s">
        <v>441</v>
      </c>
      <c r="G44594" s="89" t="s">
        <v>442</v>
      </c>
      <c r="H44594" s="94">
        <v>69771</v>
      </c>
      <c r="I44594" s="94">
        <v>69016</v>
      </c>
      <c r="J44594" s="94">
        <v>63734</v>
      </c>
      <c r="K44594" s="94">
        <v>-6105</v>
      </c>
      <c r="O44594" s="94">
        <v>69016</v>
      </c>
      <c r="P44594" s="94">
        <v>63734</v>
      </c>
      <c r="Q44594" s="94">
        <v>-6105</v>
      </c>
      <c r="R44594" s="94">
        <v>23555</v>
      </c>
      <c r="S44594" s="94">
        <v>21358</v>
      </c>
      <c r="T44594" s="94">
        <v>11684</v>
      </c>
      <c r="U44594" s="94">
        <v>2429</v>
      </c>
      <c r="V44594" s="94">
        <v>970</v>
      </c>
      <c r="W44594" s="94">
        <v>0</v>
      </c>
      <c r="X44594" s="94">
        <v>2792</v>
      </c>
      <c r="Y44594" s="94">
        <v>946</v>
      </c>
      <c r="AJ44594" s="94">
        <v>23555</v>
      </c>
      <c r="AK44594" s="94">
        <v>21358</v>
      </c>
      <c r="AL44594" s="94">
        <v>11684</v>
      </c>
      <c r="AM44594" s="94">
        <v>2429</v>
      </c>
      <c r="AN44594" s="94">
        <v>970</v>
      </c>
      <c r="AO44594" s="94">
        <v>0</v>
      </c>
      <c r="AP44594" s="94">
        <v>2792</v>
      </c>
      <c r="AQ44594" s="94">
        <v>946</v>
      </c>
      <c r="AS44594" s="94">
        <v>34</v>
      </c>
      <c r="AT44594" s="94">
        <v>-314</v>
      </c>
      <c r="AW44594" s="94">
        <v>-684</v>
      </c>
      <c r="AX44594" s="94">
        <v>25</v>
      </c>
      <c r="AY44594" s="94">
        <v>-2174</v>
      </c>
      <c r="AZ44594" s="94">
        <v>-4666</v>
      </c>
      <c r="BA44594" s="94">
        <v>-128</v>
      </c>
      <c r="BB44594" s="94">
        <v>-258</v>
      </c>
      <c r="BC44594" s="94">
        <v>0</v>
      </c>
      <c r="BD44594" s="94">
        <v>2060</v>
      </c>
      <c r="BF44594" s="94">
        <v>9725</v>
      </c>
      <c r="BG44594" s="94">
        <v>4580</v>
      </c>
      <c r="BH44594" s="94">
        <v>9043</v>
      </c>
      <c r="BI44594" s="94">
        <v>17169</v>
      </c>
      <c r="BJ44594" s="94">
        <v>9050</v>
      </c>
      <c r="BK44594" s="94">
        <v>19389</v>
      </c>
    </row>
    <row r="44595" spans="1:63">
      <c r="A44595" s="85" t="s">
        <v>126</v>
      </c>
      <c r="B44595" s="86">
        <v>44044.291666666664</v>
      </c>
      <c r="C44595" s="87">
        <v>44044</v>
      </c>
      <c r="D44595" s="85">
        <v>2</v>
      </c>
      <c r="E44595" s="86">
        <v>44044.083333333336</v>
      </c>
      <c r="F44595" s="88" t="s">
        <v>441</v>
      </c>
      <c r="G44595" s="89" t="s">
        <v>442</v>
      </c>
      <c r="H44595" s="94">
        <v>66688</v>
      </c>
      <c r="I44595" s="94">
        <v>66695</v>
      </c>
      <c r="J44595" s="94">
        <v>60676</v>
      </c>
      <c r="K44595" s="94">
        <v>-6641</v>
      </c>
      <c r="O44595" s="94">
        <v>66695</v>
      </c>
      <c r="P44595" s="94">
        <v>60676</v>
      </c>
      <c r="Q44595" s="94">
        <v>-6641</v>
      </c>
      <c r="R44595" s="94">
        <v>22385</v>
      </c>
      <c r="S44595" s="94">
        <v>20573</v>
      </c>
      <c r="T44595" s="94">
        <v>11702</v>
      </c>
      <c r="U44595" s="94">
        <v>2091</v>
      </c>
      <c r="V44595" s="94">
        <v>955</v>
      </c>
      <c r="W44595" s="94">
        <v>0</v>
      </c>
      <c r="X44595" s="94">
        <v>2015</v>
      </c>
      <c r="Y44595" s="94">
        <v>955</v>
      </c>
      <c r="AJ44595" s="94">
        <v>22385</v>
      </c>
      <c r="AK44595" s="94">
        <v>20573</v>
      </c>
      <c r="AL44595" s="94">
        <v>11702</v>
      </c>
      <c r="AM44595" s="94">
        <v>2091</v>
      </c>
      <c r="AN44595" s="94">
        <v>955</v>
      </c>
      <c r="AO44595" s="94">
        <v>0</v>
      </c>
      <c r="AP44595" s="94">
        <v>2015</v>
      </c>
      <c r="AQ44595" s="94">
        <v>955</v>
      </c>
      <c r="AS44595" s="94">
        <v>39</v>
      </c>
      <c r="AT44595" s="94">
        <v>-277</v>
      </c>
      <c r="AW44595" s="94">
        <v>-817</v>
      </c>
      <c r="AX44595" s="94">
        <v>58</v>
      </c>
      <c r="AY44595" s="94">
        <v>-2315</v>
      </c>
      <c r="AZ44595" s="94">
        <v>-4924</v>
      </c>
      <c r="BA44595" s="94">
        <v>-234</v>
      </c>
      <c r="BB44595" s="94">
        <v>-249</v>
      </c>
      <c r="BC44595" s="94">
        <v>109</v>
      </c>
      <c r="BD44595" s="94">
        <v>1969</v>
      </c>
      <c r="BF44595" s="94">
        <v>9156</v>
      </c>
      <c r="BG44595" s="94">
        <v>4373</v>
      </c>
      <c r="BH44595" s="94">
        <v>8669</v>
      </c>
      <c r="BI44595" s="94">
        <v>17085</v>
      </c>
      <c r="BJ44595" s="94">
        <v>8701</v>
      </c>
      <c r="BK44595" s="94">
        <v>18652</v>
      </c>
    </row>
    <row r="44596" spans="1:63">
      <c r="A44596" s="85" t="s">
        <v>126</v>
      </c>
      <c r="B44596" s="86">
        <v>44044.333333333336</v>
      </c>
      <c r="C44596" s="87">
        <v>44044</v>
      </c>
      <c r="D44596" s="85">
        <v>3</v>
      </c>
      <c r="E44596" s="86">
        <v>44044.125</v>
      </c>
      <c r="F44596" s="88" t="s">
        <v>441</v>
      </c>
      <c r="G44596" s="89" t="s">
        <v>442</v>
      </c>
      <c r="H44596" s="94">
        <v>64619</v>
      </c>
      <c r="I44596" s="94">
        <v>64622</v>
      </c>
      <c r="J44596" s="94">
        <v>58239</v>
      </c>
      <c r="K44596" s="94">
        <v>-6987</v>
      </c>
      <c r="O44596" s="94">
        <v>64622</v>
      </c>
      <c r="P44596" s="94">
        <v>58239</v>
      </c>
      <c r="Q44596" s="94">
        <v>-6987</v>
      </c>
      <c r="R44596" s="94">
        <v>21111</v>
      </c>
      <c r="S44596" s="94">
        <v>19970</v>
      </c>
      <c r="T44596" s="94">
        <v>11715</v>
      </c>
      <c r="U44596" s="94">
        <v>1941</v>
      </c>
      <c r="V44596" s="94">
        <v>959</v>
      </c>
      <c r="W44596" s="94">
        <v>0</v>
      </c>
      <c r="X44596" s="94">
        <v>1601</v>
      </c>
      <c r="Y44596" s="94">
        <v>942</v>
      </c>
      <c r="AJ44596" s="94">
        <v>21111</v>
      </c>
      <c r="AK44596" s="94">
        <v>19970</v>
      </c>
      <c r="AL44596" s="94">
        <v>11715</v>
      </c>
      <c r="AM44596" s="94">
        <v>1941</v>
      </c>
      <c r="AN44596" s="94">
        <v>959</v>
      </c>
      <c r="AO44596" s="94">
        <v>0</v>
      </c>
      <c r="AP44596" s="94">
        <v>1601</v>
      </c>
      <c r="AQ44596" s="94">
        <v>942</v>
      </c>
      <c r="AS44596" s="94">
        <v>26</v>
      </c>
      <c r="AT44596" s="94">
        <v>-357</v>
      </c>
      <c r="AW44596" s="94">
        <v>-836</v>
      </c>
      <c r="AX44596" s="94">
        <v>57</v>
      </c>
      <c r="AY44596" s="94">
        <v>-2414</v>
      </c>
      <c r="AZ44596" s="94">
        <v>-5034</v>
      </c>
      <c r="BA44596" s="94">
        <v>-262</v>
      </c>
      <c r="BB44596" s="94">
        <v>-236</v>
      </c>
      <c r="BC44596" s="94">
        <v>96</v>
      </c>
      <c r="BD44596" s="94">
        <v>1973</v>
      </c>
      <c r="BF44596" s="94">
        <v>8807</v>
      </c>
      <c r="BG44596" s="94">
        <v>4234</v>
      </c>
      <c r="BH44596" s="94">
        <v>8484</v>
      </c>
      <c r="BI44596" s="94">
        <v>16587</v>
      </c>
      <c r="BJ44596" s="94">
        <v>8421</v>
      </c>
      <c r="BK44596" s="94">
        <v>18031</v>
      </c>
    </row>
    <row r="44597" spans="1:63">
      <c r="A44597" s="85" t="s">
        <v>126</v>
      </c>
      <c r="B44597" s="86">
        <v>44044.375</v>
      </c>
      <c r="C44597" s="87">
        <v>44044</v>
      </c>
      <c r="D44597" s="85">
        <v>4</v>
      </c>
      <c r="E44597" s="86">
        <v>44044.166666666664</v>
      </c>
      <c r="F44597" s="88" t="s">
        <v>441</v>
      </c>
      <c r="G44597" s="89" t="s">
        <v>442</v>
      </c>
      <c r="H44597" s="94">
        <v>63370</v>
      </c>
      <c r="I44597" s="94">
        <v>63227</v>
      </c>
      <c r="J44597" s="94">
        <v>56880</v>
      </c>
      <c r="K44597" s="94">
        <v>-6982</v>
      </c>
      <c r="O44597" s="94">
        <v>63227</v>
      </c>
      <c r="P44597" s="94">
        <v>56880</v>
      </c>
      <c r="Q44597" s="94">
        <v>-6982</v>
      </c>
      <c r="R44597" s="94">
        <v>20349</v>
      </c>
      <c r="S44597" s="94">
        <v>19567</v>
      </c>
      <c r="T44597" s="94">
        <v>11727</v>
      </c>
      <c r="U44597" s="94">
        <v>1875</v>
      </c>
      <c r="V44597" s="94">
        <v>959</v>
      </c>
      <c r="W44597" s="94">
        <v>0</v>
      </c>
      <c r="X44597" s="94">
        <v>1458</v>
      </c>
      <c r="Y44597" s="94">
        <v>945</v>
      </c>
      <c r="AJ44597" s="94">
        <v>20349</v>
      </c>
      <c r="AK44597" s="94">
        <v>19567</v>
      </c>
      <c r="AL44597" s="94">
        <v>11727</v>
      </c>
      <c r="AM44597" s="94">
        <v>1875</v>
      </c>
      <c r="AN44597" s="94">
        <v>959</v>
      </c>
      <c r="AO44597" s="94">
        <v>0</v>
      </c>
      <c r="AP44597" s="94">
        <v>1458</v>
      </c>
      <c r="AQ44597" s="94">
        <v>945</v>
      </c>
      <c r="AS44597" s="94">
        <v>17</v>
      </c>
      <c r="AT44597" s="94">
        <v>-396</v>
      </c>
      <c r="AW44597" s="94">
        <v>-839</v>
      </c>
      <c r="AX44597" s="94">
        <v>59</v>
      </c>
      <c r="AY44597" s="94">
        <v>-2491</v>
      </c>
      <c r="AZ44597" s="94">
        <v>-4969</v>
      </c>
      <c r="BA44597" s="94">
        <v>-295</v>
      </c>
      <c r="BB44597" s="94">
        <v>-228</v>
      </c>
      <c r="BC44597" s="94">
        <v>86</v>
      </c>
      <c r="BD44597" s="94">
        <v>2074</v>
      </c>
      <c r="BF44597" s="94">
        <v>8562</v>
      </c>
      <c r="BG44597" s="94">
        <v>4153</v>
      </c>
      <c r="BH44597" s="94">
        <v>8359</v>
      </c>
      <c r="BI44597" s="94">
        <v>16295</v>
      </c>
      <c r="BJ44597" s="94">
        <v>8214</v>
      </c>
      <c r="BK44597" s="94">
        <v>17588</v>
      </c>
    </row>
    <row r="44598" spans="1:63">
      <c r="A44598" s="85" t="s">
        <v>126</v>
      </c>
      <c r="B44598" s="86">
        <v>44044.416666666664</v>
      </c>
      <c r="C44598" s="87">
        <v>44044</v>
      </c>
      <c r="D44598" s="85">
        <v>5</v>
      </c>
      <c r="E44598" s="86">
        <v>44044.208333333336</v>
      </c>
      <c r="F44598" s="88" t="s">
        <v>441</v>
      </c>
      <c r="G44598" s="89" t="s">
        <v>442</v>
      </c>
      <c r="H44598" s="94">
        <v>63000</v>
      </c>
      <c r="I44598" s="94">
        <v>62530</v>
      </c>
      <c r="J44598" s="94">
        <v>55971</v>
      </c>
      <c r="K44598" s="94">
        <v>-7110</v>
      </c>
      <c r="O44598" s="94">
        <v>62530</v>
      </c>
      <c r="P44598" s="94">
        <v>55971</v>
      </c>
      <c r="Q44598" s="94">
        <v>-7110</v>
      </c>
      <c r="R44598" s="94">
        <v>19980</v>
      </c>
      <c r="S44598" s="94">
        <v>18992</v>
      </c>
      <c r="T44598" s="94">
        <v>11729</v>
      </c>
      <c r="U44598" s="94">
        <v>1843</v>
      </c>
      <c r="V44598" s="94">
        <v>961</v>
      </c>
      <c r="W44598" s="94">
        <v>0</v>
      </c>
      <c r="X44598" s="94">
        <v>1536</v>
      </c>
      <c r="Y44598" s="94">
        <v>931</v>
      </c>
      <c r="AJ44598" s="94">
        <v>19980</v>
      </c>
      <c r="AK44598" s="94">
        <v>18992</v>
      </c>
      <c r="AL44598" s="94">
        <v>11729</v>
      </c>
      <c r="AM44598" s="94">
        <v>1843</v>
      </c>
      <c r="AN44598" s="94">
        <v>961</v>
      </c>
      <c r="AO44598" s="94">
        <v>0</v>
      </c>
      <c r="AP44598" s="94">
        <v>1536</v>
      </c>
      <c r="AQ44598" s="94">
        <v>931</v>
      </c>
      <c r="AS44598" s="94">
        <v>0</v>
      </c>
      <c r="AT44598" s="94">
        <v>-353</v>
      </c>
      <c r="AW44598" s="94">
        <v>-879</v>
      </c>
      <c r="AX44598" s="94">
        <v>32</v>
      </c>
      <c r="AY44598" s="94">
        <v>-2555</v>
      </c>
      <c r="AZ44598" s="94">
        <v>-4987</v>
      </c>
      <c r="BA44598" s="94">
        <v>-307</v>
      </c>
      <c r="BB44598" s="94">
        <v>-220</v>
      </c>
      <c r="BC44598" s="94">
        <v>23</v>
      </c>
      <c r="BD44598" s="94">
        <v>2136</v>
      </c>
      <c r="BF44598" s="94">
        <v>8432</v>
      </c>
      <c r="BG44598" s="94">
        <v>4127</v>
      </c>
      <c r="BH44598" s="94">
        <v>8388</v>
      </c>
      <c r="BI44598" s="94">
        <v>16296</v>
      </c>
      <c r="BJ44598" s="94">
        <v>7948</v>
      </c>
      <c r="BK44598" s="94">
        <v>17282</v>
      </c>
    </row>
    <row r="44599" spans="1:63">
      <c r="A44599" s="85" t="s">
        <v>126</v>
      </c>
      <c r="B44599" s="86">
        <v>44044.458333333336</v>
      </c>
      <c r="C44599" s="87">
        <v>44044</v>
      </c>
      <c r="D44599" s="85">
        <v>6</v>
      </c>
      <c r="E44599" s="86">
        <v>44044.25</v>
      </c>
      <c r="F44599" s="88" t="s">
        <v>441</v>
      </c>
      <c r="G44599" s="89" t="s">
        <v>442</v>
      </c>
      <c r="H44599" s="94">
        <v>63238</v>
      </c>
      <c r="I44599" s="94">
        <v>62602</v>
      </c>
      <c r="J44599" s="94">
        <v>56290</v>
      </c>
      <c r="K44599" s="94">
        <v>-6979</v>
      </c>
      <c r="O44599" s="94">
        <v>62602</v>
      </c>
      <c r="P44599" s="94">
        <v>56290</v>
      </c>
      <c r="Q44599" s="94">
        <v>-6979</v>
      </c>
      <c r="R44599" s="94">
        <v>20061</v>
      </c>
      <c r="S44599" s="94">
        <v>18902</v>
      </c>
      <c r="T44599" s="94">
        <v>11738</v>
      </c>
      <c r="U44599" s="94">
        <v>1842</v>
      </c>
      <c r="V44599" s="94">
        <v>960</v>
      </c>
      <c r="W44599" s="94">
        <v>1</v>
      </c>
      <c r="X44599" s="94">
        <v>1842</v>
      </c>
      <c r="Y44599" s="94">
        <v>945</v>
      </c>
      <c r="AJ44599" s="94">
        <v>20061</v>
      </c>
      <c r="AK44599" s="94">
        <v>18902</v>
      </c>
      <c r="AL44599" s="94">
        <v>11738</v>
      </c>
      <c r="AM44599" s="94">
        <v>1842</v>
      </c>
      <c r="AN44599" s="94">
        <v>960</v>
      </c>
      <c r="AO44599" s="94">
        <v>1</v>
      </c>
      <c r="AP44599" s="94">
        <v>1842</v>
      </c>
      <c r="AQ44599" s="94">
        <v>945</v>
      </c>
      <c r="AS44599" s="94">
        <v>-7</v>
      </c>
      <c r="AT44599" s="94">
        <v>-246</v>
      </c>
      <c r="AW44599" s="94">
        <v>-867</v>
      </c>
      <c r="AX44599" s="94">
        <v>13</v>
      </c>
      <c r="AY44599" s="94">
        <v>-2677</v>
      </c>
      <c r="AZ44599" s="94">
        <v>-4873</v>
      </c>
      <c r="BA44599" s="94">
        <v>-273</v>
      </c>
      <c r="BB44599" s="94">
        <v>-218</v>
      </c>
      <c r="BC44599" s="94">
        <v>10</v>
      </c>
      <c r="BD44599" s="94">
        <v>2159</v>
      </c>
      <c r="BF44599" s="94">
        <v>8458</v>
      </c>
      <c r="BG44599" s="94">
        <v>4152</v>
      </c>
      <c r="BH44599" s="94">
        <v>8491</v>
      </c>
      <c r="BI44599" s="94">
        <v>16420</v>
      </c>
      <c r="BJ44599" s="94">
        <v>7781</v>
      </c>
      <c r="BK44599" s="94">
        <v>17241</v>
      </c>
    </row>
    <row r="44600" spans="1:63">
      <c r="A44600" s="85" t="s">
        <v>126</v>
      </c>
      <c r="B44600" s="86">
        <v>44044.5</v>
      </c>
      <c r="C44600" s="87">
        <v>44044</v>
      </c>
      <c r="D44600" s="85">
        <v>7</v>
      </c>
      <c r="E44600" s="86">
        <v>44044.291666666664</v>
      </c>
      <c r="F44600" s="88" t="s">
        <v>441</v>
      </c>
      <c r="G44600" s="89" t="s">
        <v>442</v>
      </c>
      <c r="H44600" s="94">
        <v>63851</v>
      </c>
      <c r="I44600" s="94">
        <v>63012</v>
      </c>
      <c r="J44600" s="94">
        <v>57085</v>
      </c>
      <c r="K44600" s="94">
        <v>-6785</v>
      </c>
      <c r="O44600" s="94">
        <v>63012</v>
      </c>
      <c r="P44600" s="94">
        <v>57085</v>
      </c>
      <c r="Q44600" s="94">
        <v>-6785</v>
      </c>
      <c r="R44600" s="94">
        <v>20668</v>
      </c>
      <c r="S44600" s="94">
        <v>18916</v>
      </c>
      <c r="T44600" s="94">
        <v>11739</v>
      </c>
      <c r="U44600" s="94">
        <v>1808</v>
      </c>
      <c r="V44600" s="94">
        <v>967</v>
      </c>
      <c r="W44600" s="94">
        <v>10</v>
      </c>
      <c r="X44600" s="94">
        <v>1995</v>
      </c>
      <c r="Y44600" s="94">
        <v>981</v>
      </c>
      <c r="AJ44600" s="94">
        <v>20668</v>
      </c>
      <c r="AK44600" s="94">
        <v>18916</v>
      </c>
      <c r="AL44600" s="94">
        <v>11739</v>
      </c>
      <c r="AM44600" s="94">
        <v>1808</v>
      </c>
      <c r="AN44600" s="94">
        <v>967</v>
      </c>
      <c r="AO44600" s="94">
        <v>10</v>
      </c>
      <c r="AP44600" s="94">
        <v>1995</v>
      </c>
      <c r="AQ44600" s="94">
        <v>981</v>
      </c>
      <c r="AS44600" s="94">
        <v>-28</v>
      </c>
      <c r="AT44600" s="94">
        <v>-175</v>
      </c>
      <c r="AW44600" s="94">
        <v>-782</v>
      </c>
      <c r="AX44600" s="94">
        <v>-22</v>
      </c>
      <c r="AY44600" s="94">
        <v>-2609</v>
      </c>
      <c r="AZ44600" s="94">
        <v>-4743</v>
      </c>
      <c r="BA44600" s="94">
        <v>-205</v>
      </c>
      <c r="BB44600" s="94">
        <v>-237</v>
      </c>
      <c r="BC44600" s="94">
        <v>-249</v>
      </c>
      <c r="BD44600" s="94">
        <v>2265</v>
      </c>
      <c r="BF44600" s="94">
        <v>8530</v>
      </c>
      <c r="BG44600" s="94">
        <v>4168</v>
      </c>
      <c r="BH44600" s="94">
        <v>8541</v>
      </c>
      <c r="BI44600" s="94">
        <v>16675</v>
      </c>
      <c r="BJ44600" s="94">
        <v>7877</v>
      </c>
      <c r="BK44600" s="94">
        <v>17165</v>
      </c>
    </row>
    <row r="44601" spans="1:63">
      <c r="A44601" s="85" t="s">
        <v>126</v>
      </c>
      <c r="B44601" s="86">
        <v>44044.541666666664</v>
      </c>
      <c r="C44601" s="87">
        <v>44044</v>
      </c>
      <c r="D44601" s="85">
        <v>8</v>
      </c>
      <c r="E44601" s="86">
        <v>44044.333333333336</v>
      </c>
      <c r="F44601" s="88" t="s">
        <v>441</v>
      </c>
      <c r="G44601" s="89" t="s">
        <v>442</v>
      </c>
      <c r="H44601" s="94">
        <v>66408</v>
      </c>
      <c r="I44601" s="94">
        <v>64324</v>
      </c>
      <c r="J44601" s="94">
        <v>58530</v>
      </c>
      <c r="K44601" s="94">
        <v>-6701</v>
      </c>
      <c r="O44601" s="94">
        <v>64324</v>
      </c>
      <c r="P44601" s="94">
        <v>58530</v>
      </c>
      <c r="Q44601" s="94">
        <v>-6701</v>
      </c>
      <c r="R44601" s="94">
        <v>21626</v>
      </c>
      <c r="S44601" s="94">
        <v>19229</v>
      </c>
      <c r="T44601" s="94">
        <v>11739</v>
      </c>
      <c r="U44601" s="94">
        <v>1988</v>
      </c>
      <c r="V44601" s="94">
        <v>967</v>
      </c>
      <c r="W44601" s="94">
        <v>60</v>
      </c>
      <c r="X44601" s="94">
        <v>1899</v>
      </c>
      <c r="Y44601" s="94">
        <v>1023</v>
      </c>
      <c r="AJ44601" s="94">
        <v>21626</v>
      </c>
      <c r="AK44601" s="94">
        <v>19229</v>
      </c>
      <c r="AL44601" s="94">
        <v>11739</v>
      </c>
      <c r="AM44601" s="94">
        <v>1988</v>
      </c>
      <c r="AN44601" s="94">
        <v>967</v>
      </c>
      <c r="AO44601" s="94">
        <v>60</v>
      </c>
      <c r="AP44601" s="94">
        <v>1899</v>
      </c>
      <c r="AQ44601" s="94">
        <v>1023</v>
      </c>
      <c r="AS44601" s="94">
        <v>2</v>
      </c>
      <c r="AT44601" s="94">
        <v>-171</v>
      </c>
      <c r="AW44601" s="94">
        <v>-630</v>
      </c>
      <c r="AX44601" s="94">
        <v>-31</v>
      </c>
      <c r="AY44601" s="94">
        <v>-2481</v>
      </c>
      <c r="AZ44601" s="94">
        <v>-4729</v>
      </c>
      <c r="BA44601" s="94">
        <v>-308</v>
      </c>
      <c r="BB44601" s="94">
        <v>-257</v>
      </c>
      <c r="BC44601" s="94">
        <v>-116</v>
      </c>
      <c r="BD44601" s="94">
        <v>2020</v>
      </c>
      <c r="BF44601" s="94">
        <v>8892</v>
      </c>
      <c r="BG44601" s="94">
        <v>4257</v>
      </c>
      <c r="BH44601" s="94">
        <v>8839</v>
      </c>
      <c r="BI44601" s="94">
        <v>16746</v>
      </c>
      <c r="BJ44601" s="94">
        <v>8167</v>
      </c>
      <c r="BK44601" s="94">
        <v>17367</v>
      </c>
    </row>
    <row r="44602" spans="1:63">
      <c r="A44602" s="85" t="s">
        <v>126</v>
      </c>
      <c r="B44602" s="86">
        <v>44044.583333333336</v>
      </c>
      <c r="C44602" s="87">
        <v>44044</v>
      </c>
      <c r="D44602" s="85">
        <v>9</v>
      </c>
      <c r="E44602" s="86">
        <v>44044.375</v>
      </c>
      <c r="F44602" s="88" t="s">
        <v>441</v>
      </c>
      <c r="G44602" s="89" t="s">
        <v>442</v>
      </c>
      <c r="H44602" s="94">
        <v>70653</v>
      </c>
      <c r="I44602" s="94">
        <v>67413</v>
      </c>
      <c r="J44602" s="94">
        <v>61639</v>
      </c>
      <c r="K44602" s="94">
        <v>-6707</v>
      </c>
      <c r="O44602" s="94">
        <v>67413</v>
      </c>
      <c r="P44602" s="94">
        <v>61639</v>
      </c>
      <c r="Q44602" s="94">
        <v>-6707</v>
      </c>
      <c r="R44602" s="94">
        <v>22822</v>
      </c>
      <c r="S44602" s="94">
        <v>21004</v>
      </c>
      <c r="T44602" s="94">
        <v>11730</v>
      </c>
      <c r="U44602" s="94">
        <v>2335</v>
      </c>
      <c r="V44602" s="94">
        <v>973</v>
      </c>
      <c r="W44602" s="94">
        <v>148</v>
      </c>
      <c r="X44602" s="94">
        <v>1601</v>
      </c>
      <c r="Y44602" s="94">
        <v>1026</v>
      </c>
      <c r="AJ44602" s="94">
        <v>22822</v>
      </c>
      <c r="AK44602" s="94">
        <v>21004</v>
      </c>
      <c r="AL44602" s="94">
        <v>11730</v>
      </c>
      <c r="AM44602" s="94">
        <v>2335</v>
      </c>
      <c r="AN44602" s="94">
        <v>973</v>
      </c>
      <c r="AO44602" s="94">
        <v>148</v>
      </c>
      <c r="AP44602" s="94">
        <v>1601</v>
      </c>
      <c r="AQ44602" s="94">
        <v>1026</v>
      </c>
      <c r="AS44602" s="94">
        <v>31</v>
      </c>
      <c r="AT44602" s="94">
        <v>-95</v>
      </c>
      <c r="AW44602" s="94">
        <v>-623</v>
      </c>
      <c r="AX44602" s="94">
        <v>-96</v>
      </c>
      <c r="AY44602" s="94">
        <v>-2289</v>
      </c>
      <c r="AZ44602" s="94">
        <v>-4788</v>
      </c>
      <c r="BA44602" s="94">
        <v>-288</v>
      </c>
      <c r="BB44602" s="94">
        <v>-258</v>
      </c>
      <c r="BC44602" s="94">
        <v>-77</v>
      </c>
      <c r="BD44602" s="94">
        <v>1776</v>
      </c>
      <c r="BF44602" s="94">
        <v>9425</v>
      </c>
      <c r="BG44602" s="94">
        <v>4459</v>
      </c>
      <c r="BH44602" s="94">
        <v>9216</v>
      </c>
      <c r="BI44602" s="94">
        <v>17359</v>
      </c>
      <c r="BJ44602" s="94">
        <v>8661</v>
      </c>
      <c r="BK44602" s="94">
        <v>18232</v>
      </c>
    </row>
    <row r="44603" spans="1:63">
      <c r="A44603" s="85" t="s">
        <v>126</v>
      </c>
      <c r="B44603" s="86">
        <v>44044.625</v>
      </c>
      <c r="C44603" s="87">
        <v>44044</v>
      </c>
      <c r="D44603" s="85">
        <v>10</v>
      </c>
      <c r="E44603" s="86">
        <v>44044.416666666664</v>
      </c>
      <c r="F44603" s="88" t="s">
        <v>441</v>
      </c>
      <c r="G44603" s="89" t="s">
        <v>442</v>
      </c>
      <c r="H44603" s="94">
        <v>75153</v>
      </c>
      <c r="I44603" s="94">
        <v>71286</v>
      </c>
      <c r="J44603" s="94">
        <v>65781</v>
      </c>
      <c r="K44603" s="94">
        <v>-6518</v>
      </c>
      <c r="O44603" s="94">
        <v>71286</v>
      </c>
      <c r="P44603" s="94">
        <v>65781</v>
      </c>
      <c r="Q44603" s="94">
        <v>-6518</v>
      </c>
      <c r="R44603" s="94">
        <v>25323</v>
      </c>
      <c r="S44603" s="94">
        <v>22224</v>
      </c>
      <c r="T44603" s="94">
        <v>11721</v>
      </c>
      <c r="U44603" s="94">
        <v>2706</v>
      </c>
      <c r="V44603" s="94">
        <v>1025</v>
      </c>
      <c r="W44603" s="94">
        <v>195</v>
      </c>
      <c r="X44603" s="94">
        <v>1550</v>
      </c>
      <c r="Y44603" s="94">
        <v>1038</v>
      </c>
      <c r="AJ44603" s="94">
        <v>25323</v>
      </c>
      <c r="AK44603" s="94">
        <v>22224</v>
      </c>
      <c r="AL44603" s="94">
        <v>11721</v>
      </c>
      <c r="AM44603" s="94">
        <v>2706</v>
      </c>
      <c r="AN44603" s="94">
        <v>1025</v>
      </c>
      <c r="AO44603" s="94">
        <v>195</v>
      </c>
      <c r="AP44603" s="94">
        <v>1550</v>
      </c>
      <c r="AQ44603" s="94">
        <v>1038</v>
      </c>
      <c r="AS44603" s="94">
        <v>38</v>
      </c>
      <c r="AT44603" s="94">
        <v>-23</v>
      </c>
      <c r="AW44603" s="94">
        <v>-659</v>
      </c>
      <c r="AX44603" s="94">
        <v>-65</v>
      </c>
      <c r="AY44603" s="94">
        <v>-1997</v>
      </c>
      <c r="AZ44603" s="94">
        <v>-4905</v>
      </c>
      <c r="BA44603" s="94">
        <v>-262</v>
      </c>
      <c r="BB44603" s="94">
        <v>-238</v>
      </c>
      <c r="BC44603" s="94">
        <v>-150</v>
      </c>
      <c r="BD44603" s="94">
        <v>1743</v>
      </c>
      <c r="BF44603" s="94">
        <v>10045</v>
      </c>
      <c r="BG44603" s="94">
        <v>4709</v>
      </c>
      <c r="BH44603" s="94">
        <v>9577</v>
      </c>
      <c r="BI44603" s="94">
        <v>18468</v>
      </c>
      <c r="BJ44603" s="94">
        <v>9154</v>
      </c>
      <c r="BK44603" s="94">
        <v>19271</v>
      </c>
    </row>
    <row r="44604" spans="1:63">
      <c r="A44604" s="85" t="s">
        <v>126</v>
      </c>
      <c r="B44604" s="86">
        <v>44044.666666666664</v>
      </c>
      <c r="C44604" s="87">
        <v>44044</v>
      </c>
      <c r="D44604" s="85">
        <v>11</v>
      </c>
      <c r="E44604" s="86">
        <v>44044.458333333336</v>
      </c>
      <c r="F44604" s="88" t="s">
        <v>441</v>
      </c>
      <c r="G44604" s="89" t="s">
        <v>442</v>
      </c>
      <c r="H44604" s="94">
        <v>79157</v>
      </c>
      <c r="I44604" s="94">
        <v>74781</v>
      </c>
      <c r="J44604" s="94">
        <v>69338</v>
      </c>
      <c r="K44604" s="94">
        <v>-6404</v>
      </c>
      <c r="O44604" s="94">
        <v>74781</v>
      </c>
      <c r="P44604" s="94">
        <v>69338</v>
      </c>
      <c r="Q44604" s="94">
        <v>-6404</v>
      </c>
      <c r="R44604" s="94">
        <v>26634</v>
      </c>
      <c r="S44604" s="94">
        <v>23237</v>
      </c>
      <c r="T44604" s="94">
        <v>11714</v>
      </c>
      <c r="U44604" s="94">
        <v>2921</v>
      </c>
      <c r="V44604" s="94">
        <v>1561</v>
      </c>
      <c r="W44604" s="94">
        <v>176</v>
      </c>
      <c r="X44604" s="94">
        <v>2063</v>
      </c>
      <c r="Y44604" s="94">
        <v>1032</v>
      </c>
      <c r="AJ44604" s="94">
        <v>26634</v>
      </c>
      <c r="AK44604" s="94">
        <v>23237</v>
      </c>
      <c r="AL44604" s="94">
        <v>11714</v>
      </c>
      <c r="AM44604" s="94">
        <v>2921</v>
      </c>
      <c r="AN44604" s="94">
        <v>1561</v>
      </c>
      <c r="AO44604" s="94">
        <v>176</v>
      </c>
      <c r="AP44604" s="94">
        <v>2063</v>
      </c>
      <c r="AQ44604" s="94">
        <v>1032</v>
      </c>
      <c r="AS44604" s="94">
        <v>28</v>
      </c>
      <c r="AT44604" s="94">
        <v>-12</v>
      </c>
      <c r="AW44604" s="94">
        <v>-622</v>
      </c>
      <c r="AX44604" s="94">
        <v>-18</v>
      </c>
      <c r="AY44604" s="94">
        <v>-1907</v>
      </c>
      <c r="AZ44604" s="94">
        <v>-5141</v>
      </c>
      <c r="BA44604" s="94">
        <v>-402</v>
      </c>
      <c r="BB44604" s="94">
        <v>-249</v>
      </c>
      <c r="BC44604" s="94">
        <v>-194</v>
      </c>
      <c r="BD44604" s="94">
        <v>2113</v>
      </c>
      <c r="BF44604" s="94">
        <v>10588</v>
      </c>
      <c r="BG44604" s="94">
        <v>4886</v>
      </c>
      <c r="BH44604" s="94">
        <v>9910</v>
      </c>
      <c r="BI44604" s="94">
        <v>19396</v>
      </c>
      <c r="BJ44604" s="94">
        <v>9624</v>
      </c>
      <c r="BK44604" s="94">
        <v>20313</v>
      </c>
    </row>
    <row r="44605" spans="1:63">
      <c r="A44605" s="85" t="s">
        <v>126</v>
      </c>
      <c r="B44605" s="86">
        <v>44044.708333333336</v>
      </c>
      <c r="C44605" s="87">
        <v>44044</v>
      </c>
      <c r="D44605" s="85">
        <v>12</v>
      </c>
      <c r="E44605" s="86">
        <v>44044.5</v>
      </c>
      <c r="F44605" s="88" t="s">
        <v>441</v>
      </c>
      <c r="G44605" s="89" t="s">
        <v>442</v>
      </c>
      <c r="H44605" s="94">
        <v>82513</v>
      </c>
      <c r="I44605" s="94">
        <v>78048</v>
      </c>
      <c r="J44605" s="94">
        <v>72934</v>
      </c>
      <c r="K44605" s="94">
        <v>-6032</v>
      </c>
      <c r="O44605" s="94">
        <v>78048</v>
      </c>
      <c r="P44605" s="94">
        <v>72934</v>
      </c>
      <c r="Q44605" s="94">
        <v>-6032</v>
      </c>
      <c r="R44605" s="94">
        <v>28499</v>
      </c>
      <c r="S44605" s="94">
        <v>24053</v>
      </c>
      <c r="T44605" s="94">
        <v>11703</v>
      </c>
      <c r="U44605" s="94">
        <v>3087</v>
      </c>
      <c r="V44605" s="94">
        <v>1785</v>
      </c>
      <c r="W44605" s="94">
        <v>197</v>
      </c>
      <c r="X44605" s="94">
        <v>2580</v>
      </c>
      <c r="Y44605" s="94">
        <v>1030</v>
      </c>
      <c r="AJ44605" s="94">
        <v>28499</v>
      </c>
      <c r="AK44605" s="94">
        <v>24053</v>
      </c>
      <c r="AL44605" s="94">
        <v>11703</v>
      </c>
      <c r="AM44605" s="94">
        <v>3087</v>
      </c>
      <c r="AN44605" s="94">
        <v>1785</v>
      </c>
      <c r="AO44605" s="94">
        <v>197</v>
      </c>
      <c r="AP44605" s="94">
        <v>2580</v>
      </c>
      <c r="AQ44605" s="94">
        <v>1030</v>
      </c>
      <c r="AS44605" s="94">
        <v>29</v>
      </c>
      <c r="AT44605" s="94">
        <v>14</v>
      </c>
      <c r="AW44605" s="94">
        <v>-921</v>
      </c>
      <c r="AX44605" s="94">
        <v>66</v>
      </c>
      <c r="AY44605" s="94">
        <v>-1975</v>
      </c>
      <c r="AZ44605" s="94">
        <v>-4666</v>
      </c>
      <c r="BA44605" s="94">
        <v>-376</v>
      </c>
      <c r="BB44605" s="94">
        <v>-240</v>
      </c>
      <c r="BC44605" s="94">
        <v>-245</v>
      </c>
      <c r="BD44605" s="94">
        <v>2282</v>
      </c>
      <c r="BF44605" s="94">
        <v>11045</v>
      </c>
      <c r="BG44605" s="94">
        <v>5040</v>
      </c>
      <c r="BH44605" s="94">
        <v>10217</v>
      </c>
      <c r="BI44605" s="94">
        <v>20204</v>
      </c>
      <c r="BJ44605" s="94">
        <v>9977</v>
      </c>
      <c r="BK44605" s="94">
        <v>21498</v>
      </c>
    </row>
    <row r="44606" spans="1:63">
      <c r="A44606" s="85" t="s">
        <v>126</v>
      </c>
      <c r="B44606" s="86">
        <v>44044.75</v>
      </c>
      <c r="C44606" s="87">
        <v>44044</v>
      </c>
      <c r="D44606" s="85">
        <v>13</v>
      </c>
      <c r="E44606" s="86">
        <v>44044.541666666664</v>
      </c>
      <c r="F44606" s="88" t="s">
        <v>441</v>
      </c>
      <c r="G44606" s="89" t="s">
        <v>442</v>
      </c>
      <c r="H44606" s="94">
        <v>85120</v>
      </c>
      <c r="I44606" s="94">
        <v>80375</v>
      </c>
      <c r="J44606" s="94">
        <v>75391</v>
      </c>
      <c r="K44606" s="94">
        <v>-5889</v>
      </c>
      <c r="O44606" s="94">
        <v>80375</v>
      </c>
      <c r="P44606" s="94">
        <v>75391</v>
      </c>
      <c r="Q44606" s="94">
        <v>-5889</v>
      </c>
      <c r="R44606" s="94">
        <v>29372</v>
      </c>
      <c r="S44606" s="94">
        <v>25048</v>
      </c>
      <c r="T44606" s="94">
        <v>11698</v>
      </c>
      <c r="U44606" s="94">
        <v>3272</v>
      </c>
      <c r="V44606" s="94">
        <v>1845</v>
      </c>
      <c r="W44606" s="94">
        <v>198</v>
      </c>
      <c r="X44606" s="94">
        <v>2939</v>
      </c>
      <c r="Y44606" s="94">
        <v>1018</v>
      </c>
      <c r="AJ44606" s="94">
        <v>29372</v>
      </c>
      <c r="AK44606" s="94">
        <v>25048</v>
      </c>
      <c r="AL44606" s="94">
        <v>11698</v>
      </c>
      <c r="AM44606" s="94">
        <v>3272</v>
      </c>
      <c r="AN44606" s="94">
        <v>1845</v>
      </c>
      <c r="AO44606" s="94">
        <v>198</v>
      </c>
      <c r="AP44606" s="94">
        <v>2939</v>
      </c>
      <c r="AQ44606" s="94">
        <v>1018</v>
      </c>
      <c r="AS44606" s="94">
        <v>25</v>
      </c>
      <c r="AT44606" s="94">
        <v>-6</v>
      </c>
      <c r="AW44606" s="94">
        <v>-651</v>
      </c>
      <c r="AX44606" s="94">
        <v>96</v>
      </c>
      <c r="AY44606" s="94">
        <v>-2003</v>
      </c>
      <c r="AZ44606" s="94">
        <v>-4669</v>
      </c>
      <c r="BA44606" s="94">
        <v>-493</v>
      </c>
      <c r="BB44606" s="94">
        <v>-224</v>
      </c>
      <c r="BC44606" s="94">
        <v>-180</v>
      </c>
      <c r="BD44606" s="94">
        <v>2216</v>
      </c>
      <c r="BF44606" s="94">
        <v>11344</v>
      </c>
      <c r="BG44606" s="94">
        <v>5157</v>
      </c>
      <c r="BH44606" s="94">
        <v>10403</v>
      </c>
      <c r="BI44606" s="94">
        <v>20560</v>
      </c>
      <c r="BJ44606" s="94">
        <v>10303</v>
      </c>
      <c r="BK44606" s="94">
        <v>22540</v>
      </c>
    </row>
    <row r="44607" spans="1:63">
      <c r="A44607" s="85" t="s">
        <v>126</v>
      </c>
      <c r="B44607" s="86">
        <v>44044.791666666664</v>
      </c>
      <c r="C44607" s="87">
        <v>44044</v>
      </c>
      <c r="D44607" s="85">
        <v>14</v>
      </c>
      <c r="E44607" s="86">
        <v>44044.583333333336</v>
      </c>
      <c r="F44607" s="88" t="s">
        <v>441</v>
      </c>
      <c r="G44607" s="89" t="s">
        <v>442</v>
      </c>
      <c r="H44607" s="94">
        <v>87065</v>
      </c>
      <c r="I44607" s="94">
        <v>81745</v>
      </c>
      <c r="J44607" s="94">
        <v>76937</v>
      </c>
      <c r="K44607" s="94">
        <v>-5809</v>
      </c>
      <c r="O44607" s="94">
        <v>81745</v>
      </c>
      <c r="P44607" s="94">
        <v>76937</v>
      </c>
      <c r="Q44607" s="94">
        <v>-5809</v>
      </c>
      <c r="R44607" s="94">
        <v>29715</v>
      </c>
      <c r="S44607" s="94">
        <v>26071</v>
      </c>
      <c r="T44607" s="94">
        <v>11700</v>
      </c>
      <c r="U44607" s="94">
        <v>3373</v>
      </c>
      <c r="V44607" s="94">
        <v>1603</v>
      </c>
      <c r="W44607" s="94">
        <v>188</v>
      </c>
      <c r="X44607" s="94">
        <v>3242</v>
      </c>
      <c r="Y44607" s="94">
        <v>1045</v>
      </c>
      <c r="AJ44607" s="94">
        <v>29715</v>
      </c>
      <c r="AK44607" s="94">
        <v>26071</v>
      </c>
      <c r="AL44607" s="94">
        <v>11700</v>
      </c>
      <c r="AM44607" s="94">
        <v>3373</v>
      </c>
      <c r="AN44607" s="94">
        <v>1603</v>
      </c>
      <c r="AO44607" s="94">
        <v>188</v>
      </c>
      <c r="AP44607" s="94">
        <v>3242</v>
      </c>
      <c r="AQ44607" s="94">
        <v>1045</v>
      </c>
      <c r="AS44607" s="94">
        <v>38</v>
      </c>
      <c r="AT44607" s="94">
        <v>-28</v>
      </c>
      <c r="AW44607" s="94">
        <v>-632</v>
      </c>
      <c r="AX44607" s="94">
        <v>110</v>
      </c>
      <c r="AY44607" s="94">
        <v>-1958</v>
      </c>
      <c r="AZ44607" s="94">
        <v>-4763</v>
      </c>
      <c r="BA44607" s="94">
        <v>-515</v>
      </c>
      <c r="BB44607" s="94">
        <v>-250</v>
      </c>
      <c r="BC44607" s="94">
        <v>117</v>
      </c>
      <c r="BD44607" s="94">
        <v>2072</v>
      </c>
      <c r="BF44607" s="94">
        <v>11457</v>
      </c>
      <c r="BG44607" s="94">
        <v>5215</v>
      </c>
      <c r="BH44607" s="94">
        <v>10509</v>
      </c>
      <c r="BI44607" s="94">
        <v>20530</v>
      </c>
      <c r="BJ44607" s="94">
        <v>10528</v>
      </c>
      <c r="BK44607" s="94">
        <v>23437</v>
      </c>
    </row>
    <row r="44608" spans="1:63">
      <c r="A44608" s="85" t="s">
        <v>126</v>
      </c>
      <c r="B44608" s="86">
        <v>44044.833333333336</v>
      </c>
      <c r="C44608" s="87">
        <v>44044</v>
      </c>
      <c r="D44608" s="85">
        <v>15</v>
      </c>
      <c r="E44608" s="86">
        <v>44044.625</v>
      </c>
      <c r="F44608" s="88" t="s">
        <v>441</v>
      </c>
      <c r="G44608" s="89" t="s">
        <v>442</v>
      </c>
      <c r="H44608" s="94">
        <v>88544</v>
      </c>
      <c r="I44608" s="94">
        <v>82570</v>
      </c>
      <c r="J44608" s="94">
        <v>77848</v>
      </c>
      <c r="K44608" s="94">
        <v>-5781</v>
      </c>
      <c r="O44608" s="94">
        <v>82570</v>
      </c>
      <c r="P44608" s="94">
        <v>77848</v>
      </c>
      <c r="Q44608" s="94">
        <v>-5781</v>
      </c>
      <c r="R44608" s="94">
        <v>29806</v>
      </c>
      <c r="S44608" s="94">
        <v>26180</v>
      </c>
      <c r="T44608" s="94">
        <v>11698</v>
      </c>
      <c r="U44608" s="94">
        <v>3390</v>
      </c>
      <c r="V44608" s="94">
        <v>2020</v>
      </c>
      <c r="W44608" s="94">
        <v>161</v>
      </c>
      <c r="X44608" s="94">
        <v>3529</v>
      </c>
      <c r="Y44608" s="94">
        <v>1064</v>
      </c>
      <c r="AJ44608" s="94">
        <v>29806</v>
      </c>
      <c r="AK44608" s="94">
        <v>26180</v>
      </c>
      <c r="AL44608" s="94">
        <v>11698</v>
      </c>
      <c r="AM44608" s="94">
        <v>3390</v>
      </c>
      <c r="AN44608" s="94">
        <v>2020</v>
      </c>
      <c r="AO44608" s="94">
        <v>161</v>
      </c>
      <c r="AP44608" s="94">
        <v>3529</v>
      </c>
      <c r="AQ44608" s="94">
        <v>1064</v>
      </c>
      <c r="AS44608" s="94">
        <v>26</v>
      </c>
      <c r="AT44608" s="94">
        <v>-54</v>
      </c>
      <c r="AW44608" s="94">
        <v>-603</v>
      </c>
      <c r="AX44608" s="94">
        <v>96</v>
      </c>
      <c r="AY44608" s="94">
        <v>-1922</v>
      </c>
      <c r="AZ44608" s="94">
        <v>-4682</v>
      </c>
      <c r="BA44608" s="94">
        <v>-511</v>
      </c>
      <c r="BB44608" s="94">
        <v>-353</v>
      </c>
      <c r="BC44608" s="94">
        <v>137</v>
      </c>
      <c r="BD44608" s="94">
        <v>2085</v>
      </c>
      <c r="BF44608" s="94">
        <v>11576</v>
      </c>
      <c r="BG44608" s="94">
        <v>5226</v>
      </c>
      <c r="BH44608" s="94">
        <v>10520</v>
      </c>
      <c r="BI44608" s="94">
        <v>20429</v>
      </c>
      <c r="BJ44608" s="94">
        <v>10649</v>
      </c>
      <c r="BK44608" s="94">
        <v>24103</v>
      </c>
    </row>
    <row r="44609" spans="1:63">
      <c r="A44609" s="85" t="s">
        <v>126</v>
      </c>
      <c r="B44609" s="86">
        <v>44044.875</v>
      </c>
      <c r="C44609" s="87">
        <v>44044</v>
      </c>
      <c r="D44609" s="85">
        <v>16</v>
      </c>
      <c r="E44609" s="86">
        <v>44044.666666666664</v>
      </c>
      <c r="F44609" s="88" t="s">
        <v>441</v>
      </c>
      <c r="G44609" s="89" t="s">
        <v>442</v>
      </c>
      <c r="H44609" s="94">
        <v>89704</v>
      </c>
      <c r="I44609" s="94">
        <v>83268</v>
      </c>
      <c r="J44609" s="94">
        <v>79426</v>
      </c>
      <c r="K44609" s="94">
        <v>-5088</v>
      </c>
      <c r="O44609" s="94">
        <v>83268</v>
      </c>
      <c r="P44609" s="94">
        <v>79426</v>
      </c>
      <c r="Q44609" s="94">
        <v>-5088</v>
      </c>
      <c r="R44609" s="94">
        <v>30235</v>
      </c>
      <c r="S44609" s="94">
        <v>26553</v>
      </c>
      <c r="T44609" s="94">
        <v>11683</v>
      </c>
      <c r="U44609" s="94">
        <v>3345</v>
      </c>
      <c r="V44609" s="94">
        <v>2337</v>
      </c>
      <c r="W44609" s="94">
        <v>187</v>
      </c>
      <c r="X44609" s="94">
        <v>4034</v>
      </c>
      <c r="Y44609" s="94">
        <v>1053</v>
      </c>
      <c r="AJ44609" s="94">
        <v>30235</v>
      </c>
      <c r="AK44609" s="94">
        <v>26553</v>
      </c>
      <c r="AL44609" s="94">
        <v>11683</v>
      </c>
      <c r="AM44609" s="94">
        <v>3345</v>
      </c>
      <c r="AN44609" s="94">
        <v>2337</v>
      </c>
      <c r="AO44609" s="94">
        <v>187</v>
      </c>
      <c r="AP44609" s="94">
        <v>4034</v>
      </c>
      <c r="AQ44609" s="94">
        <v>1053</v>
      </c>
      <c r="AS44609" s="94">
        <v>52</v>
      </c>
      <c r="AT44609" s="94">
        <v>-15</v>
      </c>
      <c r="AW44609" s="94">
        <v>-577</v>
      </c>
      <c r="AX44609" s="94">
        <v>178</v>
      </c>
      <c r="AY44609" s="94">
        <v>-1965</v>
      </c>
      <c r="AZ44609" s="94">
        <v>-4224</v>
      </c>
      <c r="BA44609" s="94">
        <v>-435</v>
      </c>
      <c r="BB44609" s="94">
        <v>-380</v>
      </c>
      <c r="BC44609" s="94">
        <v>159</v>
      </c>
      <c r="BD44609" s="94">
        <v>2119</v>
      </c>
      <c r="BF44609" s="94">
        <v>11626</v>
      </c>
      <c r="BG44609" s="94">
        <v>5238</v>
      </c>
      <c r="BH44609" s="94">
        <v>10506</v>
      </c>
      <c r="BI44609" s="94">
        <v>20411</v>
      </c>
      <c r="BJ44609" s="94">
        <v>10815</v>
      </c>
      <c r="BK44609" s="94">
        <v>24607</v>
      </c>
    </row>
    <row r="44610" spans="1:63">
      <c r="A44610" s="85" t="s">
        <v>126</v>
      </c>
      <c r="B44610" s="86">
        <v>44044.916666666664</v>
      </c>
      <c r="C44610" s="87">
        <v>44044</v>
      </c>
      <c r="D44610" s="85">
        <v>17</v>
      </c>
      <c r="E44610" s="86">
        <v>44044.708333333336</v>
      </c>
      <c r="F44610" s="88" t="s">
        <v>441</v>
      </c>
      <c r="G44610" s="89" t="s">
        <v>442</v>
      </c>
      <c r="H44610" s="94">
        <v>90202</v>
      </c>
      <c r="I44610" s="94">
        <v>83960</v>
      </c>
      <c r="J44610" s="94">
        <v>80462</v>
      </c>
      <c r="K44610" s="94">
        <v>-4701</v>
      </c>
      <c r="O44610" s="94">
        <v>83960</v>
      </c>
      <c r="P44610" s="94">
        <v>80462</v>
      </c>
      <c r="Q44610" s="94">
        <v>-4701</v>
      </c>
      <c r="R44610" s="94">
        <v>30354</v>
      </c>
      <c r="S44610" s="94">
        <v>26746</v>
      </c>
      <c r="T44610" s="94">
        <v>11680</v>
      </c>
      <c r="U44610" s="94">
        <v>3348</v>
      </c>
      <c r="V44610" s="94">
        <v>2393</v>
      </c>
      <c r="W44610" s="94">
        <v>191</v>
      </c>
      <c r="X44610" s="94">
        <v>4702</v>
      </c>
      <c r="Y44610" s="94">
        <v>1048</v>
      </c>
      <c r="AJ44610" s="94">
        <v>30354</v>
      </c>
      <c r="AK44610" s="94">
        <v>26746</v>
      </c>
      <c r="AL44610" s="94">
        <v>11680</v>
      </c>
      <c r="AM44610" s="94">
        <v>3348</v>
      </c>
      <c r="AN44610" s="94">
        <v>2393</v>
      </c>
      <c r="AO44610" s="94">
        <v>191</v>
      </c>
      <c r="AP44610" s="94">
        <v>4702</v>
      </c>
      <c r="AQ44610" s="94">
        <v>1048</v>
      </c>
      <c r="AS44610" s="94">
        <v>39</v>
      </c>
      <c r="AT44610" s="94">
        <v>46</v>
      </c>
      <c r="AW44610" s="94">
        <v>-159</v>
      </c>
      <c r="AX44610" s="94">
        <v>187</v>
      </c>
      <c r="AY44610" s="94">
        <v>-1918</v>
      </c>
      <c r="AZ44610" s="94">
        <v>-4394</v>
      </c>
      <c r="BA44610" s="94">
        <v>-501</v>
      </c>
      <c r="BB44610" s="94">
        <v>-408</v>
      </c>
      <c r="BC44610" s="94">
        <v>366</v>
      </c>
      <c r="BD44610" s="94">
        <v>2041</v>
      </c>
      <c r="BF44610" s="94">
        <v>11702</v>
      </c>
      <c r="BG44610" s="94">
        <v>5271</v>
      </c>
      <c r="BH44610" s="94">
        <v>10506</v>
      </c>
      <c r="BI44610" s="94">
        <v>20455</v>
      </c>
      <c r="BJ44610" s="94">
        <v>10960</v>
      </c>
      <c r="BK44610" s="94">
        <v>25001</v>
      </c>
    </row>
    <row r="44611" spans="1:63">
      <c r="A44611" s="85" t="s">
        <v>126</v>
      </c>
      <c r="B44611" s="86">
        <v>44044.958333333336</v>
      </c>
      <c r="C44611" s="87">
        <v>44044</v>
      </c>
      <c r="D44611" s="85">
        <v>18</v>
      </c>
      <c r="E44611" s="86">
        <v>44044.75</v>
      </c>
      <c r="F44611" s="88" t="s">
        <v>441</v>
      </c>
      <c r="G44611" s="89" t="s">
        <v>442</v>
      </c>
      <c r="H44611" s="94">
        <v>89546</v>
      </c>
      <c r="I44611" s="94">
        <v>84167</v>
      </c>
      <c r="J44611" s="94">
        <v>80203</v>
      </c>
      <c r="K44611" s="94">
        <v>-5188</v>
      </c>
      <c r="O44611" s="94">
        <v>84167</v>
      </c>
      <c r="P44611" s="94">
        <v>80203</v>
      </c>
      <c r="Q44611" s="94">
        <v>-5188</v>
      </c>
      <c r="R44611" s="94">
        <v>30253</v>
      </c>
      <c r="S44611" s="94">
        <v>26294</v>
      </c>
      <c r="T44611" s="94">
        <v>11682</v>
      </c>
      <c r="U44611" s="94">
        <v>3352</v>
      </c>
      <c r="V44611" s="94">
        <v>2381</v>
      </c>
      <c r="W44611" s="94">
        <v>137</v>
      </c>
      <c r="X44611" s="94">
        <v>5062</v>
      </c>
      <c r="Y44611" s="94">
        <v>1043</v>
      </c>
      <c r="AJ44611" s="94">
        <v>30253</v>
      </c>
      <c r="AK44611" s="94">
        <v>26294</v>
      </c>
      <c r="AL44611" s="94">
        <v>11682</v>
      </c>
      <c r="AM44611" s="94">
        <v>3352</v>
      </c>
      <c r="AN44611" s="94">
        <v>2381</v>
      </c>
      <c r="AO44611" s="94">
        <v>137</v>
      </c>
      <c r="AP44611" s="94">
        <v>5062</v>
      </c>
      <c r="AQ44611" s="94">
        <v>1043</v>
      </c>
      <c r="AS44611" s="94">
        <v>46</v>
      </c>
      <c r="AT44611" s="94">
        <v>81</v>
      </c>
      <c r="AW44611" s="94">
        <v>-342</v>
      </c>
      <c r="AX44611" s="94">
        <v>175</v>
      </c>
      <c r="AY44611" s="94">
        <v>-1838</v>
      </c>
      <c r="AZ44611" s="94">
        <v>-4577</v>
      </c>
      <c r="BA44611" s="94">
        <v>-582</v>
      </c>
      <c r="BB44611" s="94">
        <v>-400</v>
      </c>
      <c r="BC44611" s="94">
        <v>352</v>
      </c>
      <c r="BD44611" s="94">
        <v>1897</v>
      </c>
      <c r="BF44611" s="94">
        <v>11911</v>
      </c>
      <c r="BG44611" s="94">
        <v>5289</v>
      </c>
      <c r="BH44611" s="94">
        <v>10380</v>
      </c>
      <c r="BI44611" s="94">
        <v>20304</v>
      </c>
      <c r="BJ44611" s="94">
        <v>11055</v>
      </c>
      <c r="BK44611" s="94">
        <v>25165</v>
      </c>
    </row>
    <row r="44612" spans="1:63">
      <c r="A44612" s="85" t="s">
        <v>126</v>
      </c>
      <c r="B44612" s="86">
        <v>44045</v>
      </c>
      <c r="C44612" s="87">
        <v>44044</v>
      </c>
      <c r="D44612" s="85">
        <v>19</v>
      </c>
      <c r="E44612" s="86">
        <v>44044.791666666664</v>
      </c>
      <c r="F44612" s="88" t="s">
        <v>441</v>
      </c>
      <c r="G44612" s="89" t="s">
        <v>442</v>
      </c>
      <c r="H44612" s="94">
        <v>87584</v>
      </c>
      <c r="I44612" s="94">
        <v>83007</v>
      </c>
      <c r="J44612" s="94">
        <v>78995</v>
      </c>
      <c r="K44612" s="94">
        <v>-5186</v>
      </c>
      <c r="O44612" s="94">
        <v>83007</v>
      </c>
      <c r="P44612" s="94">
        <v>78995</v>
      </c>
      <c r="Q44612" s="94">
        <v>-5186</v>
      </c>
      <c r="R44612" s="94">
        <v>29745</v>
      </c>
      <c r="S44612" s="94">
        <v>25890</v>
      </c>
      <c r="T44612" s="94">
        <v>11680</v>
      </c>
      <c r="U44612" s="94">
        <v>3416</v>
      </c>
      <c r="V44612" s="94">
        <v>2308</v>
      </c>
      <c r="W44612" s="94">
        <v>139</v>
      </c>
      <c r="X44612" s="94">
        <v>4757</v>
      </c>
      <c r="Y44612" s="94">
        <v>1061</v>
      </c>
      <c r="AJ44612" s="94">
        <v>29745</v>
      </c>
      <c r="AK44612" s="94">
        <v>25890</v>
      </c>
      <c r="AL44612" s="94">
        <v>11680</v>
      </c>
      <c r="AM44612" s="94">
        <v>3416</v>
      </c>
      <c r="AN44612" s="94">
        <v>2308</v>
      </c>
      <c r="AO44612" s="94">
        <v>139</v>
      </c>
      <c r="AP44612" s="94">
        <v>4757</v>
      </c>
      <c r="AQ44612" s="94">
        <v>1061</v>
      </c>
      <c r="AS44612" s="94">
        <v>38</v>
      </c>
      <c r="AT44612" s="94">
        <v>182</v>
      </c>
      <c r="AW44612" s="94">
        <v>-705</v>
      </c>
      <c r="AX44612" s="94">
        <v>177</v>
      </c>
      <c r="AY44612" s="94">
        <v>-1882</v>
      </c>
      <c r="AZ44612" s="94">
        <v>-4405</v>
      </c>
      <c r="BA44612" s="94">
        <v>-601</v>
      </c>
      <c r="BB44612" s="94">
        <v>-246</v>
      </c>
      <c r="BC44612" s="94">
        <v>286</v>
      </c>
      <c r="BD44612" s="94">
        <v>1970</v>
      </c>
      <c r="BF44612" s="94">
        <v>11928</v>
      </c>
      <c r="BG44612" s="94">
        <v>5265</v>
      </c>
      <c r="BH44612" s="94">
        <v>10142</v>
      </c>
      <c r="BI44612" s="94">
        <v>19891</v>
      </c>
      <c r="BJ44612" s="94">
        <v>10971</v>
      </c>
      <c r="BK44612" s="94">
        <v>24748</v>
      </c>
    </row>
    <row r="44613" spans="1:63">
      <c r="A44613" s="85" t="s">
        <v>126</v>
      </c>
      <c r="B44613" s="86">
        <v>44045.041666666664</v>
      </c>
      <c r="C44613" s="87">
        <v>44044</v>
      </c>
      <c r="D44613" s="85">
        <v>20</v>
      </c>
      <c r="E44613" s="86">
        <v>44044.833333333336</v>
      </c>
      <c r="F44613" s="88" t="s">
        <v>441</v>
      </c>
      <c r="G44613" s="89" t="s">
        <v>442</v>
      </c>
      <c r="H44613" s="94">
        <v>85175</v>
      </c>
      <c r="I44613" s="94">
        <v>80810</v>
      </c>
      <c r="J44613" s="94">
        <v>76898</v>
      </c>
      <c r="K44613" s="94">
        <v>-5017</v>
      </c>
      <c r="O44613" s="94">
        <v>80810</v>
      </c>
      <c r="P44613" s="94">
        <v>76898</v>
      </c>
      <c r="Q44613" s="94">
        <v>-5017</v>
      </c>
      <c r="R44613" s="94">
        <v>29426</v>
      </c>
      <c r="S44613" s="94">
        <v>25179</v>
      </c>
      <c r="T44613" s="94">
        <v>11685</v>
      </c>
      <c r="U44613" s="94">
        <v>3542</v>
      </c>
      <c r="V44613" s="94">
        <v>1774</v>
      </c>
      <c r="W44613" s="94">
        <v>49</v>
      </c>
      <c r="X44613" s="94">
        <v>4188</v>
      </c>
      <c r="Y44613" s="94">
        <v>1055</v>
      </c>
      <c r="AJ44613" s="94">
        <v>29426</v>
      </c>
      <c r="AK44613" s="94">
        <v>25179</v>
      </c>
      <c r="AL44613" s="94">
        <v>11685</v>
      </c>
      <c r="AM44613" s="94">
        <v>3542</v>
      </c>
      <c r="AN44613" s="94">
        <v>1774</v>
      </c>
      <c r="AO44613" s="94">
        <v>49</v>
      </c>
      <c r="AP44613" s="94">
        <v>4188</v>
      </c>
      <c r="AQ44613" s="94">
        <v>1055</v>
      </c>
      <c r="AS44613" s="94">
        <v>41</v>
      </c>
      <c r="AT44613" s="94">
        <v>151</v>
      </c>
      <c r="AW44613" s="94">
        <v>-817</v>
      </c>
      <c r="AX44613" s="94">
        <v>215</v>
      </c>
      <c r="AY44613" s="94">
        <v>-1941</v>
      </c>
      <c r="AZ44613" s="94">
        <v>-4274</v>
      </c>
      <c r="BA44613" s="94">
        <v>-471</v>
      </c>
      <c r="BB44613" s="94">
        <v>-229</v>
      </c>
      <c r="BC44613" s="94">
        <v>-3</v>
      </c>
      <c r="BD44613" s="94">
        <v>2311</v>
      </c>
      <c r="BF44613" s="94">
        <v>11713</v>
      </c>
      <c r="BG44613" s="94">
        <v>5173</v>
      </c>
      <c r="BH44613" s="94">
        <v>9968</v>
      </c>
      <c r="BI44613" s="94">
        <v>19420</v>
      </c>
      <c r="BJ44613" s="94">
        <v>10693</v>
      </c>
      <c r="BK44613" s="94">
        <v>23784</v>
      </c>
    </row>
    <row r="44614" spans="1:63">
      <c r="A44614" s="85" t="s">
        <v>126</v>
      </c>
      <c r="B44614" s="86">
        <v>44045.083333333336</v>
      </c>
      <c r="C44614" s="87">
        <v>44044</v>
      </c>
      <c r="D44614" s="85">
        <v>21</v>
      </c>
      <c r="E44614" s="86">
        <v>44044.875</v>
      </c>
      <c r="F44614" s="88" t="s">
        <v>441</v>
      </c>
      <c r="G44614" s="89" t="s">
        <v>442</v>
      </c>
      <c r="H44614" s="94">
        <v>83226</v>
      </c>
      <c r="I44614" s="94">
        <v>79075</v>
      </c>
      <c r="J44614" s="94">
        <v>75095</v>
      </c>
      <c r="K44614" s="94">
        <v>-5018</v>
      </c>
      <c r="O44614" s="94">
        <v>79075</v>
      </c>
      <c r="P44614" s="94">
        <v>75095</v>
      </c>
      <c r="Q44614" s="94">
        <v>-5018</v>
      </c>
      <c r="R44614" s="94">
        <v>29034</v>
      </c>
      <c r="S44614" s="94">
        <v>24520</v>
      </c>
      <c r="T44614" s="94">
        <v>11689</v>
      </c>
      <c r="U44614" s="94">
        <v>3589</v>
      </c>
      <c r="V44614" s="94">
        <v>1342</v>
      </c>
      <c r="W44614" s="94">
        <v>2</v>
      </c>
      <c r="X44614" s="94">
        <v>3868</v>
      </c>
      <c r="Y44614" s="94">
        <v>1050</v>
      </c>
      <c r="AJ44614" s="94">
        <v>29034</v>
      </c>
      <c r="AK44614" s="94">
        <v>24520</v>
      </c>
      <c r="AL44614" s="94">
        <v>11689</v>
      </c>
      <c r="AM44614" s="94">
        <v>3589</v>
      </c>
      <c r="AN44614" s="94">
        <v>1342</v>
      </c>
      <c r="AO44614" s="94">
        <v>2</v>
      </c>
      <c r="AP44614" s="94">
        <v>3868</v>
      </c>
      <c r="AQ44614" s="94">
        <v>1050</v>
      </c>
      <c r="AS44614" s="94">
        <v>32</v>
      </c>
      <c r="AT44614" s="94">
        <v>6</v>
      </c>
      <c r="AW44614" s="94">
        <v>-1050</v>
      </c>
      <c r="AX44614" s="94">
        <v>200</v>
      </c>
      <c r="AY44614" s="94">
        <v>-1971</v>
      </c>
      <c r="AZ44614" s="94">
        <v>-4104</v>
      </c>
      <c r="BA44614" s="94">
        <v>-359</v>
      </c>
      <c r="BB44614" s="94">
        <v>-223</v>
      </c>
      <c r="BC44614" s="94">
        <v>154</v>
      </c>
      <c r="BD44614" s="94">
        <v>2297</v>
      </c>
      <c r="BF44614" s="94">
        <v>11367</v>
      </c>
      <c r="BG44614" s="94">
        <v>5133</v>
      </c>
      <c r="BH44614" s="94">
        <v>9856</v>
      </c>
      <c r="BI44614" s="94">
        <v>19266</v>
      </c>
      <c r="BJ44614" s="94">
        <v>10308</v>
      </c>
      <c r="BK44614" s="94">
        <v>23087</v>
      </c>
    </row>
    <row r="44615" spans="1:63">
      <c r="A44615" s="85" t="s">
        <v>126</v>
      </c>
      <c r="B44615" s="86">
        <v>44045.125</v>
      </c>
      <c r="C44615" s="87">
        <v>44044</v>
      </c>
      <c r="D44615" s="85">
        <v>22</v>
      </c>
      <c r="E44615" s="86">
        <v>44044.916666666664</v>
      </c>
      <c r="F44615" s="88" t="s">
        <v>441</v>
      </c>
      <c r="G44615" s="89" t="s">
        <v>442</v>
      </c>
      <c r="H44615" s="94">
        <v>79928</v>
      </c>
      <c r="I44615" s="94">
        <v>76766</v>
      </c>
      <c r="J44615" s="94">
        <v>72904</v>
      </c>
      <c r="K44615" s="94">
        <v>-4841</v>
      </c>
      <c r="O44615" s="94">
        <v>76766</v>
      </c>
      <c r="P44615" s="94">
        <v>72904</v>
      </c>
      <c r="Q44615" s="94">
        <v>-4841</v>
      </c>
      <c r="R44615" s="94">
        <v>27499</v>
      </c>
      <c r="S44615" s="94">
        <v>23671</v>
      </c>
      <c r="T44615" s="94">
        <v>11696</v>
      </c>
      <c r="U44615" s="94">
        <v>3483</v>
      </c>
      <c r="V44615" s="94">
        <v>1091</v>
      </c>
      <c r="W44615" s="94">
        <v>0</v>
      </c>
      <c r="X44615" s="94">
        <v>4421</v>
      </c>
      <c r="Y44615" s="94">
        <v>1044</v>
      </c>
      <c r="AJ44615" s="94">
        <v>27499</v>
      </c>
      <c r="AK44615" s="94">
        <v>23671</v>
      </c>
      <c r="AL44615" s="94">
        <v>11696</v>
      </c>
      <c r="AM44615" s="94">
        <v>3483</v>
      </c>
      <c r="AN44615" s="94">
        <v>1091</v>
      </c>
      <c r="AO44615" s="94">
        <v>0</v>
      </c>
      <c r="AP44615" s="94">
        <v>4421</v>
      </c>
      <c r="AQ44615" s="94">
        <v>1044</v>
      </c>
      <c r="AS44615" s="94">
        <v>25</v>
      </c>
      <c r="AT44615" s="94">
        <v>-111</v>
      </c>
      <c r="AW44615" s="94">
        <v>-755</v>
      </c>
      <c r="AX44615" s="94">
        <v>202</v>
      </c>
      <c r="AY44615" s="94">
        <v>-1899</v>
      </c>
      <c r="AZ44615" s="94">
        <v>-3964</v>
      </c>
      <c r="BA44615" s="94">
        <v>-319</v>
      </c>
      <c r="BB44615" s="94">
        <v>-224</v>
      </c>
      <c r="BC44615" s="94">
        <v>66</v>
      </c>
      <c r="BD44615" s="94">
        <v>2138</v>
      </c>
      <c r="BF44615" s="94">
        <v>11146</v>
      </c>
      <c r="BG44615" s="94">
        <v>5032</v>
      </c>
      <c r="BH44615" s="94">
        <v>9536</v>
      </c>
      <c r="BI44615" s="94">
        <v>18682</v>
      </c>
      <c r="BJ44615" s="94">
        <v>10095</v>
      </c>
      <c r="BK44615" s="94">
        <v>22217</v>
      </c>
    </row>
    <row r="44616" spans="1:63">
      <c r="A44616" s="85" t="s">
        <v>126</v>
      </c>
      <c r="B44616" s="86">
        <v>44045.166666666664</v>
      </c>
      <c r="C44616" s="87">
        <v>44044</v>
      </c>
      <c r="D44616" s="85">
        <v>23</v>
      </c>
      <c r="E44616" s="86">
        <v>44044.958333333336</v>
      </c>
      <c r="F44616" s="88" t="s">
        <v>441</v>
      </c>
      <c r="G44616" s="89" t="s">
        <v>442</v>
      </c>
      <c r="H44616" s="94">
        <v>75008</v>
      </c>
      <c r="I44616" s="94">
        <v>72905</v>
      </c>
      <c r="J44616" s="94">
        <v>68442</v>
      </c>
      <c r="K44616" s="94">
        <v>-5394</v>
      </c>
      <c r="O44616" s="94">
        <v>72905</v>
      </c>
      <c r="P44616" s="94">
        <v>68442</v>
      </c>
      <c r="Q44616" s="94">
        <v>-5394</v>
      </c>
      <c r="R44616" s="94">
        <v>25160</v>
      </c>
      <c r="S44616" s="94">
        <v>21890</v>
      </c>
      <c r="T44616" s="94">
        <v>11705</v>
      </c>
      <c r="U44616" s="94">
        <v>2703</v>
      </c>
      <c r="V44616" s="94">
        <v>931</v>
      </c>
      <c r="W44616" s="94">
        <v>0</v>
      </c>
      <c r="X44616" s="94">
        <v>5036</v>
      </c>
      <c r="Y44616" s="94">
        <v>1017</v>
      </c>
      <c r="AJ44616" s="94">
        <v>25160</v>
      </c>
      <c r="AK44616" s="94">
        <v>21890</v>
      </c>
      <c r="AL44616" s="94">
        <v>11705</v>
      </c>
      <c r="AM44616" s="94">
        <v>2703</v>
      </c>
      <c r="AN44616" s="94">
        <v>931</v>
      </c>
      <c r="AO44616" s="94">
        <v>0</v>
      </c>
      <c r="AP44616" s="94">
        <v>5036</v>
      </c>
      <c r="AQ44616" s="94">
        <v>1017</v>
      </c>
      <c r="AS44616" s="94">
        <v>19</v>
      </c>
      <c r="AT44616" s="94">
        <v>-65</v>
      </c>
      <c r="AW44616" s="94">
        <v>-844</v>
      </c>
      <c r="AX44616" s="94">
        <v>221</v>
      </c>
      <c r="AY44616" s="94">
        <v>-1921</v>
      </c>
      <c r="AZ44616" s="94">
        <v>-3865</v>
      </c>
      <c r="BA44616" s="94">
        <v>-328</v>
      </c>
      <c r="BB44616" s="94">
        <v>-250</v>
      </c>
      <c r="BC44616" s="94">
        <v>-33</v>
      </c>
      <c r="BD44616" s="94">
        <v>1672</v>
      </c>
      <c r="BF44616" s="94">
        <v>10520</v>
      </c>
      <c r="BG44616" s="94">
        <v>4767</v>
      </c>
      <c r="BH44616" s="94">
        <v>9051</v>
      </c>
      <c r="BI44616" s="94">
        <v>17973</v>
      </c>
      <c r="BJ44616" s="94">
        <v>9536</v>
      </c>
      <c r="BK44616" s="94">
        <v>21004</v>
      </c>
    </row>
    <row r="44617" spans="1:63">
      <c r="A44617" s="85" t="s">
        <v>126</v>
      </c>
      <c r="B44617" s="86">
        <v>44045.208333333336</v>
      </c>
      <c r="C44617" s="87">
        <v>44044</v>
      </c>
      <c r="D44617" s="85">
        <v>24</v>
      </c>
      <c r="E44617" s="86">
        <v>44045</v>
      </c>
      <c r="F44617" s="88" t="s">
        <v>441</v>
      </c>
      <c r="G44617" s="89" t="s">
        <v>442</v>
      </c>
      <c r="H44617" s="94">
        <v>70325</v>
      </c>
      <c r="I44617" s="94">
        <v>68894</v>
      </c>
      <c r="J44617" s="94">
        <v>64454</v>
      </c>
      <c r="K44617" s="94">
        <v>-5278</v>
      </c>
      <c r="O44617" s="94">
        <v>68894</v>
      </c>
      <c r="P44617" s="94">
        <v>64454</v>
      </c>
      <c r="Q44617" s="94">
        <v>-5278</v>
      </c>
      <c r="R44617" s="94">
        <v>23617</v>
      </c>
      <c r="S44617" s="94">
        <v>19730</v>
      </c>
      <c r="T44617" s="94">
        <v>11714</v>
      </c>
      <c r="U44617" s="94">
        <v>1958</v>
      </c>
      <c r="V44617" s="94">
        <v>848</v>
      </c>
      <c r="W44617" s="94">
        <v>0</v>
      </c>
      <c r="X44617" s="94">
        <v>5609</v>
      </c>
      <c r="Y44617" s="94">
        <v>978</v>
      </c>
      <c r="AJ44617" s="94">
        <v>23617</v>
      </c>
      <c r="AK44617" s="94">
        <v>19730</v>
      </c>
      <c r="AL44617" s="94">
        <v>11714</v>
      </c>
      <c r="AM44617" s="94">
        <v>1958</v>
      </c>
      <c r="AN44617" s="94">
        <v>848</v>
      </c>
      <c r="AO44617" s="94">
        <v>0</v>
      </c>
      <c r="AP44617" s="94">
        <v>5609</v>
      </c>
      <c r="AQ44617" s="94">
        <v>978</v>
      </c>
      <c r="AS44617" s="94">
        <v>35</v>
      </c>
      <c r="AT44617" s="94">
        <v>-228</v>
      </c>
      <c r="AW44617" s="94">
        <v>-689</v>
      </c>
      <c r="AX44617" s="94">
        <v>303</v>
      </c>
      <c r="AY44617" s="94">
        <v>-2130</v>
      </c>
      <c r="AZ44617" s="94">
        <v>-4131</v>
      </c>
      <c r="BA44617" s="94">
        <v>-178</v>
      </c>
      <c r="BB44617" s="94">
        <v>-259</v>
      </c>
      <c r="BC44617" s="94">
        <v>-41</v>
      </c>
      <c r="BD44617" s="94">
        <v>2040</v>
      </c>
      <c r="BF44617" s="94">
        <v>9753</v>
      </c>
      <c r="BG44617" s="94">
        <v>4477</v>
      </c>
      <c r="BH44617" s="94">
        <v>8581</v>
      </c>
      <c r="BI44617" s="94">
        <v>17287</v>
      </c>
      <c r="BJ44617" s="94">
        <v>8911</v>
      </c>
      <c r="BK44617" s="94">
        <v>19831</v>
      </c>
    </row>
    <row r="44618" spans="1:63">
      <c r="A44618" s="85" t="s">
        <v>126</v>
      </c>
      <c r="B44618" s="86">
        <v>44045.25</v>
      </c>
      <c r="C44618" s="87">
        <v>44045</v>
      </c>
      <c r="D44618" s="85">
        <v>1</v>
      </c>
      <c r="E44618" s="86">
        <v>44045.041666666664</v>
      </c>
      <c r="F44618" s="88" t="s">
        <v>441</v>
      </c>
      <c r="G44618" s="89" t="s">
        <v>442</v>
      </c>
      <c r="H44618" s="94">
        <v>66008</v>
      </c>
      <c r="I44618" s="94">
        <v>66008</v>
      </c>
      <c r="J44618" s="94">
        <v>61213</v>
      </c>
      <c r="K44618" s="94">
        <v>-5467</v>
      </c>
      <c r="O44618" s="94">
        <v>66008</v>
      </c>
      <c r="P44618" s="94">
        <v>61213</v>
      </c>
      <c r="Q44618" s="94">
        <v>-5467</v>
      </c>
      <c r="R44618" s="94">
        <v>22395</v>
      </c>
      <c r="S44618" s="94">
        <v>17744</v>
      </c>
      <c r="T44618" s="94">
        <v>11720</v>
      </c>
      <c r="U44618" s="94">
        <v>1748</v>
      </c>
      <c r="V44618" s="94">
        <v>828</v>
      </c>
      <c r="W44618" s="94">
        <v>0</v>
      </c>
      <c r="X44618" s="94">
        <v>5830</v>
      </c>
      <c r="Y44618" s="94">
        <v>948</v>
      </c>
      <c r="AJ44618" s="94">
        <v>22395</v>
      </c>
      <c r="AK44618" s="94">
        <v>17744</v>
      </c>
      <c r="AL44618" s="94">
        <v>11720</v>
      </c>
      <c r="AM44618" s="94">
        <v>1748</v>
      </c>
      <c r="AN44618" s="94">
        <v>828</v>
      </c>
      <c r="AO44618" s="94">
        <v>0</v>
      </c>
      <c r="AP44618" s="94">
        <v>5830</v>
      </c>
      <c r="AQ44618" s="94">
        <v>948</v>
      </c>
      <c r="AS44618" s="94">
        <v>63</v>
      </c>
      <c r="AT44618" s="94">
        <v>-336</v>
      </c>
      <c r="AW44618" s="94">
        <v>-674</v>
      </c>
      <c r="AX44618" s="94">
        <v>310</v>
      </c>
      <c r="AY44618" s="94">
        <v>-2193</v>
      </c>
      <c r="AZ44618" s="94">
        <v>-4403</v>
      </c>
      <c r="BA44618" s="94">
        <v>-131</v>
      </c>
      <c r="BB44618" s="94">
        <v>-237</v>
      </c>
      <c r="BC44618" s="94">
        <v>57</v>
      </c>
      <c r="BD44618" s="94">
        <v>2077</v>
      </c>
      <c r="BF44618" s="94">
        <v>9142</v>
      </c>
      <c r="BG44618" s="94">
        <v>4265</v>
      </c>
      <c r="BH44618" s="94">
        <v>8260</v>
      </c>
      <c r="BI44618" s="94">
        <v>17051</v>
      </c>
      <c r="BJ44618" s="94">
        <v>8418</v>
      </c>
      <c r="BK44618" s="94">
        <v>18822</v>
      </c>
    </row>
    <row r="44619" spans="1:63">
      <c r="A44619" s="85" t="s">
        <v>126</v>
      </c>
      <c r="B44619" s="86">
        <v>44045.291666666664</v>
      </c>
      <c r="C44619" s="87">
        <v>44045</v>
      </c>
      <c r="D44619" s="85">
        <v>2</v>
      </c>
      <c r="E44619" s="86">
        <v>44045.083333333336</v>
      </c>
      <c r="F44619" s="88" t="s">
        <v>441</v>
      </c>
      <c r="G44619" s="89" t="s">
        <v>442</v>
      </c>
      <c r="H44619" s="94">
        <v>63221</v>
      </c>
      <c r="I44619" s="94">
        <v>63820</v>
      </c>
      <c r="J44619" s="94">
        <v>58677</v>
      </c>
      <c r="K44619" s="94">
        <v>-5663</v>
      </c>
      <c r="O44619" s="94">
        <v>63820</v>
      </c>
      <c r="P44619" s="94">
        <v>58677</v>
      </c>
      <c r="Q44619" s="94">
        <v>-5663</v>
      </c>
      <c r="R44619" s="94">
        <v>21044</v>
      </c>
      <c r="S44619" s="94">
        <v>16461</v>
      </c>
      <c r="T44619" s="94">
        <v>11722</v>
      </c>
      <c r="U44619" s="94">
        <v>1734</v>
      </c>
      <c r="V44619" s="94">
        <v>826</v>
      </c>
      <c r="W44619" s="94">
        <v>0</v>
      </c>
      <c r="X44619" s="94">
        <v>5942</v>
      </c>
      <c r="Y44619" s="94">
        <v>948</v>
      </c>
      <c r="AJ44619" s="94">
        <v>21044</v>
      </c>
      <c r="AK44619" s="94">
        <v>16461</v>
      </c>
      <c r="AL44619" s="94">
        <v>11722</v>
      </c>
      <c r="AM44619" s="94">
        <v>1734</v>
      </c>
      <c r="AN44619" s="94">
        <v>826</v>
      </c>
      <c r="AO44619" s="94">
        <v>0</v>
      </c>
      <c r="AP44619" s="94">
        <v>5942</v>
      </c>
      <c r="AQ44619" s="94">
        <v>948</v>
      </c>
      <c r="AS44619" s="94">
        <v>52</v>
      </c>
      <c r="AT44619" s="94">
        <v>-349</v>
      </c>
      <c r="AW44619" s="94">
        <v>-331</v>
      </c>
      <c r="AX44619" s="94">
        <v>350</v>
      </c>
      <c r="AY44619" s="94">
        <v>-2307</v>
      </c>
      <c r="AZ44619" s="94">
        <v>-5019</v>
      </c>
      <c r="BA44619" s="94">
        <v>-179</v>
      </c>
      <c r="BB44619" s="94">
        <v>-226</v>
      </c>
      <c r="BC44619" s="94">
        <v>38</v>
      </c>
      <c r="BD44619" s="94">
        <v>2308</v>
      </c>
      <c r="BF44619" s="94">
        <v>8654</v>
      </c>
      <c r="BG44619" s="94">
        <v>4089</v>
      </c>
      <c r="BH44619" s="94">
        <v>7957</v>
      </c>
      <c r="BI44619" s="94">
        <v>17067</v>
      </c>
      <c r="BJ44619" s="94">
        <v>8085</v>
      </c>
      <c r="BK44619" s="94">
        <v>17917</v>
      </c>
    </row>
    <row r="44620" spans="1:63">
      <c r="A44620" s="85" t="s">
        <v>126</v>
      </c>
      <c r="B44620" s="86">
        <v>44045.333333333336</v>
      </c>
      <c r="C44620" s="87">
        <v>44045</v>
      </c>
      <c r="D44620" s="85">
        <v>3</v>
      </c>
      <c r="E44620" s="86">
        <v>44045.125</v>
      </c>
      <c r="F44620" s="88" t="s">
        <v>441</v>
      </c>
      <c r="G44620" s="89" t="s">
        <v>442</v>
      </c>
      <c r="H44620" s="94">
        <v>61309</v>
      </c>
      <c r="I44620" s="94">
        <v>61902</v>
      </c>
      <c r="J44620" s="94">
        <v>55921</v>
      </c>
      <c r="K44620" s="94">
        <v>-6489</v>
      </c>
      <c r="O44620" s="94">
        <v>61902</v>
      </c>
      <c r="P44620" s="94">
        <v>55921</v>
      </c>
      <c r="Q44620" s="94">
        <v>-6489</v>
      </c>
      <c r="R44620" s="94">
        <v>19674</v>
      </c>
      <c r="S44620" s="94">
        <v>15598</v>
      </c>
      <c r="T44620" s="94">
        <v>11728</v>
      </c>
      <c r="U44620" s="94">
        <v>1553</v>
      </c>
      <c r="V44620" s="94">
        <v>826</v>
      </c>
      <c r="W44620" s="94">
        <v>0</v>
      </c>
      <c r="X44620" s="94">
        <v>5591</v>
      </c>
      <c r="Y44620" s="94">
        <v>951</v>
      </c>
      <c r="AJ44620" s="94">
        <v>19674</v>
      </c>
      <c r="AK44620" s="94">
        <v>15598</v>
      </c>
      <c r="AL44620" s="94">
        <v>11728</v>
      </c>
      <c r="AM44620" s="94">
        <v>1553</v>
      </c>
      <c r="AN44620" s="94">
        <v>826</v>
      </c>
      <c r="AO44620" s="94">
        <v>0</v>
      </c>
      <c r="AP44620" s="94">
        <v>5591</v>
      </c>
      <c r="AQ44620" s="94">
        <v>951</v>
      </c>
      <c r="AS44620" s="94">
        <v>37</v>
      </c>
      <c r="AT44620" s="94">
        <v>-360</v>
      </c>
      <c r="AW44620" s="94">
        <v>-415</v>
      </c>
      <c r="AX44620" s="94">
        <v>228</v>
      </c>
      <c r="AY44620" s="94">
        <v>-2339</v>
      </c>
      <c r="AZ44620" s="94">
        <v>-5389</v>
      </c>
      <c r="BA44620" s="94">
        <v>-335</v>
      </c>
      <c r="BB44620" s="94">
        <v>-217</v>
      </c>
      <c r="BC44620" s="94">
        <v>15</v>
      </c>
      <c r="BD44620" s="94">
        <v>2286</v>
      </c>
      <c r="BF44620" s="94">
        <v>8357</v>
      </c>
      <c r="BG44620" s="94">
        <v>3963</v>
      </c>
      <c r="BH44620" s="94">
        <v>7697</v>
      </c>
      <c r="BI44620" s="94">
        <v>16652</v>
      </c>
      <c r="BJ44620" s="94">
        <v>7804</v>
      </c>
      <c r="BK44620" s="94">
        <v>17379</v>
      </c>
    </row>
    <row r="44621" spans="1:63">
      <c r="A44621" s="85" t="s">
        <v>126</v>
      </c>
      <c r="B44621" s="86">
        <v>44045.375</v>
      </c>
      <c r="C44621" s="87">
        <v>44045</v>
      </c>
      <c r="D44621" s="85">
        <v>4</v>
      </c>
      <c r="E44621" s="86">
        <v>44045.166666666664</v>
      </c>
      <c r="F44621" s="88" t="s">
        <v>441</v>
      </c>
      <c r="G44621" s="89" t="s">
        <v>442</v>
      </c>
      <c r="H44621" s="94">
        <v>60104</v>
      </c>
      <c r="I44621" s="94">
        <v>60622</v>
      </c>
      <c r="J44621" s="94">
        <v>54426</v>
      </c>
      <c r="K44621" s="94">
        <v>-6599</v>
      </c>
      <c r="O44621" s="94">
        <v>60622</v>
      </c>
      <c r="P44621" s="94">
        <v>54426</v>
      </c>
      <c r="Q44621" s="94">
        <v>-6599</v>
      </c>
      <c r="R44621" s="94">
        <v>18793</v>
      </c>
      <c r="S44621" s="94">
        <v>15250</v>
      </c>
      <c r="T44621" s="94">
        <v>11736</v>
      </c>
      <c r="U44621" s="94">
        <v>1408</v>
      </c>
      <c r="V44621" s="94">
        <v>825</v>
      </c>
      <c r="W44621" s="94">
        <v>0</v>
      </c>
      <c r="X44621" s="94">
        <v>5475</v>
      </c>
      <c r="Y44621" s="94">
        <v>939</v>
      </c>
      <c r="AJ44621" s="94">
        <v>18793</v>
      </c>
      <c r="AK44621" s="94">
        <v>15250</v>
      </c>
      <c r="AL44621" s="94">
        <v>11736</v>
      </c>
      <c r="AM44621" s="94">
        <v>1408</v>
      </c>
      <c r="AN44621" s="94">
        <v>825</v>
      </c>
      <c r="AO44621" s="94">
        <v>0</v>
      </c>
      <c r="AP44621" s="94">
        <v>5475</v>
      </c>
      <c r="AQ44621" s="94">
        <v>939</v>
      </c>
      <c r="AS44621" s="94">
        <v>32</v>
      </c>
      <c r="AT44621" s="94">
        <v>-355</v>
      </c>
      <c r="AW44621" s="94">
        <v>-486</v>
      </c>
      <c r="AX44621" s="94">
        <v>192</v>
      </c>
      <c r="AY44621" s="94">
        <v>-2378</v>
      </c>
      <c r="AZ44621" s="94">
        <v>-5387</v>
      </c>
      <c r="BA44621" s="94">
        <v>-326</v>
      </c>
      <c r="BB44621" s="94">
        <v>-214</v>
      </c>
      <c r="BC44621" s="94">
        <v>-33</v>
      </c>
      <c r="BD44621" s="94">
        <v>2356</v>
      </c>
      <c r="BF44621" s="94">
        <v>8166</v>
      </c>
      <c r="BG44621" s="94">
        <v>3888</v>
      </c>
      <c r="BH44621" s="94">
        <v>7547</v>
      </c>
      <c r="BI44621" s="94">
        <v>16387</v>
      </c>
      <c r="BJ44621" s="94">
        <v>7623</v>
      </c>
      <c r="BK44621" s="94">
        <v>16962</v>
      </c>
    </row>
    <row r="44622" spans="1:63">
      <c r="A44622" s="85" t="s">
        <v>126</v>
      </c>
      <c r="B44622" s="86">
        <v>44045.416666666664</v>
      </c>
      <c r="C44622" s="87">
        <v>44045</v>
      </c>
      <c r="D44622" s="85">
        <v>5</v>
      </c>
      <c r="E44622" s="86">
        <v>44045.208333333336</v>
      </c>
      <c r="F44622" s="88" t="s">
        <v>441</v>
      </c>
      <c r="G44622" s="89" t="s">
        <v>442</v>
      </c>
      <c r="H44622" s="94">
        <v>59680</v>
      </c>
      <c r="I44622" s="94">
        <v>60032</v>
      </c>
      <c r="J44622" s="94">
        <v>54185</v>
      </c>
      <c r="K44622" s="94">
        <v>-6246</v>
      </c>
      <c r="O44622" s="94">
        <v>60032</v>
      </c>
      <c r="P44622" s="94">
        <v>54185</v>
      </c>
      <c r="Q44622" s="94">
        <v>-6246</v>
      </c>
      <c r="R44622" s="94">
        <v>18619</v>
      </c>
      <c r="S44622" s="94">
        <v>15198</v>
      </c>
      <c r="T44622" s="94">
        <v>11739</v>
      </c>
      <c r="U44622" s="94">
        <v>1374</v>
      </c>
      <c r="V44622" s="94">
        <v>826</v>
      </c>
      <c r="W44622" s="94">
        <v>0</v>
      </c>
      <c r="X44622" s="94">
        <v>5499</v>
      </c>
      <c r="Y44622" s="94">
        <v>931</v>
      </c>
      <c r="AJ44622" s="94">
        <v>18619</v>
      </c>
      <c r="AK44622" s="94">
        <v>15198</v>
      </c>
      <c r="AL44622" s="94">
        <v>11739</v>
      </c>
      <c r="AM44622" s="94">
        <v>1374</v>
      </c>
      <c r="AN44622" s="94">
        <v>826</v>
      </c>
      <c r="AO44622" s="94">
        <v>0</v>
      </c>
      <c r="AP44622" s="94">
        <v>5499</v>
      </c>
      <c r="AQ44622" s="94">
        <v>931</v>
      </c>
      <c r="AS44622" s="94">
        <v>20</v>
      </c>
      <c r="AT44622" s="94">
        <v>-251</v>
      </c>
      <c r="AW44622" s="94">
        <v>-468</v>
      </c>
      <c r="AX44622" s="94">
        <v>200</v>
      </c>
      <c r="AY44622" s="94">
        <v>-2498</v>
      </c>
      <c r="AZ44622" s="94">
        <v>-5184</v>
      </c>
      <c r="BA44622" s="94">
        <v>-199</v>
      </c>
      <c r="BB44622" s="94">
        <v>-216</v>
      </c>
      <c r="BC44622" s="94">
        <v>-16</v>
      </c>
      <c r="BD44622" s="94">
        <v>2366</v>
      </c>
      <c r="BF44622" s="94">
        <v>8020</v>
      </c>
      <c r="BG44622" s="94">
        <v>3853</v>
      </c>
      <c r="BH44622" s="94">
        <v>7578</v>
      </c>
      <c r="BI44622" s="94">
        <v>16338</v>
      </c>
      <c r="BJ44622" s="94">
        <v>7526</v>
      </c>
      <c r="BK44622" s="94">
        <v>16670</v>
      </c>
    </row>
    <row r="44623" spans="1:63">
      <c r="A44623" s="85" t="s">
        <v>126</v>
      </c>
      <c r="B44623" s="86">
        <v>44045.458333333336</v>
      </c>
      <c r="C44623" s="87">
        <v>44045</v>
      </c>
      <c r="D44623" s="85">
        <v>6</v>
      </c>
      <c r="E44623" s="86">
        <v>44045.25</v>
      </c>
      <c r="F44623" s="88" t="s">
        <v>441</v>
      </c>
      <c r="G44623" s="89" t="s">
        <v>442</v>
      </c>
      <c r="H44623" s="94">
        <v>59812</v>
      </c>
      <c r="I44623" s="94">
        <v>59739</v>
      </c>
      <c r="J44623" s="94">
        <v>53874</v>
      </c>
      <c r="K44623" s="94">
        <v>-6366</v>
      </c>
      <c r="O44623" s="94">
        <v>59739</v>
      </c>
      <c r="P44623" s="94">
        <v>53874</v>
      </c>
      <c r="Q44623" s="94">
        <v>-6366</v>
      </c>
      <c r="R44623" s="94">
        <v>18553</v>
      </c>
      <c r="S44623" s="94">
        <v>14854</v>
      </c>
      <c r="T44623" s="94">
        <v>11741</v>
      </c>
      <c r="U44623" s="94">
        <v>1372</v>
      </c>
      <c r="V44623" s="94">
        <v>826</v>
      </c>
      <c r="W44623" s="94">
        <v>0</v>
      </c>
      <c r="X44623" s="94">
        <v>5582</v>
      </c>
      <c r="Y44623" s="94">
        <v>945</v>
      </c>
      <c r="AJ44623" s="94">
        <v>18553</v>
      </c>
      <c r="AK44623" s="94">
        <v>14854</v>
      </c>
      <c r="AL44623" s="94">
        <v>11741</v>
      </c>
      <c r="AM44623" s="94">
        <v>1372</v>
      </c>
      <c r="AN44623" s="94">
        <v>826</v>
      </c>
      <c r="AO44623" s="94">
        <v>0</v>
      </c>
      <c r="AP44623" s="94">
        <v>5582</v>
      </c>
      <c r="AQ44623" s="94">
        <v>945</v>
      </c>
      <c r="AS44623" s="94">
        <v>17</v>
      </c>
      <c r="AT44623" s="94">
        <v>-212</v>
      </c>
      <c r="AW44623" s="94">
        <v>-508</v>
      </c>
      <c r="AX44623" s="94">
        <v>175</v>
      </c>
      <c r="AY44623" s="94">
        <v>-2478</v>
      </c>
      <c r="AZ44623" s="94">
        <v>-5175</v>
      </c>
      <c r="BA44623" s="94">
        <v>-212</v>
      </c>
      <c r="BB44623" s="94">
        <v>-217</v>
      </c>
      <c r="BC44623" s="94">
        <v>-91</v>
      </c>
      <c r="BD44623" s="94">
        <v>2335</v>
      </c>
      <c r="BF44623" s="94">
        <v>8026</v>
      </c>
      <c r="BG44623" s="94">
        <v>3850</v>
      </c>
      <c r="BH44623" s="94">
        <v>7661</v>
      </c>
      <c r="BI44623" s="94">
        <v>16013</v>
      </c>
      <c r="BJ44623" s="94">
        <v>7612</v>
      </c>
      <c r="BK44623" s="94">
        <v>16529</v>
      </c>
    </row>
    <row r="44624" spans="1:63">
      <c r="A44624" s="85" t="s">
        <v>126</v>
      </c>
      <c r="B44624" s="86">
        <v>44045.5</v>
      </c>
      <c r="C44624" s="87">
        <v>44045</v>
      </c>
      <c r="D44624" s="85">
        <v>7</v>
      </c>
      <c r="E44624" s="86">
        <v>44045.291666666664</v>
      </c>
      <c r="F44624" s="88" t="s">
        <v>441</v>
      </c>
      <c r="G44624" s="89" t="s">
        <v>442</v>
      </c>
      <c r="H44624" s="94">
        <v>60063</v>
      </c>
      <c r="I44624" s="94">
        <v>58906</v>
      </c>
      <c r="J44624" s="94">
        <v>53566</v>
      </c>
      <c r="K44624" s="94">
        <v>-5856</v>
      </c>
      <c r="O44624" s="94">
        <v>58906</v>
      </c>
      <c r="P44624" s="94">
        <v>53566</v>
      </c>
      <c r="Q44624" s="94">
        <v>-5856</v>
      </c>
      <c r="R44624" s="94">
        <v>18229</v>
      </c>
      <c r="S44624" s="94">
        <v>14319</v>
      </c>
      <c r="T44624" s="94">
        <v>11743</v>
      </c>
      <c r="U44624" s="94">
        <v>1355</v>
      </c>
      <c r="V44624" s="94">
        <v>840</v>
      </c>
      <c r="W44624" s="94">
        <v>3</v>
      </c>
      <c r="X44624" s="94">
        <v>6101</v>
      </c>
      <c r="Y44624" s="94">
        <v>977</v>
      </c>
      <c r="AJ44624" s="94">
        <v>18229</v>
      </c>
      <c r="AK44624" s="94">
        <v>14319</v>
      </c>
      <c r="AL44624" s="94">
        <v>11743</v>
      </c>
      <c r="AM44624" s="94">
        <v>1355</v>
      </c>
      <c r="AN44624" s="94">
        <v>840</v>
      </c>
      <c r="AO44624" s="94">
        <v>3</v>
      </c>
      <c r="AP44624" s="94">
        <v>6101</v>
      </c>
      <c r="AQ44624" s="94">
        <v>977</v>
      </c>
      <c r="AS44624" s="94">
        <v>18</v>
      </c>
      <c r="AT44624" s="94">
        <v>-231</v>
      </c>
      <c r="AW44624" s="94">
        <v>-547</v>
      </c>
      <c r="AX44624" s="94">
        <v>156</v>
      </c>
      <c r="AY44624" s="94">
        <v>-2396</v>
      </c>
      <c r="AZ44624" s="94">
        <v>-4618</v>
      </c>
      <c r="BA44624" s="94">
        <v>-238</v>
      </c>
      <c r="BB44624" s="94">
        <v>-230</v>
      </c>
      <c r="BC44624" s="94">
        <v>-50</v>
      </c>
      <c r="BD44624" s="94">
        <v>2280</v>
      </c>
      <c r="BF44624" s="94">
        <v>8015</v>
      </c>
      <c r="BG44624" s="94">
        <v>3809</v>
      </c>
      <c r="BH44624" s="94">
        <v>7670</v>
      </c>
      <c r="BI44624" s="94">
        <v>15362</v>
      </c>
      <c r="BJ44624" s="94">
        <v>7588</v>
      </c>
      <c r="BK44624" s="94">
        <v>16414</v>
      </c>
    </row>
    <row r="44625" spans="1:63">
      <c r="A44625" s="85" t="s">
        <v>126</v>
      </c>
      <c r="B44625" s="86">
        <v>44045.541666666664</v>
      </c>
      <c r="C44625" s="87">
        <v>44045</v>
      </c>
      <c r="D44625" s="85">
        <v>8</v>
      </c>
      <c r="E44625" s="86">
        <v>44045.333333333336</v>
      </c>
      <c r="F44625" s="88" t="s">
        <v>441</v>
      </c>
      <c r="G44625" s="89" t="s">
        <v>442</v>
      </c>
      <c r="H44625" s="94">
        <v>62283</v>
      </c>
      <c r="I44625" s="94">
        <v>59882</v>
      </c>
      <c r="J44625" s="94">
        <v>54773</v>
      </c>
      <c r="K44625" s="94">
        <v>-5744</v>
      </c>
      <c r="O44625" s="94">
        <v>59882</v>
      </c>
      <c r="P44625" s="94">
        <v>54773</v>
      </c>
      <c r="Q44625" s="94">
        <v>-5744</v>
      </c>
      <c r="R44625" s="94">
        <v>18535</v>
      </c>
      <c r="S44625" s="94">
        <v>15221</v>
      </c>
      <c r="T44625" s="94">
        <v>11738</v>
      </c>
      <c r="U44625" s="94">
        <v>1366</v>
      </c>
      <c r="V44625" s="94">
        <v>839</v>
      </c>
      <c r="W44625" s="94">
        <v>54</v>
      </c>
      <c r="X44625" s="94">
        <v>5998</v>
      </c>
      <c r="Y44625" s="94">
        <v>1022</v>
      </c>
      <c r="AJ44625" s="94">
        <v>18535</v>
      </c>
      <c r="AK44625" s="94">
        <v>15221</v>
      </c>
      <c r="AL44625" s="94">
        <v>11738</v>
      </c>
      <c r="AM44625" s="94">
        <v>1366</v>
      </c>
      <c r="AN44625" s="94">
        <v>839</v>
      </c>
      <c r="AO44625" s="94">
        <v>54</v>
      </c>
      <c r="AP44625" s="94">
        <v>5998</v>
      </c>
      <c r="AQ44625" s="94">
        <v>1022</v>
      </c>
      <c r="AS44625" s="94">
        <v>17</v>
      </c>
      <c r="AT44625" s="94">
        <v>-314</v>
      </c>
      <c r="AW44625" s="94">
        <v>-619</v>
      </c>
      <c r="AX44625" s="94">
        <v>132</v>
      </c>
      <c r="AY44625" s="94">
        <v>-2404</v>
      </c>
      <c r="AZ44625" s="94">
        <v>-4274</v>
      </c>
      <c r="BA44625" s="94">
        <v>-275</v>
      </c>
      <c r="BB44625" s="94">
        <v>-238</v>
      </c>
      <c r="BC44625" s="94">
        <v>90</v>
      </c>
      <c r="BD44625" s="94">
        <v>2141</v>
      </c>
      <c r="BF44625" s="94">
        <v>8225</v>
      </c>
      <c r="BG44625" s="94">
        <v>3981</v>
      </c>
      <c r="BH44625" s="94">
        <v>7905</v>
      </c>
      <c r="BI44625" s="94">
        <v>15249</v>
      </c>
      <c r="BJ44625" s="94">
        <v>7847</v>
      </c>
      <c r="BK44625" s="94">
        <v>16624</v>
      </c>
    </row>
    <row r="44626" spans="1:63">
      <c r="A44626" s="85" t="s">
        <v>126</v>
      </c>
      <c r="B44626" s="86">
        <v>44045.583333333336</v>
      </c>
      <c r="C44626" s="87">
        <v>44045</v>
      </c>
      <c r="D44626" s="85">
        <v>9</v>
      </c>
      <c r="E44626" s="86">
        <v>44045.375</v>
      </c>
      <c r="F44626" s="88" t="s">
        <v>441</v>
      </c>
      <c r="G44626" s="89" t="s">
        <v>442</v>
      </c>
      <c r="H44626" s="94">
        <v>66220</v>
      </c>
      <c r="I44626" s="94">
        <v>63623</v>
      </c>
      <c r="J44626" s="94">
        <v>58835</v>
      </c>
      <c r="K44626" s="94">
        <v>-5430</v>
      </c>
      <c r="O44626" s="94">
        <v>63623</v>
      </c>
      <c r="P44626" s="94">
        <v>58835</v>
      </c>
      <c r="Q44626" s="94">
        <v>-5430</v>
      </c>
      <c r="R44626" s="94">
        <v>20995</v>
      </c>
      <c r="S44626" s="94">
        <v>17052</v>
      </c>
      <c r="T44626" s="94">
        <v>11741</v>
      </c>
      <c r="U44626" s="94">
        <v>1400</v>
      </c>
      <c r="V44626" s="94">
        <v>840</v>
      </c>
      <c r="W44626" s="94">
        <v>182</v>
      </c>
      <c r="X44626" s="94">
        <v>5577</v>
      </c>
      <c r="Y44626" s="94">
        <v>1049</v>
      </c>
      <c r="AJ44626" s="94">
        <v>20995</v>
      </c>
      <c r="AK44626" s="94">
        <v>17052</v>
      </c>
      <c r="AL44626" s="94">
        <v>11741</v>
      </c>
      <c r="AM44626" s="94">
        <v>1400</v>
      </c>
      <c r="AN44626" s="94">
        <v>840</v>
      </c>
      <c r="AO44626" s="94">
        <v>182</v>
      </c>
      <c r="AP44626" s="94">
        <v>5577</v>
      </c>
      <c r="AQ44626" s="94">
        <v>1049</v>
      </c>
      <c r="AS44626" s="94">
        <v>54</v>
      </c>
      <c r="AT44626" s="94">
        <v>-160</v>
      </c>
      <c r="AW44626" s="94">
        <v>-684</v>
      </c>
      <c r="AX44626" s="94">
        <v>164</v>
      </c>
      <c r="AY44626" s="94">
        <v>-2420</v>
      </c>
      <c r="AZ44626" s="94">
        <v>-4082</v>
      </c>
      <c r="BA44626" s="94">
        <v>-237</v>
      </c>
      <c r="BB44626" s="94">
        <v>-248</v>
      </c>
      <c r="BC44626" s="94">
        <v>175</v>
      </c>
      <c r="BD44626" s="94">
        <v>2008</v>
      </c>
      <c r="BF44626" s="94">
        <v>8601</v>
      </c>
      <c r="BG44626" s="94">
        <v>4287</v>
      </c>
      <c r="BH44626" s="94">
        <v>8309</v>
      </c>
      <c r="BI44626" s="94">
        <v>16094</v>
      </c>
      <c r="BJ44626" s="94">
        <v>8360</v>
      </c>
      <c r="BK44626" s="94">
        <v>17919</v>
      </c>
    </row>
    <row r="44627" spans="1:63">
      <c r="A44627" s="85" t="s">
        <v>126</v>
      </c>
      <c r="B44627" s="86">
        <v>44045.625</v>
      </c>
      <c r="C44627" s="87">
        <v>44045</v>
      </c>
      <c r="D44627" s="85">
        <v>10</v>
      </c>
      <c r="E44627" s="86">
        <v>44045.416666666664</v>
      </c>
      <c r="F44627" s="88" t="s">
        <v>441</v>
      </c>
      <c r="G44627" s="89" t="s">
        <v>442</v>
      </c>
      <c r="H44627" s="94">
        <v>70389</v>
      </c>
      <c r="I44627" s="94">
        <v>67844</v>
      </c>
      <c r="J44627" s="94">
        <v>63432</v>
      </c>
      <c r="K44627" s="94">
        <v>-5017</v>
      </c>
      <c r="O44627" s="94">
        <v>67844</v>
      </c>
      <c r="P44627" s="94">
        <v>63432</v>
      </c>
      <c r="Q44627" s="94">
        <v>-5017</v>
      </c>
      <c r="R44627" s="94">
        <v>23487</v>
      </c>
      <c r="S44627" s="94">
        <v>18707</v>
      </c>
      <c r="T44627" s="94">
        <v>11736</v>
      </c>
      <c r="U44627" s="94">
        <v>1541</v>
      </c>
      <c r="V44627" s="94">
        <v>869</v>
      </c>
      <c r="W44627" s="94">
        <v>198</v>
      </c>
      <c r="X44627" s="94">
        <v>5818</v>
      </c>
      <c r="Y44627" s="94">
        <v>1076</v>
      </c>
      <c r="AJ44627" s="94">
        <v>23487</v>
      </c>
      <c r="AK44627" s="94">
        <v>18707</v>
      </c>
      <c r="AL44627" s="94">
        <v>11736</v>
      </c>
      <c r="AM44627" s="94">
        <v>1541</v>
      </c>
      <c r="AN44627" s="94">
        <v>869</v>
      </c>
      <c r="AO44627" s="94">
        <v>198</v>
      </c>
      <c r="AP44627" s="94">
        <v>5818</v>
      </c>
      <c r="AQ44627" s="94">
        <v>1076</v>
      </c>
      <c r="AS44627" s="94">
        <v>53</v>
      </c>
      <c r="AT44627" s="94">
        <v>-56</v>
      </c>
      <c r="AW44627" s="94">
        <v>-687</v>
      </c>
      <c r="AX44627" s="94">
        <v>144</v>
      </c>
      <c r="AY44627" s="94">
        <v>-2215</v>
      </c>
      <c r="AZ44627" s="94">
        <v>-3824</v>
      </c>
      <c r="BA44627" s="94">
        <v>-221</v>
      </c>
      <c r="BB44627" s="94">
        <v>-249</v>
      </c>
      <c r="BC44627" s="94">
        <v>120</v>
      </c>
      <c r="BD44627" s="94">
        <v>1918</v>
      </c>
      <c r="BF44627" s="94">
        <v>9023</v>
      </c>
      <c r="BG44627" s="94">
        <v>4670</v>
      </c>
      <c r="BH44627" s="94">
        <v>8723</v>
      </c>
      <c r="BI44627" s="94">
        <v>16985</v>
      </c>
      <c r="BJ44627" s="94">
        <v>8962</v>
      </c>
      <c r="BK44627" s="94">
        <v>19424</v>
      </c>
    </row>
    <row r="44628" spans="1:63">
      <c r="A44628" s="85" t="s">
        <v>126</v>
      </c>
      <c r="B44628" s="86">
        <v>44045.666666666664</v>
      </c>
      <c r="C44628" s="87">
        <v>44045</v>
      </c>
      <c r="D44628" s="85">
        <v>11</v>
      </c>
      <c r="E44628" s="86">
        <v>44045.458333333336</v>
      </c>
      <c r="F44628" s="88" t="s">
        <v>441</v>
      </c>
      <c r="G44628" s="89" t="s">
        <v>442</v>
      </c>
      <c r="H44628" s="94">
        <v>74093</v>
      </c>
      <c r="I44628" s="94">
        <v>72015</v>
      </c>
      <c r="J44628" s="94">
        <v>68329</v>
      </c>
      <c r="K44628" s="94">
        <v>-4368</v>
      </c>
      <c r="O44628" s="94">
        <v>72015</v>
      </c>
      <c r="P44628" s="94">
        <v>68329</v>
      </c>
      <c r="Q44628" s="94">
        <v>-4368</v>
      </c>
      <c r="R44628" s="94">
        <v>25649</v>
      </c>
      <c r="S44628" s="94">
        <v>20550</v>
      </c>
      <c r="T44628" s="94">
        <v>11717</v>
      </c>
      <c r="U44628" s="94">
        <v>1810</v>
      </c>
      <c r="V44628" s="94">
        <v>920</v>
      </c>
      <c r="W44628" s="94">
        <v>253</v>
      </c>
      <c r="X44628" s="94">
        <v>6350</v>
      </c>
      <c r="Y44628" s="94">
        <v>1080</v>
      </c>
      <c r="AJ44628" s="94">
        <v>25649</v>
      </c>
      <c r="AK44628" s="94">
        <v>20550</v>
      </c>
      <c r="AL44628" s="94">
        <v>11717</v>
      </c>
      <c r="AM44628" s="94">
        <v>1810</v>
      </c>
      <c r="AN44628" s="94">
        <v>920</v>
      </c>
      <c r="AO44628" s="94">
        <v>253</v>
      </c>
      <c r="AP44628" s="94">
        <v>6350</v>
      </c>
      <c r="AQ44628" s="94">
        <v>1080</v>
      </c>
      <c r="AS44628" s="94">
        <v>60</v>
      </c>
      <c r="AT44628" s="94">
        <v>46</v>
      </c>
      <c r="AW44628" s="94">
        <v>-653</v>
      </c>
      <c r="AX44628" s="94">
        <v>131</v>
      </c>
      <c r="AY44628" s="94">
        <v>-2049</v>
      </c>
      <c r="AZ44628" s="94">
        <v>-3685</v>
      </c>
      <c r="BA44628" s="94">
        <v>-178</v>
      </c>
      <c r="BB44628" s="94">
        <v>-244</v>
      </c>
      <c r="BC44628" s="94">
        <v>254</v>
      </c>
      <c r="BD44628" s="94">
        <v>1950</v>
      </c>
      <c r="BF44628" s="94">
        <v>9255</v>
      </c>
      <c r="BG44628" s="94">
        <v>5042</v>
      </c>
      <c r="BH44628" s="94">
        <v>9282</v>
      </c>
      <c r="BI44628" s="94">
        <v>17637</v>
      </c>
      <c r="BJ44628" s="94">
        <v>9583</v>
      </c>
      <c r="BK44628" s="94">
        <v>21157</v>
      </c>
    </row>
    <row r="44629" spans="1:63">
      <c r="A44629" s="85" t="s">
        <v>126</v>
      </c>
      <c r="B44629" s="86">
        <v>44045.708333333336</v>
      </c>
      <c r="C44629" s="87">
        <v>44045</v>
      </c>
      <c r="D44629" s="85">
        <v>12</v>
      </c>
      <c r="E44629" s="86">
        <v>44045.5</v>
      </c>
      <c r="F44629" s="88" t="s">
        <v>441</v>
      </c>
      <c r="G44629" s="89" t="s">
        <v>442</v>
      </c>
      <c r="H44629" s="94">
        <v>77269</v>
      </c>
      <c r="I44629" s="94">
        <v>75803</v>
      </c>
      <c r="J44629" s="94">
        <v>72903</v>
      </c>
      <c r="K44629" s="94">
        <v>-3734</v>
      </c>
      <c r="O44629" s="94">
        <v>75803</v>
      </c>
      <c r="P44629" s="94">
        <v>72903</v>
      </c>
      <c r="Q44629" s="94">
        <v>-3734</v>
      </c>
      <c r="R44629" s="94">
        <v>27617</v>
      </c>
      <c r="S44629" s="94">
        <v>21991</v>
      </c>
      <c r="T44629" s="94">
        <v>11711</v>
      </c>
      <c r="U44629" s="94">
        <v>2022</v>
      </c>
      <c r="V44629" s="94">
        <v>977</v>
      </c>
      <c r="W44629" s="94">
        <v>238</v>
      </c>
      <c r="X44629" s="94">
        <v>7257</v>
      </c>
      <c r="Y44629" s="94">
        <v>1089</v>
      </c>
      <c r="AJ44629" s="94">
        <v>27617</v>
      </c>
      <c r="AK44629" s="94">
        <v>21991</v>
      </c>
      <c r="AL44629" s="94">
        <v>11711</v>
      </c>
      <c r="AM44629" s="94">
        <v>2022</v>
      </c>
      <c r="AN44629" s="94">
        <v>977</v>
      </c>
      <c r="AO44629" s="94">
        <v>238</v>
      </c>
      <c r="AP44629" s="94">
        <v>7257</v>
      </c>
      <c r="AQ44629" s="94">
        <v>1089</v>
      </c>
      <c r="AS44629" s="94">
        <v>33</v>
      </c>
      <c r="AT44629" s="94">
        <v>60</v>
      </c>
      <c r="AW44629" s="94">
        <v>-646</v>
      </c>
      <c r="AX44629" s="94">
        <v>166</v>
      </c>
      <c r="AY44629" s="94">
        <v>-2022</v>
      </c>
      <c r="AZ44629" s="94">
        <v>-3525</v>
      </c>
      <c r="BA44629" s="94">
        <v>-235</v>
      </c>
      <c r="BB44629" s="94">
        <v>-209</v>
      </c>
      <c r="BC44629" s="94">
        <v>207</v>
      </c>
      <c r="BD44629" s="94">
        <v>2437</v>
      </c>
      <c r="BF44629" s="94">
        <v>9462</v>
      </c>
      <c r="BG44629" s="94">
        <v>5420</v>
      </c>
      <c r="BH44629" s="94">
        <v>9855</v>
      </c>
      <c r="BI44629" s="94">
        <v>18175</v>
      </c>
      <c r="BJ44629" s="94">
        <v>10206</v>
      </c>
      <c r="BK44629" s="94">
        <v>22622</v>
      </c>
    </row>
    <row r="44630" spans="1:63">
      <c r="A44630" s="85" t="s">
        <v>126</v>
      </c>
      <c r="B44630" s="86">
        <v>44045.75</v>
      </c>
      <c r="C44630" s="87">
        <v>44045</v>
      </c>
      <c r="D44630" s="85">
        <v>13</v>
      </c>
      <c r="E44630" s="86">
        <v>44045.541666666664</v>
      </c>
      <c r="F44630" s="88" t="s">
        <v>441</v>
      </c>
      <c r="G44630" s="89" t="s">
        <v>442</v>
      </c>
      <c r="H44630" s="94">
        <v>79803</v>
      </c>
      <c r="I44630" s="94">
        <v>78889</v>
      </c>
      <c r="J44630" s="94">
        <v>76292</v>
      </c>
      <c r="K44630" s="94">
        <v>-3587</v>
      </c>
      <c r="O44630" s="94">
        <v>78889</v>
      </c>
      <c r="P44630" s="94">
        <v>76292</v>
      </c>
      <c r="Q44630" s="94">
        <v>-3587</v>
      </c>
      <c r="R44630" s="94">
        <v>28527</v>
      </c>
      <c r="S44630" s="94">
        <v>22804</v>
      </c>
      <c r="T44630" s="94">
        <v>11709</v>
      </c>
      <c r="U44630" s="94">
        <v>2277</v>
      </c>
      <c r="V44630" s="94">
        <v>1527</v>
      </c>
      <c r="W44630" s="94">
        <v>230</v>
      </c>
      <c r="X44630" s="94">
        <v>8132</v>
      </c>
      <c r="Y44630" s="94">
        <v>1087</v>
      </c>
      <c r="AJ44630" s="94">
        <v>28527</v>
      </c>
      <c r="AK44630" s="94">
        <v>22804</v>
      </c>
      <c r="AL44630" s="94">
        <v>11709</v>
      </c>
      <c r="AM44630" s="94">
        <v>2277</v>
      </c>
      <c r="AN44630" s="94">
        <v>1527</v>
      </c>
      <c r="AO44630" s="94">
        <v>230</v>
      </c>
      <c r="AP44630" s="94">
        <v>8132</v>
      </c>
      <c r="AQ44630" s="94">
        <v>1087</v>
      </c>
      <c r="AS44630" s="94">
        <v>41</v>
      </c>
      <c r="AT44630" s="94">
        <v>68</v>
      </c>
      <c r="AW44630" s="94">
        <v>-659</v>
      </c>
      <c r="AX44630" s="94">
        <v>81</v>
      </c>
      <c r="AY44630" s="94">
        <v>-2023</v>
      </c>
      <c r="AZ44630" s="94">
        <v>-3250</v>
      </c>
      <c r="BA44630" s="94">
        <v>-324</v>
      </c>
      <c r="BB44630" s="94">
        <v>-215</v>
      </c>
      <c r="BC44630" s="94">
        <v>301</v>
      </c>
      <c r="BD44630" s="94">
        <v>2393</v>
      </c>
      <c r="BF44630" s="94">
        <v>9662</v>
      </c>
      <c r="BG44630" s="94">
        <v>5745</v>
      </c>
      <c r="BH44630" s="94">
        <v>10281</v>
      </c>
      <c r="BI44630" s="94">
        <v>18539</v>
      </c>
      <c r="BJ44630" s="94">
        <v>10678</v>
      </c>
      <c r="BK44630" s="94">
        <v>23917</v>
      </c>
    </row>
    <row r="44631" spans="1:63">
      <c r="A44631" s="85" t="s">
        <v>126</v>
      </c>
      <c r="B44631" s="86">
        <v>44045.791666666664</v>
      </c>
      <c r="C44631" s="87">
        <v>44045</v>
      </c>
      <c r="D44631" s="85">
        <v>14</v>
      </c>
      <c r="E44631" s="86">
        <v>44045.583333333336</v>
      </c>
      <c r="F44631" s="88" t="s">
        <v>441</v>
      </c>
      <c r="G44631" s="89" t="s">
        <v>442</v>
      </c>
      <c r="H44631" s="94">
        <v>81692</v>
      </c>
      <c r="I44631" s="94">
        <v>80916</v>
      </c>
      <c r="J44631" s="94">
        <v>77741</v>
      </c>
      <c r="K44631" s="94">
        <v>-4152</v>
      </c>
      <c r="O44631" s="94">
        <v>80916</v>
      </c>
      <c r="P44631" s="94">
        <v>77741</v>
      </c>
      <c r="Q44631" s="94">
        <v>-4152</v>
      </c>
      <c r="R44631" s="94">
        <v>28265</v>
      </c>
      <c r="S44631" s="94">
        <v>23160</v>
      </c>
      <c r="T44631" s="94">
        <v>11704</v>
      </c>
      <c r="U44631" s="94">
        <v>2459</v>
      </c>
      <c r="V44631" s="94">
        <v>1925</v>
      </c>
      <c r="W44631" s="94">
        <v>250</v>
      </c>
      <c r="X44631" s="94">
        <v>8900</v>
      </c>
      <c r="Y44631" s="94">
        <v>1078</v>
      </c>
      <c r="AJ44631" s="94">
        <v>28265</v>
      </c>
      <c r="AK44631" s="94">
        <v>23160</v>
      </c>
      <c r="AL44631" s="94">
        <v>11704</v>
      </c>
      <c r="AM44631" s="94">
        <v>2459</v>
      </c>
      <c r="AN44631" s="94">
        <v>1925</v>
      </c>
      <c r="AO44631" s="94">
        <v>250</v>
      </c>
      <c r="AP44631" s="94">
        <v>8900</v>
      </c>
      <c r="AQ44631" s="94">
        <v>1078</v>
      </c>
      <c r="AS44631" s="94">
        <v>64</v>
      </c>
      <c r="AT44631" s="94">
        <v>124</v>
      </c>
      <c r="AW44631" s="94">
        <v>-613</v>
      </c>
      <c r="AX44631" s="94">
        <v>28</v>
      </c>
      <c r="AY44631" s="94">
        <v>-2035</v>
      </c>
      <c r="AZ44631" s="94">
        <v>-3595</v>
      </c>
      <c r="BA44631" s="94">
        <v>-429</v>
      </c>
      <c r="BB44631" s="94">
        <v>-209</v>
      </c>
      <c r="BC44631" s="94">
        <v>161</v>
      </c>
      <c r="BD44631" s="94">
        <v>2352</v>
      </c>
      <c r="BF44631" s="94">
        <v>9693</v>
      </c>
      <c r="BG44631" s="94">
        <v>5944</v>
      </c>
      <c r="BH44631" s="94">
        <v>10640</v>
      </c>
      <c r="BI44631" s="94">
        <v>18794</v>
      </c>
      <c r="BJ44631" s="94">
        <v>10925</v>
      </c>
      <c r="BK44631" s="94">
        <v>24853</v>
      </c>
    </row>
    <row r="44632" spans="1:63">
      <c r="A44632" s="85" t="s">
        <v>126</v>
      </c>
      <c r="B44632" s="86">
        <v>44045.833333333336</v>
      </c>
      <c r="C44632" s="87">
        <v>44045</v>
      </c>
      <c r="D44632" s="85">
        <v>15</v>
      </c>
      <c r="E44632" s="86">
        <v>44045.625</v>
      </c>
      <c r="F44632" s="88" t="s">
        <v>441</v>
      </c>
      <c r="G44632" s="89" t="s">
        <v>442</v>
      </c>
      <c r="H44632" s="94">
        <v>83286</v>
      </c>
      <c r="I44632" s="94">
        <v>82051</v>
      </c>
      <c r="J44632" s="94">
        <v>78754</v>
      </c>
      <c r="K44632" s="94">
        <v>-4397</v>
      </c>
      <c r="O44632" s="94">
        <v>82051</v>
      </c>
      <c r="P44632" s="94">
        <v>78754</v>
      </c>
      <c r="Q44632" s="94">
        <v>-4397</v>
      </c>
      <c r="R44632" s="94">
        <v>28604</v>
      </c>
      <c r="S44632" s="94">
        <v>23333</v>
      </c>
      <c r="T44632" s="94">
        <v>11698</v>
      </c>
      <c r="U44632" s="94">
        <v>2501</v>
      </c>
      <c r="V44632" s="94">
        <v>2409</v>
      </c>
      <c r="W44632" s="94">
        <v>236</v>
      </c>
      <c r="X44632" s="94">
        <v>8924</v>
      </c>
      <c r="Y44632" s="94">
        <v>1049</v>
      </c>
      <c r="AJ44632" s="94">
        <v>28604</v>
      </c>
      <c r="AK44632" s="94">
        <v>23333</v>
      </c>
      <c r="AL44632" s="94">
        <v>11698</v>
      </c>
      <c r="AM44632" s="94">
        <v>2501</v>
      </c>
      <c r="AN44632" s="94">
        <v>2409</v>
      </c>
      <c r="AO44632" s="94">
        <v>236</v>
      </c>
      <c r="AP44632" s="94">
        <v>8924</v>
      </c>
      <c r="AQ44632" s="94">
        <v>1049</v>
      </c>
      <c r="AS44632" s="94">
        <v>71</v>
      </c>
      <c r="AT44632" s="94">
        <v>129</v>
      </c>
      <c r="AW44632" s="94">
        <v>-715</v>
      </c>
      <c r="AX44632" s="94">
        <v>-67</v>
      </c>
      <c r="AY44632" s="94">
        <v>-2076</v>
      </c>
      <c r="AZ44632" s="94">
        <v>-3411</v>
      </c>
      <c r="BA44632" s="94">
        <v>-435</v>
      </c>
      <c r="BB44632" s="94">
        <v>-230</v>
      </c>
      <c r="BC44632" s="94">
        <v>57</v>
      </c>
      <c r="BD44632" s="94">
        <v>2280</v>
      </c>
      <c r="BF44632" s="94">
        <v>9723</v>
      </c>
      <c r="BG44632" s="94">
        <v>6082</v>
      </c>
      <c r="BH44632" s="94">
        <v>10959</v>
      </c>
      <c r="BI44632" s="94">
        <v>18817</v>
      </c>
      <c r="BJ44632" s="94">
        <v>11178</v>
      </c>
      <c r="BK44632" s="94">
        <v>25222</v>
      </c>
    </row>
    <row r="44633" spans="1:63">
      <c r="A44633" s="85" t="s">
        <v>126</v>
      </c>
      <c r="B44633" s="86">
        <v>44045.875</v>
      </c>
      <c r="C44633" s="87">
        <v>44045</v>
      </c>
      <c r="D44633" s="85">
        <v>16</v>
      </c>
      <c r="E44633" s="86">
        <v>44045.666666666664</v>
      </c>
      <c r="F44633" s="88" t="s">
        <v>441</v>
      </c>
      <c r="G44633" s="89" t="s">
        <v>442</v>
      </c>
      <c r="H44633" s="94">
        <v>84835</v>
      </c>
      <c r="I44633" s="94">
        <v>83276</v>
      </c>
      <c r="J44633" s="94">
        <v>79630</v>
      </c>
      <c r="K44633" s="94">
        <v>-4795</v>
      </c>
      <c r="O44633" s="94">
        <v>83276</v>
      </c>
      <c r="P44633" s="94">
        <v>79630</v>
      </c>
      <c r="Q44633" s="94">
        <v>-4795</v>
      </c>
      <c r="R44633" s="94">
        <v>29015</v>
      </c>
      <c r="S44633" s="94">
        <v>23704</v>
      </c>
      <c r="T44633" s="94">
        <v>11700</v>
      </c>
      <c r="U44633" s="94">
        <v>2486</v>
      </c>
      <c r="V44633" s="94">
        <v>2798</v>
      </c>
      <c r="W44633" s="94">
        <v>250</v>
      </c>
      <c r="X44633" s="94">
        <v>8623</v>
      </c>
      <c r="Y44633" s="94">
        <v>1054</v>
      </c>
      <c r="AJ44633" s="94">
        <v>29015</v>
      </c>
      <c r="AK44633" s="94">
        <v>23704</v>
      </c>
      <c r="AL44633" s="94">
        <v>11700</v>
      </c>
      <c r="AM44633" s="94">
        <v>2486</v>
      </c>
      <c r="AN44633" s="94">
        <v>2798</v>
      </c>
      <c r="AO44633" s="94">
        <v>250</v>
      </c>
      <c r="AP44633" s="94">
        <v>8623</v>
      </c>
      <c r="AQ44633" s="94">
        <v>1054</v>
      </c>
      <c r="AS44633" s="94">
        <v>74</v>
      </c>
      <c r="AT44633" s="94">
        <v>143</v>
      </c>
      <c r="AW44633" s="94">
        <v>-645</v>
      </c>
      <c r="AX44633" s="94">
        <v>-90</v>
      </c>
      <c r="AY44633" s="94">
        <v>-2029</v>
      </c>
      <c r="AZ44633" s="94">
        <v>-3706</v>
      </c>
      <c r="BA44633" s="94">
        <v>-528</v>
      </c>
      <c r="BB44633" s="94">
        <v>-277</v>
      </c>
      <c r="BC44633" s="94">
        <v>89</v>
      </c>
      <c r="BD44633" s="94">
        <v>2174</v>
      </c>
      <c r="BF44633" s="94">
        <v>9841</v>
      </c>
      <c r="BG44633" s="94">
        <v>6212</v>
      </c>
      <c r="BH44633" s="94">
        <v>11285</v>
      </c>
      <c r="BI44633" s="94">
        <v>18846</v>
      </c>
      <c r="BJ44633" s="94">
        <v>11447</v>
      </c>
      <c r="BK44633" s="94">
        <v>25574</v>
      </c>
    </row>
    <row r="44634" spans="1:63">
      <c r="A44634" s="85" t="s">
        <v>126</v>
      </c>
      <c r="B44634" s="86">
        <v>44045.916666666664</v>
      </c>
      <c r="C44634" s="87">
        <v>44045</v>
      </c>
      <c r="D44634" s="85">
        <v>17</v>
      </c>
      <c r="E44634" s="86">
        <v>44045.708333333336</v>
      </c>
      <c r="F44634" s="88" t="s">
        <v>441</v>
      </c>
      <c r="G44634" s="89" t="s">
        <v>442</v>
      </c>
      <c r="H44634" s="94">
        <v>85926</v>
      </c>
      <c r="I44634" s="94">
        <v>84425</v>
      </c>
      <c r="J44634" s="94">
        <v>80792</v>
      </c>
      <c r="K44634" s="94">
        <v>-4669</v>
      </c>
      <c r="O44634" s="94">
        <v>84425</v>
      </c>
      <c r="P44634" s="94">
        <v>80792</v>
      </c>
      <c r="Q44634" s="94">
        <v>-4669</v>
      </c>
      <c r="R44634" s="94">
        <v>29576</v>
      </c>
      <c r="S44634" s="94">
        <v>24477</v>
      </c>
      <c r="T44634" s="94">
        <v>11699</v>
      </c>
      <c r="U44634" s="94">
        <v>2498</v>
      </c>
      <c r="V44634" s="94">
        <v>2823</v>
      </c>
      <c r="W44634" s="94">
        <v>232</v>
      </c>
      <c r="X44634" s="94">
        <v>8453</v>
      </c>
      <c r="Y44634" s="94">
        <v>1035</v>
      </c>
      <c r="AJ44634" s="94">
        <v>29576</v>
      </c>
      <c r="AK44634" s="94">
        <v>24477</v>
      </c>
      <c r="AL44634" s="94">
        <v>11699</v>
      </c>
      <c r="AM44634" s="94">
        <v>2498</v>
      </c>
      <c r="AN44634" s="94">
        <v>2823</v>
      </c>
      <c r="AO44634" s="94">
        <v>232</v>
      </c>
      <c r="AP44634" s="94">
        <v>8453</v>
      </c>
      <c r="AQ44634" s="94">
        <v>1035</v>
      </c>
      <c r="AS44634" s="94">
        <v>76</v>
      </c>
      <c r="AT44634" s="94">
        <v>74</v>
      </c>
      <c r="AW44634" s="94">
        <v>-685</v>
      </c>
      <c r="AX44634" s="94">
        <v>-37</v>
      </c>
      <c r="AY44634" s="94">
        <v>-1976</v>
      </c>
      <c r="AZ44634" s="94">
        <v>-3708</v>
      </c>
      <c r="BA44634" s="94">
        <v>-499</v>
      </c>
      <c r="BB44634" s="94">
        <v>-279</v>
      </c>
      <c r="BC44634" s="94">
        <v>109</v>
      </c>
      <c r="BD44634" s="94">
        <v>2256</v>
      </c>
      <c r="BF44634" s="94">
        <v>9983</v>
      </c>
      <c r="BG44634" s="94">
        <v>6310</v>
      </c>
      <c r="BH44634" s="94">
        <v>11576</v>
      </c>
      <c r="BI44634" s="94">
        <v>19067</v>
      </c>
      <c r="BJ44634" s="94">
        <v>11658</v>
      </c>
      <c r="BK44634" s="94">
        <v>25760</v>
      </c>
    </row>
    <row r="44635" spans="1:63">
      <c r="A44635" s="85" t="s">
        <v>126</v>
      </c>
      <c r="B44635" s="86">
        <v>44045.958333333336</v>
      </c>
      <c r="C44635" s="87">
        <v>44045</v>
      </c>
      <c r="D44635" s="85">
        <v>18</v>
      </c>
      <c r="E44635" s="86">
        <v>44045.75</v>
      </c>
      <c r="F44635" s="88" t="s">
        <v>441</v>
      </c>
      <c r="G44635" s="89" t="s">
        <v>442</v>
      </c>
      <c r="H44635" s="94">
        <v>86019</v>
      </c>
      <c r="I44635" s="94">
        <v>84726</v>
      </c>
      <c r="J44635" s="94">
        <v>80585</v>
      </c>
      <c r="K44635" s="94">
        <v>-5127</v>
      </c>
      <c r="O44635" s="94">
        <v>84726</v>
      </c>
      <c r="P44635" s="94">
        <v>80585</v>
      </c>
      <c r="Q44635" s="94">
        <v>-5127</v>
      </c>
      <c r="R44635" s="94">
        <v>29514</v>
      </c>
      <c r="S44635" s="94">
        <v>24517</v>
      </c>
      <c r="T44635" s="94">
        <v>11699</v>
      </c>
      <c r="U44635" s="94">
        <v>2496</v>
      </c>
      <c r="V44635" s="94">
        <v>2652</v>
      </c>
      <c r="W44635" s="94">
        <v>175</v>
      </c>
      <c r="X44635" s="94">
        <v>8487</v>
      </c>
      <c r="Y44635" s="94">
        <v>1045</v>
      </c>
      <c r="AJ44635" s="94">
        <v>29514</v>
      </c>
      <c r="AK44635" s="94">
        <v>24517</v>
      </c>
      <c r="AL44635" s="94">
        <v>11699</v>
      </c>
      <c r="AM44635" s="94">
        <v>2496</v>
      </c>
      <c r="AN44635" s="94">
        <v>2652</v>
      </c>
      <c r="AO44635" s="94">
        <v>175</v>
      </c>
      <c r="AP44635" s="94">
        <v>8487</v>
      </c>
      <c r="AQ44635" s="94">
        <v>1045</v>
      </c>
      <c r="AS44635" s="94">
        <v>75</v>
      </c>
      <c r="AT44635" s="94">
        <v>39</v>
      </c>
      <c r="AW44635" s="94">
        <v>-820</v>
      </c>
      <c r="AX44635" s="94">
        <v>-32</v>
      </c>
      <c r="AY44635" s="94">
        <v>-1912</v>
      </c>
      <c r="AZ44635" s="94">
        <v>-4075</v>
      </c>
      <c r="BA44635" s="94">
        <v>-473</v>
      </c>
      <c r="BB44635" s="94">
        <v>-271</v>
      </c>
      <c r="BC44635" s="94">
        <v>116</v>
      </c>
      <c r="BD44635" s="94">
        <v>2226</v>
      </c>
      <c r="BF44635" s="94">
        <v>10276</v>
      </c>
      <c r="BG44635" s="94">
        <v>6308</v>
      </c>
      <c r="BH44635" s="94">
        <v>11628</v>
      </c>
      <c r="BI44635" s="94">
        <v>19136</v>
      </c>
      <c r="BJ44635" s="94">
        <v>11720</v>
      </c>
      <c r="BK44635" s="94">
        <v>25589</v>
      </c>
    </row>
    <row r="44636" spans="1:63">
      <c r="A44636" s="85" t="s">
        <v>126</v>
      </c>
      <c r="B44636" s="86">
        <v>44046</v>
      </c>
      <c r="C44636" s="87">
        <v>44045</v>
      </c>
      <c r="D44636" s="85">
        <v>19</v>
      </c>
      <c r="E44636" s="86">
        <v>44045.791666666664</v>
      </c>
      <c r="F44636" s="88" t="s">
        <v>441</v>
      </c>
      <c r="G44636" s="89" t="s">
        <v>442</v>
      </c>
      <c r="H44636" s="94">
        <v>84952</v>
      </c>
      <c r="I44636" s="94">
        <v>83551</v>
      </c>
      <c r="J44636" s="94">
        <v>79472</v>
      </c>
      <c r="K44636" s="94">
        <v>-4970</v>
      </c>
      <c r="O44636" s="94">
        <v>83551</v>
      </c>
      <c r="P44636" s="94">
        <v>79472</v>
      </c>
      <c r="Q44636" s="94">
        <v>-4970</v>
      </c>
      <c r="R44636" s="94">
        <v>29179</v>
      </c>
      <c r="S44636" s="94">
        <v>24397</v>
      </c>
      <c r="T44636" s="94">
        <v>11705</v>
      </c>
      <c r="U44636" s="94">
        <v>2496</v>
      </c>
      <c r="V44636" s="94">
        <v>2282</v>
      </c>
      <c r="W44636" s="94">
        <v>121</v>
      </c>
      <c r="X44636" s="94">
        <v>8240</v>
      </c>
      <c r="Y44636" s="94">
        <v>1053</v>
      </c>
      <c r="AJ44636" s="94">
        <v>29179</v>
      </c>
      <c r="AK44636" s="94">
        <v>24397</v>
      </c>
      <c r="AL44636" s="94">
        <v>11705</v>
      </c>
      <c r="AM44636" s="94">
        <v>2496</v>
      </c>
      <c r="AN44636" s="94">
        <v>2282</v>
      </c>
      <c r="AO44636" s="94">
        <v>121</v>
      </c>
      <c r="AP44636" s="94">
        <v>8240</v>
      </c>
      <c r="AQ44636" s="94">
        <v>1053</v>
      </c>
      <c r="AS44636" s="94">
        <v>76</v>
      </c>
      <c r="AT44636" s="94">
        <v>110</v>
      </c>
      <c r="AW44636" s="94">
        <v>-688</v>
      </c>
      <c r="AX44636" s="94">
        <v>70</v>
      </c>
      <c r="AY44636" s="94">
        <v>-1903</v>
      </c>
      <c r="AZ44636" s="94">
        <v>-4349</v>
      </c>
      <c r="BA44636" s="94">
        <v>-457</v>
      </c>
      <c r="BB44636" s="94">
        <v>-155</v>
      </c>
      <c r="BC44636" s="94">
        <v>17</v>
      </c>
      <c r="BD44636" s="94">
        <v>2309</v>
      </c>
      <c r="BF44636" s="94">
        <v>10440</v>
      </c>
      <c r="BG44636" s="94">
        <v>6190</v>
      </c>
      <c r="BH44636" s="94">
        <v>11326</v>
      </c>
      <c r="BI44636" s="94">
        <v>18957</v>
      </c>
      <c r="BJ44636" s="94">
        <v>11500</v>
      </c>
      <c r="BK44636" s="94">
        <v>25069</v>
      </c>
    </row>
    <row r="44637" spans="1:63">
      <c r="A44637" s="85" t="s">
        <v>126</v>
      </c>
      <c r="B44637" s="86">
        <v>44046.041666666664</v>
      </c>
      <c r="C44637" s="87">
        <v>44045</v>
      </c>
      <c r="D44637" s="85">
        <v>20</v>
      </c>
      <c r="E44637" s="86">
        <v>44045.833333333336</v>
      </c>
      <c r="F44637" s="88" t="s">
        <v>441</v>
      </c>
      <c r="G44637" s="89" t="s">
        <v>442</v>
      </c>
      <c r="H44637" s="94">
        <v>83123</v>
      </c>
      <c r="I44637" s="94">
        <v>81022</v>
      </c>
      <c r="J44637" s="94">
        <v>76795</v>
      </c>
      <c r="K44637" s="94">
        <v>-5054</v>
      </c>
      <c r="O44637" s="94">
        <v>81022</v>
      </c>
      <c r="P44637" s="94">
        <v>76795</v>
      </c>
      <c r="Q44637" s="94">
        <v>-5054</v>
      </c>
      <c r="R44637" s="94">
        <v>28846</v>
      </c>
      <c r="S44637" s="94">
        <v>24120</v>
      </c>
      <c r="T44637" s="94">
        <v>11703</v>
      </c>
      <c r="U44637" s="94">
        <v>2493</v>
      </c>
      <c r="V44637" s="94">
        <v>1720</v>
      </c>
      <c r="W44637" s="94">
        <v>43</v>
      </c>
      <c r="X44637" s="94">
        <v>6838</v>
      </c>
      <c r="Y44637" s="94">
        <v>1033</v>
      </c>
      <c r="AJ44637" s="94">
        <v>28846</v>
      </c>
      <c r="AK44637" s="94">
        <v>24120</v>
      </c>
      <c r="AL44637" s="94">
        <v>11703</v>
      </c>
      <c r="AM44637" s="94">
        <v>2493</v>
      </c>
      <c r="AN44637" s="94">
        <v>1720</v>
      </c>
      <c r="AO44637" s="94">
        <v>43</v>
      </c>
      <c r="AP44637" s="94">
        <v>6838</v>
      </c>
      <c r="AQ44637" s="94">
        <v>1033</v>
      </c>
      <c r="AS44637" s="94">
        <v>57</v>
      </c>
      <c r="AT44637" s="94">
        <v>41</v>
      </c>
      <c r="AW44637" s="94">
        <v>-820</v>
      </c>
      <c r="AX44637" s="94">
        <v>124</v>
      </c>
      <c r="AY44637" s="94">
        <v>-2006</v>
      </c>
      <c r="AZ44637" s="94">
        <v>-4416</v>
      </c>
      <c r="BA44637" s="94">
        <v>-401</v>
      </c>
      <c r="BB44637" s="94">
        <v>-130</v>
      </c>
      <c r="BC44637" s="94">
        <v>39</v>
      </c>
      <c r="BD44637" s="94">
        <v>2458</v>
      </c>
      <c r="BF44637" s="94">
        <v>10383</v>
      </c>
      <c r="BG44637" s="94">
        <v>5940</v>
      </c>
      <c r="BH44637" s="94">
        <v>11003</v>
      </c>
      <c r="BI44637" s="94">
        <v>18466</v>
      </c>
      <c r="BJ44637" s="94">
        <v>11057</v>
      </c>
      <c r="BK44637" s="94">
        <v>24106</v>
      </c>
    </row>
    <row r="44638" spans="1:63">
      <c r="A44638" s="85" t="s">
        <v>126</v>
      </c>
      <c r="B44638" s="86">
        <v>44046.083333333336</v>
      </c>
      <c r="C44638" s="87">
        <v>44045</v>
      </c>
      <c r="D44638" s="85">
        <v>21</v>
      </c>
      <c r="E44638" s="86">
        <v>44045.875</v>
      </c>
      <c r="F44638" s="88" t="s">
        <v>441</v>
      </c>
      <c r="G44638" s="89" t="s">
        <v>442</v>
      </c>
      <c r="H44638" s="94">
        <v>81738</v>
      </c>
      <c r="I44638" s="94">
        <v>79249</v>
      </c>
      <c r="J44638" s="94">
        <v>74674</v>
      </c>
      <c r="K44638" s="94">
        <v>-5375</v>
      </c>
      <c r="O44638" s="94">
        <v>79249</v>
      </c>
      <c r="P44638" s="94">
        <v>74674</v>
      </c>
      <c r="Q44638" s="94">
        <v>-5375</v>
      </c>
      <c r="R44638" s="94">
        <v>28479</v>
      </c>
      <c r="S44638" s="94">
        <v>24023</v>
      </c>
      <c r="T44638" s="94">
        <v>11710</v>
      </c>
      <c r="U44638" s="94">
        <v>2485</v>
      </c>
      <c r="V44638" s="94">
        <v>1606</v>
      </c>
      <c r="W44638" s="94">
        <v>3</v>
      </c>
      <c r="X44638" s="94">
        <v>5337</v>
      </c>
      <c r="Y44638" s="94">
        <v>1031</v>
      </c>
      <c r="AJ44638" s="94">
        <v>28479</v>
      </c>
      <c r="AK44638" s="94">
        <v>24023</v>
      </c>
      <c r="AL44638" s="94">
        <v>11710</v>
      </c>
      <c r="AM44638" s="94">
        <v>2485</v>
      </c>
      <c r="AN44638" s="94">
        <v>1606</v>
      </c>
      <c r="AO44638" s="94">
        <v>3</v>
      </c>
      <c r="AP44638" s="94">
        <v>5337</v>
      </c>
      <c r="AQ44638" s="94">
        <v>1031</v>
      </c>
      <c r="AS44638" s="94">
        <v>44</v>
      </c>
      <c r="AT44638" s="94">
        <v>-65</v>
      </c>
      <c r="AW44638" s="94">
        <v>-930</v>
      </c>
      <c r="AX44638" s="94">
        <v>186</v>
      </c>
      <c r="AY44638" s="94">
        <v>-1995</v>
      </c>
      <c r="AZ44638" s="94">
        <v>-4166</v>
      </c>
      <c r="BA44638" s="94">
        <v>-408</v>
      </c>
      <c r="BB44638" s="94">
        <v>-190</v>
      </c>
      <c r="BC44638" s="94">
        <v>-110</v>
      </c>
      <c r="BD44638" s="94">
        <v>2259</v>
      </c>
      <c r="BF44638" s="94">
        <v>10220</v>
      </c>
      <c r="BG44638" s="94">
        <v>5790</v>
      </c>
      <c r="BH44638" s="94">
        <v>10730</v>
      </c>
      <c r="BI44638" s="94">
        <v>18320</v>
      </c>
      <c r="BJ44638" s="94">
        <v>10657</v>
      </c>
      <c r="BK44638" s="94">
        <v>23465</v>
      </c>
    </row>
    <row r="44639" spans="1:63">
      <c r="A44639" s="85" t="s">
        <v>126</v>
      </c>
      <c r="B44639" s="86">
        <v>44046.125</v>
      </c>
      <c r="C44639" s="87">
        <v>44045</v>
      </c>
      <c r="D44639" s="85">
        <v>22</v>
      </c>
      <c r="E44639" s="86">
        <v>44045.916666666664</v>
      </c>
      <c r="F44639" s="88" t="s">
        <v>441</v>
      </c>
      <c r="G44639" s="89" t="s">
        <v>442</v>
      </c>
      <c r="H44639" s="94">
        <v>78078</v>
      </c>
      <c r="I44639" s="94">
        <v>76553</v>
      </c>
      <c r="J44639" s="94">
        <v>71099</v>
      </c>
      <c r="K44639" s="94">
        <v>-6083</v>
      </c>
      <c r="O44639" s="94">
        <v>76553</v>
      </c>
      <c r="P44639" s="94">
        <v>71099</v>
      </c>
      <c r="Q44639" s="94">
        <v>-6083</v>
      </c>
      <c r="R44639" s="94">
        <v>26187</v>
      </c>
      <c r="S44639" s="94">
        <v>22723</v>
      </c>
      <c r="T44639" s="94">
        <v>11717</v>
      </c>
      <c r="U44639" s="94">
        <v>2372</v>
      </c>
      <c r="V44639" s="94">
        <v>1149</v>
      </c>
      <c r="W44639" s="94">
        <v>0</v>
      </c>
      <c r="X44639" s="94">
        <v>5912</v>
      </c>
      <c r="Y44639" s="94">
        <v>1039</v>
      </c>
      <c r="AJ44639" s="94">
        <v>26187</v>
      </c>
      <c r="AK44639" s="94">
        <v>22723</v>
      </c>
      <c r="AL44639" s="94">
        <v>11717</v>
      </c>
      <c r="AM44639" s="94">
        <v>2372</v>
      </c>
      <c r="AN44639" s="94">
        <v>1149</v>
      </c>
      <c r="AO44639" s="94">
        <v>0</v>
      </c>
      <c r="AP44639" s="94">
        <v>5912</v>
      </c>
      <c r="AQ44639" s="94">
        <v>1039</v>
      </c>
      <c r="AS44639" s="94">
        <v>22</v>
      </c>
      <c r="AT44639" s="94">
        <v>-115</v>
      </c>
      <c r="AW44639" s="94">
        <v>-882</v>
      </c>
      <c r="AX44639" s="94">
        <v>133</v>
      </c>
      <c r="AY44639" s="94">
        <v>-2155</v>
      </c>
      <c r="AZ44639" s="94">
        <v>-4314</v>
      </c>
      <c r="BA44639" s="94">
        <v>-380</v>
      </c>
      <c r="BB44639" s="94">
        <v>-220</v>
      </c>
      <c r="BC44639" s="94">
        <v>-101</v>
      </c>
      <c r="BD44639" s="94">
        <v>1929</v>
      </c>
      <c r="BF44639" s="94">
        <v>10058</v>
      </c>
      <c r="BG44639" s="94">
        <v>5611</v>
      </c>
      <c r="BH44639" s="94">
        <v>10149</v>
      </c>
      <c r="BI44639" s="94">
        <v>17710</v>
      </c>
      <c r="BJ44639" s="94">
        <v>10351</v>
      </c>
      <c r="BK44639" s="94">
        <v>22609</v>
      </c>
    </row>
    <row r="44640" spans="1:63">
      <c r="A44640" s="85" t="s">
        <v>126</v>
      </c>
      <c r="B44640" s="86">
        <v>44046.166666666664</v>
      </c>
      <c r="C44640" s="87">
        <v>44045</v>
      </c>
      <c r="D44640" s="85">
        <v>23</v>
      </c>
      <c r="E44640" s="86">
        <v>44045.958333333336</v>
      </c>
      <c r="F44640" s="88" t="s">
        <v>441</v>
      </c>
      <c r="G44640" s="89" t="s">
        <v>442</v>
      </c>
      <c r="H44640" s="94">
        <v>72998</v>
      </c>
      <c r="I44640" s="94">
        <v>72451</v>
      </c>
      <c r="J44640" s="94">
        <v>66857</v>
      </c>
      <c r="K44640" s="94">
        <v>-6244</v>
      </c>
      <c r="O44640" s="94">
        <v>72451</v>
      </c>
      <c r="P44640" s="94">
        <v>66857</v>
      </c>
      <c r="Q44640" s="94">
        <v>-6244</v>
      </c>
      <c r="R44640" s="94">
        <v>23984</v>
      </c>
      <c r="S44640" s="94">
        <v>20966</v>
      </c>
      <c r="T44640" s="94">
        <v>11727</v>
      </c>
      <c r="U44640" s="94">
        <v>2150</v>
      </c>
      <c r="V44640" s="94">
        <v>1008</v>
      </c>
      <c r="W44640" s="94">
        <v>0</v>
      </c>
      <c r="X44640" s="94">
        <v>5983</v>
      </c>
      <c r="Y44640" s="94">
        <v>1037</v>
      </c>
      <c r="AJ44640" s="94">
        <v>23984</v>
      </c>
      <c r="AK44640" s="94">
        <v>20966</v>
      </c>
      <c r="AL44640" s="94">
        <v>11727</v>
      </c>
      <c r="AM44640" s="94">
        <v>2150</v>
      </c>
      <c r="AN44640" s="94">
        <v>1008</v>
      </c>
      <c r="AO44640" s="94">
        <v>0</v>
      </c>
      <c r="AP44640" s="94">
        <v>5983</v>
      </c>
      <c r="AQ44640" s="94">
        <v>1037</v>
      </c>
      <c r="AS44640" s="94">
        <v>13</v>
      </c>
      <c r="AT44640" s="94">
        <v>-184</v>
      </c>
      <c r="AW44640" s="94">
        <v>-972</v>
      </c>
      <c r="AX44640" s="94">
        <v>90</v>
      </c>
      <c r="AY44640" s="94">
        <v>-2194</v>
      </c>
      <c r="AZ44640" s="94">
        <v>-4282</v>
      </c>
      <c r="BA44640" s="94">
        <v>-206</v>
      </c>
      <c r="BB44640" s="94">
        <v>-213</v>
      </c>
      <c r="BC44640" s="94">
        <v>-270</v>
      </c>
      <c r="BD44640" s="94">
        <v>1974</v>
      </c>
      <c r="BF44640" s="94">
        <v>9498</v>
      </c>
      <c r="BG44640" s="94">
        <v>5230</v>
      </c>
      <c r="BH44640" s="94">
        <v>9462</v>
      </c>
      <c r="BI44640" s="94">
        <v>17239</v>
      </c>
      <c r="BJ44640" s="94">
        <v>9726</v>
      </c>
      <c r="BK44640" s="94">
        <v>21233</v>
      </c>
    </row>
    <row r="44641" spans="1:63">
      <c r="A44641" s="85" t="s">
        <v>126</v>
      </c>
      <c r="B44641" s="86">
        <v>44046.208333333336</v>
      </c>
      <c r="C44641" s="87">
        <v>44045</v>
      </c>
      <c r="D44641" s="85">
        <v>24</v>
      </c>
      <c r="E44641" s="86">
        <v>44046</v>
      </c>
      <c r="F44641" s="88" t="s">
        <v>441</v>
      </c>
      <c r="G44641" s="89" t="s">
        <v>442</v>
      </c>
      <c r="H44641" s="94">
        <v>68285</v>
      </c>
      <c r="I44641" s="94">
        <v>68618</v>
      </c>
      <c r="J44641" s="94">
        <v>62551</v>
      </c>
      <c r="K44641" s="94">
        <v>-6485</v>
      </c>
      <c r="O44641" s="94">
        <v>68618</v>
      </c>
      <c r="P44641" s="94">
        <v>62551</v>
      </c>
      <c r="Q44641" s="94">
        <v>-6485</v>
      </c>
      <c r="R44641" s="94">
        <v>22439</v>
      </c>
      <c r="S44641" s="94">
        <v>18996</v>
      </c>
      <c r="T44641" s="94">
        <v>11734</v>
      </c>
      <c r="U44641" s="94">
        <v>1871</v>
      </c>
      <c r="V44641" s="94">
        <v>936</v>
      </c>
      <c r="W44641" s="94">
        <v>0</v>
      </c>
      <c r="X44641" s="94">
        <v>5613</v>
      </c>
      <c r="Y44641" s="94">
        <v>962</v>
      </c>
      <c r="AJ44641" s="94">
        <v>22439</v>
      </c>
      <c r="AK44641" s="94">
        <v>18996</v>
      </c>
      <c r="AL44641" s="94">
        <v>11734</v>
      </c>
      <c r="AM44641" s="94">
        <v>1871</v>
      </c>
      <c r="AN44641" s="94">
        <v>936</v>
      </c>
      <c r="AO44641" s="94">
        <v>0</v>
      </c>
      <c r="AP44641" s="94">
        <v>5613</v>
      </c>
      <c r="AQ44641" s="94">
        <v>962</v>
      </c>
      <c r="AS44641" s="94">
        <v>35</v>
      </c>
      <c r="AT44641" s="94">
        <v>-313</v>
      </c>
      <c r="AW44641" s="94">
        <v>-692</v>
      </c>
      <c r="AX44641" s="94">
        <v>72</v>
      </c>
      <c r="AY44641" s="94">
        <v>-2288</v>
      </c>
      <c r="AZ44641" s="94">
        <v>-4713</v>
      </c>
      <c r="BA44641" s="94">
        <v>-219</v>
      </c>
      <c r="BB44641" s="94">
        <v>-234</v>
      </c>
      <c r="BC44641" s="94">
        <v>-256</v>
      </c>
      <c r="BD44641" s="94">
        <v>2123</v>
      </c>
      <c r="BF44641" s="94">
        <v>8853</v>
      </c>
      <c r="BG44641" s="94">
        <v>4841</v>
      </c>
      <c r="BH44641" s="94">
        <v>8950</v>
      </c>
      <c r="BI44641" s="94">
        <v>17028</v>
      </c>
      <c r="BJ44641" s="94">
        <v>9063</v>
      </c>
      <c r="BK44641" s="94">
        <v>19823</v>
      </c>
    </row>
    <row r="44642" spans="1:63">
      <c r="A44642" s="85" t="s">
        <v>126</v>
      </c>
      <c r="B44642" s="86">
        <v>44046.25</v>
      </c>
      <c r="C44642" s="87">
        <v>44046</v>
      </c>
      <c r="D44642" s="85">
        <v>1</v>
      </c>
      <c r="E44642" s="86">
        <v>44046.041666666664</v>
      </c>
      <c r="F44642" s="88" t="s">
        <v>441</v>
      </c>
      <c r="G44642" s="89" t="s">
        <v>442</v>
      </c>
      <c r="H44642" s="94">
        <v>64734</v>
      </c>
      <c r="I44642" s="94">
        <v>65868</v>
      </c>
      <c r="J44642" s="94">
        <v>60158</v>
      </c>
      <c r="K44642" s="94">
        <v>-6187</v>
      </c>
      <c r="O44642" s="94">
        <v>65868</v>
      </c>
      <c r="P44642" s="94">
        <v>60158</v>
      </c>
      <c r="Q44642" s="94">
        <v>-6187</v>
      </c>
      <c r="R44642" s="94">
        <v>21889</v>
      </c>
      <c r="S44642" s="94">
        <v>18306</v>
      </c>
      <c r="T44642" s="94">
        <v>11743</v>
      </c>
      <c r="U44642" s="94">
        <v>1652</v>
      </c>
      <c r="V44642" s="94">
        <v>851</v>
      </c>
      <c r="W44642" s="94">
        <v>0</v>
      </c>
      <c r="X44642" s="94">
        <v>4777</v>
      </c>
      <c r="Y44642" s="94">
        <v>939</v>
      </c>
      <c r="AJ44642" s="94">
        <v>21889</v>
      </c>
      <c r="AK44642" s="94">
        <v>18306</v>
      </c>
      <c r="AL44642" s="94">
        <v>11743</v>
      </c>
      <c r="AM44642" s="94">
        <v>1652</v>
      </c>
      <c r="AN44642" s="94">
        <v>851</v>
      </c>
      <c r="AO44642" s="94">
        <v>0</v>
      </c>
      <c r="AP44642" s="94">
        <v>4777</v>
      </c>
      <c r="AQ44642" s="94">
        <v>939</v>
      </c>
      <c r="AS44642" s="94">
        <v>49</v>
      </c>
      <c r="AT44642" s="94">
        <v>-291</v>
      </c>
      <c r="AW44642" s="94">
        <v>-695</v>
      </c>
      <c r="AX44642" s="94">
        <v>150</v>
      </c>
      <c r="AY44642" s="94">
        <v>-2454</v>
      </c>
      <c r="AZ44642" s="94">
        <v>-4670</v>
      </c>
      <c r="BA44642" s="94">
        <v>-239</v>
      </c>
      <c r="BB44642" s="94">
        <v>-208</v>
      </c>
      <c r="BC44642" s="94">
        <v>-187</v>
      </c>
      <c r="BD44642" s="94">
        <v>2358</v>
      </c>
      <c r="BF44642" s="94">
        <v>8386</v>
      </c>
      <c r="BG44642" s="94">
        <v>4589</v>
      </c>
      <c r="BH44642" s="94">
        <v>8550</v>
      </c>
      <c r="BI44642" s="94">
        <v>17123</v>
      </c>
      <c r="BJ44642" s="94">
        <v>8494</v>
      </c>
      <c r="BK44642" s="94">
        <v>18666</v>
      </c>
    </row>
    <row r="44643" spans="1:63">
      <c r="A44643" s="85" t="s">
        <v>126</v>
      </c>
      <c r="B44643" s="86">
        <v>44046.291666666664</v>
      </c>
      <c r="C44643" s="87">
        <v>44046</v>
      </c>
      <c r="D44643" s="85">
        <v>2</v>
      </c>
      <c r="E44643" s="86">
        <v>44046.083333333336</v>
      </c>
      <c r="F44643" s="88" t="s">
        <v>441</v>
      </c>
      <c r="G44643" s="89" t="s">
        <v>442</v>
      </c>
      <c r="H44643" s="94">
        <v>62603</v>
      </c>
      <c r="I44643" s="94">
        <v>63572</v>
      </c>
      <c r="J44643" s="94">
        <v>57800</v>
      </c>
      <c r="K44643" s="94">
        <v>-6134</v>
      </c>
      <c r="O44643" s="94">
        <v>63572</v>
      </c>
      <c r="P44643" s="94">
        <v>57800</v>
      </c>
      <c r="Q44643" s="94">
        <v>-6134</v>
      </c>
      <c r="R44643" s="94">
        <v>21205</v>
      </c>
      <c r="S44643" s="94">
        <v>17935</v>
      </c>
      <c r="T44643" s="94">
        <v>11746</v>
      </c>
      <c r="U44643" s="94">
        <v>1481</v>
      </c>
      <c r="V44643" s="94">
        <v>811</v>
      </c>
      <c r="W44643" s="94">
        <v>0</v>
      </c>
      <c r="X44643" s="94">
        <v>3671</v>
      </c>
      <c r="Y44643" s="94">
        <v>951</v>
      </c>
      <c r="AJ44643" s="94">
        <v>21205</v>
      </c>
      <c r="AK44643" s="94">
        <v>17935</v>
      </c>
      <c r="AL44643" s="94">
        <v>11746</v>
      </c>
      <c r="AM44643" s="94">
        <v>1481</v>
      </c>
      <c r="AN44643" s="94">
        <v>811</v>
      </c>
      <c r="AO44643" s="94">
        <v>0</v>
      </c>
      <c r="AP44643" s="94">
        <v>3671</v>
      </c>
      <c r="AQ44643" s="94">
        <v>951</v>
      </c>
      <c r="AS44643" s="94">
        <v>46</v>
      </c>
      <c r="AT44643" s="94">
        <v>-260</v>
      </c>
      <c r="AW44643" s="94">
        <v>-808</v>
      </c>
      <c r="AX44643" s="94">
        <v>162</v>
      </c>
      <c r="AY44643" s="94">
        <v>-2514</v>
      </c>
      <c r="AZ44643" s="94">
        <v>-4660</v>
      </c>
      <c r="BA44643" s="94">
        <v>-257</v>
      </c>
      <c r="BB44643" s="94">
        <v>-192</v>
      </c>
      <c r="BC44643" s="94">
        <v>-162</v>
      </c>
      <c r="BD44643" s="94">
        <v>2511</v>
      </c>
      <c r="BF44643" s="94">
        <v>8100</v>
      </c>
      <c r="BG44643" s="94">
        <v>4384</v>
      </c>
      <c r="BH44643" s="94">
        <v>8272</v>
      </c>
      <c r="BI44643" s="94">
        <v>16716</v>
      </c>
      <c r="BJ44643" s="94">
        <v>8180</v>
      </c>
      <c r="BK44643" s="94">
        <v>17862</v>
      </c>
    </row>
    <row r="44644" spans="1:63">
      <c r="A44644" s="85" t="s">
        <v>126</v>
      </c>
      <c r="B44644" s="86">
        <v>44046.333333333336</v>
      </c>
      <c r="C44644" s="87">
        <v>44046</v>
      </c>
      <c r="D44644" s="85">
        <v>3</v>
      </c>
      <c r="E44644" s="86">
        <v>44046.125</v>
      </c>
      <c r="F44644" s="88" t="s">
        <v>441</v>
      </c>
      <c r="G44644" s="89" t="s">
        <v>442</v>
      </c>
      <c r="H44644" s="94">
        <v>61382</v>
      </c>
      <c r="I44644" s="94">
        <v>62002</v>
      </c>
      <c r="J44644" s="94">
        <v>56061</v>
      </c>
      <c r="K44644" s="94">
        <v>-6345</v>
      </c>
      <c r="O44644" s="94">
        <v>62002</v>
      </c>
      <c r="P44644" s="94">
        <v>56061</v>
      </c>
      <c r="Q44644" s="94">
        <v>-6345</v>
      </c>
      <c r="R44644" s="94">
        <v>20431</v>
      </c>
      <c r="S44644" s="94">
        <v>17320</v>
      </c>
      <c r="T44644" s="94">
        <v>11747</v>
      </c>
      <c r="U44644" s="94">
        <v>1389</v>
      </c>
      <c r="V44644" s="94">
        <v>793</v>
      </c>
      <c r="W44644" s="94">
        <v>0</v>
      </c>
      <c r="X44644" s="94">
        <v>3409</v>
      </c>
      <c r="Y44644" s="94">
        <v>971</v>
      </c>
      <c r="AJ44644" s="94">
        <v>20431</v>
      </c>
      <c r="AK44644" s="94">
        <v>17320</v>
      </c>
      <c r="AL44644" s="94">
        <v>11747</v>
      </c>
      <c r="AM44644" s="94">
        <v>1389</v>
      </c>
      <c r="AN44644" s="94">
        <v>793</v>
      </c>
      <c r="AO44644" s="94">
        <v>0</v>
      </c>
      <c r="AP44644" s="94">
        <v>3409</v>
      </c>
      <c r="AQ44644" s="94">
        <v>971</v>
      </c>
      <c r="AS44644" s="94">
        <v>31</v>
      </c>
      <c r="AT44644" s="94">
        <v>-350</v>
      </c>
      <c r="AW44644" s="94">
        <v>-867</v>
      </c>
      <c r="AX44644" s="94">
        <v>132</v>
      </c>
      <c r="AY44644" s="94">
        <v>-2550</v>
      </c>
      <c r="AZ44644" s="94">
        <v>-4662</v>
      </c>
      <c r="BA44644" s="94">
        <v>-237</v>
      </c>
      <c r="BB44644" s="94">
        <v>-184</v>
      </c>
      <c r="BC44644" s="94">
        <v>-99</v>
      </c>
      <c r="BD44644" s="94">
        <v>2441</v>
      </c>
      <c r="BF44644" s="94">
        <v>7921</v>
      </c>
      <c r="BG44644" s="94">
        <v>4242</v>
      </c>
      <c r="BH44644" s="94">
        <v>8110</v>
      </c>
      <c r="BI44644" s="94">
        <v>16491</v>
      </c>
      <c r="BJ44644" s="94">
        <v>7944</v>
      </c>
      <c r="BK44644" s="94">
        <v>17238</v>
      </c>
    </row>
    <row r="44645" spans="1:63">
      <c r="A44645" s="85" t="s">
        <v>126</v>
      </c>
      <c r="B44645" s="86">
        <v>44046.375</v>
      </c>
      <c r="C44645" s="87">
        <v>44046</v>
      </c>
      <c r="D44645" s="85">
        <v>4</v>
      </c>
      <c r="E44645" s="86">
        <v>44046.166666666664</v>
      </c>
      <c r="F44645" s="88" t="s">
        <v>441</v>
      </c>
      <c r="G44645" s="89" t="s">
        <v>442</v>
      </c>
      <c r="H44645" s="94">
        <v>61141</v>
      </c>
      <c r="I44645" s="94">
        <v>61412</v>
      </c>
      <c r="J44645" s="94">
        <v>55228</v>
      </c>
      <c r="K44645" s="94">
        <v>-6616</v>
      </c>
      <c r="O44645" s="94">
        <v>61412</v>
      </c>
      <c r="P44645" s="94">
        <v>55228</v>
      </c>
      <c r="Q44645" s="94">
        <v>-6616</v>
      </c>
      <c r="R44645" s="94">
        <v>19971</v>
      </c>
      <c r="S44645" s="94">
        <v>17162</v>
      </c>
      <c r="T44645" s="94">
        <v>11750</v>
      </c>
      <c r="U44645" s="94">
        <v>1378</v>
      </c>
      <c r="V44645" s="94">
        <v>788</v>
      </c>
      <c r="W44645" s="94">
        <v>0</v>
      </c>
      <c r="X44645" s="94">
        <v>3214</v>
      </c>
      <c r="Y44645" s="94">
        <v>966</v>
      </c>
      <c r="AJ44645" s="94">
        <v>19971</v>
      </c>
      <c r="AK44645" s="94">
        <v>17162</v>
      </c>
      <c r="AL44645" s="94">
        <v>11750</v>
      </c>
      <c r="AM44645" s="94">
        <v>1378</v>
      </c>
      <c r="AN44645" s="94">
        <v>788</v>
      </c>
      <c r="AO44645" s="94">
        <v>0</v>
      </c>
      <c r="AP44645" s="94">
        <v>3214</v>
      </c>
      <c r="AQ44645" s="94">
        <v>966</v>
      </c>
      <c r="AS44645" s="94">
        <v>13</v>
      </c>
      <c r="AT44645" s="94">
        <v>-346</v>
      </c>
      <c r="AW44645" s="94">
        <v>-820</v>
      </c>
      <c r="AX44645" s="94">
        <v>69</v>
      </c>
      <c r="AY44645" s="94">
        <v>-2599</v>
      </c>
      <c r="AZ44645" s="94">
        <v>-4827</v>
      </c>
      <c r="BA44645" s="94">
        <v>-260</v>
      </c>
      <c r="BB44645" s="94">
        <v>-175</v>
      </c>
      <c r="BC44645" s="94">
        <v>-65</v>
      </c>
      <c r="BD44645" s="94">
        <v>2394</v>
      </c>
      <c r="BF44645" s="94">
        <v>7822</v>
      </c>
      <c r="BG44645" s="94">
        <v>4154</v>
      </c>
      <c r="BH44645" s="94">
        <v>8090</v>
      </c>
      <c r="BI44645" s="94">
        <v>16538</v>
      </c>
      <c r="BJ44645" s="94">
        <v>7825</v>
      </c>
      <c r="BK44645" s="94">
        <v>16929</v>
      </c>
    </row>
    <row r="44646" spans="1:63">
      <c r="A44646" s="85" t="s">
        <v>126</v>
      </c>
      <c r="B44646" s="86">
        <v>44046.416666666664</v>
      </c>
      <c r="C44646" s="87">
        <v>44046</v>
      </c>
      <c r="D44646" s="85">
        <v>5</v>
      </c>
      <c r="E44646" s="86">
        <v>44046.208333333336</v>
      </c>
      <c r="F44646" s="88" t="s">
        <v>441</v>
      </c>
      <c r="G44646" s="89" t="s">
        <v>442</v>
      </c>
      <c r="H44646" s="94">
        <v>62566</v>
      </c>
      <c r="I44646" s="94">
        <v>62434</v>
      </c>
      <c r="J44646" s="94">
        <v>56157</v>
      </c>
      <c r="K44646" s="94">
        <v>-6733</v>
      </c>
      <c r="O44646" s="94">
        <v>62434</v>
      </c>
      <c r="P44646" s="94">
        <v>56157</v>
      </c>
      <c r="Q44646" s="94">
        <v>-6733</v>
      </c>
      <c r="R44646" s="94">
        <v>20848</v>
      </c>
      <c r="S44646" s="94">
        <v>17193</v>
      </c>
      <c r="T44646" s="94">
        <v>11755</v>
      </c>
      <c r="U44646" s="94">
        <v>1410</v>
      </c>
      <c r="V44646" s="94">
        <v>794</v>
      </c>
      <c r="W44646" s="94">
        <v>0</v>
      </c>
      <c r="X44646" s="94">
        <v>3211</v>
      </c>
      <c r="Y44646" s="94">
        <v>946</v>
      </c>
      <c r="AJ44646" s="94">
        <v>20848</v>
      </c>
      <c r="AK44646" s="94">
        <v>17193</v>
      </c>
      <c r="AL44646" s="94">
        <v>11755</v>
      </c>
      <c r="AM44646" s="94">
        <v>1410</v>
      </c>
      <c r="AN44646" s="94">
        <v>794</v>
      </c>
      <c r="AO44646" s="94">
        <v>0</v>
      </c>
      <c r="AP44646" s="94">
        <v>3211</v>
      </c>
      <c r="AQ44646" s="94">
        <v>946</v>
      </c>
      <c r="AS44646" s="94">
        <v>27</v>
      </c>
      <c r="AT44646" s="94">
        <v>-323</v>
      </c>
      <c r="AW44646" s="94">
        <v>-1060</v>
      </c>
      <c r="AX44646" s="94">
        <v>45</v>
      </c>
      <c r="AY44646" s="94">
        <v>-2568</v>
      </c>
      <c r="AZ44646" s="94">
        <v>-4732</v>
      </c>
      <c r="BA44646" s="94">
        <v>-250</v>
      </c>
      <c r="BB44646" s="94">
        <v>-182</v>
      </c>
      <c r="BC44646" s="94">
        <v>-70</v>
      </c>
      <c r="BD44646" s="94">
        <v>2380</v>
      </c>
      <c r="BF44646" s="94">
        <v>7955</v>
      </c>
      <c r="BG44646" s="94">
        <v>4174</v>
      </c>
      <c r="BH44646" s="94">
        <v>8437</v>
      </c>
      <c r="BI44646" s="94">
        <v>17049</v>
      </c>
      <c r="BJ44646" s="94">
        <v>7901</v>
      </c>
      <c r="BK44646" s="94">
        <v>16862</v>
      </c>
    </row>
    <row r="44647" spans="1:63">
      <c r="A44647" s="85" t="s">
        <v>126</v>
      </c>
      <c r="B44647" s="86">
        <v>44046.458333333336</v>
      </c>
      <c r="C44647" s="87">
        <v>44046</v>
      </c>
      <c r="D44647" s="85">
        <v>6</v>
      </c>
      <c r="E44647" s="86">
        <v>44046.25</v>
      </c>
      <c r="F44647" s="88" t="s">
        <v>441</v>
      </c>
      <c r="G44647" s="89" t="s">
        <v>442</v>
      </c>
      <c r="H44647" s="94">
        <v>66104</v>
      </c>
      <c r="I44647" s="94">
        <v>64485</v>
      </c>
      <c r="J44647" s="94">
        <v>58312</v>
      </c>
      <c r="K44647" s="94">
        <v>-6592</v>
      </c>
      <c r="O44647" s="94">
        <v>64485</v>
      </c>
      <c r="P44647" s="94">
        <v>58312</v>
      </c>
      <c r="Q44647" s="94">
        <v>-6592</v>
      </c>
      <c r="R44647" s="94">
        <v>22143</v>
      </c>
      <c r="S44647" s="94">
        <v>17709</v>
      </c>
      <c r="T44647" s="94">
        <v>11760</v>
      </c>
      <c r="U44647" s="94">
        <v>1503</v>
      </c>
      <c r="V44647" s="94">
        <v>790</v>
      </c>
      <c r="W44647" s="94">
        <v>0</v>
      </c>
      <c r="X44647" s="94">
        <v>3469</v>
      </c>
      <c r="Y44647" s="94">
        <v>939</v>
      </c>
      <c r="AJ44647" s="94">
        <v>22143</v>
      </c>
      <c r="AK44647" s="94">
        <v>17709</v>
      </c>
      <c r="AL44647" s="94">
        <v>11760</v>
      </c>
      <c r="AM44647" s="94">
        <v>1503</v>
      </c>
      <c r="AN44647" s="94">
        <v>790</v>
      </c>
      <c r="AO44647" s="94">
        <v>0</v>
      </c>
      <c r="AP44647" s="94">
        <v>3469</v>
      </c>
      <c r="AQ44647" s="94">
        <v>939</v>
      </c>
      <c r="AS44647" s="94">
        <v>31</v>
      </c>
      <c r="AT44647" s="94">
        <v>-230</v>
      </c>
      <c r="AW44647" s="94">
        <v>-970</v>
      </c>
      <c r="AX44647" s="94">
        <v>54</v>
      </c>
      <c r="AY44647" s="94">
        <v>-2557</v>
      </c>
      <c r="AZ44647" s="94">
        <v>-4702</v>
      </c>
      <c r="BA44647" s="94">
        <v>-222</v>
      </c>
      <c r="BB44647" s="94">
        <v>-185</v>
      </c>
      <c r="BC44647" s="94">
        <v>-30</v>
      </c>
      <c r="BD44647" s="94">
        <v>2219</v>
      </c>
      <c r="BF44647" s="94">
        <v>8363</v>
      </c>
      <c r="BG44647" s="94">
        <v>4313</v>
      </c>
      <c r="BH44647" s="94">
        <v>8895</v>
      </c>
      <c r="BI44647" s="94">
        <v>17596</v>
      </c>
      <c r="BJ44647" s="94">
        <v>8161</v>
      </c>
      <c r="BK44647" s="94">
        <v>17102</v>
      </c>
    </row>
    <row r="44648" spans="1:63">
      <c r="A44648" s="85" t="s">
        <v>126</v>
      </c>
      <c r="B44648" s="86">
        <v>44046.5</v>
      </c>
      <c r="C44648" s="87">
        <v>44046</v>
      </c>
      <c r="D44648" s="85">
        <v>7</v>
      </c>
      <c r="E44648" s="86">
        <v>44046.291666666664</v>
      </c>
      <c r="F44648" s="88" t="s">
        <v>441</v>
      </c>
      <c r="G44648" s="89" t="s">
        <v>442</v>
      </c>
      <c r="H44648" s="94">
        <v>70058</v>
      </c>
      <c r="I44648" s="94">
        <v>66783</v>
      </c>
      <c r="J44648" s="94">
        <v>60903</v>
      </c>
      <c r="K44648" s="94">
        <v>-6420</v>
      </c>
      <c r="O44648" s="94">
        <v>66783</v>
      </c>
      <c r="P44648" s="94">
        <v>60903</v>
      </c>
      <c r="Q44648" s="94">
        <v>-6420</v>
      </c>
      <c r="R44648" s="94">
        <v>22433</v>
      </c>
      <c r="S44648" s="94">
        <v>19083</v>
      </c>
      <c r="T44648" s="94">
        <v>11763</v>
      </c>
      <c r="U44648" s="94">
        <v>1793</v>
      </c>
      <c r="V44648" s="94">
        <v>795</v>
      </c>
      <c r="W44648" s="94">
        <v>4</v>
      </c>
      <c r="X44648" s="94">
        <v>4061</v>
      </c>
      <c r="Y44648" s="94">
        <v>972</v>
      </c>
      <c r="AJ44648" s="94">
        <v>22433</v>
      </c>
      <c r="AK44648" s="94">
        <v>19083</v>
      </c>
      <c r="AL44648" s="94">
        <v>11763</v>
      </c>
      <c r="AM44648" s="94">
        <v>1793</v>
      </c>
      <c r="AN44648" s="94">
        <v>795</v>
      </c>
      <c r="AO44648" s="94">
        <v>4</v>
      </c>
      <c r="AP44648" s="94">
        <v>4061</v>
      </c>
      <c r="AQ44648" s="94">
        <v>972</v>
      </c>
      <c r="AS44648" s="94">
        <v>42</v>
      </c>
      <c r="AT44648" s="94">
        <v>-249</v>
      </c>
      <c r="AW44648" s="94">
        <v>-925</v>
      </c>
      <c r="AX44648" s="94">
        <v>-21</v>
      </c>
      <c r="AY44648" s="94">
        <v>-2455</v>
      </c>
      <c r="AZ44648" s="94">
        <v>-4462</v>
      </c>
      <c r="BA44648" s="94">
        <v>-139</v>
      </c>
      <c r="BB44648" s="94">
        <v>-217</v>
      </c>
      <c r="BC44648" s="94">
        <v>-1</v>
      </c>
      <c r="BD44648" s="94">
        <v>2007</v>
      </c>
      <c r="BF44648" s="94">
        <v>8961</v>
      </c>
      <c r="BG44648" s="94">
        <v>4493</v>
      </c>
      <c r="BH44648" s="94">
        <v>9373</v>
      </c>
      <c r="BI44648" s="94">
        <v>17779</v>
      </c>
      <c r="BJ44648" s="94">
        <v>8537</v>
      </c>
      <c r="BK44648" s="94">
        <v>17582</v>
      </c>
    </row>
    <row r="44649" spans="1:63">
      <c r="A44649" s="85" t="s">
        <v>126</v>
      </c>
      <c r="B44649" s="86">
        <v>44046.541666666664</v>
      </c>
      <c r="C44649" s="87">
        <v>44046</v>
      </c>
      <c r="D44649" s="85">
        <v>8</v>
      </c>
      <c r="E44649" s="86">
        <v>44046.333333333336</v>
      </c>
      <c r="F44649" s="88" t="s">
        <v>441</v>
      </c>
      <c r="G44649" s="89" t="s">
        <v>442</v>
      </c>
      <c r="H44649" s="94">
        <v>73331</v>
      </c>
      <c r="I44649" s="94">
        <v>69701</v>
      </c>
      <c r="J44649" s="94">
        <v>64488</v>
      </c>
      <c r="K44649" s="94">
        <v>-5839</v>
      </c>
      <c r="O44649" s="94">
        <v>69701</v>
      </c>
      <c r="P44649" s="94">
        <v>64488</v>
      </c>
      <c r="Q44649" s="94">
        <v>-5839</v>
      </c>
      <c r="R44649" s="94">
        <v>24119</v>
      </c>
      <c r="S44649" s="94">
        <v>20845</v>
      </c>
      <c r="T44649" s="94">
        <v>11759</v>
      </c>
      <c r="U44649" s="94">
        <v>2287</v>
      </c>
      <c r="V44649" s="94">
        <v>805</v>
      </c>
      <c r="W44649" s="94">
        <v>52</v>
      </c>
      <c r="X44649" s="94">
        <v>3605</v>
      </c>
      <c r="Y44649" s="94">
        <v>1017</v>
      </c>
      <c r="AJ44649" s="94">
        <v>24119</v>
      </c>
      <c r="AK44649" s="94">
        <v>20845</v>
      </c>
      <c r="AL44649" s="94">
        <v>11759</v>
      </c>
      <c r="AM44649" s="94">
        <v>2287</v>
      </c>
      <c r="AN44649" s="94">
        <v>805</v>
      </c>
      <c r="AO44649" s="94">
        <v>52</v>
      </c>
      <c r="AP44649" s="94">
        <v>3605</v>
      </c>
      <c r="AQ44649" s="94">
        <v>1017</v>
      </c>
      <c r="AS44649" s="94">
        <v>51</v>
      </c>
      <c r="AT44649" s="94">
        <v>-182</v>
      </c>
      <c r="AW44649" s="94">
        <v>-832</v>
      </c>
      <c r="AX44649" s="94">
        <v>-51</v>
      </c>
      <c r="AY44649" s="94">
        <v>-2204</v>
      </c>
      <c r="AZ44649" s="94">
        <v>-4163</v>
      </c>
      <c r="BA44649" s="94">
        <v>-121</v>
      </c>
      <c r="BB44649" s="94">
        <v>-240</v>
      </c>
      <c r="BC44649" s="94">
        <v>-44</v>
      </c>
      <c r="BD44649" s="94">
        <v>1947</v>
      </c>
      <c r="BF44649" s="94">
        <v>9563</v>
      </c>
      <c r="BG44649" s="94">
        <v>4776</v>
      </c>
      <c r="BH44649" s="94">
        <v>9822</v>
      </c>
      <c r="BI44649" s="94">
        <v>18272</v>
      </c>
      <c r="BJ44649" s="94">
        <v>9068</v>
      </c>
      <c r="BK44649" s="94">
        <v>18139</v>
      </c>
    </row>
    <row r="44650" spans="1:63">
      <c r="A44650" s="85" t="s">
        <v>126</v>
      </c>
      <c r="B44650" s="86">
        <v>44046.583333333336</v>
      </c>
      <c r="C44650" s="87">
        <v>44046</v>
      </c>
      <c r="D44650" s="85">
        <v>9</v>
      </c>
      <c r="E44650" s="86">
        <v>44046.375</v>
      </c>
      <c r="F44650" s="88" t="s">
        <v>441</v>
      </c>
      <c r="G44650" s="89" t="s">
        <v>442</v>
      </c>
      <c r="H44650" s="94">
        <v>76496</v>
      </c>
      <c r="I44650" s="94">
        <v>73520</v>
      </c>
      <c r="J44650" s="94">
        <v>68637</v>
      </c>
      <c r="K44650" s="94">
        <v>-5795</v>
      </c>
      <c r="O44650" s="94">
        <v>73520</v>
      </c>
      <c r="P44650" s="94">
        <v>68637</v>
      </c>
      <c r="Q44650" s="94">
        <v>-5795</v>
      </c>
      <c r="R44650" s="94">
        <v>26848</v>
      </c>
      <c r="S44650" s="94">
        <v>22935</v>
      </c>
      <c r="T44650" s="94">
        <v>11750</v>
      </c>
      <c r="U44650" s="94">
        <v>2788</v>
      </c>
      <c r="V44650" s="94">
        <v>854</v>
      </c>
      <c r="W44650" s="94">
        <v>126</v>
      </c>
      <c r="X44650" s="94">
        <v>2317</v>
      </c>
      <c r="Y44650" s="94">
        <v>1021</v>
      </c>
      <c r="AJ44650" s="94">
        <v>26848</v>
      </c>
      <c r="AK44650" s="94">
        <v>22935</v>
      </c>
      <c r="AL44650" s="94">
        <v>11750</v>
      </c>
      <c r="AM44650" s="94">
        <v>2788</v>
      </c>
      <c r="AN44650" s="94">
        <v>854</v>
      </c>
      <c r="AO44650" s="94">
        <v>126</v>
      </c>
      <c r="AP44650" s="94">
        <v>2317</v>
      </c>
      <c r="AQ44650" s="94">
        <v>1021</v>
      </c>
      <c r="AS44650" s="94">
        <v>57</v>
      </c>
      <c r="AT44650" s="94">
        <v>-171</v>
      </c>
      <c r="AW44650" s="94">
        <v>-776</v>
      </c>
      <c r="AX44650" s="94">
        <v>-87</v>
      </c>
      <c r="AY44650" s="94">
        <v>-2129</v>
      </c>
      <c r="AZ44650" s="94">
        <v>-4262</v>
      </c>
      <c r="BA44650" s="94">
        <v>-154</v>
      </c>
      <c r="BB44650" s="94">
        <v>-227</v>
      </c>
      <c r="BC44650" s="94">
        <v>-33</v>
      </c>
      <c r="BD44650" s="94">
        <v>1987</v>
      </c>
      <c r="BF44650" s="94">
        <v>9934</v>
      </c>
      <c r="BG44650" s="94">
        <v>5081</v>
      </c>
      <c r="BH44650" s="94">
        <v>10249</v>
      </c>
      <c r="BI44650" s="94">
        <v>19143</v>
      </c>
      <c r="BJ44650" s="94">
        <v>9628</v>
      </c>
      <c r="BK44650" s="94">
        <v>19420</v>
      </c>
    </row>
    <row r="44651" spans="1:63">
      <c r="A44651" s="85" t="s">
        <v>126</v>
      </c>
      <c r="B44651" s="86">
        <v>44046.625</v>
      </c>
      <c r="C44651" s="87">
        <v>44046</v>
      </c>
      <c r="D44651" s="85">
        <v>10</v>
      </c>
      <c r="E44651" s="86">
        <v>44046.416666666664</v>
      </c>
      <c r="F44651" s="88" t="s">
        <v>441</v>
      </c>
      <c r="G44651" s="89" t="s">
        <v>442</v>
      </c>
      <c r="H44651" s="94">
        <v>79605</v>
      </c>
      <c r="I44651" s="94">
        <v>77321</v>
      </c>
      <c r="J44651" s="94">
        <v>72964</v>
      </c>
      <c r="K44651" s="94">
        <v>-5257</v>
      </c>
      <c r="O44651" s="94">
        <v>77321</v>
      </c>
      <c r="P44651" s="94">
        <v>72964</v>
      </c>
      <c r="Q44651" s="94">
        <v>-5257</v>
      </c>
      <c r="R44651" s="94">
        <v>28727</v>
      </c>
      <c r="S44651" s="94">
        <v>24961</v>
      </c>
      <c r="T44651" s="94">
        <v>11741</v>
      </c>
      <c r="U44651" s="94">
        <v>3134</v>
      </c>
      <c r="V44651" s="94">
        <v>983</v>
      </c>
      <c r="W44651" s="94">
        <v>192</v>
      </c>
      <c r="X44651" s="94">
        <v>2203</v>
      </c>
      <c r="Y44651" s="94">
        <v>1023</v>
      </c>
      <c r="AJ44651" s="94">
        <v>28727</v>
      </c>
      <c r="AK44651" s="94">
        <v>24961</v>
      </c>
      <c r="AL44651" s="94">
        <v>11741</v>
      </c>
      <c r="AM44651" s="94">
        <v>3134</v>
      </c>
      <c r="AN44651" s="94">
        <v>983</v>
      </c>
      <c r="AO44651" s="94">
        <v>192</v>
      </c>
      <c r="AP44651" s="94">
        <v>2203</v>
      </c>
      <c r="AQ44651" s="94">
        <v>1023</v>
      </c>
      <c r="AS44651" s="94">
        <v>72</v>
      </c>
      <c r="AT44651" s="94">
        <v>-171</v>
      </c>
      <c r="AW44651" s="94">
        <v>-630</v>
      </c>
      <c r="AX44651" s="94">
        <v>-33</v>
      </c>
      <c r="AY44651" s="94">
        <v>-2024</v>
      </c>
      <c r="AZ44651" s="94">
        <v>-4388</v>
      </c>
      <c r="BA44651" s="94">
        <v>-307</v>
      </c>
      <c r="BB44651" s="94">
        <v>-233</v>
      </c>
      <c r="BC44651" s="94">
        <v>217</v>
      </c>
      <c r="BD44651" s="94">
        <v>2240</v>
      </c>
      <c r="BF44651" s="94">
        <v>10123</v>
      </c>
      <c r="BG44651" s="94">
        <v>5308</v>
      </c>
      <c r="BH44651" s="94">
        <v>10700</v>
      </c>
      <c r="BI44651" s="94">
        <v>19975</v>
      </c>
      <c r="BJ44651" s="94">
        <v>10031</v>
      </c>
      <c r="BK44651" s="94">
        <v>21117</v>
      </c>
    </row>
    <row r="44652" spans="1:63">
      <c r="A44652" s="85" t="s">
        <v>126</v>
      </c>
      <c r="B44652" s="86">
        <v>44046.666666666664</v>
      </c>
      <c r="C44652" s="87">
        <v>44046</v>
      </c>
      <c r="D44652" s="85">
        <v>11</v>
      </c>
      <c r="E44652" s="86">
        <v>44046.458333333336</v>
      </c>
      <c r="F44652" s="88" t="s">
        <v>441</v>
      </c>
      <c r="G44652" s="89" t="s">
        <v>442</v>
      </c>
      <c r="H44652" s="94">
        <v>82653</v>
      </c>
      <c r="I44652" s="94">
        <v>81050</v>
      </c>
      <c r="J44652" s="94">
        <v>76865</v>
      </c>
      <c r="K44652" s="94">
        <v>-5328</v>
      </c>
      <c r="O44652" s="94">
        <v>81050</v>
      </c>
      <c r="P44652" s="94">
        <v>76865</v>
      </c>
      <c r="Q44652" s="94">
        <v>-5328</v>
      </c>
      <c r="R44652" s="94">
        <v>30101</v>
      </c>
      <c r="S44652" s="94">
        <v>26424</v>
      </c>
      <c r="T44652" s="94">
        <v>11742</v>
      </c>
      <c r="U44652" s="94">
        <v>3395</v>
      </c>
      <c r="V44652" s="94">
        <v>1416</v>
      </c>
      <c r="W44652" s="94">
        <v>243</v>
      </c>
      <c r="X44652" s="94">
        <v>2498</v>
      </c>
      <c r="Y44652" s="94">
        <v>1047</v>
      </c>
      <c r="AJ44652" s="94">
        <v>30101</v>
      </c>
      <c r="AK44652" s="94">
        <v>26424</v>
      </c>
      <c r="AL44652" s="94">
        <v>11742</v>
      </c>
      <c r="AM44652" s="94">
        <v>3395</v>
      </c>
      <c r="AN44652" s="94">
        <v>1416</v>
      </c>
      <c r="AO44652" s="94">
        <v>243</v>
      </c>
      <c r="AP44652" s="94">
        <v>2498</v>
      </c>
      <c r="AQ44652" s="94">
        <v>1047</v>
      </c>
      <c r="AS44652" s="94">
        <v>44</v>
      </c>
      <c r="AT44652" s="94">
        <v>-74</v>
      </c>
      <c r="AW44652" s="94">
        <v>-744</v>
      </c>
      <c r="AX44652" s="94">
        <v>-24</v>
      </c>
      <c r="AY44652" s="94">
        <v>-1930</v>
      </c>
      <c r="AZ44652" s="94">
        <v>-4344</v>
      </c>
      <c r="BA44652" s="94">
        <v>-429</v>
      </c>
      <c r="BB44652" s="94">
        <v>-218</v>
      </c>
      <c r="BC44652" s="94">
        <v>180</v>
      </c>
      <c r="BD44652" s="94">
        <v>2211</v>
      </c>
      <c r="BF44652" s="94">
        <v>10322</v>
      </c>
      <c r="BG44652" s="94">
        <v>5553</v>
      </c>
      <c r="BH44652" s="94">
        <v>11136</v>
      </c>
      <c r="BI44652" s="94">
        <v>20710</v>
      </c>
      <c r="BJ44652" s="94">
        <v>10500</v>
      </c>
      <c r="BK44652" s="94">
        <v>22759</v>
      </c>
    </row>
    <row r="44653" spans="1:63">
      <c r="A44653" s="85" t="s">
        <v>126</v>
      </c>
      <c r="B44653" s="86">
        <v>44046.708333333336</v>
      </c>
      <c r="C44653" s="87">
        <v>44046</v>
      </c>
      <c r="D44653" s="85">
        <v>12</v>
      </c>
      <c r="E44653" s="86">
        <v>44046.5</v>
      </c>
      <c r="F44653" s="88" t="s">
        <v>441</v>
      </c>
      <c r="G44653" s="89" t="s">
        <v>442</v>
      </c>
      <c r="H44653" s="94">
        <v>85417</v>
      </c>
      <c r="I44653" s="94">
        <v>84635</v>
      </c>
      <c r="J44653" s="94">
        <v>80242</v>
      </c>
      <c r="K44653" s="94">
        <v>-5578</v>
      </c>
      <c r="O44653" s="94">
        <v>84635</v>
      </c>
      <c r="P44653" s="94">
        <v>80242</v>
      </c>
      <c r="Q44653" s="94">
        <v>-5578</v>
      </c>
      <c r="R44653" s="94">
        <v>30605</v>
      </c>
      <c r="S44653" s="94">
        <v>27492</v>
      </c>
      <c r="T44653" s="94">
        <v>11738</v>
      </c>
      <c r="U44653" s="94">
        <v>3852</v>
      </c>
      <c r="V44653" s="94">
        <v>2406</v>
      </c>
      <c r="W44653" s="94">
        <v>272</v>
      </c>
      <c r="X44653" s="94">
        <v>2827</v>
      </c>
      <c r="Y44653" s="94">
        <v>1051</v>
      </c>
      <c r="AJ44653" s="94">
        <v>30605</v>
      </c>
      <c r="AK44653" s="94">
        <v>27492</v>
      </c>
      <c r="AL44653" s="94">
        <v>11738</v>
      </c>
      <c r="AM44653" s="94">
        <v>3852</v>
      </c>
      <c r="AN44653" s="94">
        <v>2406</v>
      </c>
      <c r="AO44653" s="94">
        <v>272</v>
      </c>
      <c r="AP44653" s="94">
        <v>2827</v>
      </c>
      <c r="AQ44653" s="94">
        <v>1051</v>
      </c>
      <c r="AS44653" s="94">
        <v>26</v>
      </c>
      <c r="AT44653" s="94">
        <v>-133</v>
      </c>
      <c r="AW44653" s="94">
        <v>-888</v>
      </c>
      <c r="AX44653" s="94">
        <v>-117</v>
      </c>
      <c r="AY44653" s="94">
        <v>-1952</v>
      </c>
      <c r="AZ44653" s="94">
        <v>-4094</v>
      </c>
      <c r="BA44653" s="94">
        <v>-487</v>
      </c>
      <c r="BB44653" s="94">
        <v>-268</v>
      </c>
      <c r="BC44653" s="94">
        <v>30</v>
      </c>
      <c r="BD44653" s="94">
        <v>2305</v>
      </c>
      <c r="BF44653" s="94">
        <v>10557</v>
      </c>
      <c r="BG44653" s="94">
        <v>5760</v>
      </c>
      <c r="BH44653" s="94">
        <v>11615</v>
      </c>
      <c r="BI44653" s="94">
        <v>21313</v>
      </c>
      <c r="BJ44653" s="94">
        <v>10794</v>
      </c>
      <c r="BK44653" s="94">
        <v>24522</v>
      </c>
    </row>
    <row r="44654" spans="1:63">
      <c r="A44654" s="85" t="s">
        <v>126</v>
      </c>
      <c r="B44654" s="86">
        <v>44046.75</v>
      </c>
      <c r="C44654" s="87">
        <v>44046</v>
      </c>
      <c r="D44654" s="85">
        <v>13</v>
      </c>
      <c r="E44654" s="86">
        <v>44046.541666666664</v>
      </c>
      <c r="F44654" s="88" t="s">
        <v>441</v>
      </c>
      <c r="G44654" s="89" t="s">
        <v>442</v>
      </c>
      <c r="H44654" s="94">
        <v>87800</v>
      </c>
      <c r="I44654" s="94">
        <v>87745</v>
      </c>
      <c r="J44654" s="94">
        <v>83401</v>
      </c>
      <c r="K44654" s="94">
        <v>-5503</v>
      </c>
      <c r="O44654" s="94">
        <v>87745</v>
      </c>
      <c r="P44654" s="94">
        <v>83401</v>
      </c>
      <c r="Q44654" s="94">
        <v>-5503</v>
      </c>
      <c r="R44654" s="94">
        <v>31842</v>
      </c>
      <c r="S44654" s="94">
        <v>28559</v>
      </c>
      <c r="T44654" s="94">
        <v>11737</v>
      </c>
      <c r="U44654" s="94">
        <v>4035</v>
      </c>
      <c r="V44654" s="94">
        <v>2807</v>
      </c>
      <c r="W44654" s="94">
        <v>228</v>
      </c>
      <c r="X44654" s="94">
        <v>3131</v>
      </c>
      <c r="Y44654" s="94">
        <v>1062</v>
      </c>
      <c r="AJ44654" s="94">
        <v>31842</v>
      </c>
      <c r="AK44654" s="94">
        <v>28559</v>
      </c>
      <c r="AL44654" s="94">
        <v>11737</v>
      </c>
      <c r="AM44654" s="94">
        <v>4035</v>
      </c>
      <c r="AN44654" s="94">
        <v>2807</v>
      </c>
      <c r="AO44654" s="94">
        <v>228</v>
      </c>
      <c r="AP44654" s="94">
        <v>3131</v>
      </c>
      <c r="AQ44654" s="94">
        <v>1062</v>
      </c>
      <c r="AS44654" s="94">
        <v>17</v>
      </c>
      <c r="AT44654" s="94">
        <v>-63</v>
      </c>
      <c r="AW44654" s="94">
        <v>-627</v>
      </c>
      <c r="AX44654" s="94">
        <v>-121</v>
      </c>
      <c r="AY44654" s="94">
        <v>-1756</v>
      </c>
      <c r="AZ44654" s="94">
        <v>-4182</v>
      </c>
      <c r="BA44654" s="94">
        <v>-649</v>
      </c>
      <c r="BB44654" s="94">
        <v>-280</v>
      </c>
      <c r="BC44654" s="94">
        <v>258</v>
      </c>
      <c r="BD44654" s="94">
        <v>1900</v>
      </c>
      <c r="BF44654" s="94">
        <v>10867</v>
      </c>
      <c r="BG44654" s="94">
        <v>5916</v>
      </c>
      <c r="BH44654" s="94">
        <v>12032</v>
      </c>
      <c r="BI44654" s="94">
        <v>21794</v>
      </c>
      <c r="BJ44654" s="94">
        <v>11155</v>
      </c>
      <c r="BK44654" s="94">
        <v>25903</v>
      </c>
    </row>
    <row r="44655" spans="1:63">
      <c r="A44655" s="85" t="s">
        <v>126</v>
      </c>
      <c r="B44655" s="86">
        <v>44046.791666666664</v>
      </c>
      <c r="C44655" s="87">
        <v>44046</v>
      </c>
      <c r="D44655" s="85">
        <v>14</v>
      </c>
      <c r="E44655" s="86">
        <v>44046.583333333336</v>
      </c>
      <c r="F44655" s="88" t="s">
        <v>441</v>
      </c>
      <c r="G44655" s="89" t="s">
        <v>442</v>
      </c>
      <c r="H44655" s="94">
        <v>89679</v>
      </c>
      <c r="I44655" s="94">
        <v>89770</v>
      </c>
      <c r="J44655" s="94">
        <v>85134</v>
      </c>
      <c r="K44655" s="94">
        <v>-5950</v>
      </c>
      <c r="O44655" s="94">
        <v>89770</v>
      </c>
      <c r="P44655" s="94">
        <v>85134</v>
      </c>
      <c r="Q44655" s="94">
        <v>-5950</v>
      </c>
      <c r="R44655" s="94">
        <v>32940</v>
      </c>
      <c r="S44655" s="94">
        <v>29021</v>
      </c>
      <c r="T44655" s="94">
        <v>11723</v>
      </c>
      <c r="U44655" s="94">
        <v>3845</v>
      </c>
      <c r="V44655" s="94">
        <v>3206</v>
      </c>
      <c r="W44655" s="94">
        <v>262</v>
      </c>
      <c r="X44655" s="94">
        <v>3086</v>
      </c>
      <c r="Y44655" s="94">
        <v>1050</v>
      </c>
      <c r="AJ44655" s="94">
        <v>32940</v>
      </c>
      <c r="AK44655" s="94">
        <v>29021</v>
      </c>
      <c r="AL44655" s="94">
        <v>11723</v>
      </c>
      <c r="AM44655" s="94">
        <v>3845</v>
      </c>
      <c r="AN44655" s="94">
        <v>3206</v>
      </c>
      <c r="AO44655" s="94">
        <v>262</v>
      </c>
      <c r="AP44655" s="94">
        <v>3086</v>
      </c>
      <c r="AQ44655" s="94">
        <v>1050</v>
      </c>
      <c r="AS44655" s="94">
        <v>25</v>
      </c>
      <c r="AT44655" s="94">
        <v>18</v>
      </c>
      <c r="AW44655" s="94">
        <v>-723</v>
      </c>
      <c r="AX44655" s="94">
        <v>-114</v>
      </c>
      <c r="AY44655" s="94">
        <v>-1879</v>
      </c>
      <c r="AZ44655" s="94">
        <v>-4023</v>
      </c>
      <c r="BA44655" s="94">
        <v>-704</v>
      </c>
      <c r="BB44655" s="94">
        <v>-347</v>
      </c>
      <c r="BC44655" s="94">
        <v>318</v>
      </c>
      <c r="BD44655" s="94">
        <v>1479</v>
      </c>
      <c r="BF44655" s="94">
        <v>10972</v>
      </c>
      <c r="BG44655" s="94">
        <v>6055</v>
      </c>
      <c r="BH44655" s="94">
        <v>12265</v>
      </c>
      <c r="BI44655" s="94">
        <v>22009</v>
      </c>
      <c r="BJ44655" s="94">
        <v>11324</v>
      </c>
      <c r="BK44655" s="94">
        <v>27062</v>
      </c>
    </row>
    <row r="44656" spans="1:63">
      <c r="A44656" s="85" t="s">
        <v>126</v>
      </c>
      <c r="B44656" s="86">
        <v>44046.833333333336</v>
      </c>
      <c r="C44656" s="87">
        <v>44046</v>
      </c>
      <c r="D44656" s="85">
        <v>15</v>
      </c>
      <c r="E44656" s="86">
        <v>44046.625</v>
      </c>
      <c r="F44656" s="88" t="s">
        <v>441</v>
      </c>
      <c r="G44656" s="89" t="s">
        <v>442</v>
      </c>
      <c r="H44656" s="94">
        <v>90722</v>
      </c>
      <c r="I44656" s="94">
        <v>90576</v>
      </c>
      <c r="J44656" s="94">
        <v>85303</v>
      </c>
      <c r="K44656" s="94">
        <v>-6564</v>
      </c>
      <c r="O44656" s="94">
        <v>90576</v>
      </c>
      <c r="P44656" s="94">
        <v>85303</v>
      </c>
      <c r="Q44656" s="94">
        <v>-6564</v>
      </c>
      <c r="R44656" s="94">
        <v>32246</v>
      </c>
      <c r="S44656" s="94">
        <v>29857</v>
      </c>
      <c r="T44656" s="94">
        <v>11712</v>
      </c>
      <c r="U44656" s="94">
        <v>3898</v>
      </c>
      <c r="V44656" s="94">
        <v>3095</v>
      </c>
      <c r="W44656" s="94">
        <v>207</v>
      </c>
      <c r="X44656" s="94">
        <v>3262</v>
      </c>
      <c r="Y44656" s="94">
        <v>1026</v>
      </c>
      <c r="AJ44656" s="94">
        <v>32246</v>
      </c>
      <c r="AK44656" s="94">
        <v>29857</v>
      </c>
      <c r="AL44656" s="94">
        <v>11712</v>
      </c>
      <c r="AM44656" s="94">
        <v>3898</v>
      </c>
      <c r="AN44656" s="94">
        <v>3095</v>
      </c>
      <c r="AO44656" s="94">
        <v>207</v>
      </c>
      <c r="AP44656" s="94">
        <v>3262</v>
      </c>
      <c r="AQ44656" s="94">
        <v>1026</v>
      </c>
      <c r="AS44656" s="94">
        <v>42</v>
      </c>
      <c r="AT44656" s="94">
        <v>67</v>
      </c>
      <c r="AW44656" s="94">
        <v>-584</v>
      </c>
      <c r="AX44656" s="94">
        <v>-200</v>
      </c>
      <c r="AY44656" s="94">
        <v>-1819</v>
      </c>
      <c r="AZ44656" s="94">
        <v>-4496</v>
      </c>
      <c r="BA44656" s="94">
        <v>-569</v>
      </c>
      <c r="BB44656" s="94">
        <v>-408</v>
      </c>
      <c r="BC44656" s="94">
        <v>270</v>
      </c>
      <c r="BD44656" s="94">
        <v>1133</v>
      </c>
      <c r="BF44656" s="94">
        <v>11068</v>
      </c>
      <c r="BG44656" s="94">
        <v>6055</v>
      </c>
      <c r="BH44656" s="94">
        <v>12368</v>
      </c>
      <c r="BI44656" s="94">
        <v>22001</v>
      </c>
      <c r="BJ44656" s="94">
        <v>11361</v>
      </c>
      <c r="BK44656" s="94">
        <v>27641</v>
      </c>
    </row>
    <row r="44657" spans="1:63">
      <c r="A44657" s="85" t="s">
        <v>126</v>
      </c>
      <c r="B44657" s="86">
        <v>44046.875</v>
      </c>
      <c r="C44657" s="87">
        <v>44046</v>
      </c>
      <c r="D44657" s="85">
        <v>16</v>
      </c>
      <c r="E44657" s="86">
        <v>44046.666666666664</v>
      </c>
      <c r="F44657" s="88" t="s">
        <v>441</v>
      </c>
      <c r="G44657" s="89" t="s">
        <v>442</v>
      </c>
      <c r="H44657" s="94">
        <v>91413</v>
      </c>
      <c r="I44657" s="94">
        <v>90682</v>
      </c>
      <c r="J44657" s="94">
        <v>85135</v>
      </c>
      <c r="K44657" s="94">
        <v>-6742</v>
      </c>
      <c r="O44657" s="94">
        <v>90682</v>
      </c>
      <c r="P44657" s="94">
        <v>85135</v>
      </c>
      <c r="Q44657" s="94">
        <v>-6742</v>
      </c>
      <c r="R44657" s="94">
        <v>32201</v>
      </c>
      <c r="S44657" s="94">
        <v>29552</v>
      </c>
      <c r="T44657" s="94">
        <v>11710</v>
      </c>
      <c r="U44657" s="94">
        <v>3961</v>
      </c>
      <c r="V44657" s="94">
        <v>3013</v>
      </c>
      <c r="W44657" s="94">
        <v>235</v>
      </c>
      <c r="X44657" s="94">
        <v>3453</v>
      </c>
      <c r="Y44657" s="94">
        <v>1011</v>
      </c>
      <c r="AJ44657" s="94">
        <v>32201</v>
      </c>
      <c r="AK44657" s="94">
        <v>29552</v>
      </c>
      <c r="AL44657" s="94">
        <v>11710</v>
      </c>
      <c r="AM44657" s="94">
        <v>3961</v>
      </c>
      <c r="AN44657" s="94">
        <v>3013</v>
      </c>
      <c r="AO44657" s="94">
        <v>235</v>
      </c>
      <c r="AP44657" s="94">
        <v>3453</v>
      </c>
      <c r="AQ44657" s="94">
        <v>1011</v>
      </c>
      <c r="AS44657" s="94">
        <v>21</v>
      </c>
      <c r="AT44657" s="94">
        <v>180</v>
      </c>
      <c r="AW44657" s="94">
        <v>-819</v>
      </c>
      <c r="AX44657" s="94">
        <v>-124</v>
      </c>
      <c r="AY44657" s="94">
        <v>-1745</v>
      </c>
      <c r="AZ44657" s="94">
        <v>-4241</v>
      </c>
      <c r="BA44657" s="94">
        <v>-586</v>
      </c>
      <c r="BB44657" s="94">
        <v>-429</v>
      </c>
      <c r="BC44657" s="94">
        <v>53</v>
      </c>
      <c r="BD44657" s="94">
        <v>948</v>
      </c>
      <c r="BF44657" s="94">
        <v>11035</v>
      </c>
      <c r="BG44657" s="94">
        <v>6057</v>
      </c>
      <c r="BH44657" s="94">
        <v>12107</v>
      </c>
      <c r="BI44657" s="94">
        <v>21976</v>
      </c>
      <c r="BJ44657" s="94">
        <v>11353</v>
      </c>
      <c r="BK44657" s="94">
        <v>28076</v>
      </c>
    </row>
    <row r="44658" spans="1:63">
      <c r="A44658" s="85" t="s">
        <v>126</v>
      </c>
      <c r="B44658" s="86">
        <v>44046.916666666664</v>
      </c>
      <c r="C44658" s="87">
        <v>44046</v>
      </c>
      <c r="D44658" s="85">
        <v>17</v>
      </c>
      <c r="E44658" s="86">
        <v>44046.708333333336</v>
      </c>
      <c r="F44658" s="88" t="s">
        <v>441</v>
      </c>
      <c r="G44658" s="89" t="s">
        <v>442</v>
      </c>
      <c r="H44658" s="94">
        <v>91746</v>
      </c>
      <c r="I44658" s="94">
        <v>90203</v>
      </c>
      <c r="J44658" s="94">
        <v>85232</v>
      </c>
      <c r="K44658" s="94">
        <v>-6105</v>
      </c>
      <c r="O44658" s="94">
        <v>90203</v>
      </c>
      <c r="P44658" s="94">
        <v>85232</v>
      </c>
      <c r="Q44658" s="94">
        <v>-6105</v>
      </c>
      <c r="R44658" s="94">
        <v>31335</v>
      </c>
      <c r="S44658" s="94">
        <v>30461</v>
      </c>
      <c r="T44658" s="94">
        <v>11712</v>
      </c>
      <c r="U44658" s="94">
        <v>3949</v>
      </c>
      <c r="V44658" s="94">
        <v>2938</v>
      </c>
      <c r="W44658" s="94">
        <v>188</v>
      </c>
      <c r="X44658" s="94">
        <v>3643</v>
      </c>
      <c r="Y44658" s="94">
        <v>1006</v>
      </c>
      <c r="AJ44658" s="94">
        <v>31335</v>
      </c>
      <c r="AK44658" s="94">
        <v>30461</v>
      </c>
      <c r="AL44658" s="94">
        <v>11712</v>
      </c>
      <c r="AM44658" s="94">
        <v>3949</v>
      </c>
      <c r="AN44658" s="94">
        <v>2938</v>
      </c>
      <c r="AO44658" s="94">
        <v>188</v>
      </c>
      <c r="AP44658" s="94">
        <v>3643</v>
      </c>
      <c r="AQ44658" s="94">
        <v>1006</v>
      </c>
      <c r="AS44658" s="94">
        <v>27</v>
      </c>
      <c r="AT44658" s="94">
        <v>140</v>
      </c>
      <c r="AW44658" s="94">
        <v>-607</v>
      </c>
      <c r="AX44658" s="94">
        <v>-52</v>
      </c>
      <c r="AY44658" s="94">
        <v>-1747</v>
      </c>
      <c r="AZ44658" s="94">
        <v>-4158</v>
      </c>
      <c r="BA44658" s="94">
        <v>-443</v>
      </c>
      <c r="BB44658" s="94">
        <v>-427</v>
      </c>
      <c r="BC44658" s="94">
        <v>103</v>
      </c>
      <c r="BD44658" s="94">
        <v>1059</v>
      </c>
      <c r="BF44658" s="94">
        <v>11095</v>
      </c>
      <c r="BG44658" s="94">
        <v>6049</v>
      </c>
      <c r="BH44658" s="94">
        <v>11773</v>
      </c>
      <c r="BI44658" s="94">
        <v>21835</v>
      </c>
      <c r="BJ44658" s="94">
        <v>11242</v>
      </c>
      <c r="BK44658" s="94">
        <v>28134</v>
      </c>
    </row>
    <row r="44659" spans="1:63">
      <c r="A44659" s="85" t="s">
        <v>126</v>
      </c>
      <c r="B44659" s="86">
        <v>44046.958333333336</v>
      </c>
      <c r="C44659" s="87">
        <v>44046</v>
      </c>
      <c r="D44659" s="85">
        <v>18</v>
      </c>
      <c r="E44659" s="86">
        <v>44046.75</v>
      </c>
      <c r="F44659" s="88" t="s">
        <v>441</v>
      </c>
      <c r="G44659" s="89" t="s">
        <v>442</v>
      </c>
      <c r="H44659" s="94">
        <v>91240</v>
      </c>
      <c r="I44659" s="94">
        <v>89349</v>
      </c>
      <c r="J44659" s="94">
        <v>84767</v>
      </c>
      <c r="K44659" s="94">
        <v>-5770</v>
      </c>
      <c r="O44659" s="94">
        <v>89349</v>
      </c>
      <c r="P44659" s="94">
        <v>84767</v>
      </c>
      <c r="Q44659" s="94">
        <v>-5770</v>
      </c>
      <c r="R44659" s="94">
        <v>31248</v>
      </c>
      <c r="S44659" s="94">
        <v>29867</v>
      </c>
      <c r="T44659" s="94">
        <v>11727</v>
      </c>
      <c r="U44659" s="94">
        <v>3943</v>
      </c>
      <c r="V44659" s="94">
        <v>2898</v>
      </c>
      <c r="W44659" s="94">
        <v>194</v>
      </c>
      <c r="X44659" s="94">
        <v>3892</v>
      </c>
      <c r="Y44659" s="94">
        <v>998</v>
      </c>
      <c r="AJ44659" s="94">
        <v>31248</v>
      </c>
      <c r="AK44659" s="94">
        <v>29867</v>
      </c>
      <c r="AL44659" s="94">
        <v>11727</v>
      </c>
      <c r="AM44659" s="94">
        <v>3943</v>
      </c>
      <c r="AN44659" s="94">
        <v>2898</v>
      </c>
      <c r="AO44659" s="94">
        <v>194</v>
      </c>
      <c r="AP44659" s="94">
        <v>3892</v>
      </c>
      <c r="AQ44659" s="94">
        <v>998</v>
      </c>
      <c r="AS44659" s="94">
        <v>34</v>
      </c>
      <c r="AT44659" s="94">
        <v>219</v>
      </c>
      <c r="AW44659" s="94">
        <v>-662</v>
      </c>
      <c r="AX44659" s="94">
        <v>15</v>
      </c>
      <c r="AY44659" s="94">
        <v>-1635</v>
      </c>
      <c r="AZ44659" s="94">
        <v>-4206</v>
      </c>
      <c r="BA44659" s="94">
        <v>-491</v>
      </c>
      <c r="BB44659" s="94">
        <v>-379</v>
      </c>
      <c r="BC44659" s="94">
        <v>65</v>
      </c>
      <c r="BD44659" s="94">
        <v>1270</v>
      </c>
      <c r="BF44659" s="94">
        <v>11186</v>
      </c>
      <c r="BG44659" s="94">
        <v>6035</v>
      </c>
      <c r="BH44659" s="94">
        <v>11518</v>
      </c>
      <c r="BI44659" s="94">
        <v>21524</v>
      </c>
      <c r="BJ44659" s="94">
        <v>11119</v>
      </c>
      <c r="BK44659" s="94">
        <v>27893</v>
      </c>
    </row>
    <row r="44660" spans="1:63">
      <c r="A44660" s="85" t="s">
        <v>126</v>
      </c>
      <c r="B44660" s="86">
        <v>44047</v>
      </c>
      <c r="C44660" s="87">
        <v>44046</v>
      </c>
      <c r="D44660" s="85">
        <v>19</v>
      </c>
      <c r="E44660" s="86">
        <v>44046.791666666664</v>
      </c>
      <c r="F44660" s="88" t="s">
        <v>441</v>
      </c>
      <c r="G44660" s="89" t="s">
        <v>442</v>
      </c>
      <c r="H44660" s="94">
        <v>89657</v>
      </c>
      <c r="I44660" s="94">
        <v>87450</v>
      </c>
      <c r="J44660" s="94">
        <v>82535</v>
      </c>
      <c r="K44660" s="94">
        <v>-5939</v>
      </c>
      <c r="O44660" s="94">
        <v>87450</v>
      </c>
      <c r="P44660" s="94">
        <v>82535</v>
      </c>
      <c r="Q44660" s="94">
        <v>-5939</v>
      </c>
      <c r="R44660" s="94">
        <v>30708</v>
      </c>
      <c r="S44660" s="94">
        <v>28834</v>
      </c>
      <c r="T44660" s="94">
        <v>11721</v>
      </c>
      <c r="U44660" s="94">
        <v>3947</v>
      </c>
      <c r="V44660" s="94">
        <v>2259</v>
      </c>
      <c r="W44660" s="94">
        <v>148</v>
      </c>
      <c r="X44660" s="94">
        <v>3924</v>
      </c>
      <c r="Y44660" s="94">
        <v>994</v>
      </c>
      <c r="AJ44660" s="94">
        <v>30708</v>
      </c>
      <c r="AK44660" s="94">
        <v>28834</v>
      </c>
      <c r="AL44660" s="94">
        <v>11721</v>
      </c>
      <c r="AM44660" s="94">
        <v>3947</v>
      </c>
      <c r="AN44660" s="94">
        <v>2259</v>
      </c>
      <c r="AO44660" s="94">
        <v>148</v>
      </c>
      <c r="AP44660" s="94">
        <v>3924</v>
      </c>
      <c r="AQ44660" s="94">
        <v>994</v>
      </c>
      <c r="AS44660" s="94">
        <v>27</v>
      </c>
      <c r="AT44660" s="94">
        <v>236</v>
      </c>
      <c r="AW44660" s="94">
        <v>-643</v>
      </c>
      <c r="AX44660" s="94">
        <v>29</v>
      </c>
      <c r="AY44660" s="94">
        <v>-1539</v>
      </c>
      <c r="AZ44660" s="94">
        <v>-4601</v>
      </c>
      <c r="BA44660" s="94">
        <v>-625</v>
      </c>
      <c r="BB44660" s="94">
        <v>-369</v>
      </c>
      <c r="BC44660" s="94">
        <v>76</v>
      </c>
      <c r="BD44660" s="94">
        <v>1470</v>
      </c>
      <c r="BF44660" s="94">
        <v>11201</v>
      </c>
      <c r="BG44660" s="94">
        <v>5939</v>
      </c>
      <c r="BH44660" s="94">
        <v>11227</v>
      </c>
      <c r="BI44660" s="94">
        <v>20826</v>
      </c>
      <c r="BJ44660" s="94">
        <v>10908</v>
      </c>
      <c r="BK44660" s="94">
        <v>27274</v>
      </c>
    </row>
    <row r="44661" spans="1:63">
      <c r="A44661" s="85" t="s">
        <v>126</v>
      </c>
      <c r="B44661" s="86">
        <v>44047.041666666664</v>
      </c>
      <c r="C44661" s="87">
        <v>44046</v>
      </c>
      <c r="D44661" s="85">
        <v>20</v>
      </c>
      <c r="E44661" s="86">
        <v>44046.833333333336</v>
      </c>
      <c r="F44661" s="88" t="s">
        <v>441</v>
      </c>
      <c r="G44661" s="89" t="s">
        <v>442</v>
      </c>
      <c r="H44661" s="94">
        <v>87012</v>
      </c>
      <c r="I44661" s="94">
        <v>84500</v>
      </c>
      <c r="J44661" s="94">
        <v>79986</v>
      </c>
      <c r="K44661" s="94">
        <v>-5465</v>
      </c>
      <c r="O44661" s="94">
        <v>84500</v>
      </c>
      <c r="P44661" s="94">
        <v>79986</v>
      </c>
      <c r="Q44661" s="94">
        <v>-5465</v>
      </c>
      <c r="R44661" s="94">
        <v>29858</v>
      </c>
      <c r="S44661" s="94">
        <v>27726</v>
      </c>
      <c r="T44661" s="94">
        <v>11724</v>
      </c>
      <c r="U44661" s="94">
        <v>3946</v>
      </c>
      <c r="V44661" s="94">
        <v>2244</v>
      </c>
      <c r="W44661" s="94">
        <v>56</v>
      </c>
      <c r="X44661" s="94">
        <v>3439</v>
      </c>
      <c r="Y44661" s="94">
        <v>993</v>
      </c>
      <c r="AJ44661" s="94">
        <v>29858</v>
      </c>
      <c r="AK44661" s="94">
        <v>27726</v>
      </c>
      <c r="AL44661" s="94">
        <v>11724</v>
      </c>
      <c r="AM44661" s="94">
        <v>3946</v>
      </c>
      <c r="AN44661" s="94">
        <v>2244</v>
      </c>
      <c r="AO44661" s="94">
        <v>56</v>
      </c>
      <c r="AP44661" s="94">
        <v>3439</v>
      </c>
      <c r="AQ44661" s="94">
        <v>993</v>
      </c>
      <c r="AS44661" s="94">
        <v>21</v>
      </c>
      <c r="AT44661" s="94">
        <v>203</v>
      </c>
      <c r="AW44661" s="94">
        <v>-651</v>
      </c>
      <c r="AX44661" s="94">
        <v>36</v>
      </c>
      <c r="AY44661" s="94">
        <v>-1599</v>
      </c>
      <c r="AZ44661" s="94">
        <v>-4182</v>
      </c>
      <c r="BA44661" s="94">
        <v>-605</v>
      </c>
      <c r="BB44661" s="94">
        <v>-340</v>
      </c>
      <c r="BC44661" s="94">
        <v>2</v>
      </c>
      <c r="BD44661" s="94">
        <v>1650</v>
      </c>
      <c r="BF44661" s="94">
        <v>11075</v>
      </c>
      <c r="BG44661" s="94">
        <v>5623</v>
      </c>
      <c r="BH44661" s="94">
        <v>10942</v>
      </c>
      <c r="BI44661" s="94">
        <v>20112</v>
      </c>
      <c r="BJ44661" s="94">
        <v>10540</v>
      </c>
      <c r="BK44661" s="94">
        <v>26137</v>
      </c>
    </row>
    <row r="44662" spans="1:63">
      <c r="A44662" s="85" t="s">
        <v>126</v>
      </c>
      <c r="B44662" s="86">
        <v>44047.083333333336</v>
      </c>
      <c r="C44662" s="87">
        <v>44046</v>
      </c>
      <c r="D44662" s="85">
        <v>21</v>
      </c>
      <c r="E44662" s="86">
        <v>44046.875</v>
      </c>
      <c r="F44662" s="88" t="s">
        <v>441</v>
      </c>
      <c r="G44662" s="89" t="s">
        <v>442</v>
      </c>
      <c r="H44662" s="94">
        <v>85076</v>
      </c>
      <c r="I44662" s="94">
        <v>82396</v>
      </c>
      <c r="J44662" s="94">
        <v>77695</v>
      </c>
      <c r="K44662" s="94">
        <v>-5796</v>
      </c>
      <c r="O44662" s="94">
        <v>82396</v>
      </c>
      <c r="P44662" s="94">
        <v>77695</v>
      </c>
      <c r="Q44662" s="94">
        <v>-5796</v>
      </c>
      <c r="R44662" s="94">
        <v>28847</v>
      </c>
      <c r="S44662" s="94">
        <v>27134</v>
      </c>
      <c r="T44662" s="94">
        <v>11725</v>
      </c>
      <c r="U44662" s="94">
        <v>3931</v>
      </c>
      <c r="V44662" s="94">
        <v>1971</v>
      </c>
      <c r="W44662" s="94">
        <v>5</v>
      </c>
      <c r="X44662" s="94">
        <v>3087</v>
      </c>
      <c r="Y44662" s="94">
        <v>995</v>
      </c>
      <c r="AJ44662" s="94">
        <v>28847</v>
      </c>
      <c r="AK44662" s="94">
        <v>27134</v>
      </c>
      <c r="AL44662" s="94">
        <v>11725</v>
      </c>
      <c r="AM44662" s="94">
        <v>3931</v>
      </c>
      <c r="AN44662" s="94">
        <v>1971</v>
      </c>
      <c r="AO44662" s="94">
        <v>5</v>
      </c>
      <c r="AP44662" s="94">
        <v>3087</v>
      </c>
      <c r="AQ44662" s="94">
        <v>995</v>
      </c>
      <c r="AS44662" s="94">
        <v>14</v>
      </c>
      <c r="AT44662" s="94">
        <v>51</v>
      </c>
      <c r="AW44662" s="94">
        <v>-963</v>
      </c>
      <c r="AX44662" s="94">
        <v>-66</v>
      </c>
      <c r="AY44662" s="94">
        <v>-1721</v>
      </c>
      <c r="AZ44662" s="94">
        <v>-4118</v>
      </c>
      <c r="BA44662" s="94">
        <v>-503</v>
      </c>
      <c r="BB44662" s="94">
        <v>-269</v>
      </c>
      <c r="BC44662" s="94">
        <v>-62</v>
      </c>
      <c r="BD44662" s="94">
        <v>1841</v>
      </c>
      <c r="BF44662" s="94">
        <v>10738</v>
      </c>
      <c r="BG44662" s="94">
        <v>5487</v>
      </c>
      <c r="BH44662" s="94">
        <v>10792</v>
      </c>
      <c r="BI44662" s="94">
        <v>19770</v>
      </c>
      <c r="BJ44662" s="94">
        <v>10273</v>
      </c>
      <c r="BK44662" s="94">
        <v>25263</v>
      </c>
    </row>
    <row r="44663" spans="1:63">
      <c r="A44663" s="85" t="s">
        <v>126</v>
      </c>
      <c r="B44663" s="86">
        <v>44047.125</v>
      </c>
      <c r="C44663" s="87">
        <v>44046</v>
      </c>
      <c r="D44663" s="85">
        <v>22</v>
      </c>
      <c r="E44663" s="86">
        <v>44046.916666666664</v>
      </c>
      <c r="F44663" s="88" t="s">
        <v>441</v>
      </c>
      <c r="G44663" s="89" t="s">
        <v>442</v>
      </c>
      <c r="H44663" s="94">
        <v>81019</v>
      </c>
      <c r="I44663" s="94">
        <v>79154</v>
      </c>
      <c r="J44663" s="94">
        <v>74730</v>
      </c>
      <c r="K44663" s="94">
        <v>-5508</v>
      </c>
      <c r="O44663" s="94">
        <v>79154</v>
      </c>
      <c r="P44663" s="94">
        <v>74730</v>
      </c>
      <c r="Q44663" s="94">
        <v>-5508</v>
      </c>
      <c r="R44663" s="94">
        <v>27557</v>
      </c>
      <c r="S44663" s="94">
        <v>26144</v>
      </c>
      <c r="T44663" s="94">
        <v>11734</v>
      </c>
      <c r="U44663" s="94">
        <v>3787</v>
      </c>
      <c r="V44663" s="94">
        <v>1325</v>
      </c>
      <c r="W44663" s="94">
        <v>1</v>
      </c>
      <c r="X44663" s="94">
        <v>3187</v>
      </c>
      <c r="Y44663" s="94">
        <v>995</v>
      </c>
      <c r="AJ44663" s="94">
        <v>27557</v>
      </c>
      <c r="AK44663" s="94">
        <v>26144</v>
      </c>
      <c r="AL44663" s="94">
        <v>11734</v>
      </c>
      <c r="AM44663" s="94">
        <v>3787</v>
      </c>
      <c r="AN44663" s="94">
        <v>1325</v>
      </c>
      <c r="AO44663" s="94">
        <v>1</v>
      </c>
      <c r="AP44663" s="94">
        <v>3187</v>
      </c>
      <c r="AQ44663" s="94">
        <v>995</v>
      </c>
      <c r="AS44663" s="94">
        <v>21</v>
      </c>
      <c r="AT44663" s="94">
        <v>-47</v>
      </c>
      <c r="AW44663" s="94">
        <v>-913</v>
      </c>
      <c r="AX44663" s="94">
        <v>-40</v>
      </c>
      <c r="AY44663" s="94">
        <v>-1906</v>
      </c>
      <c r="AZ44663" s="94">
        <v>-3772</v>
      </c>
      <c r="BA44663" s="94">
        <v>-396</v>
      </c>
      <c r="BB44663" s="94">
        <v>-259</v>
      </c>
      <c r="BC44663" s="94">
        <v>-82</v>
      </c>
      <c r="BD44663" s="94">
        <v>1886</v>
      </c>
      <c r="BF44663" s="94">
        <v>10509</v>
      </c>
      <c r="BG44663" s="94">
        <v>5396</v>
      </c>
      <c r="BH44663" s="94">
        <v>10325</v>
      </c>
      <c r="BI44663" s="94">
        <v>18761</v>
      </c>
      <c r="BJ44663" s="94">
        <v>9971</v>
      </c>
      <c r="BK44663" s="94">
        <v>24121</v>
      </c>
    </row>
    <row r="44664" spans="1:63">
      <c r="A44664" s="85" t="s">
        <v>126</v>
      </c>
      <c r="B44664" s="86">
        <v>44047.166666666664</v>
      </c>
      <c r="C44664" s="87">
        <v>44046</v>
      </c>
      <c r="D44664" s="85">
        <v>23</v>
      </c>
      <c r="E44664" s="86">
        <v>44046.958333333336</v>
      </c>
      <c r="F44664" s="88" t="s">
        <v>441</v>
      </c>
      <c r="G44664" s="89" t="s">
        <v>442</v>
      </c>
      <c r="H44664" s="94">
        <v>75373</v>
      </c>
      <c r="I44664" s="94">
        <v>74562</v>
      </c>
      <c r="J44664" s="94">
        <v>70178</v>
      </c>
      <c r="K44664" s="94">
        <v>-5369</v>
      </c>
      <c r="O44664" s="94">
        <v>74562</v>
      </c>
      <c r="P44664" s="94">
        <v>70178</v>
      </c>
      <c r="Q44664" s="94">
        <v>-5369</v>
      </c>
      <c r="R44664" s="94">
        <v>25702</v>
      </c>
      <c r="S44664" s="94">
        <v>24434</v>
      </c>
      <c r="T44664" s="94">
        <v>11742</v>
      </c>
      <c r="U44664" s="94">
        <v>3126</v>
      </c>
      <c r="V44664" s="94">
        <v>947</v>
      </c>
      <c r="W44664" s="94">
        <v>1</v>
      </c>
      <c r="X44664" s="94">
        <v>3250</v>
      </c>
      <c r="Y44664" s="94">
        <v>976</v>
      </c>
      <c r="AJ44664" s="94">
        <v>25702</v>
      </c>
      <c r="AK44664" s="94">
        <v>24434</v>
      </c>
      <c r="AL44664" s="94">
        <v>11742</v>
      </c>
      <c r="AM44664" s="94">
        <v>3126</v>
      </c>
      <c r="AN44664" s="94">
        <v>947</v>
      </c>
      <c r="AO44664" s="94">
        <v>1</v>
      </c>
      <c r="AP44664" s="94">
        <v>3250</v>
      </c>
      <c r="AQ44664" s="94">
        <v>976</v>
      </c>
      <c r="AS44664" s="94">
        <v>17</v>
      </c>
      <c r="AT44664" s="94">
        <v>-190</v>
      </c>
      <c r="AW44664" s="94">
        <v>-975</v>
      </c>
      <c r="AX44664" s="94">
        <v>-14</v>
      </c>
      <c r="AY44664" s="94">
        <v>-1825</v>
      </c>
      <c r="AZ44664" s="94">
        <v>-3890</v>
      </c>
      <c r="BA44664" s="94">
        <v>-127</v>
      </c>
      <c r="BB44664" s="94">
        <v>-246</v>
      </c>
      <c r="BC44664" s="94">
        <v>-118</v>
      </c>
      <c r="BD44664" s="94">
        <v>1999</v>
      </c>
      <c r="BF44664" s="94">
        <v>9893</v>
      </c>
      <c r="BG44664" s="94">
        <v>5059</v>
      </c>
      <c r="BH44664" s="94">
        <v>9657</v>
      </c>
      <c r="BI44664" s="94">
        <v>18026</v>
      </c>
      <c r="BJ44664" s="94">
        <v>9397</v>
      </c>
      <c r="BK44664" s="94">
        <v>22463</v>
      </c>
    </row>
    <row r="44665" spans="1:63">
      <c r="A44665" s="85" t="s">
        <v>126</v>
      </c>
      <c r="B44665" s="86">
        <v>44047.208333333336</v>
      </c>
      <c r="C44665" s="87">
        <v>44046</v>
      </c>
      <c r="D44665" s="85">
        <v>24</v>
      </c>
      <c r="E44665" s="86">
        <v>44047</v>
      </c>
      <c r="F44665" s="88" t="s">
        <v>441</v>
      </c>
      <c r="G44665" s="89" t="s">
        <v>442</v>
      </c>
      <c r="H44665" s="94">
        <v>70285</v>
      </c>
      <c r="I44665" s="94">
        <v>70802</v>
      </c>
      <c r="J44665" s="94">
        <v>65760</v>
      </c>
      <c r="K44665" s="94">
        <v>-5777</v>
      </c>
      <c r="O44665" s="94">
        <v>70802</v>
      </c>
      <c r="P44665" s="94">
        <v>65760</v>
      </c>
      <c r="Q44665" s="94">
        <v>-5777</v>
      </c>
      <c r="R44665" s="94">
        <v>24115</v>
      </c>
      <c r="S44665" s="94">
        <v>22447</v>
      </c>
      <c r="T44665" s="94">
        <v>11752</v>
      </c>
      <c r="U44665" s="94">
        <v>2370</v>
      </c>
      <c r="V44665" s="94">
        <v>872</v>
      </c>
      <c r="W44665" s="94">
        <v>1</v>
      </c>
      <c r="X44665" s="94">
        <v>3271</v>
      </c>
      <c r="Y44665" s="94">
        <v>931</v>
      </c>
      <c r="AJ44665" s="94">
        <v>24115</v>
      </c>
      <c r="AK44665" s="94">
        <v>22447</v>
      </c>
      <c r="AL44665" s="94">
        <v>11752</v>
      </c>
      <c r="AM44665" s="94">
        <v>2370</v>
      </c>
      <c r="AN44665" s="94">
        <v>872</v>
      </c>
      <c r="AO44665" s="94">
        <v>1</v>
      </c>
      <c r="AP44665" s="94">
        <v>3271</v>
      </c>
      <c r="AQ44665" s="94">
        <v>931</v>
      </c>
      <c r="AS44665" s="94">
        <v>21</v>
      </c>
      <c r="AT44665" s="94">
        <v>-231</v>
      </c>
      <c r="AW44665" s="94">
        <v>-779</v>
      </c>
      <c r="AX44665" s="94">
        <v>15</v>
      </c>
      <c r="AY44665" s="94">
        <v>-2044</v>
      </c>
      <c r="AZ44665" s="94">
        <v>-4074</v>
      </c>
      <c r="BA44665" s="94">
        <v>-132</v>
      </c>
      <c r="BB44665" s="94">
        <v>-283</v>
      </c>
      <c r="BC44665" s="94">
        <v>-244</v>
      </c>
      <c r="BD44665" s="94">
        <v>1974</v>
      </c>
      <c r="BF44665" s="94">
        <v>9161</v>
      </c>
      <c r="BG44665" s="94">
        <v>4760</v>
      </c>
      <c r="BH44665" s="94">
        <v>9132</v>
      </c>
      <c r="BI44665" s="94">
        <v>17903</v>
      </c>
      <c r="BJ44665" s="94">
        <v>8907</v>
      </c>
      <c r="BK44665" s="94">
        <v>20875</v>
      </c>
    </row>
    <row r="44666" spans="1:63">
      <c r="A44666" s="85" t="s">
        <v>126</v>
      </c>
      <c r="B44666" s="86">
        <v>44047.25</v>
      </c>
      <c r="C44666" s="87">
        <v>44047</v>
      </c>
      <c r="D44666" s="85">
        <v>1</v>
      </c>
      <c r="E44666" s="86">
        <v>44047.041666666664</v>
      </c>
      <c r="F44666" s="88" t="s">
        <v>441</v>
      </c>
      <c r="G44666" s="89" t="s">
        <v>442</v>
      </c>
      <c r="H44666" s="94">
        <v>66925</v>
      </c>
      <c r="I44666" s="94">
        <v>67669</v>
      </c>
      <c r="J44666" s="94">
        <v>62836</v>
      </c>
      <c r="K44666" s="94">
        <v>-5669</v>
      </c>
      <c r="O44666" s="94">
        <v>67669</v>
      </c>
      <c r="P44666" s="94">
        <v>62836</v>
      </c>
      <c r="Q44666" s="94">
        <v>-5669</v>
      </c>
      <c r="R44666" s="94">
        <v>23204</v>
      </c>
      <c r="S44666" s="94">
        <v>20979</v>
      </c>
      <c r="T44666" s="94">
        <v>11761</v>
      </c>
      <c r="U44666" s="94">
        <v>1892</v>
      </c>
      <c r="V44666" s="94">
        <v>979</v>
      </c>
      <c r="W44666" s="94">
        <v>1</v>
      </c>
      <c r="X44666" s="94">
        <v>3106</v>
      </c>
      <c r="Y44666" s="94">
        <v>915</v>
      </c>
      <c r="AJ44666" s="94">
        <v>23204</v>
      </c>
      <c r="AK44666" s="94">
        <v>20979</v>
      </c>
      <c r="AL44666" s="94">
        <v>11761</v>
      </c>
      <c r="AM44666" s="94">
        <v>1892</v>
      </c>
      <c r="AN44666" s="94">
        <v>979</v>
      </c>
      <c r="AO44666" s="94">
        <v>1</v>
      </c>
      <c r="AP44666" s="94">
        <v>3106</v>
      </c>
      <c r="AQ44666" s="94">
        <v>915</v>
      </c>
      <c r="AS44666" s="94">
        <v>36</v>
      </c>
      <c r="AT44666" s="94">
        <v>-117</v>
      </c>
      <c r="AW44666" s="94">
        <v>-855</v>
      </c>
      <c r="AX44666" s="94">
        <v>119</v>
      </c>
      <c r="AY44666" s="94">
        <v>-1980</v>
      </c>
      <c r="AZ44666" s="94">
        <v>-3994</v>
      </c>
      <c r="BA44666" s="94">
        <v>-192</v>
      </c>
      <c r="BB44666" s="94">
        <v>-334</v>
      </c>
      <c r="BC44666" s="94">
        <v>-304</v>
      </c>
      <c r="BD44666" s="94">
        <v>1952</v>
      </c>
      <c r="BF44666" s="94">
        <v>8653</v>
      </c>
      <c r="BG44666" s="94">
        <v>4516</v>
      </c>
      <c r="BH44666" s="94">
        <v>8693</v>
      </c>
      <c r="BI44666" s="94">
        <v>17500</v>
      </c>
      <c r="BJ44666" s="94">
        <v>8690</v>
      </c>
      <c r="BK44666" s="94">
        <v>19553</v>
      </c>
    </row>
    <row r="44667" spans="1:63">
      <c r="A44667" s="85" t="s">
        <v>126</v>
      </c>
      <c r="B44667" s="86">
        <v>44047.291666666664</v>
      </c>
      <c r="C44667" s="87">
        <v>44047</v>
      </c>
      <c r="D44667" s="85">
        <v>2</v>
      </c>
      <c r="E44667" s="86">
        <v>44047.083333333336</v>
      </c>
      <c r="F44667" s="88" t="s">
        <v>441</v>
      </c>
      <c r="G44667" s="89" t="s">
        <v>442</v>
      </c>
      <c r="H44667" s="94">
        <v>64451</v>
      </c>
      <c r="I44667" s="94">
        <v>65122</v>
      </c>
      <c r="J44667" s="94">
        <v>60345</v>
      </c>
      <c r="K44667" s="94">
        <v>-5543</v>
      </c>
      <c r="O44667" s="94">
        <v>65122</v>
      </c>
      <c r="P44667" s="94">
        <v>60345</v>
      </c>
      <c r="Q44667" s="94">
        <v>-5543</v>
      </c>
      <c r="R44667" s="94">
        <v>22247</v>
      </c>
      <c r="S44667" s="94">
        <v>19835</v>
      </c>
      <c r="T44667" s="94">
        <v>11762</v>
      </c>
      <c r="U44667" s="94">
        <v>1744</v>
      </c>
      <c r="V44667" s="94">
        <v>886</v>
      </c>
      <c r="W44667" s="94">
        <v>1</v>
      </c>
      <c r="X44667" s="94">
        <v>2961</v>
      </c>
      <c r="Y44667" s="94">
        <v>909</v>
      </c>
      <c r="AJ44667" s="94">
        <v>22247</v>
      </c>
      <c r="AK44667" s="94">
        <v>19835</v>
      </c>
      <c r="AL44667" s="94">
        <v>11762</v>
      </c>
      <c r="AM44667" s="94">
        <v>1744</v>
      </c>
      <c r="AN44667" s="94">
        <v>886</v>
      </c>
      <c r="AO44667" s="94">
        <v>1</v>
      </c>
      <c r="AP44667" s="94">
        <v>2961</v>
      </c>
      <c r="AQ44667" s="94">
        <v>909</v>
      </c>
      <c r="AS44667" s="94">
        <v>17</v>
      </c>
      <c r="AT44667" s="94">
        <v>-110</v>
      </c>
      <c r="AW44667" s="94">
        <v>-937</v>
      </c>
      <c r="AX44667" s="94">
        <v>96</v>
      </c>
      <c r="AY44667" s="94">
        <v>-2067</v>
      </c>
      <c r="AZ44667" s="94">
        <v>-3810</v>
      </c>
      <c r="BA44667" s="94">
        <v>-193</v>
      </c>
      <c r="BB44667" s="94">
        <v>-329</v>
      </c>
      <c r="BC44667" s="94">
        <v>-294</v>
      </c>
      <c r="BD44667" s="94">
        <v>2084</v>
      </c>
      <c r="BF44667" s="94">
        <v>8271</v>
      </c>
      <c r="BG44667" s="94">
        <v>4310</v>
      </c>
      <c r="BH44667" s="94">
        <v>8438</v>
      </c>
      <c r="BI44667" s="94">
        <v>16963</v>
      </c>
      <c r="BJ44667" s="94">
        <v>8402</v>
      </c>
      <c r="BK44667" s="94">
        <v>18678</v>
      </c>
    </row>
    <row r="44668" spans="1:63">
      <c r="A44668" s="85" t="s">
        <v>126</v>
      </c>
      <c r="B44668" s="86">
        <v>44047.333333333336</v>
      </c>
      <c r="C44668" s="87">
        <v>44047</v>
      </c>
      <c r="D44668" s="85">
        <v>3</v>
      </c>
      <c r="E44668" s="86">
        <v>44047.125</v>
      </c>
      <c r="F44668" s="88" t="s">
        <v>441</v>
      </c>
      <c r="G44668" s="89" t="s">
        <v>442</v>
      </c>
      <c r="H44668" s="94">
        <v>62906</v>
      </c>
      <c r="I44668" s="94">
        <v>63377</v>
      </c>
      <c r="J44668" s="94">
        <v>58195</v>
      </c>
      <c r="K44668" s="94">
        <v>-5958</v>
      </c>
      <c r="O44668" s="94">
        <v>63377</v>
      </c>
      <c r="P44668" s="94">
        <v>58195</v>
      </c>
      <c r="Q44668" s="94">
        <v>-5958</v>
      </c>
      <c r="R44668" s="94">
        <v>20235</v>
      </c>
      <c r="S44668" s="94">
        <v>19463</v>
      </c>
      <c r="T44668" s="94">
        <v>11767</v>
      </c>
      <c r="U44668" s="94">
        <v>1589</v>
      </c>
      <c r="V44668" s="94">
        <v>878</v>
      </c>
      <c r="W44668" s="94">
        <v>0</v>
      </c>
      <c r="X44668" s="94">
        <v>3357</v>
      </c>
      <c r="Y44668" s="94">
        <v>905</v>
      </c>
      <c r="AJ44668" s="94">
        <v>20235</v>
      </c>
      <c r="AK44668" s="94">
        <v>19463</v>
      </c>
      <c r="AL44668" s="94">
        <v>11767</v>
      </c>
      <c r="AM44668" s="94">
        <v>1589</v>
      </c>
      <c r="AN44668" s="94">
        <v>878</v>
      </c>
      <c r="AO44668" s="94">
        <v>0</v>
      </c>
      <c r="AP44668" s="94">
        <v>3357</v>
      </c>
      <c r="AQ44668" s="94">
        <v>905</v>
      </c>
      <c r="AS44668" s="94">
        <v>16</v>
      </c>
      <c r="AT44668" s="94">
        <v>-241</v>
      </c>
      <c r="AW44668" s="94">
        <v>-892</v>
      </c>
      <c r="AX44668" s="94">
        <v>-29</v>
      </c>
      <c r="AY44668" s="94">
        <v>-2164</v>
      </c>
      <c r="AZ44668" s="94">
        <v>-4047</v>
      </c>
      <c r="BA44668" s="94">
        <v>-111</v>
      </c>
      <c r="BB44668" s="94">
        <v>-292</v>
      </c>
      <c r="BC44668" s="94">
        <v>-313</v>
      </c>
      <c r="BD44668" s="94">
        <v>2115</v>
      </c>
      <c r="BF44668" s="94">
        <v>8052</v>
      </c>
      <c r="BG44668" s="94">
        <v>4223</v>
      </c>
      <c r="BH44668" s="94">
        <v>8311</v>
      </c>
      <c r="BI44668" s="94">
        <v>16596</v>
      </c>
      <c r="BJ44668" s="94">
        <v>8139</v>
      </c>
      <c r="BK44668" s="94">
        <v>17997</v>
      </c>
    </row>
    <row r="44669" spans="1:63">
      <c r="A44669" s="85" t="s">
        <v>126</v>
      </c>
      <c r="B44669" s="86">
        <v>44047.375</v>
      </c>
      <c r="C44669" s="87">
        <v>44047</v>
      </c>
      <c r="D44669" s="85">
        <v>4</v>
      </c>
      <c r="E44669" s="86">
        <v>44047.166666666664</v>
      </c>
      <c r="F44669" s="88" t="s">
        <v>441</v>
      </c>
      <c r="G44669" s="89" t="s">
        <v>442</v>
      </c>
      <c r="H44669" s="94">
        <v>62344</v>
      </c>
      <c r="I44669" s="94">
        <v>62515</v>
      </c>
      <c r="J44669" s="94">
        <v>57248</v>
      </c>
      <c r="K44669" s="94">
        <v>-5915</v>
      </c>
      <c r="O44669" s="94">
        <v>62515</v>
      </c>
      <c r="P44669" s="94">
        <v>57248</v>
      </c>
      <c r="Q44669" s="94">
        <v>-5915</v>
      </c>
      <c r="R44669" s="94">
        <v>19406</v>
      </c>
      <c r="S44669" s="94">
        <v>19286</v>
      </c>
      <c r="T44669" s="94">
        <v>11777</v>
      </c>
      <c r="U44669" s="94">
        <v>1569</v>
      </c>
      <c r="V44669" s="94">
        <v>880</v>
      </c>
      <c r="W44669" s="94">
        <v>0</v>
      </c>
      <c r="X44669" s="94">
        <v>3431</v>
      </c>
      <c r="Y44669" s="94">
        <v>900</v>
      </c>
      <c r="AJ44669" s="94">
        <v>19406</v>
      </c>
      <c r="AK44669" s="94">
        <v>19286</v>
      </c>
      <c r="AL44669" s="94">
        <v>11777</v>
      </c>
      <c r="AM44669" s="94">
        <v>1569</v>
      </c>
      <c r="AN44669" s="94">
        <v>880</v>
      </c>
      <c r="AO44669" s="94">
        <v>0</v>
      </c>
      <c r="AP44669" s="94">
        <v>3431</v>
      </c>
      <c r="AQ44669" s="94">
        <v>900</v>
      </c>
      <c r="AS44669" s="94">
        <v>26</v>
      </c>
      <c r="AT44669" s="94">
        <v>-176</v>
      </c>
      <c r="AW44669" s="94">
        <v>-911</v>
      </c>
      <c r="AX44669" s="94">
        <v>-104</v>
      </c>
      <c r="AY44669" s="94">
        <v>-2194</v>
      </c>
      <c r="AZ44669" s="94">
        <v>-4168</v>
      </c>
      <c r="BA44669" s="94">
        <v>-19</v>
      </c>
      <c r="BB44669" s="94">
        <v>-269</v>
      </c>
      <c r="BC44669" s="94">
        <v>-348</v>
      </c>
      <c r="BD44669" s="94">
        <v>2248</v>
      </c>
      <c r="BF44669" s="94">
        <v>7933</v>
      </c>
      <c r="BG44669" s="94">
        <v>4154</v>
      </c>
      <c r="BH44669" s="94">
        <v>8277</v>
      </c>
      <c r="BI44669" s="94">
        <v>16551</v>
      </c>
      <c r="BJ44669" s="94">
        <v>7935</v>
      </c>
      <c r="BK44669" s="94">
        <v>17605</v>
      </c>
    </row>
    <row r="44670" spans="1:63">
      <c r="A44670" s="85" t="s">
        <v>126</v>
      </c>
      <c r="B44670" s="86">
        <v>44047.416666666664</v>
      </c>
      <c r="C44670" s="87">
        <v>44047</v>
      </c>
      <c r="D44670" s="85">
        <v>5</v>
      </c>
      <c r="E44670" s="86">
        <v>44047.208333333336</v>
      </c>
      <c r="F44670" s="88" t="s">
        <v>441</v>
      </c>
      <c r="G44670" s="89" t="s">
        <v>442</v>
      </c>
      <c r="H44670" s="94">
        <v>63312</v>
      </c>
      <c r="I44670" s="94">
        <v>62682</v>
      </c>
      <c r="J44670" s="94">
        <v>57575</v>
      </c>
      <c r="K44670" s="94">
        <v>-5923</v>
      </c>
      <c r="O44670" s="94">
        <v>62682</v>
      </c>
      <c r="P44670" s="94">
        <v>57575</v>
      </c>
      <c r="Q44670" s="94">
        <v>-5923</v>
      </c>
      <c r="R44670" s="94">
        <v>19339</v>
      </c>
      <c r="S44670" s="94">
        <v>19571</v>
      </c>
      <c r="T44670" s="94">
        <v>11778</v>
      </c>
      <c r="U44670" s="94">
        <v>1584</v>
      </c>
      <c r="V44670" s="94">
        <v>985</v>
      </c>
      <c r="W44670" s="94">
        <v>0</v>
      </c>
      <c r="X44670" s="94">
        <v>3386</v>
      </c>
      <c r="Y44670" s="94">
        <v>932</v>
      </c>
      <c r="AJ44670" s="94">
        <v>19339</v>
      </c>
      <c r="AK44670" s="94">
        <v>19571</v>
      </c>
      <c r="AL44670" s="94">
        <v>11778</v>
      </c>
      <c r="AM44670" s="94">
        <v>1584</v>
      </c>
      <c r="AN44670" s="94">
        <v>985</v>
      </c>
      <c r="AO44670" s="94">
        <v>0</v>
      </c>
      <c r="AP44670" s="94">
        <v>3386</v>
      </c>
      <c r="AQ44670" s="94">
        <v>932</v>
      </c>
      <c r="AS44670" s="94">
        <v>21</v>
      </c>
      <c r="AT44670" s="94">
        <v>-156</v>
      </c>
      <c r="AW44670" s="94">
        <v>-923</v>
      </c>
      <c r="AX44670" s="94">
        <v>-109</v>
      </c>
      <c r="AY44670" s="94">
        <v>-2251</v>
      </c>
      <c r="AZ44670" s="94">
        <v>-4219</v>
      </c>
      <c r="BA44670" s="94">
        <v>-9</v>
      </c>
      <c r="BB44670" s="94">
        <v>-277</v>
      </c>
      <c r="BC44670" s="94">
        <v>-357</v>
      </c>
      <c r="BD44670" s="94">
        <v>2357</v>
      </c>
      <c r="BF44670" s="94">
        <v>7944</v>
      </c>
      <c r="BG44670" s="94">
        <v>4129</v>
      </c>
      <c r="BH44670" s="94">
        <v>8560</v>
      </c>
      <c r="BI44670" s="94">
        <v>16925</v>
      </c>
      <c r="BJ44670" s="94">
        <v>7655</v>
      </c>
      <c r="BK44670" s="94">
        <v>17411</v>
      </c>
    </row>
    <row r="44671" spans="1:63">
      <c r="A44671" s="85" t="s">
        <v>126</v>
      </c>
      <c r="B44671" s="86">
        <v>44047.458333333336</v>
      </c>
      <c r="C44671" s="87">
        <v>44047</v>
      </c>
      <c r="D44671" s="85">
        <v>6</v>
      </c>
      <c r="E44671" s="86">
        <v>44047.25</v>
      </c>
      <c r="F44671" s="88" t="s">
        <v>441</v>
      </c>
      <c r="G44671" s="89" t="s">
        <v>442</v>
      </c>
      <c r="H44671" s="94">
        <v>66286</v>
      </c>
      <c r="I44671" s="94">
        <v>65043</v>
      </c>
      <c r="J44671" s="94">
        <v>59752</v>
      </c>
      <c r="K44671" s="94">
        <v>-5990</v>
      </c>
      <c r="O44671" s="94">
        <v>65043</v>
      </c>
      <c r="P44671" s="94">
        <v>59752</v>
      </c>
      <c r="Q44671" s="94">
        <v>-5990</v>
      </c>
      <c r="R44671" s="94">
        <v>20780</v>
      </c>
      <c r="S44671" s="94">
        <v>20338</v>
      </c>
      <c r="T44671" s="94">
        <v>11781</v>
      </c>
      <c r="U44671" s="94">
        <v>1632</v>
      </c>
      <c r="V44671" s="94">
        <v>1004</v>
      </c>
      <c r="W44671" s="94">
        <v>0</v>
      </c>
      <c r="X44671" s="94">
        <v>3279</v>
      </c>
      <c r="Y44671" s="94">
        <v>937</v>
      </c>
      <c r="AJ44671" s="94">
        <v>20780</v>
      </c>
      <c r="AK44671" s="94">
        <v>20338</v>
      </c>
      <c r="AL44671" s="94">
        <v>11781</v>
      </c>
      <c r="AM44671" s="94">
        <v>1632</v>
      </c>
      <c r="AN44671" s="94">
        <v>1004</v>
      </c>
      <c r="AO44671" s="94">
        <v>0</v>
      </c>
      <c r="AP44671" s="94">
        <v>3279</v>
      </c>
      <c r="AQ44671" s="94">
        <v>937</v>
      </c>
      <c r="AS44671" s="94">
        <v>60</v>
      </c>
      <c r="AT44671" s="94">
        <v>-127</v>
      </c>
      <c r="AW44671" s="94">
        <v>-976</v>
      </c>
      <c r="AX44671" s="94">
        <v>-96</v>
      </c>
      <c r="AY44671" s="94">
        <v>-2205</v>
      </c>
      <c r="AZ44671" s="94">
        <v>-4186</v>
      </c>
      <c r="BA44671" s="94">
        <v>-45</v>
      </c>
      <c r="BB44671" s="94">
        <v>-277</v>
      </c>
      <c r="BC44671" s="94">
        <v>-339</v>
      </c>
      <c r="BD44671" s="94">
        <v>2201</v>
      </c>
      <c r="BF44671" s="94">
        <v>8341</v>
      </c>
      <c r="BG44671" s="94">
        <v>4206</v>
      </c>
      <c r="BH44671" s="94">
        <v>8966</v>
      </c>
      <c r="BI44671" s="94">
        <v>17850</v>
      </c>
      <c r="BJ44671" s="94">
        <v>7896</v>
      </c>
      <c r="BK44671" s="94">
        <v>17725</v>
      </c>
    </row>
    <row r="44672" spans="1:63">
      <c r="A44672" s="85" t="s">
        <v>126</v>
      </c>
      <c r="B44672" s="86">
        <v>44047.5</v>
      </c>
      <c r="C44672" s="87">
        <v>44047</v>
      </c>
      <c r="D44672" s="85">
        <v>7</v>
      </c>
      <c r="E44672" s="86">
        <v>44047.291666666664</v>
      </c>
      <c r="F44672" s="88" t="s">
        <v>441</v>
      </c>
      <c r="G44672" s="89" t="s">
        <v>442</v>
      </c>
      <c r="H44672" s="94">
        <v>69677</v>
      </c>
      <c r="I44672" s="94">
        <v>65941</v>
      </c>
      <c r="J44672" s="94">
        <v>60795</v>
      </c>
      <c r="K44672" s="94">
        <v>-6032</v>
      </c>
      <c r="O44672" s="94">
        <v>65941</v>
      </c>
      <c r="P44672" s="94">
        <v>60795</v>
      </c>
      <c r="Q44672" s="94">
        <v>-6032</v>
      </c>
      <c r="R44672" s="94">
        <v>21787</v>
      </c>
      <c r="S44672" s="94">
        <v>20382</v>
      </c>
      <c r="T44672" s="94">
        <v>11785</v>
      </c>
      <c r="U44672" s="94">
        <v>1778</v>
      </c>
      <c r="V44672" s="94">
        <v>971</v>
      </c>
      <c r="W44672" s="94">
        <v>5</v>
      </c>
      <c r="X44672" s="94">
        <v>3107</v>
      </c>
      <c r="Y44672" s="94">
        <v>980</v>
      </c>
      <c r="AJ44672" s="94">
        <v>21787</v>
      </c>
      <c r="AK44672" s="94">
        <v>20382</v>
      </c>
      <c r="AL44672" s="94">
        <v>11785</v>
      </c>
      <c r="AM44672" s="94">
        <v>1778</v>
      </c>
      <c r="AN44672" s="94">
        <v>971</v>
      </c>
      <c r="AO44672" s="94">
        <v>5</v>
      </c>
      <c r="AP44672" s="94">
        <v>3107</v>
      </c>
      <c r="AQ44672" s="94">
        <v>980</v>
      </c>
      <c r="AS44672" s="94">
        <v>48</v>
      </c>
      <c r="AT44672" s="94">
        <v>-122</v>
      </c>
      <c r="AW44672" s="94">
        <v>-653</v>
      </c>
      <c r="AX44672" s="94">
        <v>-55</v>
      </c>
      <c r="AY44672" s="94">
        <v>-2077</v>
      </c>
      <c r="AZ44672" s="94">
        <v>-4231</v>
      </c>
      <c r="BA44672" s="94">
        <v>-37</v>
      </c>
      <c r="BB44672" s="94">
        <v>-269</v>
      </c>
      <c r="BC44672" s="94">
        <v>-388</v>
      </c>
      <c r="BD44672" s="94">
        <v>1752</v>
      </c>
      <c r="BF44672" s="94">
        <v>8842</v>
      </c>
      <c r="BG44672" s="94">
        <v>4389</v>
      </c>
      <c r="BH44672" s="94">
        <v>9309</v>
      </c>
      <c r="BI44672" s="94">
        <v>17029</v>
      </c>
      <c r="BJ44672" s="94">
        <v>8265</v>
      </c>
      <c r="BK44672" s="94">
        <v>18047</v>
      </c>
    </row>
    <row r="44673" spans="1:63">
      <c r="A44673" s="85" t="s">
        <v>126</v>
      </c>
      <c r="B44673" s="86">
        <v>44047.541666666664</v>
      </c>
      <c r="C44673" s="87">
        <v>44047</v>
      </c>
      <c r="D44673" s="85">
        <v>8</v>
      </c>
      <c r="E44673" s="86">
        <v>44047.333333333336</v>
      </c>
      <c r="F44673" s="88" t="s">
        <v>441</v>
      </c>
      <c r="G44673" s="89" t="s">
        <v>442</v>
      </c>
      <c r="H44673" s="94">
        <v>72439</v>
      </c>
      <c r="I44673" s="94">
        <v>68706</v>
      </c>
      <c r="J44673" s="94">
        <v>63191</v>
      </c>
      <c r="K44673" s="94">
        <v>-6272</v>
      </c>
      <c r="O44673" s="94">
        <v>68706</v>
      </c>
      <c r="P44673" s="94">
        <v>63191</v>
      </c>
      <c r="Q44673" s="94">
        <v>-6272</v>
      </c>
      <c r="R44673" s="94">
        <v>22610</v>
      </c>
      <c r="S44673" s="94">
        <v>21851</v>
      </c>
      <c r="T44673" s="94">
        <v>11785</v>
      </c>
      <c r="U44673" s="94">
        <v>2112</v>
      </c>
      <c r="V44673" s="94">
        <v>1026</v>
      </c>
      <c r="W44673" s="94">
        <v>66</v>
      </c>
      <c r="X44673" s="94">
        <v>2728</v>
      </c>
      <c r="Y44673" s="94">
        <v>1014</v>
      </c>
      <c r="AJ44673" s="94">
        <v>22610</v>
      </c>
      <c r="AK44673" s="94">
        <v>21851</v>
      </c>
      <c r="AL44673" s="94">
        <v>11785</v>
      </c>
      <c r="AM44673" s="94">
        <v>2112</v>
      </c>
      <c r="AN44673" s="94">
        <v>1026</v>
      </c>
      <c r="AO44673" s="94">
        <v>66</v>
      </c>
      <c r="AP44673" s="94">
        <v>2728</v>
      </c>
      <c r="AQ44673" s="94">
        <v>1014</v>
      </c>
      <c r="AS44673" s="94">
        <v>52</v>
      </c>
      <c r="AT44673" s="94">
        <v>324</v>
      </c>
      <c r="AW44673" s="94">
        <v>-447</v>
      </c>
      <c r="AX44673" s="94">
        <v>-135</v>
      </c>
      <c r="AY44673" s="94">
        <v>-2108</v>
      </c>
      <c r="AZ44673" s="94">
        <v>-4611</v>
      </c>
      <c r="BA44673" s="94">
        <v>-74</v>
      </c>
      <c r="BB44673" s="94">
        <v>-226</v>
      </c>
      <c r="BC44673" s="94">
        <v>-688</v>
      </c>
      <c r="BD44673" s="94">
        <v>1641</v>
      </c>
      <c r="BF44673" s="94">
        <v>9418</v>
      </c>
      <c r="BG44673" s="94">
        <v>4631</v>
      </c>
      <c r="BH44673" s="94">
        <v>9655</v>
      </c>
      <c r="BI44673" s="94">
        <v>17685</v>
      </c>
      <c r="BJ44673" s="94">
        <v>8802</v>
      </c>
      <c r="BK44673" s="94">
        <v>18451</v>
      </c>
    </row>
    <row r="44674" spans="1:63">
      <c r="A44674" s="85" t="s">
        <v>126</v>
      </c>
      <c r="B44674" s="86">
        <v>44047.583333333336</v>
      </c>
      <c r="C44674" s="87">
        <v>44047</v>
      </c>
      <c r="D44674" s="85">
        <v>9</v>
      </c>
      <c r="E44674" s="86">
        <v>44047.375</v>
      </c>
      <c r="F44674" s="88" t="s">
        <v>441</v>
      </c>
      <c r="G44674" s="89" t="s">
        <v>442</v>
      </c>
      <c r="H44674" s="94">
        <v>75178</v>
      </c>
      <c r="I44674" s="94">
        <v>71818</v>
      </c>
      <c r="J44674" s="94">
        <v>66697</v>
      </c>
      <c r="K44674" s="94">
        <v>-5774</v>
      </c>
      <c r="O44674" s="94">
        <v>71818</v>
      </c>
      <c r="P44674" s="94">
        <v>66697</v>
      </c>
      <c r="Q44674" s="94">
        <v>-5774</v>
      </c>
      <c r="R44674" s="94">
        <v>24631</v>
      </c>
      <c r="S44674" s="94">
        <v>23452</v>
      </c>
      <c r="T44674" s="94">
        <v>11781</v>
      </c>
      <c r="U44674" s="94">
        <v>2651</v>
      </c>
      <c r="V44674" s="94">
        <v>1023</v>
      </c>
      <c r="W44674" s="94">
        <v>145</v>
      </c>
      <c r="X44674" s="94">
        <v>1989</v>
      </c>
      <c r="Y44674" s="94">
        <v>1026</v>
      </c>
      <c r="AJ44674" s="94">
        <v>24631</v>
      </c>
      <c r="AK44674" s="94">
        <v>23452</v>
      </c>
      <c r="AL44674" s="94">
        <v>11781</v>
      </c>
      <c r="AM44674" s="94">
        <v>2651</v>
      </c>
      <c r="AN44674" s="94">
        <v>1023</v>
      </c>
      <c r="AO44674" s="94">
        <v>145</v>
      </c>
      <c r="AP44674" s="94">
        <v>1989</v>
      </c>
      <c r="AQ44674" s="94">
        <v>1026</v>
      </c>
      <c r="AS44674" s="94">
        <v>54</v>
      </c>
      <c r="AT44674" s="94">
        <v>366</v>
      </c>
      <c r="AW44674" s="94">
        <v>-746</v>
      </c>
      <c r="AX44674" s="94">
        <v>-124</v>
      </c>
      <c r="AY44674" s="94">
        <v>-1962</v>
      </c>
      <c r="AZ44674" s="94">
        <v>-4110</v>
      </c>
      <c r="BA44674" s="94">
        <v>-45</v>
      </c>
      <c r="BB44674" s="94">
        <v>-196</v>
      </c>
      <c r="BC44674" s="94">
        <v>-589</v>
      </c>
      <c r="BD44674" s="94">
        <v>1578</v>
      </c>
      <c r="BF44674" s="94">
        <v>9828</v>
      </c>
      <c r="BG44674" s="94">
        <v>4792</v>
      </c>
      <c r="BH44674" s="94">
        <v>9945</v>
      </c>
      <c r="BI44674" s="94">
        <v>18432</v>
      </c>
      <c r="BJ44674" s="94">
        <v>9256</v>
      </c>
      <c r="BK44674" s="94">
        <v>19501</v>
      </c>
    </row>
    <row r="44675" spans="1:63">
      <c r="A44675" s="85" t="s">
        <v>126</v>
      </c>
      <c r="B44675" s="86">
        <v>44047.625</v>
      </c>
      <c r="C44675" s="87">
        <v>44047</v>
      </c>
      <c r="D44675" s="85">
        <v>10</v>
      </c>
      <c r="E44675" s="86">
        <v>44047.416666666664</v>
      </c>
      <c r="F44675" s="88" t="s">
        <v>441</v>
      </c>
      <c r="G44675" s="89" t="s">
        <v>442</v>
      </c>
      <c r="H44675" s="94">
        <v>78023</v>
      </c>
      <c r="I44675" s="94">
        <v>74930</v>
      </c>
      <c r="J44675" s="94">
        <v>70443</v>
      </c>
      <c r="K44675" s="94">
        <v>-5313</v>
      </c>
      <c r="O44675" s="94">
        <v>74930</v>
      </c>
      <c r="P44675" s="94">
        <v>70443</v>
      </c>
      <c r="Q44675" s="94">
        <v>-5313</v>
      </c>
      <c r="R44675" s="94">
        <v>27184</v>
      </c>
      <c r="S44675" s="94">
        <v>24513</v>
      </c>
      <c r="T44675" s="94">
        <v>11774</v>
      </c>
      <c r="U44675" s="94">
        <v>2994</v>
      </c>
      <c r="V44675" s="94">
        <v>1125</v>
      </c>
      <c r="W44675" s="94">
        <v>199</v>
      </c>
      <c r="X44675" s="94">
        <v>1632</v>
      </c>
      <c r="Y44675" s="94">
        <v>1022</v>
      </c>
      <c r="AJ44675" s="94">
        <v>27184</v>
      </c>
      <c r="AK44675" s="94">
        <v>24513</v>
      </c>
      <c r="AL44675" s="94">
        <v>11774</v>
      </c>
      <c r="AM44675" s="94">
        <v>2994</v>
      </c>
      <c r="AN44675" s="94">
        <v>1125</v>
      </c>
      <c r="AO44675" s="94">
        <v>199</v>
      </c>
      <c r="AP44675" s="94">
        <v>1632</v>
      </c>
      <c r="AQ44675" s="94">
        <v>1022</v>
      </c>
      <c r="AS44675" s="94">
        <v>45</v>
      </c>
      <c r="AT44675" s="94">
        <v>488</v>
      </c>
      <c r="AW44675" s="94">
        <v>-963</v>
      </c>
      <c r="AX44675" s="94">
        <v>-58</v>
      </c>
      <c r="AY44675" s="94">
        <v>-1864</v>
      </c>
      <c r="AZ44675" s="94">
        <v>-3701</v>
      </c>
      <c r="BA44675" s="94">
        <v>-154</v>
      </c>
      <c r="BB44675" s="94">
        <v>-200</v>
      </c>
      <c r="BC44675" s="94">
        <v>-563</v>
      </c>
      <c r="BD44675" s="94">
        <v>1657</v>
      </c>
      <c r="BF44675" s="94">
        <v>10051</v>
      </c>
      <c r="BG44675" s="94">
        <v>4976</v>
      </c>
      <c r="BH44675" s="94">
        <v>10251</v>
      </c>
      <c r="BI44675" s="94">
        <v>19046</v>
      </c>
      <c r="BJ44675" s="94">
        <v>9621</v>
      </c>
      <c r="BK44675" s="94">
        <v>20916</v>
      </c>
    </row>
    <row r="44676" spans="1:63">
      <c r="A44676" s="85" t="s">
        <v>126</v>
      </c>
      <c r="B44676" s="86">
        <v>44047.666666666664</v>
      </c>
      <c r="C44676" s="87">
        <v>44047</v>
      </c>
      <c r="D44676" s="85">
        <v>11</v>
      </c>
      <c r="E44676" s="86">
        <v>44047.458333333336</v>
      </c>
      <c r="F44676" s="88" t="s">
        <v>441</v>
      </c>
      <c r="G44676" s="89" t="s">
        <v>442</v>
      </c>
      <c r="H44676" s="94">
        <v>80929</v>
      </c>
      <c r="I44676" s="94">
        <v>78050</v>
      </c>
      <c r="J44676" s="94">
        <v>73272</v>
      </c>
      <c r="K44676" s="94">
        <v>-5643</v>
      </c>
      <c r="O44676" s="94">
        <v>78050</v>
      </c>
      <c r="P44676" s="94">
        <v>73272</v>
      </c>
      <c r="Q44676" s="94">
        <v>-5643</v>
      </c>
      <c r="R44676" s="94">
        <v>28536</v>
      </c>
      <c r="S44676" s="94">
        <v>25442</v>
      </c>
      <c r="T44676" s="94">
        <v>11764</v>
      </c>
      <c r="U44676" s="94">
        <v>3259</v>
      </c>
      <c r="V44676" s="94">
        <v>1143</v>
      </c>
      <c r="W44676" s="94">
        <v>228</v>
      </c>
      <c r="X44676" s="94">
        <v>1858</v>
      </c>
      <c r="Y44676" s="94">
        <v>1042</v>
      </c>
      <c r="AJ44676" s="94">
        <v>28536</v>
      </c>
      <c r="AK44676" s="94">
        <v>25442</v>
      </c>
      <c r="AL44676" s="94">
        <v>11764</v>
      </c>
      <c r="AM44676" s="94">
        <v>3259</v>
      </c>
      <c r="AN44676" s="94">
        <v>1143</v>
      </c>
      <c r="AO44676" s="94">
        <v>228</v>
      </c>
      <c r="AP44676" s="94">
        <v>1858</v>
      </c>
      <c r="AQ44676" s="94">
        <v>1042</v>
      </c>
      <c r="AS44676" s="94">
        <v>34</v>
      </c>
      <c r="AT44676" s="94">
        <v>481</v>
      </c>
      <c r="AW44676" s="94">
        <v>-999</v>
      </c>
      <c r="AX44676" s="94">
        <v>-113</v>
      </c>
      <c r="AY44676" s="94">
        <v>-1852</v>
      </c>
      <c r="AZ44676" s="94">
        <v>-3912</v>
      </c>
      <c r="BA44676" s="94">
        <v>-291</v>
      </c>
      <c r="BB44676" s="94">
        <v>-193</v>
      </c>
      <c r="BC44676" s="94">
        <v>-580</v>
      </c>
      <c r="BD44676" s="94">
        <v>1782</v>
      </c>
      <c r="BF44676" s="94">
        <v>10318</v>
      </c>
      <c r="BG44676" s="94">
        <v>5181</v>
      </c>
      <c r="BH44676" s="94">
        <v>10533</v>
      </c>
      <c r="BI44676" s="94">
        <v>19521</v>
      </c>
      <c r="BJ44676" s="94">
        <v>9910</v>
      </c>
      <c r="BK44676" s="94">
        <v>22517</v>
      </c>
    </row>
    <row r="44677" spans="1:63">
      <c r="A44677" s="85" t="s">
        <v>126</v>
      </c>
      <c r="B44677" s="86">
        <v>44047.708333333336</v>
      </c>
      <c r="C44677" s="87">
        <v>44047</v>
      </c>
      <c r="D44677" s="85">
        <v>12</v>
      </c>
      <c r="E44677" s="86">
        <v>44047.5</v>
      </c>
      <c r="F44677" s="88" t="s">
        <v>441</v>
      </c>
      <c r="G44677" s="89" t="s">
        <v>442</v>
      </c>
      <c r="H44677" s="94">
        <v>83529</v>
      </c>
      <c r="I44677" s="94">
        <v>80912</v>
      </c>
      <c r="J44677" s="94">
        <v>76172</v>
      </c>
      <c r="K44677" s="94">
        <v>-5621</v>
      </c>
      <c r="O44677" s="94">
        <v>80912</v>
      </c>
      <c r="P44677" s="94">
        <v>76172</v>
      </c>
      <c r="Q44677" s="94">
        <v>-5621</v>
      </c>
      <c r="R44677" s="94">
        <v>29903</v>
      </c>
      <c r="S44677" s="94">
        <v>26376</v>
      </c>
      <c r="T44677" s="94">
        <v>11758</v>
      </c>
      <c r="U44677" s="94">
        <v>3607</v>
      </c>
      <c r="V44677" s="94">
        <v>1386</v>
      </c>
      <c r="W44677" s="94">
        <v>222</v>
      </c>
      <c r="X44677" s="94">
        <v>1887</v>
      </c>
      <c r="Y44677" s="94">
        <v>1034</v>
      </c>
      <c r="AJ44677" s="94">
        <v>29903</v>
      </c>
      <c r="AK44677" s="94">
        <v>26376</v>
      </c>
      <c r="AL44677" s="94">
        <v>11758</v>
      </c>
      <c r="AM44677" s="94">
        <v>3607</v>
      </c>
      <c r="AN44677" s="94">
        <v>1386</v>
      </c>
      <c r="AO44677" s="94">
        <v>222</v>
      </c>
      <c r="AP44677" s="94">
        <v>1887</v>
      </c>
      <c r="AQ44677" s="94">
        <v>1034</v>
      </c>
      <c r="AS44677" s="94">
        <v>27</v>
      </c>
      <c r="AT44677" s="94">
        <v>447</v>
      </c>
      <c r="AW44677" s="94">
        <v>-912</v>
      </c>
      <c r="AX44677" s="94">
        <v>-142</v>
      </c>
      <c r="AY44677" s="94">
        <v>-1806</v>
      </c>
      <c r="AZ44677" s="94">
        <v>-3974</v>
      </c>
      <c r="BA44677" s="94">
        <v>-319</v>
      </c>
      <c r="BB44677" s="94">
        <v>-196</v>
      </c>
      <c r="BC44677" s="94">
        <v>-529</v>
      </c>
      <c r="BD44677" s="94">
        <v>1783</v>
      </c>
      <c r="BF44677" s="94">
        <v>10563</v>
      </c>
      <c r="BG44677" s="94">
        <v>5369</v>
      </c>
      <c r="BH44677" s="94">
        <v>10849</v>
      </c>
      <c r="BI44677" s="94">
        <v>19836</v>
      </c>
      <c r="BJ44677" s="94">
        <v>10185</v>
      </c>
      <c r="BK44677" s="94">
        <v>24036</v>
      </c>
    </row>
    <row r="44678" spans="1:63">
      <c r="A44678" s="85" t="s">
        <v>126</v>
      </c>
      <c r="B44678" s="86">
        <v>44047.75</v>
      </c>
      <c r="C44678" s="87">
        <v>44047</v>
      </c>
      <c r="D44678" s="85">
        <v>13</v>
      </c>
      <c r="E44678" s="86">
        <v>44047.541666666664</v>
      </c>
      <c r="F44678" s="88" t="s">
        <v>441</v>
      </c>
      <c r="G44678" s="89" t="s">
        <v>442</v>
      </c>
      <c r="H44678" s="94">
        <v>85845</v>
      </c>
      <c r="I44678" s="94">
        <v>83571</v>
      </c>
      <c r="J44678" s="94">
        <v>78794</v>
      </c>
      <c r="K44678" s="94">
        <v>-5620</v>
      </c>
      <c r="O44678" s="94">
        <v>83571</v>
      </c>
      <c r="P44678" s="94">
        <v>78794</v>
      </c>
      <c r="Q44678" s="94">
        <v>-5620</v>
      </c>
      <c r="R44678" s="94">
        <v>31214</v>
      </c>
      <c r="S44678" s="94">
        <v>27248</v>
      </c>
      <c r="T44678" s="94">
        <v>11750</v>
      </c>
      <c r="U44678" s="94">
        <v>3736</v>
      </c>
      <c r="V44678" s="94">
        <v>1749</v>
      </c>
      <c r="W44678" s="94">
        <v>248</v>
      </c>
      <c r="X44678" s="94">
        <v>1823</v>
      </c>
      <c r="Y44678" s="94">
        <v>1026</v>
      </c>
      <c r="AJ44678" s="94">
        <v>31214</v>
      </c>
      <c r="AK44678" s="94">
        <v>27248</v>
      </c>
      <c r="AL44678" s="94">
        <v>11750</v>
      </c>
      <c r="AM44678" s="94">
        <v>3736</v>
      </c>
      <c r="AN44678" s="94">
        <v>1749</v>
      </c>
      <c r="AO44678" s="94">
        <v>248</v>
      </c>
      <c r="AP44678" s="94">
        <v>1823</v>
      </c>
      <c r="AQ44678" s="94">
        <v>1026</v>
      </c>
      <c r="AS44678" s="94">
        <v>23</v>
      </c>
      <c r="AT44678" s="94">
        <v>350</v>
      </c>
      <c r="AW44678" s="94">
        <v>-744</v>
      </c>
      <c r="AX44678" s="94">
        <v>-185</v>
      </c>
      <c r="AY44678" s="94">
        <v>-1800</v>
      </c>
      <c r="AZ44678" s="94">
        <v>-3898</v>
      </c>
      <c r="BA44678" s="94">
        <v>-315</v>
      </c>
      <c r="BB44678" s="94">
        <v>-212</v>
      </c>
      <c r="BC44678" s="94">
        <v>-559</v>
      </c>
      <c r="BD44678" s="94">
        <v>1720</v>
      </c>
      <c r="BF44678" s="94">
        <v>10792</v>
      </c>
      <c r="BG44678" s="94">
        <v>5506</v>
      </c>
      <c r="BH44678" s="94">
        <v>11110</v>
      </c>
      <c r="BI44678" s="94">
        <v>20088</v>
      </c>
      <c r="BJ44678" s="94">
        <v>10437</v>
      </c>
      <c r="BK44678" s="94">
        <v>25563</v>
      </c>
    </row>
    <row r="44679" spans="1:63">
      <c r="A44679" s="85" t="s">
        <v>126</v>
      </c>
      <c r="B44679" s="86">
        <v>44047.791666666664</v>
      </c>
      <c r="C44679" s="87">
        <v>44047</v>
      </c>
      <c r="D44679" s="85">
        <v>14</v>
      </c>
      <c r="E44679" s="86">
        <v>44047.583333333336</v>
      </c>
      <c r="F44679" s="88" t="s">
        <v>441</v>
      </c>
      <c r="G44679" s="89" t="s">
        <v>442</v>
      </c>
      <c r="H44679" s="94">
        <v>87789</v>
      </c>
      <c r="I44679" s="94">
        <v>85402</v>
      </c>
      <c r="J44679" s="94">
        <v>80932</v>
      </c>
      <c r="K44679" s="94">
        <v>-5548</v>
      </c>
      <c r="O44679" s="94">
        <v>85402</v>
      </c>
      <c r="P44679" s="94">
        <v>80932</v>
      </c>
      <c r="Q44679" s="94">
        <v>-5548</v>
      </c>
      <c r="R44679" s="94">
        <v>32367</v>
      </c>
      <c r="S44679" s="94">
        <v>27984</v>
      </c>
      <c r="T44679" s="94">
        <v>11743</v>
      </c>
      <c r="U44679" s="94">
        <v>3720</v>
      </c>
      <c r="V44679" s="94">
        <v>1936</v>
      </c>
      <c r="W44679" s="94">
        <v>267</v>
      </c>
      <c r="X44679" s="94">
        <v>1888</v>
      </c>
      <c r="Y44679" s="94">
        <v>1028</v>
      </c>
      <c r="AJ44679" s="94">
        <v>32367</v>
      </c>
      <c r="AK44679" s="94">
        <v>27984</v>
      </c>
      <c r="AL44679" s="94">
        <v>11743</v>
      </c>
      <c r="AM44679" s="94">
        <v>3720</v>
      </c>
      <c r="AN44679" s="94">
        <v>1936</v>
      </c>
      <c r="AO44679" s="94">
        <v>267</v>
      </c>
      <c r="AP44679" s="94">
        <v>1888</v>
      </c>
      <c r="AQ44679" s="94">
        <v>1028</v>
      </c>
      <c r="AS44679" s="94">
        <v>42</v>
      </c>
      <c r="AT44679" s="94">
        <v>274</v>
      </c>
      <c r="AW44679" s="94">
        <v>-712</v>
      </c>
      <c r="AX44679" s="94">
        <v>-126</v>
      </c>
      <c r="AY44679" s="94">
        <v>-1735</v>
      </c>
      <c r="AZ44679" s="94">
        <v>-3620</v>
      </c>
      <c r="BA44679" s="94">
        <v>-403</v>
      </c>
      <c r="BB44679" s="94">
        <v>-264</v>
      </c>
      <c r="BC44679" s="94">
        <v>-476</v>
      </c>
      <c r="BD44679" s="94">
        <v>1472</v>
      </c>
      <c r="BF44679" s="94">
        <v>11006</v>
      </c>
      <c r="BG44679" s="94">
        <v>5658</v>
      </c>
      <c r="BH44679" s="94">
        <v>11227</v>
      </c>
      <c r="BI44679" s="94">
        <v>20139</v>
      </c>
      <c r="BJ44679" s="94">
        <v>10647</v>
      </c>
      <c r="BK44679" s="94">
        <v>26645</v>
      </c>
    </row>
    <row r="44680" spans="1:63">
      <c r="A44680" s="85" t="s">
        <v>126</v>
      </c>
      <c r="B44680" s="86">
        <v>44047.833333333336</v>
      </c>
      <c r="C44680" s="87">
        <v>44047</v>
      </c>
      <c r="D44680" s="85">
        <v>15</v>
      </c>
      <c r="E44680" s="86">
        <v>44047.625</v>
      </c>
      <c r="F44680" s="88" t="s">
        <v>441</v>
      </c>
      <c r="G44680" s="89" t="s">
        <v>442</v>
      </c>
      <c r="H44680" s="94">
        <v>88994</v>
      </c>
      <c r="I44680" s="94">
        <v>86510</v>
      </c>
      <c r="J44680" s="94">
        <v>81904</v>
      </c>
      <c r="K44680" s="94">
        <v>-5673</v>
      </c>
      <c r="O44680" s="94">
        <v>86510</v>
      </c>
      <c r="P44680" s="94">
        <v>81904</v>
      </c>
      <c r="Q44680" s="94">
        <v>-5673</v>
      </c>
      <c r="R44680" s="94">
        <v>32867</v>
      </c>
      <c r="S44680" s="94">
        <v>28110</v>
      </c>
      <c r="T44680" s="94">
        <v>11742</v>
      </c>
      <c r="U44680" s="94">
        <v>3577</v>
      </c>
      <c r="V44680" s="94">
        <v>2433</v>
      </c>
      <c r="W44680" s="94">
        <v>238</v>
      </c>
      <c r="X44680" s="94">
        <v>1913</v>
      </c>
      <c r="Y44680" s="94">
        <v>1025</v>
      </c>
      <c r="AJ44680" s="94">
        <v>32867</v>
      </c>
      <c r="AK44680" s="94">
        <v>28110</v>
      </c>
      <c r="AL44680" s="94">
        <v>11742</v>
      </c>
      <c r="AM44680" s="94">
        <v>3577</v>
      </c>
      <c r="AN44680" s="94">
        <v>2433</v>
      </c>
      <c r="AO44680" s="94">
        <v>238</v>
      </c>
      <c r="AP44680" s="94">
        <v>1913</v>
      </c>
      <c r="AQ44680" s="94">
        <v>1025</v>
      </c>
      <c r="AS44680" s="94">
        <v>38</v>
      </c>
      <c r="AT44680" s="94">
        <v>330</v>
      </c>
      <c r="AW44680" s="94">
        <v>-554</v>
      </c>
      <c r="AX44680" s="94">
        <v>-77</v>
      </c>
      <c r="AY44680" s="94">
        <v>-1683</v>
      </c>
      <c r="AZ44680" s="94">
        <v>-3599</v>
      </c>
      <c r="BA44680" s="94">
        <v>-491</v>
      </c>
      <c r="BB44680" s="94">
        <v>-339</v>
      </c>
      <c r="BC44680" s="94">
        <v>-453</v>
      </c>
      <c r="BD44680" s="94">
        <v>1155</v>
      </c>
      <c r="BF44680" s="94">
        <v>11193</v>
      </c>
      <c r="BG44680" s="94">
        <v>5704</v>
      </c>
      <c r="BH44680" s="94">
        <v>11294</v>
      </c>
      <c r="BI44680" s="94">
        <v>20041</v>
      </c>
      <c r="BJ44680" s="94">
        <v>10823</v>
      </c>
      <c r="BK44680" s="94">
        <v>27375</v>
      </c>
    </row>
    <row r="44681" spans="1:63">
      <c r="A44681" s="85" t="s">
        <v>126</v>
      </c>
      <c r="B44681" s="86">
        <v>44047.875</v>
      </c>
      <c r="C44681" s="87">
        <v>44047</v>
      </c>
      <c r="D44681" s="85">
        <v>16</v>
      </c>
      <c r="E44681" s="86">
        <v>44047.666666666664</v>
      </c>
      <c r="F44681" s="88" t="s">
        <v>441</v>
      </c>
      <c r="G44681" s="89" t="s">
        <v>442</v>
      </c>
      <c r="H44681" s="94">
        <v>89805</v>
      </c>
      <c r="I44681" s="94">
        <v>87218</v>
      </c>
      <c r="J44681" s="94">
        <v>82977</v>
      </c>
      <c r="K44681" s="94">
        <v>-5261</v>
      </c>
      <c r="O44681" s="94">
        <v>87218</v>
      </c>
      <c r="P44681" s="94">
        <v>82977</v>
      </c>
      <c r="Q44681" s="94">
        <v>-5261</v>
      </c>
      <c r="R44681" s="94">
        <v>33495</v>
      </c>
      <c r="S44681" s="94">
        <v>28628</v>
      </c>
      <c r="T44681" s="94">
        <v>11738</v>
      </c>
      <c r="U44681" s="94">
        <v>3318</v>
      </c>
      <c r="V44681" s="94">
        <v>2773</v>
      </c>
      <c r="W44681" s="94">
        <v>238</v>
      </c>
      <c r="X44681" s="94">
        <v>1762</v>
      </c>
      <c r="Y44681" s="94">
        <v>1026</v>
      </c>
      <c r="AJ44681" s="94">
        <v>33495</v>
      </c>
      <c r="AK44681" s="94">
        <v>28628</v>
      </c>
      <c r="AL44681" s="94">
        <v>11738</v>
      </c>
      <c r="AM44681" s="94">
        <v>3318</v>
      </c>
      <c r="AN44681" s="94">
        <v>2773</v>
      </c>
      <c r="AO44681" s="94">
        <v>238</v>
      </c>
      <c r="AP44681" s="94">
        <v>1762</v>
      </c>
      <c r="AQ44681" s="94">
        <v>1026</v>
      </c>
      <c r="AS44681" s="94">
        <v>32</v>
      </c>
      <c r="AT44681" s="94">
        <v>331</v>
      </c>
      <c r="AW44681" s="94">
        <v>-550</v>
      </c>
      <c r="AX44681" s="94">
        <v>-34</v>
      </c>
      <c r="AY44681" s="94">
        <v>-1667</v>
      </c>
      <c r="AZ44681" s="94">
        <v>-2997</v>
      </c>
      <c r="BA44681" s="94">
        <v>-670</v>
      </c>
      <c r="BB44681" s="94">
        <v>-479</v>
      </c>
      <c r="BC44681" s="94">
        <v>-366</v>
      </c>
      <c r="BD44681" s="94">
        <v>1139</v>
      </c>
      <c r="BF44681" s="94">
        <v>11271</v>
      </c>
      <c r="BG44681" s="94">
        <v>5738</v>
      </c>
      <c r="BH44681" s="94">
        <v>11437</v>
      </c>
      <c r="BI44681" s="94">
        <v>19918</v>
      </c>
      <c r="BJ44681" s="94">
        <v>10908</v>
      </c>
      <c r="BK44681" s="94">
        <v>27868</v>
      </c>
    </row>
    <row r="44682" spans="1:63">
      <c r="A44682" s="85" t="s">
        <v>126</v>
      </c>
      <c r="B44682" s="86">
        <v>44047.916666666664</v>
      </c>
      <c r="C44682" s="87">
        <v>44047</v>
      </c>
      <c r="D44682" s="85">
        <v>17</v>
      </c>
      <c r="E44682" s="86">
        <v>44047.708333333336</v>
      </c>
      <c r="F44682" s="88" t="s">
        <v>441</v>
      </c>
      <c r="G44682" s="89" t="s">
        <v>442</v>
      </c>
      <c r="H44682" s="94">
        <v>90127</v>
      </c>
      <c r="I44682" s="94">
        <v>87185</v>
      </c>
      <c r="J44682" s="94">
        <v>82879</v>
      </c>
      <c r="K44682" s="94">
        <v>-5341</v>
      </c>
      <c r="O44682" s="94">
        <v>87185</v>
      </c>
      <c r="P44682" s="94">
        <v>82879</v>
      </c>
      <c r="Q44682" s="94">
        <v>-5341</v>
      </c>
      <c r="R44682" s="94">
        <v>33591</v>
      </c>
      <c r="S44682" s="94">
        <v>28396</v>
      </c>
      <c r="T44682" s="94">
        <v>11737</v>
      </c>
      <c r="U44682" s="94">
        <v>3324</v>
      </c>
      <c r="V44682" s="94">
        <v>2887</v>
      </c>
      <c r="W44682" s="94">
        <v>214</v>
      </c>
      <c r="X44682" s="94">
        <v>1704</v>
      </c>
      <c r="Y44682" s="94">
        <v>1026</v>
      </c>
      <c r="AJ44682" s="94">
        <v>33591</v>
      </c>
      <c r="AK44682" s="94">
        <v>28396</v>
      </c>
      <c r="AL44682" s="94">
        <v>11737</v>
      </c>
      <c r="AM44682" s="94">
        <v>3324</v>
      </c>
      <c r="AN44682" s="94">
        <v>2887</v>
      </c>
      <c r="AO44682" s="94">
        <v>214</v>
      </c>
      <c r="AP44682" s="94">
        <v>1704</v>
      </c>
      <c r="AQ44682" s="94">
        <v>1026</v>
      </c>
      <c r="AS44682" s="94">
        <v>32</v>
      </c>
      <c r="AT44682" s="94">
        <v>297</v>
      </c>
      <c r="AW44682" s="94">
        <v>-763</v>
      </c>
      <c r="AX44682" s="94">
        <v>-83</v>
      </c>
      <c r="AY44682" s="94">
        <v>-1647</v>
      </c>
      <c r="AZ44682" s="94">
        <v>-2875</v>
      </c>
      <c r="BA44682" s="94">
        <v>-633</v>
      </c>
      <c r="BB44682" s="94">
        <v>-485</v>
      </c>
      <c r="BC44682" s="94">
        <v>-343</v>
      </c>
      <c r="BD44682" s="94">
        <v>1159</v>
      </c>
      <c r="BF44682" s="94">
        <v>11372</v>
      </c>
      <c r="BG44682" s="94">
        <v>5753</v>
      </c>
      <c r="BH44682" s="94">
        <v>11409</v>
      </c>
      <c r="BI44682" s="94">
        <v>19728</v>
      </c>
      <c r="BJ44682" s="94">
        <v>10976</v>
      </c>
      <c r="BK44682" s="94">
        <v>27869</v>
      </c>
    </row>
    <row r="44683" spans="1:63">
      <c r="A44683" s="85" t="s">
        <v>126</v>
      </c>
      <c r="B44683" s="86">
        <v>44047.958333333336</v>
      </c>
      <c r="C44683" s="87">
        <v>44047</v>
      </c>
      <c r="D44683" s="85">
        <v>18</v>
      </c>
      <c r="E44683" s="86">
        <v>44047.75</v>
      </c>
      <c r="F44683" s="88" t="s">
        <v>441</v>
      </c>
      <c r="G44683" s="89" t="s">
        <v>442</v>
      </c>
      <c r="H44683" s="94">
        <v>89603</v>
      </c>
      <c r="I44683" s="94">
        <v>86496</v>
      </c>
      <c r="J44683" s="94">
        <v>82311</v>
      </c>
      <c r="K44683" s="94">
        <v>-5193</v>
      </c>
      <c r="O44683" s="94">
        <v>86496</v>
      </c>
      <c r="P44683" s="94">
        <v>82311</v>
      </c>
      <c r="Q44683" s="94">
        <v>-5193</v>
      </c>
      <c r="R44683" s="94">
        <v>33418</v>
      </c>
      <c r="S44683" s="94">
        <v>28294</v>
      </c>
      <c r="T44683" s="94">
        <v>11734</v>
      </c>
      <c r="U44683" s="94">
        <v>3590</v>
      </c>
      <c r="V44683" s="94">
        <v>2582</v>
      </c>
      <c r="W44683" s="94">
        <v>167</v>
      </c>
      <c r="X44683" s="94">
        <v>1498</v>
      </c>
      <c r="Y44683" s="94">
        <v>1029</v>
      </c>
      <c r="AJ44683" s="94">
        <v>33418</v>
      </c>
      <c r="AK44683" s="94">
        <v>28294</v>
      </c>
      <c r="AL44683" s="94">
        <v>11734</v>
      </c>
      <c r="AM44683" s="94">
        <v>3590</v>
      </c>
      <c r="AN44683" s="94">
        <v>2582</v>
      </c>
      <c r="AO44683" s="94">
        <v>167</v>
      </c>
      <c r="AP44683" s="94">
        <v>1498</v>
      </c>
      <c r="AQ44683" s="94">
        <v>1029</v>
      </c>
      <c r="AS44683" s="94">
        <v>28</v>
      </c>
      <c r="AT44683" s="94">
        <v>288</v>
      </c>
      <c r="AW44683" s="94">
        <v>-814</v>
      </c>
      <c r="AX44683" s="94">
        <v>-119</v>
      </c>
      <c r="AY44683" s="94">
        <v>-1671</v>
      </c>
      <c r="AZ44683" s="94">
        <v>-2860</v>
      </c>
      <c r="BA44683" s="94">
        <v>-504</v>
      </c>
      <c r="BB44683" s="94">
        <v>-463</v>
      </c>
      <c r="BC44683" s="94">
        <v>-371</v>
      </c>
      <c r="BD44683" s="94">
        <v>1293</v>
      </c>
      <c r="BF44683" s="94">
        <v>11554</v>
      </c>
      <c r="BG44683" s="94">
        <v>5803</v>
      </c>
      <c r="BH44683" s="94">
        <v>11351</v>
      </c>
      <c r="BI44683" s="94">
        <v>19441</v>
      </c>
      <c r="BJ44683" s="94">
        <v>10965</v>
      </c>
      <c r="BK44683" s="94">
        <v>27303</v>
      </c>
    </row>
    <row r="44684" spans="1:63">
      <c r="A44684" s="85" t="s">
        <v>126</v>
      </c>
      <c r="B44684" s="86">
        <v>44048</v>
      </c>
      <c r="C44684" s="87">
        <v>44047</v>
      </c>
      <c r="D44684" s="85">
        <v>19</v>
      </c>
      <c r="E44684" s="86">
        <v>44047.791666666664</v>
      </c>
      <c r="F44684" s="88" t="s">
        <v>441</v>
      </c>
      <c r="G44684" s="89" t="s">
        <v>442</v>
      </c>
      <c r="H44684" s="94">
        <v>88001</v>
      </c>
      <c r="I44684" s="94">
        <v>84997</v>
      </c>
      <c r="J44684" s="94">
        <v>80616</v>
      </c>
      <c r="K44684" s="94">
        <v>-5321</v>
      </c>
      <c r="O44684" s="94">
        <v>84997</v>
      </c>
      <c r="P44684" s="94">
        <v>80616</v>
      </c>
      <c r="Q44684" s="94">
        <v>-5321</v>
      </c>
      <c r="R44684" s="94">
        <v>32726</v>
      </c>
      <c r="S44684" s="94">
        <v>27842</v>
      </c>
      <c r="T44684" s="94">
        <v>11735</v>
      </c>
      <c r="U44684" s="94">
        <v>3702</v>
      </c>
      <c r="V44684" s="94">
        <v>2034</v>
      </c>
      <c r="W44684" s="94">
        <v>126</v>
      </c>
      <c r="X44684" s="94">
        <v>1416</v>
      </c>
      <c r="Y44684" s="94">
        <v>1034</v>
      </c>
      <c r="AJ44684" s="94">
        <v>32726</v>
      </c>
      <c r="AK44684" s="94">
        <v>27842</v>
      </c>
      <c r="AL44684" s="94">
        <v>11735</v>
      </c>
      <c r="AM44684" s="94">
        <v>3702</v>
      </c>
      <c r="AN44684" s="94">
        <v>2034</v>
      </c>
      <c r="AO44684" s="94">
        <v>126</v>
      </c>
      <c r="AP44684" s="94">
        <v>1416</v>
      </c>
      <c r="AQ44684" s="94">
        <v>1034</v>
      </c>
      <c r="AS44684" s="94">
        <v>16</v>
      </c>
      <c r="AT44684" s="94">
        <v>292</v>
      </c>
      <c r="AW44684" s="94">
        <v>-802</v>
      </c>
      <c r="AX44684" s="94">
        <v>-136</v>
      </c>
      <c r="AY44684" s="94">
        <v>-1664</v>
      </c>
      <c r="AZ44684" s="94">
        <v>-3172</v>
      </c>
      <c r="BA44684" s="94">
        <v>-438</v>
      </c>
      <c r="BB44684" s="94">
        <v>-348</v>
      </c>
      <c r="BC44684" s="94">
        <v>-415</v>
      </c>
      <c r="BD44684" s="94">
        <v>1346</v>
      </c>
      <c r="BF44684" s="94">
        <v>11574</v>
      </c>
      <c r="BG44684" s="94">
        <v>5735</v>
      </c>
      <c r="BH44684" s="94">
        <v>11118</v>
      </c>
      <c r="BI44684" s="94">
        <v>19053</v>
      </c>
      <c r="BJ44684" s="94">
        <v>10833</v>
      </c>
      <c r="BK44684" s="94">
        <v>26607</v>
      </c>
    </row>
    <row r="44685" spans="1:63">
      <c r="A44685" s="85" t="s">
        <v>126</v>
      </c>
      <c r="B44685" s="86">
        <v>44048.041666666664</v>
      </c>
      <c r="C44685" s="87">
        <v>44047</v>
      </c>
      <c r="D44685" s="85">
        <v>20</v>
      </c>
      <c r="E44685" s="86">
        <v>44047.833333333336</v>
      </c>
      <c r="F44685" s="88" t="s">
        <v>441</v>
      </c>
      <c r="G44685" s="89" t="s">
        <v>442</v>
      </c>
      <c r="H44685" s="94">
        <v>85423</v>
      </c>
      <c r="I44685" s="94">
        <v>82176</v>
      </c>
      <c r="J44685" s="94">
        <v>77823</v>
      </c>
      <c r="K44685" s="94">
        <v>-5234</v>
      </c>
      <c r="O44685" s="94">
        <v>82176</v>
      </c>
      <c r="P44685" s="94">
        <v>77823</v>
      </c>
      <c r="Q44685" s="94">
        <v>-5234</v>
      </c>
      <c r="R44685" s="94">
        <v>31248</v>
      </c>
      <c r="S44685" s="94">
        <v>26776</v>
      </c>
      <c r="T44685" s="94">
        <v>11736</v>
      </c>
      <c r="U44685" s="94">
        <v>3693</v>
      </c>
      <c r="V44685" s="94">
        <v>1813</v>
      </c>
      <c r="W44685" s="94">
        <v>23</v>
      </c>
      <c r="X44685" s="94">
        <v>1504</v>
      </c>
      <c r="Y44685" s="94">
        <v>1031</v>
      </c>
      <c r="AJ44685" s="94">
        <v>31248</v>
      </c>
      <c r="AK44685" s="94">
        <v>26776</v>
      </c>
      <c r="AL44685" s="94">
        <v>11736</v>
      </c>
      <c r="AM44685" s="94">
        <v>3693</v>
      </c>
      <c r="AN44685" s="94">
        <v>1813</v>
      </c>
      <c r="AO44685" s="94">
        <v>23</v>
      </c>
      <c r="AP44685" s="94">
        <v>1504</v>
      </c>
      <c r="AQ44685" s="94">
        <v>1031</v>
      </c>
      <c r="AS44685" s="94">
        <v>15</v>
      </c>
      <c r="AT44685" s="94">
        <v>274</v>
      </c>
      <c r="AW44685" s="94">
        <v>-883</v>
      </c>
      <c r="AX44685" s="94">
        <v>-117</v>
      </c>
      <c r="AY44685" s="94">
        <v>-1777</v>
      </c>
      <c r="AZ44685" s="94">
        <v>-3095</v>
      </c>
      <c r="BA44685" s="94">
        <v>-320</v>
      </c>
      <c r="BB44685" s="94">
        <v>-316</v>
      </c>
      <c r="BC44685" s="94">
        <v>-441</v>
      </c>
      <c r="BD44685" s="94">
        <v>1426</v>
      </c>
      <c r="BF44685" s="94">
        <v>11468</v>
      </c>
      <c r="BG44685" s="94">
        <v>5544</v>
      </c>
      <c r="BH44685" s="94">
        <v>10746</v>
      </c>
      <c r="BI44685" s="94">
        <v>18544</v>
      </c>
      <c r="BJ44685" s="94">
        <v>10437</v>
      </c>
      <c r="BK44685" s="94">
        <v>25364</v>
      </c>
    </row>
    <row r="44686" spans="1:63">
      <c r="A44686" s="85" t="s">
        <v>126</v>
      </c>
      <c r="B44686" s="86">
        <v>44048.083333333336</v>
      </c>
      <c r="C44686" s="87">
        <v>44047</v>
      </c>
      <c r="D44686" s="85">
        <v>21</v>
      </c>
      <c r="E44686" s="86">
        <v>44047.875</v>
      </c>
      <c r="F44686" s="88" t="s">
        <v>441</v>
      </c>
      <c r="G44686" s="89" t="s">
        <v>442</v>
      </c>
      <c r="H44686" s="94">
        <v>83494</v>
      </c>
      <c r="I44686" s="94">
        <v>80297</v>
      </c>
      <c r="J44686" s="94">
        <v>75822</v>
      </c>
      <c r="K44686" s="94">
        <v>-5414</v>
      </c>
      <c r="O44686" s="94">
        <v>80297</v>
      </c>
      <c r="P44686" s="94">
        <v>75822</v>
      </c>
      <c r="Q44686" s="94">
        <v>-5414</v>
      </c>
      <c r="R44686" s="94">
        <v>29509</v>
      </c>
      <c r="S44686" s="94">
        <v>26071</v>
      </c>
      <c r="T44686" s="94">
        <v>11739</v>
      </c>
      <c r="U44686" s="94">
        <v>3591</v>
      </c>
      <c r="V44686" s="94">
        <v>1798</v>
      </c>
      <c r="W44686" s="94">
        <v>3</v>
      </c>
      <c r="X44686" s="94">
        <v>2076</v>
      </c>
      <c r="Y44686" s="94">
        <v>1035</v>
      </c>
      <c r="AJ44686" s="94">
        <v>29509</v>
      </c>
      <c r="AK44686" s="94">
        <v>26071</v>
      </c>
      <c r="AL44686" s="94">
        <v>11739</v>
      </c>
      <c r="AM44686" s="94">
        <v>3591</v>
      </c>
      <c r="AN44686" s="94">
        <v>1798</v>
      </c>
      <c r="AO44686" s="94">
        <v>3</v>
      </c>
      <c r="AP44686" s="94">
        <v>2076</v>
      </c>
      <c r="AQ44686" s="94">
        <v>1035</v>
      </c>
      <c r="AS44686" s="94">
        <v>27</v>
      </c>
      <c r="AT44686" s="94">
        <v>178</v>
      </c>
      <c r="AW44686" s="94">
        <v>-973</v>
      </c>
      <c r="AX44686" s="94">
        <v>-139</v>
      </c>
      <c r="AY44686" s="94">
        <v>-1884</v>
      </c>
      <c r="AZ44686" s="94">
        <v>-3189</v>
      </c>
      <c r="BA44686" s="94">
        <v>-283</v>
      </c>
      <c r="BB44686" s="94">
        <v>-325</v>
      </c>
      <c r="BC44686" s="94">
        <v>-343</v>
      </c>
      <c r="BD44686" s="94">
        <v>1517</v>
      </c>
      <c r="BF44686" s="94">
        <v>11213</v>
      </c>
      <c r="BG44686" s="94">
        <v>5392</v>
      </c>
      <c r="BH44686" s="94">
        <v>10516</v>
      </c>
      <c r="BI44686" s="94">
        <v>18416</v>
      </c>
      <c r="BJ44686" s="94">
        <v>10139</v>
      </c>
      <c r="BK44686" s="94">
        <v>24547</v>
      </c>
    </row>
    <row r="44687" spans="1:63">
      <c r="A44687" s="85" t="s">
        <v>126</v>
      </c>
      <c r="B44687" s="86">
        <v>44048.125</v>
      </c>
      <c r="C44687" s="87">
        <v>44047</v>
      </c>
      <c r="D44687" s="85">
        <v>22</v>
      </c>
      <c r="E44687" s="86">
        <v>44047.916666666664</v>
      </c>
      <c r="F44687" s="88" t="s">
        <v>441</v>
      </c>
      <c r="G44687" s="89" t="s">
        <v>442</v>
      </c>
      <c r="H44687" s="94">
        <v>79515</v>
      </c>
      <c r="I44687" s="94">
        <v>77312</v>
      </c>
      <c r="J44687" s="94">
        <v>72868</v>
      </c>
      <c r="K44687" s="94">
        <v>-5368</v>
      </c>
      <c r="O44687" s="94">
        <v>77312</v>
      </c>
      <c r="P44687" s="94">
        <v>72868</v>
      </c>
      <c r="Q44687" s="94">
        <v>-5368</v>
      </c>
      <c r="R44687" s="94">
        <v>27893</v>
      </c>
      <c r="S44687" s="94">
        <v>24765</v>
      </c>
      <c r="T44687" s="94">
        <v>11737</v>
      </c>
      <c r="U44687" s="94">
        <v>3382</v>
      </c>
      <c r="V44687" s="94">
        <v>1245</v>
      </c>
      <c r="W44687" s="94">
        <v>0</v>
      </c>
      <c r="X44687" s="94">
        <v>2835</v>
      </c>
      <c r="Y44687" s="94">
        <v>1013</v>
      </c>
      <c r="AJ44687" s="94">
        <v>27893</v>
      </c>
      <c r="AK44687" s="94">
        <v>24765</v>
      </c>
      <c r="AL44687" s="94">
        <v>11737</v>
      </c>
      <c r="AM44687" s="94">
        <v>3382</v>
      </c>
      <c r="AN44687" s="94">
        <v>1245</v>
      </c>
      <c r="AO44687" s="94">
        <v>0</v>
      </c>
      <c r="AP44687" s="94">
        <v>2835</v>
      </c>
      <c r="AQ44687" s="94">
        <v>1013</v>
      </c>
      <c r="AS44687" s="94">
        <v>33</v>
      </c>
      <c r="AT44687" s="94">
        <v>100</v>
      </c>
      <c r="AW44687" s="94">
        <v>-960</v>
      </c>
      <c r="AX44687" s="94">
        <v>-73</v>
      </c>
      <c r="AY44687" s="94">
        <v>-1835</v>
      </c>
      <c r="AZ44687" s="94">
        <v>-3177</v>
      </c>
      <c r="BA44687" s="94">
        <v>-301</v>
      </c>
      <c r="BB44687" s="94">
        <v>-330</v>
      </c>
      <c r="BC44687" s="94">
        <v>-386</v>
      </c>
      <c r="BD44687" s="94">
        <v>1561</v>
      </c>
      <c r="BF44687" s="94">
        <v>10969</v>
      </c>
      <c r="BG44687" s="94">
        <v>5244</v>
      </c>
      <c r="BH44687" s="94">
        <v>9831</v>
      </c>
      <c r="BI44687" s="94">
        <v>17726</v>
      </c>
      <c r="BJ44687" s="94">
        <v>9894</v>
      </c>
      <c r="BK44687" s="94">
        <v>23576</v>
      </c>
    </row>
    <row r="44688" spans="1:63">
      <c r="A44688" s="85" t="s">
        <v>126</v>
      </c>
      <c r="B44688" s="86">
        <v>44048.166666666664</v>
      </c>
      <c r="C44688" s="87">
        <v>44047</v>
      </c>
      <c r="D44688" s="85">
        <v>23</v>
      </c>
      <c r="E44688" s="86">
        <v>44047.958333333336</v>
      </c>
      <c r="F44688" s="88" t="s">
        <v>441</v>
      </c>
      <c r="G44688" s="89" t="s">
        <v>442</v>
      </c>
      <c r="H44688" s="94">
        <v>73877</v>
      </c>
      <c r="I44688" s="94">
        <v>72735</v>
      </c>
      <c r="J44688" s="94">
        <v>68150</v>
      </c>
      <c r="K44688" s="94">
        <v>-5493</v>
      </c>
      <c r="O44688" s="94">
        <v>72735</v>
      </c>
      <c r="P44688" s="94">
        <v>68150</v>
      </c>
      <c r="Q44688" s="94">
        <v>-5493</v>
      </c>
      <c r="R44688" s="94">
        <v>25449</v>
      </c>
      <c r="S44688" s="94">
        <v>21935</v>
      </c>
      <c r="T44688" s="94">
        <v>11744</v>
      </c>
      <c r="U44688" s="94">
        <v>2809</v>
      </c>
      <c r="V44688" s="94">
        <v>1172</v>
      </c>
      <c r="W44688" s="94">
        <v>0</v>
      </c>
      <c r="X44688" s="94">
        <v>4047</v>
      </c>
      <c r="Y44688" s="94">
        <v>994</v>
      </c>
      <c r="AJ44688" s="94">
        <v>25449</v>
      </c>
      <c r="AK44688" s="94">
        <v>21935</v>
      </c>
      <c r="AL44688" s="94">
        <v>11744</v>
      </c>
      <c r="AM44688" s="94">
        <v>2809</v>
      </c>
      <c r="AN44688" s="94">
        <v>1172</v>
      </c>
      <c r="AO44688" s="94">
        <v>0</v>
      </c>
      <c r="AP44688" s="94">
        <v>4047</v>
      </c>
      <c r="AQ44688" s="94">
        <v>994</v>
      </c>
      <c r="AS44688" s="94">
        <v>29</v>
      </c>
      <c r="AT44688" s="94">
        <v>48</v>
      </c>
      <c r="AW44688" s="94">
        <v>-947</v>
      </c>
      <c r="AX44688" s="94">
        <v>6</v>
      </c>
      <c r="AY44688" s="94">
        <v>-1917</v>
      </c>
      <c r="AZ44688" s="94">
        <v>-2992</v>
      </c>
      <c r="BA44688" s="94">
        <v>-360</v>
      </c>
      <c r="BB44688" s="94">
        <v>-378</v>
      </c>
      <c r="BC44688" s="94">
        <v>-455</v>
      </c>
      <c r="BD44688" s="94">
        <v>1473</v>
      </c>
      <c r="BF44688" s="94">
        <v>10277</v>
      </c>
      <c r="BG44688" s="94">
        <v>4895</v>
      </c>
      <c r="BH44688" s="94">
        <v>9205</v>
      </c>
      <c r="BI44688" s="94">
        <v>16965</v>
      </c>
      <c r="BJ44688" s="94">
        <v>9297</v>
      </c>
      <c r="BK44688" s="94">
        <v>22030</v>
      </c>
    </row>
    <row r="44689" spans="1:63">
      <c r="A44689" s="85" t="s">
        <v>126</v>
      </c>
      <c r="B44689" s="86">
        <v>44048.208333333336</v>
      </c>
      <c r="C44689" s="87">
        <v>44047</v>
      </c>
      <c r="D44689" s="85">
        <v>24</v>
      </c>
      <c r="E44689" s="86">
        <v>44048</v>
      </c>
      <c r="F44689" s="88" t="s">
        <v>441</v>
      </c>
      <c r="G44689" s="89" t="s">
        <v>442</v>
      </c>
      <c r="H44689" s="94">
        <v>68809</v>
      </c>
      <c r="I44689" s="94">
        <v>68502</v>
      </c>
      <c r="J44689" s="94">
        <v>63657</v>
      </c>
      <c r="K44689" s="94">
        <v>-5563</v>
      </c>
      <c r="O44689" s="94">
        <v>68502</v>
      </c>
      <c r="P44689" s="94">
        <v>63657</v>
      </c>
      <c r="Q44689" s="94">
        <v>-5563</v>
      </c>
      <c r="R44689" s="94">
        <v>23041</v>
      </c>
      <c r="S44689" s="94">
        <v>19913</v>
      </c>
      <c r="T44689" s="94">
        <v>11767</v>
      </c>
      <c r="U44689" s="94">
        <v>2065</v>
      </c>
      <c r="V44689" s="94">
        <v>1143</v>
      </c>
      <c r="W44689" s="94">
        <v>0</v>
      </c>
      <c r="X44689" s="94">
        <v>4788</v>
      </c>
      <c r="Y44689" s="94">
        <v>941</v>
      </c>
      <c r="AJ44689" s="94">
        <v>23041</v>
      </c>
      <c r="AK44689" s="94">
        <v>19913</v>
      </c>
      <c r="AL44689" s="94">
        <v>11767</v>
      </c>
      <c r="AM44689" s="94">
        <v>2065</v>
      </c>
      <c r="AN44689" s="94">
        <v>1143</v>
      </c>
      <c r="AO44689" s="94">
        <v>0</v>
      </c>
      <c r="AP44689" s="94">
        <v>4788</v>
      </c>
      <c r="AQ44689" s="94">
        <v>941</v>
      </c>
      <c r="AS44689" s="94">
        <v>31</v>
      </c>
      <c r="AT44689" s="94">
        <v>21</v>
      </c>
      <c r="AW44689" s="94">
        <v>-796</v>
      </c>
      <c r="AX44689" s="94">
        <v>12</v>
      </c>
      <c r="AY44689" s="94">
        <v>-2100</v>
      </c>
      <c r="AZ44689" s="94">
        <v>-3052</v>
      </c>
      <c r="BA44689" s="94">
        <v>-277</v>
      </c>
      <c r="BB44689" s="94">
        <v>-383</v>
      </c>
      <c r="BC44689" s="94">
        <v>-413</v>
      </c>
      <c r="BD44689" s="94">
        <v>1394</v>
      </c>
      <c r="BF44689" s="94">
        <v>9480</v>
      </c>
      <c r="BG44689" s="94">
        <v>4561</v>
      </c>
      <c r="BH44689" s="94">
        <v>8698</v>
      </c>
      <c r="BI44689" s="94">
        <v>16524</v>
      </c>
      <c r="BJ44689" s="94">
        <v>8619</v>
      </c>
      <c r="BK44689" s="94">
        <v>20557</v>
      </c>
    </row>
    <row r="44690" spans="1:63">
      <c r="A44690" s="85" t="s">
        <v>126</v>
      </c>
      <c r="B44690" s="86">
        <v>44048.25</v>
      </c>
      <c r="C44690" s="87">
        <v>44048</v>
      </c>
      <c r="D44690" s="85">
        <v>1</v>
      </c>
      <c r="E44690" s="86">
        <v>44048.041666666664</v>
      </c>
      <c r="F44690" s="88" t="s">
        <v>441</v>
      </c>
      <c r="G44690" s="89" t="s">
        <v>442</v>
      </c>
      <c r="H44690" s="94">
        <v>65655</v>
      </c>
      <c r="I44690" s="94">
        <v>65789</v>
      </c>
      <c r="J44690" s="94">
        <v>60578</v>
      </c>
      <c r="K44690" s="94">
        <v>-6111</v>
      </c>
      <c r="O44690" s="94">
        <v>65789</v>
      </c>
      <c r="P44690" s="94">
        <v>60578</v>
      </c>
      <c r="Q44690" s="94">
        <v>-6111</v>
      </c>
      <c r="R44690" s="94">
        <v>22437</v>
      </c>
      <c r="S44690" s="94">
        <v>18033</v>
      </c>
      <c r="T44690" s="94">
        <v>11765</v>
      </c>
      <c r="U44690" s="94">
        <v>1651</v>
      </c>
      <c r="V44690" s="94">
        <v>944</v>
      </c>
      <c r="W44690" s="94">
        <v>0</v>
      </c>
      <c r="X44690" s="94">
        <v>4811</v>
      </c>
      <c r="Y44690" s="94">
        <v>936</v>
      </c>
      <c r="AJ44690" s="94">
        <v>22437</v>
      </c>
      <c r="AK44690" s="94">
        <v>18033</v>
      </c>
      <c r="AL44690" s="94">
        <v>11765</v>
      </c>
      <c r="AM44690" s="94">
        <v>1651</v>
      </c>
      <c r="AN44690" s="94">
        <v>944</v>
      </c>
      <c r="AO44690" s="94">
        <v>0</v>
      </c>
      <c r="AP44690" s="94">
        <v>4811</v>
      </c>
      <c r="AQ44690" s="94">
        <v>936</v>
      </c>
      <c r="AS44690" s="94">
        <v>25</v>
      </c>
      <c r="AT44690" s="94">
        <v>-39</v>
      </c>
      <c r="AW44690" s="94">
        <v>-1053</v>
      </c>
      <c r="AX44690" s="94">
        <v>49</v>
      </c>
      <c r="AY44690" s="94">
        <v>-2307</v>
      </c>
      <c r="AZ44690" s="94">
        <v>-3364</v>
      </c>
      <c r="BA44690" s="94">
        <v>-274</v>
      </c>
      <c r="BB44690" s="94">
        <v>-317</v>
      </c>
      <c r="BC44690" s="94">
        <v>-460</v>
      </c>
      <c r="BD44690" s="94">
        <v>1629</v>
      </c>
      <c r="BF44690" s="94">
        <v>8909</v>
      </c>
      <c r="BG44690" s="94">
        <v>4304</v>
      </c>
      <c r="BH44690" s="94">
        <v>8287</v>
      </c>
      <c r="BI44690" s="94">
        <v>16809</v>
      </c>
      <c r="BJ44690" s="94">
        <v>8156</v>
      </c>
      <c r="BK44690" s="94">
        <v>19263</v>
      </c>
    </row>
    <row r="44691" spans="1:63">
      <c r="A44691" s="85" t="s">
        <v>126</v>
      </c>
      <c r="B44691" s="86">
        <v>44048.291666666664</v>
      </c>
      <c r="C44691" s="87">
        <v>44048</v>
      </c>
      <c r="D44691" s="85">
        <v>2</v>
      </c>
      <c r="E44691" s="86">
        <v>44048.083333333336</v>
      </c>
      <c r="F44691" s="88" t="s">
        <v>441</v>
      </c>
      <c r="G44691" s="89" t="s">
        <v>442</v>
      </c>
      <c r="H44691" s="94">
        <v>63120</v>
      </c>
      <c r="I44691" s="94">
        <v>63299</v>
      </c>
      <c r="J44691" s="94">
        <v>57396</v>
      </c>
      <c r="K44691" s="94">
        <v>-6565</v>
      </c>
      <c r="O44691" s="94">
        <v>63299</v>
      </c>
      <c r="P44691" s="94">
        <v>57396</v>
      </c>
      <c r="Q44691" s="94">
        <v>-6565</v>
      </c>
      <c r="R44691" s="94">
        <v>21219</v>
      </c>
      <c r="S44691" s="94">
        <v>16770</v>
      </c>
      <c r="T44691" s="94">
        <v>11763</v>
      </c>
      <c r="U44691" s="94">
        <v>1487</v>
      </c>
      <c r="V44691" s="94">
        <v>884</v>
      </c>
      <c r="W44691" s="94">
        <v>0</v>
      </c>
      <c r="X44691" s="94">
        <v>4319</v>
      </c>
      <c r="Y44691" s="94">
        <v>954</v>
      </c>
      <c r="AJ44691" s="94">
        <v>21219</v>
      </c>
      <c r="AK44691" s="94">
        <v>16770</v>
      </c>
      <c r="AL44691" s="94">
        <v>11763</v>
      </c>
      <c r="AM44691" s="94">
        <v>1487</v>
      </c>
      <c r="AN44691" s="94">
        <v>884</v>
      </c>
      <c r="AO44691" s="94">
        <v>0</v>
      </c>
      <c r="AP44691" s="94">
        <v>4319</v>
      </c>
      <c r="AQ44691" s="94">
        <v>954</v>
      </c>
      <c r="AS44691" s="94">
        <v>15</v>
      </c>
      <c r="AT44691" s="94">
        <v>-65</v>
      </c>
      <c r="AW44691" s="94">
        <v>-991</v>
      </c>
      <c r="AX44691" s="94">
        <v>-4</v>
      </c>
      <c r="AY44691" s="94">
        <v>-2390</v>
      </c>
      <c r="AZ44691" s="94">
        <v>-3806</v>
      </c>
      <c r="BA44691" s="94">
        <v>-323</v>
      </c>
      <c r="BB44691" s="94">
        <v>-307</v>
      </c>
      <c r="BC44691" s="94">
        <v>-599</v>
      </c>
      <c r="BD44691" s="94">
        <v>1905</v>
      </c>
      <c r="BF44691" s="94">
        <v>8488</v>
      </c>
      <c r="BG44691" s="94">
        <v>4185</v>
      </c>
      <c r="BH44691" s="94">
        <v>8006</v>
      </c>
      <c r="BI44691" s="94">
        <v>16380</v>
      </c>
      <c r="BJ44691" s="94">
        <v>7849</v>
      </c>
      <c r="BK44691" s="94">
        <v>18333</v>
      </c>
    </row>
    <row r="44692" spans="1:63">
      <c r="A44692" s="85" t="s">
        <v>126</v>
      </c>
      <c r="B44692" s="86">
        <v>44048.333333333336</v>
      </c>
      <c r="C44692" s="87">
        <v>44048</v>
      </c>
      <c r="D44692" s="85">
        <v>3</v>
      </c>
      <c r="E44692" s="86">
        <v>44048.125</v>
      </c>
      <c r="F44692" s="88" t="s">
        <v>441</v>
      </c>
      <c r="G44692" s="89" t="s">
        <v>442</v>
      </c>
      <c r="H44692" s="94">
        <v>61536</v>
      </c>
      <c r="I44692" s="94">
        <v>61658</v>
      </c>
      <c r="J44692" s="94">
        <v>55820</v>
      </c>
      <c r="K44692" s="94">
        <v>-6446</v>
      </c>
      <c r="O44692" s="94">
        <v>61658</v>
      </c>
      <c r="P44692" s="94">
        <v>55820</v>
      </c>
      <c r="Q44692" s="94">
        <v>-6446</v>
      </c>
      <c r="R44692" s="94">
        <v>20278</v>
      </c>
      <c r="S44692" s="94">
        <v>16743</v>
      </c>
      <c r="T44692" s="94">
        <v>11768</v>
      </c>
      <c r="U44692" s="94">
        <v>1383</v>
      </c>
      <c r="V44692" s="94">
        <v>875</v>
      </c>
      <c r="W44692" s="94">
        <v>0</v>
      </c>
      <c r="X44692" s="94">
        <v>3817</v>
      </c>
      <c r="Y44692" s="94">
        <v>956</v>
      </c>
      <c r="AJ44692" s="94">
        <v>20278</v>
      </c>
      <c r="AK44692" s="94">
        <v>16743</v>
      </c>
      <c r="AL44692" s="94">
        <v>11768</v>
      </c>
      <c r="AM44692" s="94">
        <v>1383</v>
      </c>
      <c r="AN44692" s="94">
        <v>875</v>
      </c>
      <c r="AO44692" s="94">
        <v>0</v>
      </c>
      <c r="AP44692" s="94">
        <v>3817</v>
      </c>
      <c r="AQ44692" s="94">
        <v>956</v>
      </c>
      <c r="AS44692" s="94">
        <v>12</v>
      </c>
      <c r="AT44692" s="94">
        <v>-63</v>
      </c>
      <c r="AW44692" s="94">
        <v>-1029</v>
      </c>
      <c r="AX44692" s="94">
        <v>-105</v>
      </c>
      <c r="AY44692" s="94">
        <v>-2413</v>
      </c>
      <c r="AZ44692" s="94">
        <v>-3710</v>
      </c>
      <c r="BA44692" s="94">
        <v>-313</v>
      </c>
      <c r="BB44692" s="94">
        <v>-266</v>
      </c>
      <c r="BC44692" s="94">
        <v>-571</v>
      </c>
      <c r="BD44692" s="94">
        <v>2012</v>
      </c>
      <c r="BF44692" s="94">
        <v>8235</v>
      </c>
      <c r="BG44692" s="94">
        <v>4067</v>
      </c>
      <c r="BH44692" s="94">
        <v>7814</v>
      </c>
      <c r="BI44692" s="94">
        <v>16089</v>
      </c>
      <c r="BJ44692" s="94">
        <v>7642</v>
      </c>
      <c r="BK44692" s="94">
        <v>17755</v>
      </c>
    </row>
    <row r="44693" spans="1:63">
      <c r="A44693" s="85" t="s">
        <v>126</v>
      </c>
      <c r="B44693" s="86">
        <v>44048.375</v>
      </c>
      <c r="C44693" s="87">
        <v>44048</v>
      </c>
      <c r="D44693" s="85">
        <v>4</v>
      </c>
      <c r="E44693" s="86">
        <v>44048.166666666664</v>
      </c>
      <c r="F44693" s="88" t="s">
        <v>441</v>
      </c>
      <c r="G44693" s="89" t="s">
        <v>442</v>
      </c>
      <c r="H44693" s="94">
        <v>60904</v>
      </c>
      <c r="I44693" s="94">
        <v>60949</v>
      </c>
      <c r="J44693" s="94">
        <v>54961</v>
      </c>
      <c r="K44693" s="94">
        <v>-6575</v>
      </c>
      <c r="O44693" s="94">
        <v>60949</v>
      </c>
      <c r="P44693" s="94">
        <v>54961</v>
      </c>
      <c r="Q44693" s="94">
        <v>-6575</v>
      </c>
      <c r="R44693" s="94">
        <v>19827</v>
      </c>
      <c r="S44693" s="94">
        <v>16643</v>
      </c>
      <c r="T44693" s="94">
        <v>11777</v>
      </c>
      <c r="U44693" s="94">
        <v>1378</v>
      </c>
      <c r="V44693" s="94">
        <v>872</v>
      </c>
      <c r="W44693" s="94">
        <v>0</v>
      </c>
      <c r="X44693" s="94">
        <v>3502</v>
      </c>
      <c r="Y44693" s="94">
        <v>961</v>
      </c>
      <c r="AJ44693" s="94">
        <v>19827</v>
      </c>
      <c r="AK44693" s="94">
        <v>16643</v>
      </c>
      <c r="AL44693" s="94">
        <v>11777</v>
      </c>
      <c r="AM44693" s="94">
        <v>1378</v>
      </c>
      <c r="AN44693" s="94">
        <v>872</v>
      </c>
      <c r="AO44693" s="94">
        <v>0</v>
      </c>
      <c r="AP44693" s="94">
        <v>3502</v>
      </c>
      <c r="AQ44693" s="94">
        <v>961</v>
      </c>
      <c r="AS44693" s="94">
        <v>1</v>
      </c>
      <c r="AT44693" s="94">
        <v>-55</v>
      </c>
      <c r="AW44693" s="94">
        <v>-1070</v>
      </c>
      <c r="AX44693" s="94">
        <v>-142</v>
      </c>
      <c r="AY44693" s="94">
        <v>-2460</v>
      </c>
      <c r="AZ44693" s="94">
        <v>-3722</v>
      </c>
      <c r="BA44693" s="94">
        <v>-337</v>
      </c>
      <c r="BB44693" s="94">
        <v>-241</v>
      </c>
      <c r="BC44693" s="94">
        <v>-688</v>
      </c>
      <c r="BD44693" s="94">
        <v>2139</v>
      </c>
      <c r="BF44693" s="94">
        <v>8099</v>
      </c>
      <c r="BG44693" s="94">
        <v>3959</v>
      </c>
      <c r="BH44693" s="94">
        <v>7823</v>
      </c>
      <c r="BI44693" s="94">
        <v>16079</v>
      </c>
      <c r="BJ44693" s="94">
        <v>7537</v>
      </c>
      <c r="BK44693" s="94">
        <v>17396</v>
      </c>
    </row>
    <row r="44694" spans="1:63">
      <c r="A44694" s="85" t="s">
        <v>126</v>
      </c>
      <c r="B44694" s="86">
        <v>44048.416666666664</v>
      </c>
      <c r="C44694" s="87">
        <v>44048</v>
      </c>
      <c r="D44694" s="85">
        <v>5</v>
      </c>
      <c r="E44694" s="86">
        <v>44048.208333333336</v>
      </c>
      <c r="F44694" s="88" t="s">
        <v>441</v>
      </c>
      <c r="G44694" s="89" t="s">
        <v>442</v>
      </c>
      <c r="H44694" s="94">
        <v>61750</v>
      </c>
      <c r="I44694" s="94">
        <v>61618</v>
      </c>
      <c r="J44694" s="94">
        <v>55608</v>
      </c>
      <c r="K44694" s="94">
        <v>-6540</v>
      </c>
      <c r="O44694" s="94">
        <v>61618</v>
      </c>
      <c r="P44694" s="94">
        <v>55608</v>
      </c>
      <c r="Q44694" s="94">
        <v>-6540</v>
      </c>
      <c r="R44694" s="94">
        <v>20174</v>
      </c>
      <c r="S44694" s="94">
        <v>17012</v>
      </c>
      <c r="T44694" s="94">
        <v>11778</v>
      </c>
      <c r="U44694" s="94">
        <v>1379</v>
      </c>
      <c r="V44694" s="94">
        <v>870</v>
      </c>
      <c r="W44694" s="94">
        <v>0</v>
      </c>
      <c r="X44694" s="94">
        <v>3418</v>
      </c>
      <c r="Y44694" s="94">
        <v>977</v>
      </c>
      <c r="AJ44694" s="94">
        <v>20174</v>
      </c>
      <c r="AK44694" s="94">
        <v>17012</v>
      </c>
      <c r="AL44694" s="94">
        <v>11778</v>
      </c>
      <c r="AM44694" s="94">
        <v>1379</v>
      </c>
      <c r="AN44694" s="94">
        <v>870</v>
      </c>
      <c r="AO44694" s="94">
        <v>0</v>
      </c>
      <c r="AP44694" s="94">
        <v>3418</v>
      </c>
      <c r="AQ44694" s="94">
        <v>977</v>
      </c>
      <c r="AS44694" s="94">
        <v>13</v>
      </c>
      <c r="AT44694" s="94">
        <v>-71</v>
      </c>
      <c r="AW44694" s="94">
        <v>-998</v>
      </c>
      <c r="AX44694" s="94">
        <v>-162</v>
      </c>
      <c r="AY44694" s="94">
        <v>-2440</v>
      </c>
      <c r="AZ44694" s="94">
        <v>-4091</v>
      </c>
      <c r="BA44694" s="94">
        <v>-334</v>
      </c>
      <c r="BB44694" s="94">
        <v>-211</v>
      </c>
      <c r="BC44694" s="94">
        <v>-430</v>
      </c>
      <c r="BD44694" s="94">
        <v>2184</v>
      </c>
      <c r="BF44694" s="94">
        <v>8186</v>
      </c>
      <c r="BG44694" s="94">
        <v>4017</v>
      </c>
      <c r="BH44694" s="94">
        <v>8087</v>
      </c>
      <c r="BI44694" s="94">
        <v>16499</v>
      </c>
      <c r="BJ44694" s="94">
        <v>7595</v>
      </c>
      <c r="BK44694" s="94">
        <v>17180</v>
      </c>
    </row>
    <row r="44695" spans="1:63">
      <c r="A44695" s="85" t="s">
        <v>126</v>
      </c>
      <c r="B44695" s="86">
        <v>44048.458333333336</v>
      </c>
      <c r="C44695" s="87">
        <v>44048</v>
      </c>
      <c r="D44695" s="85">
        <v>6</v>
      </c>
      <c r="E44695" s="86">
        <v>44048.25</v>
      </c>
      <c r="F44695" s="88" t="s">
        <v>441</v>
      </c>
      <c r="G44695" s="89" t="s">
        <v>442</v>
      </c>
      <c r="H44695" s="94">
        <v>64386</v>
      </c>
      <c r="I44695" s="94">
        <v>63033</v>
      </c>
      <c r="J44695" s="94">
        <v>57449</v>
      </c>
      <c r="K44695" s="94">
        <v>-6290</v>
      </c>
      <c r="O44695" s="94">
        <v>63033</v>
      </c>
      <c r="P44695" s="94">
        <v>57449</v>
      </c>
      <c r="Q44695" s="94">
        <v>-6290</v>
      </c>
      <c r="R44695" s="94">
        <v>21602</v>
      </c>
      <c r="S44695" s="94">
        <v>17273</v>
      </c>
      <c r="T44695" s="94">
        <v>11781</v>
      </c>
      <c r="U44695" s="94">
        <v>1410</v>
      </c>
      <c r="V44695" s="94">
        <v>946</v>
      </c>
      <c r="W44695" s="94">
        <v>0</v>
      </c>
      <c r="X44695" s="94">
        <v>3450</v>
      </c>
      <c r="Y44695" s="94">
        <v>988</v>
      </c>
      <c r="AJ44695" s="94">
        <v>21602</v>
      </c>
      <c r="AK44695" s="94">
        <v>17273</v>
      </c>
      <c r="AL44695" s="94">
        <v>11781</v>
      </c>
      <c r="AM44695" s="94">
        <v>1410</v>
      </c>
      <c r="AN44695" s="94">
        <v>946</v>
      </c>
      <c r="AO44695" s="94">
        <v>0</v>
      </c>
      <c r="AP44695" s="94">
        <v>3450</v>
      </c>
      <c r="AQ44695" s="94">
        <v>988</v>
      </c>
      <c r="AS44695" s="94">
        <v>23</v>
      </c>
      <c r="AT44695" s="94">
        <v>-64</v>
      </c>
      <c r="AW44695" s="94">
        <v>-872</v>
      </c>
      <c r="AX44695" s="94">
        <v>-141</v>
      </c>
      <c r="AY44695" s="94">
        <v>-2432</v>
      </c>
      <c r="AZ44695" s="94">
        <v>-3820</v>
      </c>
      <c r="BA44695" s="94">
        <v>-231</v>
      </c>
      <c r="BB44695" s="94">
        <v>-218</v>
      </c>
      <c r="BC44695" s="94">
        <v>-742</v>
      </c>
      <c r="BD44695" s="94">
        <v>2207</v>
      </c>
      <c r="BF44695" s="94">
        <v>8576</v>
      </c>
      <c r="BG44695" s="94">
        <v>4118</v>
      </c>
      <c r="BH44695" s="94">
        <v>8514</v>
      </c>
      <c r="BI44695" s="94">
        <v>16620</v>
      </c>
      <c r="BJ44695" s="94">
        <v>7850</v>
      </c>
      <c r="BK44695" s="94">
        <v>17299</v>
      </c>
    </row>
    <row r="44696" spans="1:63">
      <c r="A44696" s="85" t="s">
        <v>126</v>
      </c>
      <c r="B44696" s="86">
        <v>44048.5</v>
      </c>
      <c r="C44696" s="87">
        <v>44048</v>
      </c>
      <c r="D44696" s="85">
        <v>7</v>
      </c>
      <c r="E44696" s="86">
        <v>44048.291666666664</v>
      </c>
      <c r="F44696" s="88" t="s">
        <v>441</v>
      </c>
      <c r="G44696" s="89" t="s">
        <v>442</v>
      </c>
      <c r="H44696" s="94">
        <v>67575</v>
      </c>
      <c r="I44696" s="94">
        <v>65320</v>
      </c>
      <c r="J44696" s="94">
        <v>60176</v>
      </c>
      <c r="K44696" s="94">
        <v>-5828</v>
      </c>
      <c r="O44696" s="94">
        <v>65320</v>
      </c>
      <c r="P44696" s="94">
        <v>60176</v>
      </c>
      <c r="Q44696" s="94">
        <v>-5828</v>
      </c>
      <c r="R44696" s="94">
        <v>23155</v>
      </c>
      <c r="S44696" s="94">
        <v>18238</v>
      </c>
      <c r="T44696" s="94">
        <v>11781</v>
      </c>
      <c r="U44696" s="94">
        <v>1523</v>
      </c>
      <c r="V44696" s="94">
        <v>989</v>
      </c>
      <c r="W44696" s="94">
        <v>3</v>
      </c>
      <c r="X44696" s="94">
        <v>3467</v>
      </c>
      <c r="Y44696" s="94">
        <v>1020</v>
      </c>
      <c r="AJ44696" s="94">
        <v>23155</v>
      </c>
      <c r="AK44696" s="94">
        <v>18238</v>
      </c>
      <c r="AL44696" s="94">
        <v>11781</v>
      </c>
      <c r="AM44696" s="94">
        <v>1523</v>
      </c>
      <c r="AN44696" s="94">
        <v>989</v>
      </c>
      <c r="AO44696" s="94">
        <v>3</v>
      </c>
      <c r="AP44696" s="94">
        <v>3467</v>
      </c>
      <c r="AQ44696" s="94">
        <v>1020</v>
      </c>
      <c r="AS44696" s="94">
        <v>15</v>
      </c>
      <c r="AT44696" s="94">
        <v>-28</v>
      </c>
      <c r="AW44696" s="94">
        <v>-925</v>
      </c>
      <c r="AX44696" s="94">
        <v>-79</v>
      </c>
      <c r="AY44696" s="94">
        <v>-2348</v>
      </c>
      <c r="AZ44696" s="94">
        <v>-3759</v>
      </c>
      <c r="BA44696" s="94">
        <v>-303</v>
      </c>
      <c r="BB44696" s="94">
        <v>-235</v>
      </c>
      <c r="BC44696" s="94">
        <v>-250</v>
      </c>
      <c r="BD44696" s="94">
        <v>2084</v>
      </c>
      <c r="BF44696" s="94">
        <v>9156</v>
      </c>
      <c r="BG44696" s="94">
        <v>4293</v>
      </c>
      <c r="BH44696" s="94">
        <v>8771</v>
      </c>
      <c r="BI44696" s="94">
        <v>17121</v>
      </c>
      <c r="BJ44696" s="94">
        <v>8241</v>
      </c>
      <c r="BK44696" s="94">
        <v>17681</v>
      </c>
    </row>
    <row r="44697" spans="1:63">
      <c r="A44697" s="85" t="s">
        <v>126</v>
      </c>
      <c r="B44697" s="86">
        <v>44048.541666666664</v>
      </c>
      <c r="C44697" s="87">
        <v>44048</v>
      </c>
      <c r="D44697" s="85">
        <v>8</v>
      </c>
      <c r="E44697" s="86">
        <v>44048.333333333336</v>
      </c>
      <c r="F44697" s="88" t="s">
        <v>441</v>
      </c>
      <c r="G44697" s="89" t="s">
        <v>442</v>
      </c>
      <c r="H44697" s="94">
        <v>70541</v>
      </c>
      <c r="I44697" s="94">
        <v>68329</v>
      </c>
      <c r="J44697" s="94">
        <v>63333</v>
      </c>
      <c r="K44697" s="94">
        <v>-5659</v>
      </c>
      <c r="O44697" s="94">
        <v>68329</v>
      </c>
      <c r="P44697" s="94">
        <v>63333</v>
      </c>
      <c r="Q44697" s="94">
        <v>-5659</v>
      </c>
      <c r="R44697" s="94">
        <v>24575</v>
      </c>
      <c r="S44697" s="94">
        <v>19695</v>
      </c>
      <c r="T44697" s="94">
        <v>11775</v>
      </c>
      <c r="U44697" s="94">
        <v>1814</v>
      </c>
      <c r="V44697" s="94">
        <v>991</v>
      </c>
      <c r="W44697" s="94">
        <v>43</v>
      </c>
      <c r="X44697" s="94">
        <v>3399</v>
      </c>
      <c r="Y44697" s="94">
        <v>1042</v>
      </c>
      <c r="AJ44697" s="94">
        <v>24575</v>
      </c>
      <c r="AK44697" s="94">
        <v>19695</v>
      </c>
      <c r="AL44697" s="94">
        <v>11775</v>
      </c>
      <c r="AM44697" s="94">
        <v>1814</v>
      </c>
      <c r="AN44697" s="94">
        <v>991</v>
      </c>
      <c r="AO44697" s="94">
        <v>43</v>
      </c>
      <c r="AP44697" s="94">
        <v>3399</v>
      </c>
      <c r="AQ44697" s="94">
        <v>1042</v>
      </c>
      <c r="AS44697" s="94">
        <v>11</v>
      </c>
      <c r="AT44697" s="94">
        <v>-36</v>
      </c>
      <c r="AW44697" s="94">
        <v>-927</v>
      </c>
      <c r="AX44697" s="94">
        <v>-31</v>
      </c>
      <c r="AY44697" s="94">
        <v>-2075</v>
      </c>
      <c r="AZ44697" s="94">
        <v>-3558</v>
      </c>
      <c r="BA44697" s="94">
        <v>-319</v>
      </c>
      <c r="BB44697" s="94">
        <v>-224</v>
      </c>
      <c r="BC44697" s="94">
        <v>-319</v>
      </c>
      <c r="BD44697" s="94">
        <v>1819</v>
      </c>
      <c r="BF44697" s="94">
        <v>9737</v>
      </c>
      <c r="BG44697" s="94">
        <v>4548</v>
      </c>
      <c r="BH44697" s="94">
        <v>9187</v>
      </c>
      <c r="BI44697" s="94">
        <v>17805</v>
      </c>
      <c r="BJ44697" s="94">
        <v>8746</v>
      </c>
      <c r="BK44697" s="94">
        <v>18246</v>
      </c>
    </row>
    <row r="44698" spans="1:63">
      <c r="A44698" s="85" t="s">
        <v>126</v>
      </c>
      <c r="B44698" s="86">
        <v>44048.583333333336</v>
      </c>
      <c r="C44698" s="87">
        <v>44048</v>
      </c>
      <c r="D44698" s="85">
        <v>9</v>
      </c>
      <c r="E44698" s="86">
        <v>44048.375</v>
      </c>
      <c r="F44698" s="88" t="s">
        <v>441</v>
      </c>
      <c r="G44698" s="89" t="s">
        <v>442</v>
      </c>
      <c r="H44698" s="94">
        <v>73657</v>
      </c>
      <c r="I44698" s="94">
        <v>71141</v>
      </c>
      <c r="J44698" s="94">
        <v>66715</v>
      </c>
      <c r="K44698" s="94">
        <v>-5240</v>
      </c>
      <c r="O44698" s="94">
        <v>71141</v>
      </c>
      <c r="P44698" s="94">
        <v>66715</v>
      </c>
      <c r="Q44698" s="94">
        <v>-5240</v>
      </c>
      <c r="R44698" s="94">
        <v>25662</v>
      </c>
      <c r="S44698" s="94">
        <v>20995</v>
      </c>
      <c r="T44698" s="94">
        <v>11767</v>
      </c>
      <c r="U44698" s="94">
        <v>2350</v>
      </c>
      <c r="V44698" s="94">
        <v>960</v>
      </c>
      <c r="W44698" s="94">
        <v>165</v>
      </c>
      <c r="X44698" s="94">
        <v>3739</v>
      </c>
      <c r="Y44698" s="94">
        <v>1078</v>
      </c>
      <c r="AJ44698" s="94">
        <v>25662</v>
      </c>
      <c r="AK44698" s="94">
        <v>20995</v>
      </c>
      <c r="AL44698" s="94">
        <v>11767</v>
      </c>
      <c r="AM44698" s="94">
        <v>2350</v>
      </c>
      <c r="AN44698" s="94">
        <v>960</v>
      </c>
      <c r="AO44698" s="94">
        <v>165</v>
      </c>
      <c r="AP44698" s="94">
        <v>3739</v>
      </c>
      <c r="AQ44698" s="94">
        <v>1078</v>
      </c>
      <c r="AS44698" s="94">
        <v>20</v>
      </c>
      <c r="AT44698" s="94">
        <v>99</v>
      </c>
      <c r="AW44698" s="94">
        <v>-923</v>
      </c>
      <c r="AX44698" s="94">
        <v>-36</v>
      </c>
      <c r="AY44698" s="94">
        <v>-1853</v>
      </c>
      <c r="AZ44698" s="94">
        <v>-3180</v>
      </c>
      <c r="BA44698" s="94">
        <v>-353</v>
      </c>
      <c r="BB44698" s="94">
        <v>-233</v>
      </c>
      <c r="BC44698" s="94">
        <v>-250</v>
      </c>
      <c r="BD44698" s="94">
        <v>1469</v>
      </c>
      <c r="BF44698" s="94">
        <v>10084</v>
      </c>
      <c r="BG44698" s="94">
        <v>4785</v>
      </c>
      <c r="BH44698" s="94">
        <v>9483</v>
      </c>
      <c r="BI44698" s="94">
        <v>18162</v>
      </c>
      <c r="BJ44698" s="94">
        <v>9204</v>
      </c>
      <c r="BK44698" s="94">
        <v>19359</v>
      </c>
    </row>
    <row r="44699" spans="1:63">
      <c r="A44699" s="85" t="s">
        <v>126</v>
      </c>
      <c r="B44699" s="86">
        <v>44048.625</v>
      </c>
      <c r="C44699" s="87">
        <v>44048</v>
      </c>
      <c r="D44699" s="85">
        <v>10</v>
      </c>
      <c r="E44699" s="86">
        <v>44048.416666666664</v>
      </c>
      <c r="F44699" s="88" t="s">
        <v>441</v>
      </c>
      <c r="G44699" s="89" t="s">
        <v>442</v>
      </c>
      <c r="H44699" s="94">
        <v>76922</v>
      </c>
      <c r="I44699" s="94">
        <v>74335</v>
      </c>
      <c r="J44699" s="94">
        <v>70642</v>
      </c>
      <c r="K44699" s="94">
        <v>-4654</v>
      </c>
      <c r="O44699" s="94">
        <v>74335</v>
      </c>
      <c r="P44699" s="94">
        <v>70642</v>
      </c>
      <c r="Q44699" s="94">
        <v>-4654</v>
      </c>
      <c r="R44699" s="94">
        <v>27778</v>
      </c>
      <c r="S44699" s="94">
        <v>22636</v>
      </c>
      <c r="T44699" s="94">
        <v>11756</v>
      </c>
      <c r="U44699" s="94">
        <v>2581</v>
      </c>
      <c r="V44699" s="94">
        <v>940</v>
      </c>
      <c r="W44699" s="94">
        <v>220</v>
      </c>
      <c r="X44699" s="94">
        <v>3652</v>
      </c>
      <c r="Y44699" s="94">
        <v>1080</v>
      </c>
      <c r="AJ44699" s="94">
        <v>27778</v>
      </c>
      <c r="AK44699" s="94">
        <v>22636</v>
      </c>
      <c r="AL44699" s="94">
        <v>11756</v>
      </c>
      <c r="AM44699" s="94">
        <v>2581</v>
      </c>
      <c r="AN44699" s="94">
        <v>940</v>
      </c>
      <c r="AO44699" s="94">
        <v>220</v>
      </c>
      <c r="AP44699" s="94">
        <v>3652</v>
      </c>
      <c r="AQ44699" s="94">
        <v>1080</v>
      </c>
      <c r="AS44699" s="94">
        <v>28</v>
      </c>
      <c r="AT44699" s="94">
        <v>63</v>
      </c>
      <c r="AW44699" s="94">
        <v>-850</v>
      </c>
      <c r="AX44699" s="94">
        <v>-54</v>
      </c>
      <c r="AY44699" s="94">
        <v>-1781</v>
      </c>
      <c r="AZ44699" s="94">
        <v>-2926</v>
      </c>
      <c r="BA44699" s="94">
        <v>-520</v>
      </c>
      <c r="BB44699" s="94">
        <v>-225</v>
      </c>
      <c r="BC44699" s="94">
        <v>-146</v>
      </c>
      <c r="BD44699" s="94">
        <v>1757</v>
      </c>
      <c r="BF44699" s="94">
        <v>10331</v>
      </c>
      <c r="BG44699" s="94">
        <v>4982</v>
      </c>
      <c r="BH44699" s="94">
        <v>9788</v>
      </c>
      <c r="BI44699" s="94">
        <v>18763</v>
      </c>
      <c r="BJ44699" s="94">
        <v>9578</v>
      </c>
      <c r="BK44699" s="94">
        <v>20825</v>
      </c>
    </row>
    <row r="44700" spans="1:63">
      <c r="A44700" s="85" t="s">
        <v>126</v>
      </c>
      <c r="B44700" s="86">
        <v>44048.666666666664</v>
      </c>
      <c r="C44700" s="87">
        <v>44048</v>
      </c>
      <c r="D44700" s="85">
        <v>11</v>
      </c>
      <c r="E44700" s="86">
        <v>44048.458333333336</v>
      </c>
      <c r="F44700" s="88" t="s">
        <v>441</v>
      </c>
      <c r="G44700" s="89" t="s">
        <v>442</v>
      </c>
      <c r="H44700" s="94">
        <v>80156</v>
      </c>
      <c r="I44700" s="94">
        <v>77724</v>
      </c>
      <c r="J44700" s="94">
        <v>74117</v>
      </c>
      <c r="K44700" s="94">
        <v>-4702</v>
      </c>
      <c r="O44700" s="94">
        <v>77724</v>
      </c>
      <c r="P44700" s="94">
        <v>74117</v>
      </c>
      <c r="Q44700" s="94">
        <v>-4702</v>
      </c>
      <c r="R44700" s="94">
        <v>28999</v>
      </c>
      <c r="S44700" s="94">
        <v>23671</v>
      </c>
      <c r="T44700" s="94">
        <v>11748</v>
      </c>
      <c r="U44700" s="94">
        <v>2695</v>
      </c>
      <c r="V44700" s="94">
        <v>1572</v>
      </c>
      <c r="W44700" s="94">
        <v>235</v>
      </c>
      <c r="X44700" s="94">
        <v>4130</v>
      </c>
      <c r="Y44700" s="94">
        <v>1068</v>
      </c>
      <c r="AJ44700" s="94">
        <v>28999</v>
      </c>
      <c r="AK44700" s="94">
        <v>23671</v>
      </c>
      <c r="AL44700" s="94">
        <v>11748</v>
      </c>
      <c r="AM44700" s="94">
        <v>2695</v>
      </c>
      <c r="AN44700" s="94">
        <v>1572</v>
      </c>
      <c r="AO44700" s="94">
        <v>235</v>
      </c>
      <c r="AP44700" s="94">
        <v>4130</v>
      </c>
      <c r="AQ44700" s="94">
        <v>1068</v>
      </c>
      <c r="AS44700" s="94">
        <v>10</v>
      </c>
      <c r="AT44700" s="94">
        <v>9</v>
      </c>
      <c r="AW44700" s="94">
        <v>-717</v>
      </c>
      <c r="AX44700" s="94">
        <v>-30</v>
      </c>
      <c r="AY44700" s="94">
        <v>-1806</v>
      </c>
      <c r="AZ44700" s="94">
        <v>-2825</v>
      </c>
      <c r="BA44700" s="94">
        <v>-761</v>
      </c>
      <c r="BB44700" s="94">
        <v>-298</v>
      </c>
      <c r="BC44700" s="94">
        <v>-120</v>
      </c>
      <c r="BD44700" s="94">
        <v>1836</v>
      </c>
      <c r="BF44700" s="94">
        <v>10650</v>
      </c>
      <c r="BG44700" s="94">
        <v>5153</v>
      </c>
      <c r="BH44700" s="94">
        <v>10090</v>
      </c>
      <c r="BI44700" s="94">
        <v>19270</v>
      </c>
      <c r="BJ44700" s="94">
        <v>9963</v>
      </c>
      <c r="BK44700" s="94">
        <v>22527</v>
      </c>
    </row>
    <row r="44701" spans="1:63">
      <c r="A44701" s="85" t="s">
        <v>126</v>
      </c>
      <c r="B44701" s="86">
        <v>44048.708333333336</v>
      </c>
      <c r="C44701" s="87">
        <v>44048</v>
      </c>
      <c r="D44701" s="85">
        <v>12</v>
      </c>
      <c r="E44701" s="86">
        <v>44048.5</v>
      </c>
      <c r="F44701" s="88" t="s">
        <v>441</v>
      </c>
      <c r="G44701" s="89" t="s">
        <v>442</v>
      </c>
      <c r="H44701" s="94">
        <v>83068</v>
      </c>
      <c r="I44701" s="94">
        <v>80986</v>
      </c>
      <c r="J44701" s="94">
        <v>77774</v>
      </c>
      <c r="K44701" s="94">
        <v>-4343</v>
      </c>
      <c r="O44701" s="94">
        <v>80986</v>
      </c>
      <c r="P44701" s="94">
        <v>77774</v>
      </c>
      <c r="Q44701" s="94">
        <v>-4343</v>
      </c>
      <c r="R44701" s="94">
        <v>30430</v>
      </c>
      <c r="S44701" s="94">
        <v>24896</v>
      </c>
      <c r="T44701" s="94">
        <v>11789</v>
      </c>
      <c r="U44701" s="94">
        <v>2926</v>
      </c>
      <c r="V44701" s="94">
        <v>1635</v>
      </c>
      <c r="W44701" s="94">
        <v>234</v>
      </c>
      <c r="X44701" s="94">
        <v>4795</v>
      </c>
      <c r="Y44701" s="94">
        <v>1068</v>
      </c>
      <c r="AJ44701" s="94">
        <v>30430</v>
      </c>
      <c r="AK44701" s="94">
        <v>24896</v>
      </c>
      <c r="AL44701" s="94">
        <v>11789</v>
      </c>
      <c r="AM44701" s="94">
        <v>2926</v>
      </c>
      <c r="AN44701" s="94">
        <v>1635</v>
      </c>
      <c r="AO44701" s="94">
        <v>234</v>
      </c>
      <c r="AP44701" s="94">
        <v>4795</v>
      </c>
      <c r="AQ44701" s="94">
        <v>1068</v>
      </c>
      <c r="AS44701" s="94">
        <v>9</v>
      </c>
      <c r="AT44701" s="94">
        <v>-115</v>
      </c>
      <c r="AW44701" s="94">
        <v>-781</v>
      </c>
      <c r="AX44701" s="94">
        <v>21</v>
      </c>
      <c r="AY44701" s="94">
        <v>-1719</v>
      </c>
      <c r="AZ44701" s="94">
        <v>-2692</v>
      </c>
      <c r="BA44701" s="94">
        <v>-762</v>
      </c>
      <c r="BB44701" s="94">
        <v>-286</v>
      </c>
      <c r="BC44701" s="94">
        <v>-32</v>
      </c>
      <c r="BD44701" s="94">
        <v>2014</v>
      </c>
      <c r="BF44701" s="94">
        <v>10978</v>
      </c>
      <c r="BG44701" s="94">
        <v>5337</v>
      </c>
      <c r="BH44701" s="94">
        <v>10367</v>
      </c>
      <c r="BI44701" s="94">
        <v>19713</v>
      </c>
      <c r="BJ44701" s="94">
        <v>10243</v>
      </c>
      <c r="BK44701" s="94">
        <v>24275</v>
      </c>
    </row>
    <row r="44702" spans="1:63">
      <c r="A44702" s="85" t="s">
        <v>126</v>
      </c>
      <c r="B44702" s="86">
        <v>44048.75</v>
      </c>
      <c r="C44702" s="87">
        <v>44048</v>
      </c>
      <c r="D44702" s="85">
        <v>13</v>
      </c>
      <c r="E44702" s="86">
        <v>44048.541666666664</v>
      </c>
      <c r="F44702" s="88" t="s">
        <v>441</v>
      </c>
      <c r="G44702" s="89" t="s">
        <v>442</v>
      </c>
      <c r="H44702" s="94">
        <v>85746</v>
      </c>
      <c r="I44702" s="94">
        <v>83685</v>
      </c>
      <c r="J44702" s="94">
        <v>80625</v>
      </c>
      <c r="K44702" s="94">
        <v>-4231</v>
      </c>
      <c r="O44702" s="94">
        <v>83685</v>
      </c>
      <c r="P44702" s="94">
        <v>80625</v>
      </c>
      <c r="Q44702" s="94">
        <v>-4231</v>
      </c>
      <c r="R44702" s="94">
        <v>31924</v>
      </c>
      <c r="S44702" s="94">
        <v>25767</v>
      </c>
      <c r="T44702" s="94">
        <v>11729</v>
      </c>
      <c r="U44702" s="94">
        <v>3185</v>
      </c>
      <c r="V44702" s="94">
        <v>1866</v>
      </c>
      <c r="W44702" s="94">
        <v>245</v>
      </c>
      <c r="X44702" s="94">
        <v>4826</v>
      </c>
      <c r="Y44702" s="94">
        <v>1083</v>
      </c>
      <c r="AJ44702" s="94">
        <v>31924</v>
      </c>
      <c r="AK44702" s="94">
        <v>25767</v>
      </c>
      <c r="AL44702" s="94">
        <v>11729</v>
      </c>
      <c r="AM44702" s="94">
        <v>3185</v>
      </c>
      <c r="AN44702" s="94">
        <v>1866</v>
      </c>
      <c r="AO44702" s="94">
        <v>245</v>
      </c>
      <c r="AP44702" s="94">
        <v>4826</v>
      </c>
      <c r="AQ44702" s="94">
        <v>1083</v>
      </c>
      <c r="AS44702" s="94">
        <v>14</v>
      </c>
      <c r="AT44702" s="94">
        <v>-75</v>
      </c>
      <c r="AW44702" s="94">
        <v>-608</v>
      </c>
      <c r="AX44702" s="94">
        <v>34</v>
      </c>
      <c r="AY44702" s="94">
        <v>-1783</v>
      </c>
      <c r="AZ44702" s="94">
        <v>-2743</v>
      </c>
      <c r="BA44702" s="94">
        <v>-808</v>
      </c>
      <c r="BB44702" s="94">
        <v>-320</v>
      </c>
      <c r="BC44702" s="94">
        <v>31</v>
      </c>
      <c r="BD44702" s="94">
        <v>2027</v>
      </c>
      <c r="BF44702" s="94">
        <v>11266</v>
      </c>
      <c r="BG44702" s="94">
        <v>5409</v>
      </c>
      <c r="BH44702" s="94">
        <v>10617</v>
      </c>
      <c r="BI44702" s="94">
        <v>20030</v>
      </c>
      <c r="BJ44702" s="94">
        <v>10468</v>
      </c>
      <c r="BK44702" s="94">
        <v>25819</v>
      </c>
    </row>
    <row r="44703" spans="1:63">
      <c r="A44703" s="85" t="s">
        <v>126</v>
      </c>
      <c r="B44703" s="86">
        <v>44048.791666666664</v>
      </c>
      <c r="C44703" s="87">
        <v>44048</v>
      </c>
      <c r="D44703" s="85">
        <v>14</v>
      </c>
      <c r="E44703" s="86">
        <v>44048.583333333336</v>
      </c>
      <c r="F44703" s="88" t="s">
        <v>441</v>
      </c>
      <c r="G44703" s="89" t="s">
        <v>442</v>
      </c>
      <c r="H44703" s="94">
        <v>88036</v>
      </c>
      <c r="I44703" s="94">
        <v>85946</v>
      </c>
      <c r="J44703" s="94">
        <v>82606</v>
      </c>
      <c r="K44703" s="94">
        <v>-4434</v>
      </c>
      <c r="O44703" s="94">
        <v>85946</v>
      </c>
      <c r="P44703" s="94">
        <v>82606</v>
      </c>
      <c r="Q44703" s="94">
        <v>-4434</v>
      </c>
      <c r="R44703" s="94">
        <v>33162</v>
      </c>
      <c r="S44703" s="94">
        <v>26537</v>
      </c>
      <c r="T44703" s="94">
        <v>11729</v>
      </c>
      <c r="U44703" s="94">
        <v>3291</v>
      </c>
      <c r="V44703" s="94">
        <v>1985</v>
      </c>
      <c r="W44703" s="94">
        <v>226</v>
      </c>
      <c r="X44703" s="94">
        <v>4594</v>
      </c>
      <c r="Y44703" s="94">
        <v>1082</v>
      </c>
      <c r="AJ44703" s="94">
        <v>33162</v>
      </c>
      <c r="AK44703" s="94">
        <v>26537</v>
      </c>
      <c r="AL44703" s="94">
        <v>11729</v>
      </c>
      <c r="AM44703" s="94">
        <v>3291</v>
      </c>
      <c r="AN44703" s="94">
        <v>1985</v>
      </c>
      <c r="AO44703" s="94">
        <v>226</v>
      </c>
      <c r="AP44703" s="94">
        <v>4594</v>
      </c>
      <c r="AQ44703" s="94">
        <v>1082</v>
      </c>
      <c r="AS44703" s="94">
        <v>11</v>
      </c>
      <c r="AT44703" s="94">
        <v>-59</v>
      </c>
      <c r="AW44703" s="94">
        <v>-681</v>
      </c>
      <c r="AX44703" s="94">
        <v>70</v>
      </c>
      <c r="AY44703" s="94">
        <v>-1668</v>
      </c>
      <c r="AZ44703" s="94">
        <v>-2844</v>
      </c>
      <c r="BA44703" s="94">
        <v>-742</v>
      </c>
      <c r="BB44703" s="94">
        <v>-381</v>
      </c>
      <c r="BC44703" s="94">
        <v>-52</v>
      </c>
      <c r="BD44703" s="94">
        <v>1912</v>
      </c>
      <c r="BF44703" s="94">
        <v>11487</v>
      </c>
      <c r="BG44703" s="94">
        <v>5559</v>
      </c>
      <c r="BH44703" s="94">
        <v>10865</v>
      </c>
      <c r="BI44703" s="94">
        <v>20391</v>
      </c>
      <c r="BJ44703" s="94">
        <v>10721</v>
      </c>
      <c r="BK44703" s="94">
        <v>26845</v>
      </c>
    </row>
    <row r="44704" spans="1:63">
      <c r="A44704" s="85" t="s">
        <v>126</v>
      </c>
      <c r="B44704" s="86">
        <v>44048.833333333336</v>
      </c>
      <c r="C44704" s="87">
        <v>44048</v>
      </c>
      <c r="D44704" s="85">
        <v>15</v>
      </c>
      <c r="E44704" s="86">
        <v>44048.625</v>
      </c>
      <c r="F44704" s="88" t="s">
        <v>441</v>
      </c>
      <c r="G44704" s="89" t="s">
        <v>442</v>
      </c>
      <c r="H44704" s="94">
        <v>89383</v>
      </c>
      <c r="I44704" s="94">
        <v>87324</v>
      </c>
      <c r="J44704" s="94">
        <v>83958</v>
      </c>
      <c r="K44704" s="94">
        <v>-4559</v>
      </c>
      <c r="O44704" s="94">
        <v>87324</v>
      </c>
      <c r="P44704" s="94">
        <v>83958</v>
      </c>
      <c r="Q44704" s="94">
        <v>-4559</v>
      </c>
      <c r="R44704" s="94">
        <v>33737</v>
      </c>
      <c r="S44704" s="94">
        <v>27158</v>
      </c>
      <c r="T44704" s="94">
        <v>11725</v>
      </c>
      <c r="U44704" s="94">
        <v>3334</v>
      </c>
      <c r="V44704" s="94">
        <v>2683</v>
      </c>
      <c r="W44704" s="94">
        <v>220</v>
      </c>
      <c r="X44704" s="94">
        <v>4015</v>
      </c>
      <c r="Y44704" s="94">
        <v>1086</v>
      </c>
      <c r="AJ44704" s="94">
        <v>33737</v>
      </c>
      <c r="AK44704" s="94">
        <v>27158</v>
      </c>
      <c r="AL44704" s="94">
        <v>11725</v>
      </c>
      <c r="AM44704" s="94">
        <v>3334</v>
      </c>
      <c r="AN44704" s="94">
        <v>2683</v>
      </c>
      <c r="AO44704" s="94">
        <v>220</v>
      </c>
      <c r="AP44704" s="94">
        <v>4015</v>
      </c>
      <c r="AQ44704" s="94">
        <v>1086</v>
      </c>
      <c r="AS44704" s="94">
        <v>-8</v>
      </c>
      <c r="AT44704" s="94">
        <v>53</v>
      </c>
      <c r="AW44704" s="94">
        <v>-635</v>
      </c>
      <c r="AX44704" s="94">
        <v>29</v>
      </c>
      <c r="AY44704" s="94">
        <v>-1718</v>
      </c>
      <c r="AZ44704" s="94">
        <v>-2648</v>
      </c>
      <c r="BA44704" s="94">
        <v>-776</v>
      </c>
      <c r="BB44704" s="94">
        <v>-544</v>
      </c>
      <c r="BC44704" s="94">
        <v>92</v>
      </c>
      <c r="BD44704" s="94">
        <v>1596</v>
      </c>
      <c r="BF44704" s="94">
        <v>11612</v>
      </c>
      <c r="BG44704" s="94">
        <v>5693</v>
      </c>
      <c r="BH44704" s="94">
        <v>11020</v>
      </c>
      <c r="BI44704" s="94">
        <v>20405</v>
      </c>
      <c r="BJ44704" s="94">
        <v>10846</v>
      </c>
      <c r="BK44704" s="94">
        <v>27671</v>
      </c>
    </row>
    <row r="44705" spans="1:63">
      <c r="A44705" s="85" t="s">
        <v>126</v>
      </c>
      <c r="B44705" s="86">
        <v>44048.875</v>
      </c>
      <c r="C44705" s="87">
        <v>44048</v>
      </c>
      <c r="D44705" s="85">
        <v>16</v>
      </c>
      <c r="E44705" s="86">
        <v>44048.666666666664</v>
      </c>
      <c r="F44705" s="88" t="s">
        <v>441</v>
      </c>
      <c r="G44705" s="89" t="s">
        <v>442</v>
      </c>
      <c r="H44705" s="94">
        <v>90113</v>
      </c>
      <c r="I44705" s="94">
        <v>88110</v>
      </c>
      <c r="J44705" s="94">
        <v>84447</v>
      </c>
      <c r="K44705" s="94">
        <v>-4901</v>
      </c>
      <c r="O44705" s="94">
        <v>88110</v>
      </c>
      <c r="P44705" s="94">
        <v>84447</v>
      </c>
      <c r="Q44705" s="94">
        <v>-4901</v>
      </c>
      <c r="R44705" s="94">
        <v>34003</v>
      </c>
      <c r="S44705" s="94">
        <v>27730</v>
      </c>
      <c r="T44705" s="94">
        <v>11726</v>
      </c>
      <c r="U44705" s="94">
        <v>3332</v>
      </c>
      <c r="V44705" s="94">
        <v>2862</v>
      </c>
      <c r="W44705" s="94">
        <v>189</v>
      </c>
      <c r="X44705" s="94">
        <v>3543</v>
      </c>
      <c r="Y44705" s="94">
        <v>1062</v>
      </c>
      <c r="AJ44705" s="94">
        <v>34003</v>
      </c>
      <c r="AK44705" s="94">
        <v>27730</v>
      </c>
      <c r="AL44705" s="94">
        <v>11726</v>
      </c>
      <c r="AM44705" s="94">
        <v>3332</v>
      </c>
      <c r="AN44705" s="94">
        <v>2862</v>
      </c>
      <c r="AO44705" s="94">
        <v>189</v>
      </c>
      <c r="AP44705" s="94">
        <v>3543</v>
      </c>
      <c r="AQ44705" s="94">
        <v>1062</v>
      </c>
      <c r="AS44705" s="94">
        <v>0</v>
      </c>
      <c r="AT44705" s="94">
        <v>77</v>
      </c>
      <c r="AW44705" s="94">
        <v>-542</v>
      </c>
      <c r="AX44705" s="94">
        <v>-8</v>
      </c>
      <c r="AY44705" s="94">
        <v>-1689</v>
      </c>
      <c r="AZ44705" s="94">
        <v>-2924</v>
      </c>
      <c r="BA44705" s="94">
        <v>-778</v>
      </c>
      <c r="BB44705" s="94">
        <v>-549</v>
      </c>
      <c r="BC44705" s="94">
        <v>-44</v>
      </c>
      <c r="BD44705" s="94">
        <v>1556</v>
      </c>
      <c r="BF44705" s="94">
        <v>11677</v>
      </c>
      <c r="BG44705" s="94">
        <v>5747</v>
      </c>
      <c r="BH44705" s="94">
        <v>11234</v>
      </c>
      <c r="BI44705" s="94">
        <v>20429</v>
      </c>
      <c r="BJ44705" s="94">
        <v>11016</v>
      </c>
      <c r="BK44705" s="94">
        <v>27928</v>
      </c>
    </row>
    <row r="44706" spans="1:63">
      <c r="A44706" s="85" t="s">
        <v>126</v>
      </c>
      <c r="B44706" s="86">
        <v>44048.916666666664</v>
      </c>
      <c r="C44706" s="87">
        <v>44048</v>
      </c>
      <c r="D44706" s="85">
        <v>17</v>
      </c>
      <c r="E44706" s="86">
        <v>44048.708333333336</v>
      </c>
      <c r="F44706" s="88" t="s">
        <v>441</v>
      </c>
      <c r="G44706" s="89" t="s">
        <v>442</v>
      </c>
      <c r="H44706" s="94">
        <v>90443</v>
      </c>
      <c r="I44706" s="94">
        <v>88351</v>
      </c>
      <c r="J44706" s="94">
        <v>84824</v>
      </c>
      <c r="K44706" s="94">
        <v>-4711</v>
      </c>
      <c r="O44706" s="94">
        <v>88351</v>
      </c>
      <c r="P44706" s="94">
        <v>84824</v>
      </c>
      <c r="Q44706" s="94">
        <v>-4711</v>
      </c>
      <c r="R44706" s="94">
        <v>34280</v>
      </c>
      <c r="S44706" s="94">
        <v>28347</v>
      </c>
      <c r="T44706" s="94">
        <v>11727</v>
      </c>
      <c r="U44706" s="94">
        <v>3315</v>
      </c>
      <c r="V44706" s="94">
        <v>2831</v>
      </c>
      <c r="W44706" s="94">
        <v>188</v>
      </c>
      <c r="X44706" s="94">
        <v>3099</v>
      </c>
      <c r="Y44706" s="94">
        <v>1038</v>
      </c>
      <c r="AJ44706" s="94">
        <v>34280</v>
      </c>
      <c r="AK44706" s="94">
        <v>28347</v>
      </c>
      <c r="AL44706" s="94">
        <v>11727</v>
      </c>
      <c r="AM44706" s="94">
        <v>3315</v>
      </c>
      <c r="AN44706" s="94">
        <v>2831</v>
      </c>
      <c r="AO44706" s="94">
        <v>188</v>
      </c>
      <c r="AP44706" s="94">
        <v>3099</v>
      </c>
      <c r="AQ44706" s="94">
        <v>1038</v>
      </c>
      <c r="AS44706" s="94">
        <v>3</v>
      </c>
      <c r="AT44706" s="94">
        <v>29</v>
      </c>
      <c r="AW44706" s="94">
        <v>-561</v>
      </c>
      <c r="AX44706" s="94">
        <v>-17</v>
      </c>
      <c r="AY44706" s="94">
        <v>-1598</v>
      </c>
      <c r="AZ44706" s="94">
        <v>-3189</v>
      </c>
      <c r="BA44706" s="94">
        <v>-619</v>
      </c>
      <c r="BB44706" s="94">
        <v>-494</v>
      </c>
      <c r="BC44706" s="94">
        <v>-60</v>
      </c>
      <c r="BD44706" s="94">
        <v>1795</v>
      </c>
      <c r="BF44706" s="94">
        <v>11795</v>
      </c>
      <c r="BG44706" s="94">
        <v>5814</v>
      </c>
      <c r="BH44706" s="94">
        <v>11279</v>
      </c>
      <c r="BI44706" s="94">
        <v>20478</v>
      </c>
      <c r="BJ44706" s="94">
        <v>11101</v>
      </c>
      <c r="BK44706" s="94">
        <v>27803</v>
      </c>
    </row>
    <row r="44707" spans="1:63">
      <c r="A44707" s="85" t="s">
        <v>126</v>
      </c>
      <c r="B44707" s="86">
        <v>44048.958333333336</v>
      </c>
      <c r="C44707" s="87">
        <v>44048</v>
      </c>
      <c r="D44707" s="85">
        <v>18</v>
      </c>
      <c r="E44707" s="86">
        <v>44048.75</v>
      </c>
      <c r="F44707" s="88" t="s">
        <v>441</v>
      </c>
      <c r="G44707" s="89" t="s">
        <v>442</v>
      </c>
      <c r="H44707" s="94">
        <v>90048</v>
      </c>
      <c r="I44707" s="94">
        <v>87973</v>
      </c>
      <c r="J44707" s="94">
        <v>83723</v>
      </c>
      <c r="K44707" s="94">
        <v>-5251</v>
      </c>
      <c r="O44707" s="94">
        <v>87973</v>
      </c>
      <c r="P44707" s="94">
        <v>83723</v>
      </c>
      <c r="Q44707" s="94">
        <v>-5251</v>
      </c>
      <c r="R44707" s="94">
        <v>33712</v>
      </c>
      <c r="S44707" s="94">
        <v>27978</v>
      </c>
      <c r="T44707" s="94">
        <v>11729</v>
      </c>
      <c r="U44707" s="94">
        <v>3460</v>
      </c>
      <c r="V44707" s="94">
        <v>2779</v>
      </c>
      <c r="W44707" s="94">
        <v>183</v>
      </c>
      <c r="X44707" s="94">
        <v>2850</v>
      </c>
      <c r="Y44707" s="94">
        <v>1032</v>
      </c>
      <c r="AJ44707" s="94">
        <v>33712</v>
      </c>
      <c r="AK44707" s="94">
        <v>27978</v>
      </c>
      <c r="AL44707" s="94">
        <v>11729</v>
      </c>
      <c r="AM44707" s="94">
        <v>3460</v>
      </c>
      <c r="AN44707" s="94">
        <v>2779</v>
      </c>
      <c r="AO44707" s="94">
        <v>183</v>
      </c>
      <c r="AP44707" s="94">
        <v>2850</v>
      </c>
      <c r="AQ44707" s="94">
        <v>1032</v>
      </c>
      <c r="AS44707" s="94">
        <v>11</v>
      </c>
      <c r="AT44707" s="94">
        <v>20</v>
      </c>
      <c r="AW44707" s="94">
        <v>-524</v>
      </c>
      <c r="AX44707" s="94">
        <v>-78</v>
      </c>
      <c r="AY44707" s="94">
        <v>-1547</v>
      </c>
      <c r="AZ44707" s="94">
        <v>-3944</v>
      </c>
      <c r="BA44707" s="94">
        <v>-505</v>
      </c>
      <c r="BB44707" s="94">
        <v>-463</v>
      </c>
      <c r="BC44707" s="94">
        <v>-14</v>
      </c>
      <c r="BD44707" s="94">
        <v>1793</v>
      </c>
      <c r="BF44707" s="94">
        <v>11909</v>
      </c>
      <c r="BG44707" s="94">
        <v>5865</v>
      </c>
      <c r="BH44707" s="94">
        <v>11298</v>
      </c>
      <c r="BI44707" s="94">
        <v>20391</v>
      </c>
      <c r="BJ44707" s="94">
        <v>11141</v>
      </c>
      <c r="BK44707" s="94">
        <v>27289</v>
      </c>
    </row>
    <row r="44708" spans="1:63">
      <c r="A44708" s="85" t="s">
        <v>126</v>
      </c>
      <c r="B44708" s="86">
        <v>44049</v>
      </c>
      <c r="C44708" s="87">
        <v>44048</v>
      </c>
      <c r="D44708" s="85">
        <v>19</v>
      </c>
      <c r="E44708" s="86">
        <v>44048.791666666664</v>
      </c>
      <c r="F44708" s="88" t="s">
        <v>441</v>
      </c>
      <c r="G44708" s="89" t="s">
        <v>442</v>
      </c>
      <c r="H44708" s="94">
        <v>88530</v>
      </c>
      <c r="I44708" s="94">
        <v>86196</v>
      </c>
      <c r="J44708" s="94">
        <v>81996</v>
      </c>
      <c r="K44708" s="94">
        <v>-5043</v>
      </c>
      <c r="O44708" s="94">
        <v>86196</v>
      </c>
      <c r="P44708" s="94">
        <v>81996</v>
      </c>
      <c r="Q44708" s="94">
        <v>-5043</v>
      </c>
      <c r="R44708" s="94">
        <v>32973</v>
      </c>
      <c r="S44708" s="94">
        <v>27406</v>
      </c>
      <c r="T44708" s="94">
        <v>11744</v>
      </c>
      <c r="U44708" s="94">
        <v>3501</v>
      </c>
      <c r="V44708" s="94">
        <v>2517</v>
      </c>
      <c r="W44708" s="94">
        <v>121</v>
      </c>
      <c r="X44708" s="94">
        <v>2701</v>
      </c>
      <c r="Y44708" s="94">
        <v>1035</v>
      </c>
      <c r="AJ44708" s="94">
        <v>32973</v>
      </c>
      <c r="AK44708" s="94">
        <v>27406</v>
      </c>
      <c r="AL44708" s="94">
        <v>11744</v>
      </c>
      <c r="AM44708" s="94">
        <v>3501</v>
      </c>
      <c r="AN44708" s="94">
        <v>2517</v>
      </c>
      <c r="AO44708" s="94">
        <v>121</v>
      </c>
      <c r="AP44708" s="94">
        <v>2701</v>
      </c>
      <c r="AQ44708" s="94">
        <v>1035</v>
      </c>
      <c r="AS44708" s="94">
        <v>13</v>
      </c>
      <c r="AT44708" s="94">
        <v>69</v>
      </c>
      <c r="AW44708" s="94">
        <v>-778</v>
      </c>
      <c r="AX44708" s="94">
        <v>-85</v>
      </c>
      <c r="AY44708" s="94">
        <v>-1478</v>
      </c>
      <c r="AZ44708" s="94">
        <v>-3851</v>
      </c>
      <c r="BA44708" s="94">
        <v>-475</v>
      </c>
      <c r="BB44708" s="94">
        <v>-332</v>
      </c>
      <c r="BC44708" s="94">
        <v>-141</v>
      </c>
      <c r="BD44708" s="94">
        <v>2015</v>
      </c>
      <c r="BF44708" s="94">
        <v>11800</v>
      </c>
      <c r="BG44708" s="94">
        <v>5802</v>
      </c>
      <c r="BH44708" s="94">
        <v>11172</v>
      </c>
      <c r="BI44708" s="94">
        <v>19977</v>
      </c>
      <c r="BJ44708" s="94">
        <v>10987</v>
      </c>
      <c r="BK44708" s="94">
        <v>26380</v>
      </c>
    </row>
    <row r="44709" spans="1:63">
      <c r="A44709" s="85" t="s">
        <v>126</v>
      </c>
      <c r="B44709" s="86">
        <v>44049.041666666664</v>
      </c>
      <c r="C44709" s="87">
        <v>44048</v>
      </c>
      <c r="D44709" s="85">
        <v>20</v>
      </c>
      <c r="E44709" s="86">
        <v>44048.833333333336</v>
      </c>
      <c r="F44709" s="88" t="s">
        <v>441</v>
      </c>
      <c r="G44709" s="89" t="s">
        <v>442</v>
      </c>
      <c r="H44709" s="94">
        <v>86026</v>
      </c>
      <c r="I44709" s="94">
        <v>83164</v>
      </c>
      <c r="J44709" s="94">
        <v>79572</v>
      </c>
      <c r="K44709" s="94">
        <v>-4406</v>
      </c>
      <c r="O44709" s="94">
        <v>83164</v>
      </c>
      <c r="P44709" s="94">
        <v>79572</v>
      </c>
      <c r="Q44709" s="94">
        <v>-4406</v>
      </c>
      <c r="R44709" s="94">
        <v>32400</v>
      </c>
      <c r="S44709" s="94">
        <v>26527</v>
      </c>
      <c r="T44709" s="94">
        <v>11818</v>
      </c>
      <c r="U44709" s="94">
        <v>3429</v>
      </c>
      <c r="V44709" s="94">
        <v>1922</v>
      </c>
      <c r="W44709" s="94">
        <v>43</v>
      </c>
      <c r="X44709" s="94">
        <v>2399</v>
      </c>
      <c r="Y44709" s="94">
        <v>1035</v>
      </c>
      <c r="AJ44709" s="94">
        <v>32400</v>
      </c>
      <c r="AK44709" s="94">
        <v>26527</v>
      </c>
      <c r="AL44709" s="94">
        <v>11818</v>
      </c>
      <c r="AM44709" s="94">
        <v>3429</v>
      </c>
      <c r="AN44709" s="94">
        <v>1922</v>
      </c>
      <c r="AO44709" s="94">
        <v>43</v>
      </c>
      <c r="AP44709" s="94">
        <v>2399</v>
      </c>
      <c r="AQ44709" s="94">
        <v>1035</v>
      </c>
      <c r="AS44709" s="94">
        <v>-14</v>
      </c>
      <c r="AT44709" s="94">
        <v>127</v>
      </c>
      <c r="AW44709" s="94">
        <v>-830</v>
      </c>
      <c r="AX44709" s="94">
        <v>-69</v>
      </c>
      <c r="AY44709" s="94">
        <v>-1510</v>
      </c>
      <c r="AZ44709" s="94">
        <v>-3321</v>
      </c>
      <c r="BA44709" s="94">
        <v>-474</v>
      </c>
      <c r="BB44709" s="94">
        <v>-237</v>
      </c>
      <c r="BC44709" s="94">
        <v>-174</v>
      </c>
      <c r="BD44709" s="94">
        <v>2096</v>
      </c>
      <c r="BF44709" s="94">
        <v>11574</v>
      </c>
      <c r="BG44709" s="94">
        <v>5595</v>
      </c>
      <c r="BH44709" s="94">
        <v>10832</v>
      </c>
      <c r="BI44709" s="94">
        <v>19283</v>
      </c>
      <c r="BJ44709" s="94">
        <v>10583</v>
      </c>
      <c r="BK44709" s="94">
        <v>25223</v>
      </c>
    </row>
    <row r="44710" spans="1:63">
      <c r="A44710" s="85" t="s">
        <v>126</v>
      </c>
      <c r="B44710" s="86">
        <v>44049.083333333336</v>
      </c>
      <c r="C44710" s="87">
        <v>44048</v>
      </c>
      <c r="D44710" s="85">
        <v>21</v>
      </c>
      <c r="E44710" s="86">
        <v>44048.875</v>
      </c>
      <c r="F44710" s="88" t="s">
        <v>441</v>
      </c>
      <c r="G44710" s="89" t="s">
        <v>442</v>
      </c>
      <c r="H44710" s="94">
        <v>84257</v>
      </c>
      <c r="I44710" s="94">
        <v>81436</v>
      </c>
      <c r="J44710" s="94">
        <v>77680</v>
      </c>
      <c r="K44710" s="94">
        <v>-4764</v>
      </c>
      <c r="O44710" s="94">
        <v>81436</v>
      </c>
      <c r="P44710" s="94">
        <v>77680</v>
      </c>
      <c r="Q44710" s="94">
        <v>-4764</v>
      </c>
      <c r="R44710" s="94">
        <v>31832</v>
      </c>
      <c r="S44710" s="94">
        <v>25457</v>
      </c>
      <c r="T44710" s="94">
        <v>11827</v>
      </c>
      <c r="U44710" s="94">
        <v>3334</v>
      </c>
      <c r="V44710" s="94">
        <v>1356</v>
      </c>
      <c r="W44710" s="94">
        <v>2</v>
      </c>
      <c r="X44710" s="94">
        <v>2836</v>
      </c>
      <c r="Y44710" s="94">
        <v>1035</v>
      </c>
      <c r="AJ44710" s="94">
        <v>31832</v>
      </c>
      <c r="AK44710" s="94">
        <v>25457</v>
      </c>
      <c r="AL44710" s="94">
        <v>11827</v>
      </c>
      <c r="AM44710" s="94">
        <v>3334</v>
      </c>
      <c r="AN44710" s="94">
        <v>1356</v>
      </c>
      <c r="AO44710" s="94">
        <v>2</v>
      </c>
      <c r="AP44710" s="94">
        <v>2836</v>
      </c>
      <c r="AQ44710" s="94">
        <v>1035</v>
      </c>
      <c r="AS44710" s="94">
        <v>-32</v>
      </c>
      <c r="AT44710" s="94">
        <v>43</v>
      </c>
      <c r="AW44710" s="94">
        <v>-1005</v>
      </c>
      <c r="AX44710" s="94">
        <v>-28</v>
      </c>
      <c r="AY44710" s="94">
        <v>-1656</v>
      </c>
      <c r="AZ44710" s="94">
        <v>-3346</v>
      </c>
      <c r="BA44710" s="94">
        <v>-502</v>
      </c>
      <c r="BB44710" s="94">
        <v>-259</v>
      </c>
      <c r="BC44710" s="94">
        <v>-226</v>
      </c>
      <c r="BD44710" s="94">
        <v>2247</v>
      </c>
      <c r="BF44710" s="94">
        <v>11413</v>
      </c>
      <c r="BG44710" s="94">
        <v>5482</v>
      </c>
      <c r="BH44710" s="94">
        <v>10633</v>
      </c>
      <c r="BI44710" s="94">
        <v>19079</v>
      </c>
      <c r="BJ44710" s="94">
        <v>10374</v>
      </c>
      <c r="BK44710" s="94">
        <v>24382</v>
      </c>
    </row>
    <row r="44711" spans="1:63">
      <c r="A44711" s="85" t="s">
        <v>126</v>
      </c>
      <c r="B44711" s="86">
        <v>44049.125</v>
      </c>
      <c r="C44711" s="87">
        <v>44048</v>
      </c>
      <c r="D44711" s="85">
        <v>22</v>
      </c>
      <c r="E44711" s="86">
        <v>44048.916666666664</v>
      </c>
      <c r="F44711" s="88" t="s">
        <v>441</v>
      </c>
      <c r="G44711" s="89" t="s">
        <v>442</v>
      </c>
      <c r="H44711" s="94">
        <v>80138</v>
      </c>
      <c r="I44711" s="94">
        <v>78697</v>
      </c>
      <c r="J44711" s="94">
        <v>74723</v>
      </c>
      <c r="K44711" s="94">
        <v>-4895</v>
      </c>
      <c r="O44711" s="94">
        <v>78697</v>
      </c>
      <c r="P44711" s="94">
        <v>74723</v>
      </c>
      <c r="Q44711" s="94">
        <v>-4895</v>
      </c>
      <c r="R44711" s="94">
        <v>30795</v>
      </c>
      <c r="S44711" s="94">
        <v>23614</v>
      </c>
      <c r="T44711" s="94">
        <v>11844</v>
      </c>
      <c r="U44711" s="94">
        <v>2718</v>
      </c>
      <c r="V44711" s="94">
        <v>1125</v>
      </c>
      <c r="W44711" s="94">
        <v>0</v>
      </c>
      <c r="X44711" s="94">
        <v>3582</v>
      </c>
      <c r="Y44711" s="94">
        <v>1044</v>
      </c>
      <c r="AJ44711" s="94">
        <v>30795</v>
      </c>
      <c r="AK44711" s="94">
        <v>23614</v>
      </c>
      <c r="AL44711" s="94">
        <v>11844</v>
      </c>
      <c r="AM44711" s="94">
        <v>2718</v>
      </c>
      <c r="AN44711" s="94">
        <v>1125</v>
      </c>
      <c r="AO44711" s="94">
        <v>0</v>
      </c>
      <c r="AP44711" s="94">
        <v>3582</v>
      </c>
      <c r="AQ44711" s="94">
        <v>1044</v>
      </c>
      <c r="AS44711" s="94">
        <v>-43</v>
      </c>
      <c r="AT44711" s="94">
        <v>-4</v>
      </c>
      <c r="AW44711" s="94">
        <v>-951</v>
      </c>
      <c r="AX44711" s="94">
        <v>55</v>
      </c>
      <c r="AY44711" s="94">
        <v>-1734</v>
      </c>
      <c r="AZ44711" s="94">
        <v>-3262</v>
      </c>
      <c r="BA44711" s="94">
        <v>-598</v>
      </c>
      <c r="BB44711" s="94">
        <v>-217</v>
      </c>
      <c r="BC44711" s="94">
        <v>-308</v>
      </c>
      <c r="BD44711" s="94">
        <v>2167</v>
      </c>
      <c r="BF44711" s="94">
        <v>11324</v>
      </c>
      <c r="BG44711" s="94">
        <v>5314</v>
      </c>
      <c r="BH44711" s="94">
        <v>10063</v>
      </c>
      <c r="BI44711" s="94">
        <v>18381</v>
      </c>
      <c r="BJ44711" s="94">
        <v>10105</v>
      </c>
      <c r="BK44711" s="94">
        <v>23440</v>
      </c>
    </row>
    <row r="44712" spans="1:63">
      <c r="A44712" s="85" t="s">
        <v>126</v>
      </c>
      <c r="B44712" s="86">
        <v>44049.166666666664</v>
      </c>
      <c r="C44712" s="87">
        <v>44048</v>
      </c>
      <c r="D44712" s="85">
        <v>23</v>
      </c>
      <c r="E44712" s="86">
        <v>44048.958333333336</v>
      </c>
      <c r="F44712" s="88" t="s">
        <v>441</v>
      </c>
      <c r="G44712" s="89" t="s">
        <v>442</v>
      </c>
      <c r="H44712" s="94">
        <v>74474</v>
      </c>
      <c r="I44712" s="94">
        <v>74008</v>
      </c>
      <c r="J44712" s="94">
        <v>69466</v>
      </c>
      <c r="K44712" s="94">
        <v>-5470</v>
      </c>
      <c r="O44712" s="94">
        <v>74008</v>
      </c>
      <c r="P44712" s="94">
        <v>69466</v>
      </c>
      <c r="Q44712" s="94">
        <v>-5470</v>
      </c>
      <c r="R44712" s="94">
        <v>28494</v>
      </c>
      <c r="S44712" s="94">
        <v>20895</v>
      </c>
      <c r="T44712" s="94">
        <v>11837</v>
      </c>
      <c r="U44712" s="94">
        <v>1960</v>
      </c>
      <c r="V44712" s="94">
        <v>972</v>
      </c>
      <c r="W44712" s="94">
        <v>0</v>
      </c>
      <c r="X44712" s="94">
        <v>4316</v>
      </c>
      <c r="Y44712" s="94">
        <v>993</v>
      </c>
      <c r="AJ44712" s="94">
        <v>28494</v>
      </c>
      <c r="AK44712" s="94">
        <v>20895</v>
      </c>
      <c r="AL44712" s="94">
        <v>11837</v>
      </c>
      <c r="AM44712" s="94">
        <v>1960</v>
      </c>
      <c r="AN44712" s="94">
        <v>972</v>
      </c>
      <c r="AO44712" s="94">
        <v>0</v>
      </c>
      <c r="AP44712" s="94">
        <v>4316</v>
      </c>
      <c r="AQ44712" s="94">
        <v>993</v>
      </c>
      <c r="AS44712" s="94">
        <v>-27</v>
      </c>
      <c r="AT44712" s="94">
        <v>-24</v>
      </c>
      <c r="AW44712" s="94">
        <v>-1124</v>
      </c>
      <c r="AX44712" s="94">
        <v>96</v>
      </c>
      <c r="AY44712" s="94">
        <v>-1803</v>
      </c>
      <c r="AZ44712" s="94">
        <v>-3430</v>
      </c>
      <c r="BA44712" s="94">
        <v>-384</v>
      </c>
      <c r="BB44712" s="94">
        <v>-259</v>
      </c>
      <c r="BC44712" s="94">
        <v>-528</v>
      </c>
      <c r="BD44712" s="94">
        <v>2013</v>
      </c>
      <c r="BF44712" s="94">
        <v>10495</v>
      </c>
      <c r="BG44712" s="94">
        <v>4989</v>
      </c>
      <c r="BH44712" s="94">
        <v>9371</v>
      </c>
      <c r="BI44712" s="94">
        <v>17608</v>
      </c>
      <c r="BJ44712" s="94">
        <v>9520</v>
      </c>
      <c r="BK44712" s="94">
        <v>21959</v>
      </c>
    </row>
    <row r="44713" spans="1:63">
      <c r="A44713" s="85" t="s">
        <v>126</v>
      </c>
      <c r="B44713" s="86">
        <v>44049.208333333336</v>
      </c>
      <c r="C44713" s="87">
        <v>44048</v>
      </c>
      <c r="D44713" s="85">
        <v>24</v>
      </c>
      <c r="E44713" s="86">
        <v>44049</v>
      </c>
      <c r="F44713" s="88" t="s">
        <v>441</v>
      </c>
      <c r="G44713" s="89" t="s">
        <v>442</v>
      </c>
      <c r="H44713" s="94">
        <v>69428</v>
      </c>
      <c r="I44713" s="94">
        <v>69677</v>
      </c>
      <c r="J44713" s="94">
        <v>63959</v>
      </c>
      <c r="K44713" s="94">
        <v>-6480</v>
      </c>
      <c r="O44713" s="94">
        <v>69677</v>
      </c>
      <c r="P44713" s="94">
        <v>63959</v>
      </c>
      <c r="Q44713" s="94">
        <v>-6480</v>
      </c>
      <c r="R44713" s="94">
        <v>25505</v>
      </c>
      <c r="S44713" s="94">
        <v>18337</v>
      </c>
      <c r="T44713" s="94">
        <v>11754</v>
      </c>
      <c r="U44713" s="94">
        <v>1692</v>
      </c>
      <c r="V44713" s="94">
        <v>950</v>
      </c>
      <c r="W44713" s="94">
        <v>0</v>
      </c>
      <c r="X44713" s="94">
        <v>4774</v>
      </c>
      <c r="Y44713" s="94">
        <v>947</v>
      </c>
      <c r="AJ44713" s="94">
        <v>25505</v>
      </c>
      <c r="AK44713" s="94">
        <v>18337</v>
      </c>
      <c r="AL44713" s="94">
        <v>11754</v>
      </c>
      <c r="AM44713" s="94">
        <v>1692</v>
      </c>
      <c r="AN44713" s="94">
        <v>950</v>
      </c>
      <c r="AO44713" s="94">
        <v>0</v>
      </c>
      <c r="AP44713" s="94">
        <v>4774</v>
      </c>
      <c r="AQ44713" s="94">
        <v>947</v>
      </c>
      <c r="AS44713" s="94">
        <v>-32</v>
      </c>
      <c r="AT44713" s="94">
        <v>41</v>
      </c>
      <c r="AW44713" s="94">
        <v>-916</v>
      </c>
      <c r="AX44713" s="94">
        <v>96</v>
      </c>
      <c r="AY44713" s="94">
        <v>-1995</v>
      </c>
      <c r="AZ44713" s="94">
        <v>-4128</v>
      </c>
      <c r="BA44713" s="94">
        <v>-385</v>
      </c>
      <c r="BB44713" s="94">
        <v>-293</v>
      </c>
      <c r="BC44713" s="94">
        <v>-680</v>
      </c>
      <c r="BD44713" s="94">
        <v>1812</v>
      </c>
      <c r="BF44713" s="94">
        <v>9700</v>
      </c>
      <c r="BG44713" s="94">
        <v>4707</v>
      </c>
      <c r="BH44713" s="94">
        <v>8814</v>
      </c>
      <c r="BI44713" s="94">
        <v>17128</v>
      </c>
      <c r="BJ44713" s="94">
        <v>8801</v>
      </c>
      <c r="BK44713" s="94">
        <v>20464</v>
      </c>
    </row>
    <row r="44714" spans="1:63">
      <c r="A44714" s="85" t="s">
        <v>126</v>
      </c>
      <c r="B44714" s="86">
        <v>44049.25</v>
      </c>
      <c r="C44714" s="87">
        <v>44049</v>
      </c>
      <c r="D44714" s="85">
        <v>1</v>
      </c>
      <c r="E44714" s="86">
        <v>44049.041666666664</v>
      </c>
      <c r="F44714" s="88" t="s">
        <v>441</v>
      </c>
      <c r="G44714" s="89" t="s">
        <v>442</v>
      </c>
      <c r="H44714" s="94">
        <v>65742</v>
      </c>
      <c r="I44714" s="94">
        <v>66690</v>
      </c>
      <c r="J44714" s="94">
        <v>60445</v>
      </c>
      <c r="K44714" s="94">
        <v>-7020</v>
      </c>
      <c r="O44714" s="94">
        <v>66690</v>
      </c>
      <c r="P44714" s="94">
        <v>60445</v>
      </c>
      <c r="Q44714" s="94">
        <v>-7020</v>
      </c>
      <c r="R44714" s="94">
        <v>23874</v>
      </c>
      <c r="S44714" s="94">
        <v>16241</v>
      </c>
      <c r="T44714" s="94">
        <v>11699</v>
      </c>
      <c r="U44714" s="94">
        <v>1568</v>
      </c>
      <c r="V44714" s="94">
        <v>921</v>
      </c>
      <c r="W44714" s="94">
        <v>0</v>
      </c>
      <c r="X44714" s="94">
        <v>5195</v>
      </c>
      <c r="Y44714" s="94">
        <v>948</v>
      </c>
      <c r="AJ44714" s="94">
        <v>23874</v>
      </c>
      <c r="AK44714" s="94">
        <v>16241</v>
      </c>
      <c r="AL44714" s="94">
        <v>11699</v>
      </c>
      <c r="AM44714" s="94">
        <v>1568</v>
      </c>
      <c r="AN44714" s="94">
        <v>921</v>
      </c>
      <c r="AO44714" s="94">
        <v>0</v>
      </c>
      <c r="AP44714" s="94">
        <v>5195</v>
      </c>
      <c r="AQ44714" s="94">
        <v>948</v>
      </c>
      <c r="AS44714" s="94">
        <v>-37</v>
      </c>
      <c r="AT44714" s="94">
        <v>88</v>
      </c>
      <c r="AW44714" s="94">
        <v>-1019</v>
      </c>
      <c r="AX44714" s="94">
        <v>130</v>
      </c>
      <c r="AY44714" s="94">
        <v>-2260</v>
      </c>
      <c r="AZ44714" s="94">
        <v>-4453</v>
      </c>
      <c r="BA44714" s="94">
        <v>-480</v>
      </c>
      <c r="BB44714" s="94">
        <v>-297</v>
      </c>
      <c r="BC44714" s="94">
        <v>-676</v>
      </c>
      <c r="BD44714" s="94">
        <v>1984</v>
      </c>
      <c r="BF44714" s="94">
        <v>9098</v>
      </c>
      <c r="BG44714" s="94">
        <v>4478</v>
      </c>
      <c r="BH44714" s="94">
        <v>8408</v>
      </c>
      <c r="BI44714" s="94">
        <v>17110</v>
      </c>
      <c r="BJ44714" s="94">
        <v>8354</v>
      </c>
      <c r="BK44714" s="94">
        <v>19181</v>
      </c>
    </row>
    <row r="44715" spans="1:63">
      <c r="A44715" s="85" t="s">
        <v>126</v>
      </c>
      <c r="B44715" s="86">
        <v>44049.291666666664</v>
      </c>
      <c r="C44715" s="87">
        <v>44049</v>
      </c>
      <c r="D44715" s="85">
        <v>2</v>
      </c>
      <c r="E44715" s="86">
        <v>44049.083333333336</v>
      </c>
      <c r="F44715" s="88" t="s">
        <v>441</v>
      </c>
      <c r="G44715" s="89" t="s">
        <v>442</v>
      </c>
      <c r="H44715" s="94">
        <v>63232</v>
      </c>
      <c r="I44715" s="94">
        <v>64171</v>
      </c>
      <c r="J44715" s="94">
        <v>57795</v>
      </c>
      <c r="K44715" s="94">
        <v>-7149</v>
      </c>
      <c r="O44715" s="94">
        <v>64171</v>
      </c>
      <c r="P44715" s="94">
        <v>57795</v>
      </c>
      <c r="Q44715" s="94">
        <v>-7149</v>
      </c>
      <c r="R44715" s="94">
        <v>21365</v>
      </c>
      <c r="S44715" s="94">
        <v>15747</v>
      </c>
      <c r="T44715" s="94">
        <v>11708</v>
      </c>
      <c r="U44715" s="94">
        <v>1411</v>
      </c>
      <c r="V44715" s="94">
        <v>988</v>
      </c>
      <c r="W44715" s="94">
        <v>0</v>
      </c>
      <c r="X44715" s="94">
        <v>5625</v>
      </c>
      <c r="Y44715" s="94">
        <v>951</v>
      </c>
      <c r="AJ44715" s="94">
        <v>21365</v>
      </c>
      <c r="AK44715" s="94">
        <v>15747</v>
      </c>
      <c r="AL44715" s="94">
        <v>11708</v>
      </c>
      <c r="AM44715" s="94">
        <v>1411</v>
      </c>
      <c r="AN44715" s="94">
        <v>988</v>
      </c>
      <c r="AO44715" s="94">
        <v>0</v>
      </c>
      <c r="AP44715" s="94">
        <v>5625</v>
      </c>
      <c r="AQ44715" s="94">
        <v>951</v>
      </c>
      <c r="AS44715" s="94">
        <v>-42</v>
      </c>
      <c r="AT44715" s="94">
        <v>97</v>
      </c>
      <c r="AW44715" s="94">
        <v>-823</v>
      </c>
      <c r="AX44715" s="94">
        <v>83</v>
      </c>
      <c r="AY44715" s="94">
        <v>-2372</v>
      </c>
      <c r="AZ44715" s="94">
        <v>-4549</v>
      </c>
      <c r="BA44715" s="94">
        <v>-552</v>
      </c>
      <c r="BB44715" s="94">
        <v>-289</v>
      </c>
      <c r="BC44715" s="94">
        <v>-782</v>
      </c>
      <c r="BD44715" s="94">
        <v>2080</v>
      </c>
      <c r="BF44715" s="94">
        <v>8647</v>
      </c>
      <c r="BG44715" s="94">
        <v>4273</v>
      </c>
      <c r="BH44715" s="94">
        <v>8141</v>
      </c>
      <c r="BI44715" s="94">
        <v>16660</v>
      </c>
      <c r="BJ44715" s="94">
        <v>8037</v>
      </c>
      <c r="BK44715" s="94">
        <v>18354</v>
      </c>
    </row>
    <row r="44716" spans="1:63">
      <c r="A44716" s="85" t="s">
        <v>126</v>
      </c>
      <c r="B44716" s="86">
        <v>44049.333333333336</v>
      </c>
      <c r="C44716" s="87">
        <v>44049</v>
      </c>
      <c r="D44716" s="85">
        <v>3</v>
      </c>
      <c r="E44716" s="86">
        <v>44049.125</v>
      </c>
      <c r="F44716" s="88" t="s">
        <v>441</v>
      </c>
      <c r="G44716" s="89" t="s">
        <v>442</v>
      </c>
      <c r="H44716" s="94">
        <v>61641</v>
      </c>
      <c r="I44716" s="94">
        <v>62574</v>
      </c>
      <c r="J44716" s="94">
        <v>56387</v>
      </c>
      <c r="K44716" s="94">
        <v>-6937</v>
      </c>
      <c r="O44716" s="94">
        <v>62574</v>
      </c>
      <c r="P44716" s="94">
        <v>56387</v>
      </c>
      <c r="Q44716" s="94">
        <v>-6937</v>
      </c>
      <c r="R44716" s="94">
        <v>20367</v>
      </c>
      <c r="S44716" s="94">
        <v>15716</v>
      </c>
      <c r="T44716" s="94">
        <v>11710</v>
      </c>
      <c r="U44716" s="94">
        <v>1377</v>
      </c>
      <c r="V44716" s="94">
        <v>806</v>
      </c>
      <c r="W44716" s="94">
        <v>0</v>
      </c>
      <c r="X44716" s="94">
        <v>5467</v>
      </c>
      <c r="Y44716" s="94">
        <v>945</v>
      </c>
      <c r="AJ44716" s="94">
        <v>20367</v>
      </c>
      <c r="AK44716" s="94">
        <v>15716</v>
      </c>
      <c r="AL44716" s="94">
        <v>11710</v>
      </c>
      <c r="AM44716" s="94">
        <v>1377</v>
      </c>
      <c r="AN44716" s="94">
        <v>806</v>
      </c>
      <c r="AO44716" s="94">
        <v>0</v>
      </c>
      <c r="AP44716" s="94">
        <v>5467</v>
      </c>
      <c r="AQ44716" s="94">
        <v>945</v>
      </c>
      <c r="AS44716" s="94">
        <v>-39</v>
      </c>
      <c r="AT44716" s="94">
        <v>47</v>
      </c>
      <c r="AW44716" s="94">
        <v>-712</v>
      </c>
      <c r="AX44716" s="94">
        <v>65</v>
      </c>
      <c r="AY44716" s="94">
        <v>-2447</v>
      </c>
      <c r="AZ44716" s="94">
        <v>-4637</v>
      </c>
      <c r="BA44716" s="94">
        <v>-460</v>
      </c>
      <c r="BB44716" s="94">
        <v>-258</v>
      </c>
      <c r="BC44716" s="94">
        <v>-681</v>
      </c>
      <c r="BD44716" s="94">
        <v>2185</v>
      </c>
      <c r="BF44716" s="94">
        <v>8378</v>
      </c>
      <c r="BG44716" s="94">
        <v>4167</v>
      </c>
      <c r="BH44716" s="94">
        <v>7971</v>
      </c>
      <c r="BI44716" s="94">
        <v>16363</v>
      </c>
      <c r="BJ44716" s="94">
        <v>7825</v>
      </c>
      <c r="BK44716" s="94">
        <v>17811</v>
      </c>
    </row>
    <row r="44717" spans="1:63">
      <c r="A44717" s="85" t="s">
        <v>126</v>
      </c>
      <c r="B44717" s="86">
        <v>44049.375</v>
      </c>
      <c r="C44717" s="87">
        <v>44049</v>
      </c>
      <c r="D44717" s="85">
        <v>4</v>
      </c>
      <c r="E44717" s="86">
        <v>44049.166666666664</v>
      </c>
      <c r="F44717" s="88" t="s">
        <v>441</v>
      </c>
      <c r="G44717" s="89" t="s">
        <v>442</v>
      </c>
      <c r="H44717" s="94">
        <v>60951</v>
      </c>
      <c r="I44717" s="94">
        <v>61798</v>
      </c>
      <c r="J44717" s="94">
        <v>55536</v>
      </c>
      <c r="K44717" s="94">
        <v>-6940</v>
      </c>
      <c r="O44717" s="94">
        <v>61798</v>
      </c>
      <c r="P44717" s="94">
        <v>55536</v>
      </c>
      <c r="Q44717" s="94">
        <v>-6940</v>
      </c>
      <c r="R44717" s="94">
        <v>19775</v>
      </c>
      <c r="S44717" s="94">
        <v>15664</v>
      </c>
      <c r="T44717" s="94">
        <v>11719</v>
      </c>
      <c r="U44717" s="94">
        <v>1379</v>
      </c>
      <c r="V44717" s="94">
        <v>822</v>
      </c>
      <c r="W44717" s="94">
        <v>0</v>
      </c>
      <c r="X44717" s="94">
        <v>5234</v>
      </c>
      <c r="Y44717" s="94">
        <v>943</v>
      </c>
      <c r="AJ44717" s="94">
        <v>19775</v>
      </c>
      <c r="AK44717" s="94">
        <v>15664</v>
      </c>
      <c r="AL44717" s="94">
        <v>11719</v>
      </c>
      <c r="AM44717" s="94">
        <v>1379</v>
      </c>
      <c r="AN44717" s="94">
        <v>822</v>
      </c>
      <c r="AO44717" s="94">
        <v>0</v>
      </c>
      <c r="AP44717" s="94">
        <v>5234</v>
      </c>
      <c r="AQ44717" s="94">
        <v>943</v>
      </c>
      <c r="AS44717" s="94">
        <v>-45</v>
      </c>
      <c r="AT44717" s="94">
        <v>63</v>
      </c>
      <c r="AW44717" s="94">
        <v>-736</v>
      </c>
      <c r="AX44717" s="94">
        <v>-20</v>
      </c>
      <c r="AY44717" s="94">
        <v>-2400</v>
      </c>
      <c r="AZ44717" s="94">
        <v>-4762</v>
      </c>
      <c r="BA44717" s="94">
        <v>-415</v>
      </c>
      <c r="BB44717" s="94">
        <v>-240</v>
      </c>
      <c r="BC44717" s="94">
        <v>-592</v>
      </c>
      <c r="BD44717" s="94">
        <v>2207</v>
      </c>
      <c r="BF44717" s="94">
        <v>8273</v>
      </c>
      <c r="BG44717" s="94">
        <v>4072</v>
      </c>
      <c r="BH44717" s="94">
        <v>8044</v>
      </c>
      <c r="BI44717" s="94">
        <v>16330</v>
      </c>
      <c r="BJ44717" s="94">
        <v>7634</v>
      </c>
      <c r="BK44717" s="94">
        <v>17388</v>
      </c>
    </row>
    <row r="44718" spans="1:63">
      <c r="A44718" s="85" t="s">
        <v>126</v>
      </c>
      <c r="B44718" s="86">
        <v>44049.416666666664</v>
      </c>
      <c r="C44718" s="87">
        <v>44049</v>
      </c>
      <c r="D44718" s="85">
        <v>5</v>
      </c>
      <c r="E44718" s="86">
        <v>44049.208333333336</v>
      </c>
      <c r="F44718" s="88" t="s">
        <v>441</v>
      </c>
      <c r="G44718" s="89" t="s">
        <v>442</v>
      </c>
      <c r="H44718" s="94">
        <v>61603</v>
      </c>
      <c r="I44718" s="94">
        <v>62089</v>
      </c>
      <c r="J44718" s="94">
        <v>56117</v>
      </c>
      <c r="K44718" s="94">
        <v>-6692</v>
      </c>
      <c r="O44718" s="94">
        <v>62089</v>
      </c>
      <c r="P44718" s="94">
        <v>56117</v>
      </c>
      <c r="Q44718" s="94">
        <v>-6692</v>
      </c>
      <c r="R44718" s="94">
        <v>20074</v>
      </c>
      <c r="S44718" s="94">
        <v>16057</v>
      </c>
      <c r="T44718" s="94">
        <v>11721</v>
      </c>
      <c r="U44718" s="94">
        <v>1448</v>
      </c>
      <c r="V44718" s="94">
        <v>933</v>
      </c>
      <c r="W44718" s="94">
        <v>0</v>
      </c>
      <c r="X44718" s="94">
        <v>4938</v>
      </c>
      <c r="Y44718" s="94">
        <v>946</v>
      </c>
      <c r="AJ44718" s="94">
        <v>20074</v>
      </c>
      <c r="AK44718" s="94">
        <v>16057</v>
      </c>
      <c r="AL44718" s="94">
        <v>11721</v>
      </c>
      <c r="AM44718" s="94">
        <v>1448</v>
      </c>
      <c r="AN44718" s="94">
        <v>933</v>
      </c>
      <c r="AO44718" s="94">
        <v>0</v>
      </c>
      <c r="AP44718" s="94">
        <v>4938</v>
      </c>
      <c r="AQ44718" s="94">
        <v>946</v>
      </c>
      <c r="AS44718" s="94">
        <v>-33</v>
      </c>
      <c r="AT44718" s="94">
        <v>74</v>
      </c>
      <c r="AW44718" s="94">
        <v>-758</v>
      </c>
      <c r="AX44718" s="94">
        <v>-12</v>
      </c>
      <c r="AY44718" s="94">
        <v>-2516</v>
      </c>
      <c r="AZ44718" s="94">
        <v>-4641</v>
      </c>
      <c r="BA44718" s="94">
        <v>-388</v>
      </c>
      <c r="BB44718" s="94">
        <v>-227</v>
      </c>
      <c r="BC44718" s="94">
        <v>-601</v>
      </c>
      <c r="BD44718" s="94">
        <v>2410</v>
      </c>
      <c r="BF44718" s="94">
        <v>8320</v>
      </c>
      <c r="BG44718" s="94">
        <v>4091</v>
      </c>
      <c r="BH44718" s="94">
        <v>8256</v>
      </c>
      <c r="BI44718" s="94">
        <v>16365</v>
      </c>
      <c r="BJ44718" s="94">
        <v>7716</v>
      </c>
      <c r="BK44718" s="94">
        <v>17283</v>
      </c>
    </row>
    <row r="44719" spans="1:63">
      <c r="A44719" s="85" t="s">
        <v>126</v>
      </c>
      <c r="B44719" s="86">
        <v>44049.458333333336</v>
      </c>
      <c r="C44719" s="87">
        <v>44049</v>
      </c>
      <c r="D44719" s="85">
        <v>6</v>
      </c>
      <c r="E44719" s="86">
        <v>44049.25</v>
      </c>
      <c r="F44719" s="88" t="s">
        <v>441</v>
      </c>
      <c r="G44719" s="89" t="s">
        <v>442</v>
      </c>
      <c r="H44719" s="94">
        <v>63904</v>
      </c>
      <c r="I44719" s="94">
        <v>63915</v>
      </c>
      <c r="J44719" s="94">
        <v>58094</v>
      </c>
      <c r="K44719" s="94">
        <v>-6635</v>
      </c>
      <c r="O44719" s="94">
        <v>63915</v>
      </c>
      <c r="P44719" s="94">
        <v>58094</v>
      </c>
      <c r="Q44719" s="94">
        <v>-6635</v>
      </c>
      <c r="R44719" s="94">
        <v>21499</v>
      </c>
      <c r="S44719" s="94">
        <v>16731</v>
      </c>
      <c r="T44719" s="94">
        <v>11725</v>
      </c>
      <c r="U44719" s="94">
        <v>1583</v>
      </c>
      <c r="V44719" s="94">
        <v>1043</v>
      </c>
      <c r="W44719" s="94">
        <v>0</v>
      </c>
      <c r="X44719" s="94">
        <v>4568</v>
      </c>
      <c r="Y44719" s="94">
        <v>944</v>
      </c>
      <c r="AJ44719" s="94">
        <v>21499</v>
      </c>
      <c r="AK44719" s="94">
        <v>16731</v>
      </c>
      <c r="AL44719" s="94">
        <v>11725</v>
      </c>
      <c r="AM44719" s="94">
        <v>1583</v>
      </c>
      <c r="AN44719" s="94">
        <v>1043</v>
      </c>
      <c r="AO44719" s="94">
        <v>0</v>
      </c>
      <c r="AP44719" s="94">
        <v>4568</v>
      </c>
      <c r="AQ44719" s="94">
        <v>944</v>
      </c>
      <c r="AS44719" s="94">
        <v>-34</v>
      </c>
      <c r="AT44719" s="94">
        <v>60</v>
      </c>
      <c r="AW44719" s="94">
        <v>-856</v>
      </c>
      <c r="AX44719" s="94">
        <v>-70</v>
      </c>
      <c r="AY44719" s="94">
        <v>-2526</v>
      </c>
      <c r="AZ44719" s="94">
        <v>-4621</v>
      </c>
      <c r="BA44719" s="94">
        <v>-384</v>
      </c>
      <c r="BB44719" s="94">
        <v>-238</v>
      </c>
      <c r="BC44719" s="94">
        <v>-562</v>
      </c>
      <c r="BD44719" s="94">
        <v>2596</v>
      </c>
      <c r="BF44719" s="94">
        <v>8735</v>
      </c>
      <c r="BG44719" s="94">
        <v>4183</v>
      </c>
      <c r="BH44719" s="94">
        <v>8733</v>
      </c>
      <c r="BI44719" s="94">
        <v>16800</v>
      </c>
      <c r="BJ44719" s="94">
        <v>7965</v>
      </c>
      <c r="BK44719" s="94">
        <v>17441</v>
      </c>
    </row>
    <row r="44720" spans="1:63">
      <c r="A44720" s="85" t="s">
        <v>126</v>
      </c>
      <c r="B44720" s="86">
        <v>44049.5</v>
      </c>
      <c r="C44720" s="87">
        <v>44049</v>
      </c>
      <c r="D44720" s="85">
        <v>7</v>
      </c>
      <c r="E44720" s="86">
        <v>44049.291666666664</v>
      </c>
      <c r="F44720" s="88" t="s">
        <v>441</v>
      </c>
      <c r="G44720" s="89" t="s">
        <v>442</v>
      </c>
      <c r="H44720" s="94">
        <v>67006</v>
      </c>
      <c r="I44720" s="94">
        <v>66549</v>
      </c>
      <c r="J44720" s="94">
        <v>61024</v>
      </c>
      <c r="K44720" s="94">
        <v>-6317</v>
      </c>
      <c r="O44720" s="94">
        <v>66549</v>
      </c>
      <c r="P44720" s="94">
        <v>61024</v>
      </c>
      <c r="Q44720" s="94">
        <v>-6317</v>
      </c>
      <c r="R44720" s="94">
        <v>23255</v>
      </c>
      <c r="S44720" s="94">
        <v>17674</v>
      </c>
      <c r="T44720" s="94">
        <v>11737</v>
      </c>
      <c r="U44720" s="94">
        <v>1755</v>
      </c>
      <c r="V44720" s="94">
        <v>947</v>
      </c>
      <c r="W44720" s="94">
        <v>6</v>
      </c>
      <c r="X44720" s="94">
        <v>4679</v>
      </c>
      <c r="Y44720" s="94">
        <v>972</v>
      </c>
      <c r="AJ44720" s="94">
        <v>23255</v>
      </c>
      <c r="AK44720" s="94">
        <v>17674</v>
      </c>
      <c r="AL44720" s="94">
        <v>11737</v>
      </c>
      <c r="AM44720" s="94">
        <v>1755</v>
      </c>
      <c r="AN44720" s="94">
        <v>947</v>
      </c>
      <c r="AO44720" s="94">
        <v>6</v>
      </c>
      <c r="AP44720" s="94">
        <v>4679</v>
      </c>
      <c r="AQ44720" s="94">
        <v>972</v>
      </c>
      <c r="AS44720" s="94">
        <v>-39</v>
      </c>
      <c r="AT44720" s="94">
        <v>-50</v>
      </c>
      <c r="AW44720" s="94">
        <v>-855</v>
      </c>
      <c r="AX44720" s="94">
        <v>-35</v>
      </c>
      <c r="AY44720" s="94">
        <v>-2297</v>
      </c>
      <c r="AZ44720" s="94">
        <v>-4300</v>
      </c>
      <c r="BA44720" s="94">
        <v>-447</v>
      </c>
      <c r="BB44720" s="94">
        <v>-272</v>
      </c>
      <c r="BC44720" s="94">
        <v>-426</v>
      </c>
      <c r="BD44720" s="94">
        <v>2404</v>
      </c>
      <c r="BF44720" s="94">
        <v>9370</v>
      </c>
      <c r="BG44720" s="94">
        <v>4325</v>
      </c>
      <c r="BH44720" s="94">
        <v>9080</v>
      </c>
      <c r="BI44720" s="94">
        <v>17506</v>
      </c>
      <c r="BJ44720" s="94">
        <v>8377</v>
      </c>
      <c r="BK44720" s="94">
        <v>17835</v>
      </c>
    </row>
    <row r="44721" spans="1:63">
      <c r="A44721" s="85" t="s">
        <v>126</v>
      </c>
      <c r="B44721" s="86">
        <v>44049.541666666664</v>
      </c>
      <c r="C44721" s="87">
        <v>44049</v>
      </c>
      <c r="D44721" s="85">
        <v>8</v>
      </c>
      <c r="E44721" s="86">
        <v>44049.333333333336</v>
      </c>
      <c r="F44721" s="88" t="s">
        <v>441</v>
      </c>
      <c r="G44721" s="89" t="s">
        <v>442</v>
      </c>
      <c r="H44721" s="94">
        <v>70437</v>
      </c>
      <c r="I44721" s="94">
        <v>68913</v>
      </c>
      <c r="J44721" s="94">
        <v>63733</v>
      </c>
      <c r="K44721" s="94">
        <v>-5978</v>
      </c>
      <c r="O44721" s="94">
        <v>68913</v>
      </c>
      <c r="P44721" s="94">
        <v>63733</v>
      </c>
      <c r="Q44721" s="94">
        <v>-5978</v>
      </c>
      <c r="R44721" s="94">
        <v>24174</v>
      </c>
      <c r="S44721" s="94">
        <v>19022</v>
      </c>
      <c r="T44721" s="94">
        <v>11774</v>
      </c>
      <c r="U44721" s="94">
        <v>2011</v>
      </c>
      <c r="V44721" s="94">
        <v>968</v>
      </c>
      <c r="W44721" s="94">
        <v>68</v>
      </c>
      <c r="X44721" s="94">
        <v>4695</v>
      </c>
      <c r="Y44721" s="94">
        <v>1020</v>
      </c>
      <c r="AJ44721" s="94">
        <v>24174</v>
      </c>
      <c r="AK44721" s="94">
        <v>19022</v>
      </c>
      <c r="AL44721" s="94">
        <v>11774</v>
      </c>
      <c r="AM44721" s="94">
        <v>2011</v>
      </c>
      <c r="AN44721" s="94">
        <v>968</v>
      </c>
      <c r="AO44721" s="94">
        <v>68</v>
      </c>
      <c r="AP44721" s="94">
        <v>4695</v>
      </c>
      <c r="AQ44721" s="94">
        <v>1020</v>
      </c>
      <c r="AS44721" s="94">
        <v>-38</v>
      </c>
      <c r="AT44721" s="94">
        <v>-20</v>
      </c>
      <c r="AW44721" s="94">
        <v>-760</v>
      </c>
      <c r="AX44721" s="94">
        <v>16</v>
      </c>
      <c r="AY44721" s="94">
        <v>-2080</v>
      </c>
      <c r="AZ44721" s="94">
        <v>-4011</v>
      </c>
      <c r="BA44721" s="94">
        <v>-434</v>
      </c>
      <c r="BB44721" s="94">
        <v>-272</v>
      </c>
      <c r="BC44721" s="94">
        <v>-508</v>
      </c>
      <c r="BD44721" s="94">
        <v>2129</v>
      </c>
      <c r="BF44721" s="94">
        <v>10000</v>
      </c>
      <c r="BG44721" s="94">
        <v>4609</v>
      </c>
      <c r="BH44721" s="94">
        <v>9380</v>
      </c>
      <c r="BI44721" s="94">
        <v>17649</v>
      </c>
      <c r="BJ44721" s="94">
        <v>8911</v>
      </c>
      <c r="BK44721" s="94">
        <v>18306</v>
      </c>
    </row>
    <row r="44722" spans="1:63">
      <c r="A44722" s="85" t="s">
        <v>126</v>
      </c>
      <c r="B44722" s="86">
        <v>44049.583333333336</v>
      </c>
      <c r="C44722" s="87">
        <v>44049</v>
      </c>
      <c r="D44722" s="85">
        <v>9</v>
      </c>
      <c r="E44722" s="86">
        <v>44049.375</v>
      </c>
      <c r="F44722" s="88" t="s">
        <v>441</v>
      </c>
      <c r="G44722" s="89" t="s">
        <v>442</v>
      </c>
      <c r="H44722" s="94">
        <v>74187</v>
      </c>
      <c r="I44722" s="94">
        <v>72213</v>
      </c>
      <c r="J44722" s="94">
        <v>67818</v>
      </c>
      <c r="K44722" s="94">
        <v>-5128</v>
      </c>
      <c r="O44722" s="94">
        <v>72213</v>
      </c>
      <c r="P44722" s="94">
        <v>67818</v>
      </c>
      <c r="Q44722" s="94">
        <v>-5128</v>
      </c>
      <c r="R44722" s="94">
        <v>26558</v>
      </c>
      <c r="S44722" s="94">
        <v>20781</v>
      </c>
      <c r="T44722" s="94">
        <v>11770</v>
      </c>
      <c r="U44722" s="94">
        <v>2386</v>
      </c>
      <c r="V44722" s="94">
        <v>1102</v>
      </c>
      <c r="W44722" s="94">
        <v>165</v>
      </c>
      <c r="X44722" s="94">
        <v>4010</v>
      </c>
      <c r="Y44722" s="94">
        <v>1047</v>
      </c>
      <c r="AJ44722" s="94">
        <v>26558</v>
      </c>
      <c r="AK44722" s="94">
        <v>20781</v>
      </c>
      <c r="AL44722" s="94">
        <v>11770</v>
      </c>
      <c r="AM44722" s="94">
        <v>2386</v>
      </c>
      <c r="AN44722" s="94">
        <v>1102</v>
      </c>
      <c r="AO44722" s="94">
        <v>165</v>
      </c>
      <c r="AP44722" s="94">
        <v>4010</v>
      </c>
      <c r="AQ44722" s="94">
        <v>1047</v>
      </c>
      <c r="AS44722" s="94">
        <v>-21</v>
      </c>
      <c r="AT44722" s="94">
        <v>-38</v>
      </c>
      <c r="AW44722" s="94">
        <v>-748</v>
      </c>
      <c r="AX44722" s="94">
        <v>72</v>
      </c>
      <c r="AY44722" s="94">
        <v>-1898</v>
      </c>
      <c r="AZ44722" s="94">
        <v>-3410</v>
      </c>
      <c r="BA44722" s="94">
        <v>-370</v>
      </c>
      <c r="BB44722" s="94">
        <v>-267</v>
      </c>
      <c r="BC44722" s="94">
        <v>-526</v>
      </c>
      <c r="BD44722" s="94">
        <v>2078</v>
      </c>
      <c r="BF44722" s="94">
        <v>10404</v>
      </c>
      <c r="BG44722" s="94">
        <v>4810</v>
      </c>
      <c r="BH44722" s="94">
        <v>9688</v>
      </c>
      <c r="BI44722" s="94">
        <v>18575</v>
      </c>
      <c r="BJ44722" s="94">
        <v>9383</v>
      </c>
      <c r="BK44722" s="94">
        <v>19291</v>
      </c>
    </row>
    <row r="44723" spans="1:63">
      <c r="A44723" s="85" t="s">
        <v>126</v>
      </c>
      <c r="B44723" s="86">
        <v>44049.625</v>
      </c>
      <c r="C44723" s="87">
        <v>44049</v>
      </c>
      <c r="D44723" s="85">
        <v>10</v>
      </c>
      <c r="E44723" s="86">
        <v>44049.416666666664</v>
      </c>
      <c r="F44723" s="88" t="s">
        <v>441</v>
      </c>
      <c r="G44723" s="89" t="s">
        <v>442</v>
      </c>
      <c r="H44723" s="94">
        <v>77992</v>
      </c>
      <c r="I44723" s="94">
        <v>75600</v>
      </c>
      <c r="J44723" s="94">
        <v>71717</v>
      </c>
      <c r="K44723" s="94">
        <v>-4775</v>
      </c>
      <c r="O44723" s="94">
        <v>75600</v>
      </c>
      <c r="P44723" s="94">
        <v>71717</v>
      </c>
      <c r="Q44723" s="94">
        <v>-4775</v>
      </c>
      <c r="R44723" s="94">
        <v>28950</v>
      </c>
      <c r="S44723" s="94">
        <v>22091</v>
      </c>
      <c r="T44723" s="94">
        <v>11767</v>
      </c>
      <c r="U44723" s="94">
        <v>2525</v>
      </c>
      <c r="V44723" s="94">
        <v>1125</v>
      </c>
      <c r="W44723" s="94">
        <v>227</v>
      </c>
      <c r="X44723" s="94">
        <v>3989</v>
      </c>
      <c r="Y44723" s="94">
        <v>1042</v>
      </c>
      <c r="AJ44723" s="94">
        <v>28950</v>
      </c>
      <c r="AK44723" s="94">
        <v>22091</v>
      </c>
      <c r="AL44723" s="94">
        <v>11767</v>
      </c>
      <c r="AM44723" s="94">
        <v>2525</v>
      </c>
      <c r="AN44723" s="94">
        <v>1125</v>
      </c>
      <c r="AO44723" s="94">
        <v>227</v>
      </c>
      <c r="AP44723" s="94">
        <v>3989</v>
      </c>
      <c r="AQ44723" s="94">
        <v>1042</v>
      </c>
      <c r="AS44723" s="94">
        <v>-8</v>
      </c>
      <c r="AT44723" s="94">
        <v>-134</v>
      </c>
      <c r="AW44723" s="94">
        <v>-685</v>
      </c>
      <c r="AX44723" s="94">
        <v>93</v>
      </c>
      <c r="AY44723" s="94">
        <v>-1804</v>
      </c>
      <c r="AZ44723" s="94">
        <v>-3160</v>
      </c>
      <c r="BA44723" s="94">
        <v>-480</v>
      </c>
      <c r="BB44723" s="94">
        <v>-280</v>
      </c>
      <c r="BC44723" s="94">
        <v>-387</v>
      </c>
      <c r="BD44723" s="94">
        <v>2070</v>
      </c>
      <c r="BF44723" s="94">
        <v>10770</v>
      </c>
      <c r="BG44723" s="94">
        <v>5060</v>
      </c>
      <c r="BH44723" s="94">
        <v>10036</v>
      </c>
      <c r="BI44723" s="94">
        <v>19386</v>
      </c>
      <c r="BJ44723" s="94">
        <v>9775</v>
      </c>
      <c r="BK44723" s="94">
        <v>20506</v>
      </c>
    </row>
    <row r="44724" spans="1:63">
      <c r="A44724" s="85" t="s">
        <v>126</v>
      </c>
      <c r="B44724" s="86">
        <v>44049.666666666664</v>
      </c>
      <c r="C44724" s="87">
        <v>44049</v>
      </c>
      <c r="D44724" s="85">
        <v>11</v>
      </c>
      <c r="E44724" s="86">
        <v>44049.458333333336</v>
      </c>
      <c r="F44724" s="88" t="s">
        <v>441</v>
      </c>
      <c r="G44724" s="89" t="s">
        <v>442</v>
      </c>
      <c r="H44724" s="94">
        <v>81625</v>
      </c>
      <c r="I44724" s="94">
        <v>79412</v>
      </c>
      <c r="J44724" s="94">
        <v>75995</v>
      </c>
      <c r="K44724" s="94">
        <v>-4322</v>
      </c>
      <c r="O44724" s="94">
        <v>79412</v>
      </c>
      <c r="P44724" s="94">
        <v>75995</v>
      </c>
      <c r="Q44724" s="94">
        <v>-4322</v>
      </c>
      <c r="R44724" s="94">
        <v>31145</v>
      </c>
      <c r="S44724" s="94">
        <v>23691</v>
      </c>
      <c r="T44724" s="94">
        <v>11758</v>
      </c>
      <c r="U44724" s="94">
        <v>2628</v>
      </c>
      <c r="V44724" s="94">
        <v>1206</v>
      </c>
      <c r="W44724" s="94">
        <v>264</v>
      </c>
      <c r="X44724" s="94">
        <v>4267</v>
      </c>
      <c r="Y44724" s="94">
        <v>1037</v>
      </c>
      <c r="AJ44724" s="94">
        <v>31145</v>
      </c>
      <c r="AK44724" s="94">
        <v>23691</v>
      </c>
      <c r="AL44724" s="94">
        <v>11758</v>
      </c>
      <c r="AM44724" s="94">
        <v>2628</v>
      </c>
      <c r="AN44724" s="94">
        <v>1206</v>
      </c>
      <c r="AO44724" s="94">
        <v>264</v>
      </c>
      <c r="AP44724" s="94">
        <v>4267</v>
      </c>
      <c r="AQ44724" s="94">
        <v>1037</v>
      </c>
      <c r="AS44724" s="94">
        <v>-10</v>
      </c>
      <c r="AT44724" s="94">
        <v>-92</v>
      </c>
      <c r="AW44724" s="94">
        <v>-536</v>
      </c>
      <c r="AX44724" s="94">
        <v>57</v>
      </c>
      <c r="AY44724" s="94">
        <v>-1746</v>
      </c>
      <c r="AZ44724" s="94">
        <v>-3132</v>
      </c>
      <c r="BA44724" s="94">
        <v>-674</v>
      </c>
      <c r="BB44724" s="94">
        <v>-236</v>
      </c>
      <c r="BC44724" s="94">
        <v>-231</v>
      </c>
      <c r="BD44724" s="94">
        <v>2278</v>
      </c>
      <c r="BF44724" s="94">
        <v>11155</v>
      </c>
      <c r="BG44724" s="94">
        <v>5332</v>
      </c>
      <c r="BH44724" s="94">
        <v>10460</v>
      </c>
      <c r="BI44724" s="94">
        <v>19968</v>
      </c>
      <c r="BJ44724" s="94">
        <v>10236</v>
      </c>
      <c r="BK44724" s="94">
        <v>22190</v>
      </c>
    </row>
    <row r="44725" spans="1:63">
      <c r="A44725" s="85" t="s">
        <v>126</v>
      </c>
      <c r="B44725" s="86">
        <v>44049.708333333336</v>
      </c>
      <c r="C44725" s="87">
        <v>44049</v>
      </c>
      <c r="D44725" s="85">
        <v>12</v>
      </c>
      <c r="E44725" s="86">
        <v>44049.5</v>
      </c>
      <c r="F44725" s="88" t="s">
        <v>441</v>
      </c>
      <c r="G44725" s="89" t="s">
        <v>442</v>
      </c>
      <c r="H44725" s="94">
        <v>84800</v>
      </c>
      <c r="I44725" s="94">
        <v>82994</v>
      </c>
      <c r="J44725" s="94">
        <v>80025</v>
      </c>
      <c r="K44725" s="94">
        <v>-4092</v>
      </c>
      <c r="O44725" s="94">
        <v>82994</v>
      </c>
      <c r="P44725" s="94">
        <v>80025</v>
      </c>
      <c r="Q44725" s="94">
        <v>-4092</v>
      </c>
      <c r="R44725" s="94">
        <v>32601</v>
      </c>
      <c r="S44725" s="94">
        <v>25122</v>
      </c>
      <c r="T44725" s="94">
        <v>11756</v>
      </c>
      <c r="U44725" s="94">
        <v>2894</v>
      </c>
      <c r="V44725" s="94">
        <v>1811</v>
      </c>
      <c r="W44725" s="94">
        <v>297</v>
      </c>
      <c r="X44725" s="94">
        <v>4503</v>
      </c>
      <c r="Y44725" s="94">
        <v>1041</v>
      </c>
      <c r="AJ44725" s="94">
        <v>32601</v>
      </c>
      <c r="AK44725" s="94">
        <v>25122</v>
      </c>
      <c r="AL44725" s="94">
        <v>11756</v>
      </c>
      <c r="AM44725" s="94">
        <v>2894</v>
      </c>
      <c r="AN44725" s="94">
        <v>1811</v>
      </c>
      <c r="AO44725" s="94">
        <v>297</v>
      </c>
      <c r="AP44725" s="94">
        <v>4503</v>
      </c>
      <c r="AQ44725" s="94">
        <v>1041</v>
      </c>
      <c r="AS44725" s="94">
        <v>-14</v>
      </c>
      <c r="AT44725" s="94">
        <v>-56</v>
      </c>
      <c r="AW44725" s="94">
        <v>-652</v>
      </c>
      <c r="AX44725" s="94">
        <v>47</v>
      </c>
      <c r="AY44725" s="94">
        <v>-1702</v>
      </c>
      <c r="AZ44725" s="94">
        <v>-3038</v>
      </c>
      <c r="BA44725" s="94">
        <v>-628</v>
      </c>
      <c r="BB44725" s="94">
        <v>-238</v>
      </c>
      <c r="BC44725" s="94">
        <v>-143</v>
      </c>
      <c r="BD44725" s="94">
        <v>2332</v>
      </c>
      <c r="BF44725" s="94">
        <v>11586</v>
      </c>
      <c r="BG44725" s="94">
        <v>5513</v>
      </c>
      <c r="BH44725" s="94">
        <v>10863</v>
      </c>
      <c r="BI44725" s="94">
        <v>20539</v>
      </c>
      <c r="BJ44725" s="94">
        <v>10642</v>
      </c>
      <c r="BK44725" s="94">
        <v>23779</v>
      </c>
    </row>
    <row r="44726" spans="1:63">
      <c r="A44726" s="85" t="s">
        <v>126</v>
      </c>
      <c r="B44726" s="86">
        <v>44049.75</v>
      </c>
      <c r="C44726" s="87">
        <v>44049</v>
      </c>
      <c r="D44726" s="85">
        <v>13</v>
      </c>
      <c r="E44726" s="86">
        <v>44049.541666666664</v>
      </c>
      <c r="F44726" s="88" t="s">
        <v>441</v>
      </c>
      <c r="G44726" s="89" t="s">
        <v>442</v>
      </c>
      <c r="H44726" s="94">
        <v>87695</v>
      </c>
      <c r="I44726" s="94">
        <v>86098</v>
      </c>
      <c r="J44726" s="94">
        <v>83538</v>
      </c>
      <c r="K44726" s="94">
        <v>-3920</v>
      </c>
      <c r="O44726" s="94">
        <v>86098</v>
      </c>
      <c r="P44726" s="94">
        <v>83538</v>
      </c>
      <c r="Q44726" s="94">
        <v>-3920</v>
      </c>
      <c r="R44726" s="94">
        <v>33552</v>
      </c>
      <c r="S44726" s="94">
        <v>26537</v>
      </c>
      <c r="T44726" s="94">
        <v>11752</v>
      </c>
      <c r="U44726" s="94">
        <v>3106</v>
      </c>
      <c r="V44726" s="94">
        <v>2517</v>
      </c>
      <c r="W44726" s="94">
        <v>273</v>
      </c>
      <c r="X44726" s="94">
        <v>4780</v>
      </c>
      <c r="Y44726" s="94">
        <v>1020</v>
      </c>
      <c r="AJ44726" s="94">
        <v>33552</v>
      </c>
      <c r="AK44726" s="94">
        <v>26537</v>
      </c>
      <c r="AL44726" s="94">
        <v>11752</v>
      </c>
      <c r="AM44726" s="94">
        <v>3106</v>
      </c>
      <c r="AN44726" s="94">
        <v>2517</v>
      </c>
      <c r="AO44726" s="94">
        <v>273</v>
      </c>
      <c r="AP44726" s="94">
        <v>4780</v>
      </c>
      <c r="AQ44726" s="94">
        <v>1020</v>
      </c>
      <c r="AS44726" s="94">
        <v>-15</v>
      </c>
      <c r="AT44726" s="94">
        <v>-58</v>
      </c>
      <c r="AW44726" s="94">
        <v>-739</v>
      </c>
      <c r="AX44726" s="94">
        <v>61</v>
      </c>
      <c r="AY44726" s="94">
        <v>-1643</v>
      </c>
      <c r="AZ44726" s="94">
        <v>-2992</v>
      </c>
      <c r="BA44726" s="94">
        <v>-599</v>
      </c>
      <c r="BB44726" s="94">
        <v>-251</v>
      </c>
      <c r="BC44726" s="94">
        <v>-127</v>
      </c>
      <c r="BD44726" s="94">
        <v>2443</v>
      </c>
      <c r="BF44726" s="94">
        <v>11880</v>
      </c>
      <c r="BG44726" s="94">
        <v>5714</v>
      </c>
      <c r="BH44726" s="94">
        <v>11162</v>
      </c>
      <c r="BI44726" s="94">
        <v>21096</v>
      </c>
      <c r="BJ44726" s="94">
        <v>10939</v>
      </c>
      <c r="BK44726" s="94">
        <v>25234</v>
      </c>
    </row>
    <row r="44727" spans="1:63">
      <c r="A44727" s="85" t="s">
        <v>126</v>
      </c>
      <c r="B44727" s="86">
        <v>44049.791666666664</v>
      </c>
      <c r="C44727" s="87">
        <v>44049</v>
      </c>
      <c r="D44727" s="85">
        <v>14</v>
      </c>
      <c r="E44727" s="86">
        <v>44049.583333333336</v>
      </c>
      <c r="F44727" s="88" t="s">
        <v>441</v>
      </c>
      <c r="G44727" s="89" t="s">
        <v>442</v>
      </c>
      <c r="H44727" s="94">
        <v>90193</v>
      </c>
      <c r="I44727" s="94">
        <v>88869</v>
      </c>
      <c r="J44727" s="94">
        <v>86180</v>
      </c>
      <c r="K44727" s="94">
        <v>-3935</v>
      </c>
      <c r="O44727" s="94">
        <v>88869</v>
      </c>
      <c r="P44727" s="94">
        <v>86180</v>
      </c>
      <c r="Q44727" s="94">
        <v>-3935</v>
      </c>
      <c r="R44727" s="94">
        <v>34121</v>
      </c>
      <c r="S44727" s="94">
        <v>27568</v>
      </c>
      <c r="T44727" s="94">
        <v>11746</v>
      </c>
      <c r="U44727" s="94">
        <v>3378</v>
      </c>
      <c r="V44727" s="94">
        <v>3218</v>
      </c>
      <c r="W44727" s="94">
        <v>291</v>
      </c>
      <c r="X44727" s="94">
        <v>4841</v>
      </c>
      <c r="Y44727" s="94">
        <v>1017</v>
      </c>
      <c r="AJ44727" s="94">
        <v>34121</v>
      </c>
      <c r="AK44727" s="94">
        <v>27568</v>
      </c>
      <c r="AL44727" s="94">
        <v>11746</v>
      </c>
      <c r="AM44727" s="94">
        <v>3378</v>
      </c>
      <c r="AN44727" s="94">
        <v>3218</v>
      </c>
      <c r="AO44727" s="94">
        <v>291</v>
      </c>
      <c r="AP44727" s="94">
        <v>4841</v>
      </c>
      <c r="AQ44727" s="94">
        <v>1017</v>
      </c>
      <c r="AS44727" s="94">
        <v>-3</v>
      </c>
      <c r="AT44727" s="94">
        <v>55</v>
      </c>
      <c r="AW44727" s="94">
        <v>-611</v>
      </c>
      <c r="AX44727" s="94">
        <v>57</v>
      </c>
      <c r="AY44727" s="94">
        <v>-1555</v>
      </c>
      <c r="AZ44727" s="94">
        <v>-3010</v>
      </c>
      <c r="BA44727" s="94">
        <v>-602</v>
      </c>
      <c r="BB44727" s="94">
        <v>-285</v>
      </c>
      <c r="BC44727" s="94">
        <v>-31</v>
      </c>
      <c r="BD44727" s="94">
        <v>2050</v>
      </c>
      <c r="BF44727" s="94">
        <v>12159</v>
      </c>
      <c r="BG44727" s="94">
        <v>5887</v>
      </c>
      <c r="BH44727" s="94">
        <v>11365</v>
      </c>
      <c r="BI44727" s="94">
        <v>21551</v>
      </c>
      <c r="BJ44727" s="94">
        <v>11225</v>
      </c>
      <c r="BK44727" s="94">
        <v>26612</v>
      </c>
    </row>
    <row r="44728" spans="1:63">
      <c r="A44728" s="85" t="s">
        <v>126</v>
      </c>
      <c r="B44728" s="86">
        <v>44049.833333333336</v>
      </c>
      <c r="C44728" s="87">
        <v>44049</v>
      </c>
      <c r="D44728" s="85">
        <v>15</v>
      </c>
      <c r="E44728" s="86">
        <v>44049.625</v>
      </c>
      <c r="F44728" s="88" t="s">
        <v>441</v>
      </c>
      <c r="G44728" s="89" t="s">
        <v>442</v>
      </c>
      <c r="H44728" s="94">
        <v>91829</v>
      </c>
      <c r="I44728" s="94">
        <v>90786</v>
      </c>
      <c r="J44728" s="94">
        <v>87822</v>
      </c>
      <c r="K44728" s="94">
        <v>-4321</v>
      </c>
      <c r="O44728" s="94">
        <v>90786</v>
      </c>
      <c r="P44728" s="94">
        <v>87822</v>
      </c>
      <c r="Q44728" s="94">
        <v>-4321</v>
      </c>
      <c r="R44728" s="94">
        <v>34550</v>
      </c>
      <c r="S44728" s="94">
        <v>28129</v>
      </c>
      <c r="T44728" s="94">
        <v>11743</v>
      </c>
      <c r="U44728" s="94">
        <v>3559</v>
      </c>
      <c r="V44728" s="94">
        <v>3398</v>
      </c>
      <c r="W44728" s="94">
        <v>258</v>
      </c>
      <c r="X44728" s="94">
        <v>5155</v>
      </c>
      <c r="Y44728" s="94">
        <v>1031</v>
      </c>
      <c r="AJ44728" s="94">
        <v>34550</v>
      </c>
      <c r="AK44728" s="94">
        <v>28129</v>
      </c>
      <c r="AL44728" s="94">
        <v>11743</v>
      </c>
      <c r="AM44728" s="94">
        <v>3559</v>
      </c>
      <c r="AN44728" s="94">
        <v>3398</v>
      </c>
      <c r="AO44728" s="94">
        <v>258</v>
      </c>
      <c r="AP44728" s="94">
        <v>5155</v>
      </c>
      <c r="AQ44728" s="94">
        <v>1031</v>
      </c>
      <c r="AS44728" s="94">
        <v>-8</v>
      </c>
      <c r="AT44728" s="94">
        <v>82</v>
      </c>
      <c r="AW44728" s="94">
        <v>-633</v>
      </c>
      <c r="AX44728" s="94">
        <v>-14</v>
      </c>
      <c r="AY44728" s="94">
        <v>-1570</v>
      </c>
      <c r="AZ44728" s="94">
        <v>-3177</v>
      </c>
      <c r="BA44728" s="94">
        <v>-651</v>
      </c>
      <c r="BB44728" s="94">
        <v>-439</v>
      </c>
      <c r="BC44728" s="94">
        <v>31</v>
      </c>
      <c r="BD44728" s="94">
        <v>2058</v>
      </c>
      <c r="BF44728" s="94">
        <v>12319</v>
      </c>
      <c r="BG44728" s="94">
        <v>6072</v>
      </c>
      <c r="BH44728" s="94">
        <v>11539</v>
      </c>
      <c r="BI44728" s="94">
        <v>21803</v>
      </c>
      <c r="BJ44728" s="94">
        <v>11564</v>
      </c>
      <c r="BK44728" s="94">
        <v>27419</v>
      </c>
    </row>
    <row r="44729" spans="1:63">
      <c r="A44729" s="85" t="s">
        <v>126</v>
      </c>
      <c r="B44729" s="86">
        <v>44049.875</v>
      </c>
      <c r="C44729" s="87">
        <v>44049</v>
      </c>
      <c r="D44729" s="85">
        <v>16</v>
      </c>
      <c r="E44729" s="86">
        <v>44049.666666666664</v>
      </c>
      <c r="F44729" s="88" t="s">
        <v>441</v>
      </c>
      <c r="G44729" s="89" t="s">
        <v>442</v>
      </c>
      <c r="H44729" s="94">
        <v>92883</v>
      </c>
      <c r="I44729" s="94">
        <v>91998</v>
      </c>
      <c r="J44729" s="94">
        <v>88741</v>
      </c>
      <c r="K44729" s="94">
        <v>-4599</v>
      </c>
      <c r="O44729" s="94">
        <v>91998</v>
      </c>
      <c r="P44729" s="94">
        <v>88741</v>
      </c>
      <c r="Q44729" s="94">
        <v>-4599</v>
      </c>
      <c r="R44729" s="94">
        <v>34887</v>
      </c>
      <c r="S44729" s="94">
        <v>28292</v>
      </c>
      <c r="T44729" s="94">
        <v>11742</v>
      </c>
      <c r="U44729" s="94">
        <v>3483</v>
      </c>
      <c r="V44729" s="94">
        <v>3470</v>
      </c>
      <c r="W44729" s="94">
        <v>282</v>
      </c>
      <c r="X44729" s="94">
        <v>5565</v>
      </c>
      <c r="Y44729" s="94">
        <v>1020</v>
      </c>
      <c r="AJ44729" s="94">
        <v>34887</v>
      </c>
      <c r="AK44729" s="94">
        <v>28292</v>
      </c>
      <c r="AL44729" s="94">
        <v>11742</v>
      </c>
      <c r="AM44729" s="94">
        <v>3483</v>
      </c>
      <c r="AN44729" s="94">
        <v>3470</v>
      </c>
      <c r="AO44729" s="94">
        <v>282</v>
      </c>
      <c r="AP44729" s="94">
        <v>5565</v>
      </c>
      <c r="AQ44729" s="94">
        <v>1020</v>
      </c>
      <c r="AS44729" s="94">
        <v>-8</v>
      </c>
      <c r="AT44729" s="94">
        <v>28</v>
      </c>
      <c r="AW44729" s="94">
        <v>-596</v>
      </c>
      <c r="AX44729" s="94">
        <v>10</v>
      </c>
      <c r="AY44729" s="94">
        <v>-1506</v>
      </c>
      <c r="AZ44729" s="94">
        <v>-3223</v>
      </c>
      <c r="BA44729" s="94">
        <v>-660</v>
      </c>
      <c r="BB44729" s="94">
        <v>-467</v>
      </c>
      <c r="BC44729" s="94">
        <v>82</v>
      </c>
      <c r="BD44729" s="94">
        <v>1741</v>
      </c>
      <c r="BF44729" s="94">
        <v>12451</v>
      </c>
      <c r="BG44729" s="94">
        <v>6207</v>
      </c>
      <c r="BH44729" s="94">
        <v>11663</v>
      </c>
      <c r="BI44729" s="94">
        <v>21900</v>
      </c>
      <c r="BJ44729" s="94">
        <v>11794</v>
      </c>
      <c r="BK44729" s="94">
        <v>27912</v>
      </c>
    </row>
    <row r="44730" spans="1:63">
      <c r="A44730" s="85" t="s">
        <v>126</v>
      </c>
      <c r="B44730" s="86">
        <v>44049.916666666664</v>
      </c>
      <c r="C44730" s="87">
        <v>44049</v>
      </c>
      <c r="D44730" s="85">
        <v>17</v>
      </c>
      <c r="E44730" s="86">
        <v>44049.708333333336</v>
      </c>
      <c r="F44730" s="88" t="s">
        <v>441</v>
      </c>
      <c r="G44730" s="89" t="s">
        <v>442</v>
      </c>
      <c r="H44730" s="94">
        <v>93304</v>
      </c>
      <c r="I44730" s="94">
        <v>92603</v>
      </c>
      <c r="J44730" s="94">
        <v>89384</v>
      </c>
      <c r="K44730" s="94">
        <v>-4685</v>
      </c>
      <c r="O44730" s="94">
        <v>92603</v>
      </c>
      <c r="P44730" s="94">
        <v>89384</v>
      </c>
      <c r="Q44730" s="94">
        <v>-4685</v>
      </c>
      <c r="R44730" s="94">
        <v>35085</v>
      </c>
      <c r="S44730" s="94">
        <v>28325</v>
      </c>
      <c r="T44730" s="94">
        <v>11739</v>
      </c>
      <c r="U44730" s="94">
        <v>3564</v>
      </c>
      <c r="V44730" s="94">
        <v>3408</v>
      </c>
      <c r="W44730" s="94">
        <v>232</v>
      </c>
      <c r="X44730" s="94">
        <v>5996</v>
      </c>
      <c r="Y44730" s="94">
        <v>1036</v>
      </c>
      <c r="AJ44730" s="94">
        <v>35085</v>
      </c>
      <c r="AK44730" s="94">
        <v>28325</v>
      </c>
      <c r="AL44730" s="94">
        <v>11739</v>
      </c>
      <c r="AM44730" s="94">
        <v>3564</v>
      </c>
      <c r="AN44730" s="94">
        <v>3408</v>
      </c>
      <c r="AO44730" s="94">
        <v>232</v>
      </c>
      <c r="AP44730" s="94">
        <v>5996</v>
      </c>
      <c r="AQ44730" s="94">
        <v>1036</v>
      </c>
      <c r="AS44730" s="94">
        <v>-5</v>
      </c>
      <c r="AT44730" s="94">
        <v>0</v>
      </c>
      <c r="AW44730" s="94">
        <v>-679</v>
      </c>
      <c r="AX44730" s="94">
        <v>-44</v>
      </c>
      <c r="AY44730" s="94">
        <v>-1525</v>
      </c>
      <c r="AZ44730" s="94">
        <v>-2996</v>
      </c>
      <c r="BA44730" s="94">
        <v>-624</v>
      </c>
      <c r="BB44730" s="94">
        <v>-492</v>
      </c>
      <c r="BC44730" s="94">
        <v>-124</v>
      </c>
      <c r="BD44730" s="94">
        <v>1804</v>
      </c>
      <c r="BF44730" s="94">
        <v>12524</v>
      </c>
      <c r="BG44730" s="94">
        <v>6277</v>
      </c>
      <c r="BH44730" s="94">
        <v>11736</v>
      </c>
      <c r="BI44730" s="94">
        <v>22019</v>
      </c>
      <c r="BJ44730" s="94">
        <v>11966</v>
      </c>
      <c r="BK44730" s="94">
        <v>28009</v>
      </c>
    </row>
    <row r="44731" spans="1:63">
      <c r="A44731" s="85" t="s">
        <v>126</v>
      </c>
      <c r="B44731" s="86">
        <v>44049.958333333336</v>
      </c>
      <c r="C44731" s="87">
        <v>44049</v>
      </c>
      <c r="D44731" s="85">
        <v>18</v>
      </c>
      <c r="E44731" s="86">
        <v>44049.75</v>
      </c>
      <c r="F44731" s="88" t="s">
        <v>441</v>
      </c>
      <c r="G44731" s="89" t="s">
        <v>442</v>
      </c>
      <c r="H44731" s="94">
        <v>92767</v>
      </c>
      <c r="I44731" s="94">
        <v>92507</v>
      </c>
      <c r="J44731" s="94">
        <v>89182</v>
      </c>
      <c r="K44731" s="94">
        <v>-4929</v>
      </c>
      <c r="O44731" s="94">
        <v>92507</v>
      </c>
      <c r="P44731" s="94">
        <v>89182</v>
      </c>
      <c r="Q44731" s="94">
        <v>-4929</v>
      </c>
      <c r="R44731" s="94">
        <v>34935</v>
      </c>
      <c r="S44731" s="94">
        <v>28085</v>
      </c>
      <c r="T44731" s="94">
        <v>11737</v>
      </c>
      <c r="U44731" s="94">
        <v>3634</v>
      </c>
      <c r="V44731" s="94">
        <v>3345</v>
      </c>
      <c r="W44731" s="94">
        <v>189</v>
      </c>
      <c r="X44731" s="94">
        <v>6218</v>
      </c>
      <c r="Y44731" s="94">
        <v>1041</v>
      </c>
      <c r="AJ44731" s="94">
        <v>34935</v>
      </c>
      <c r="AK44731" s="94">
        <v>28085</v>
      </c>
      <c r="AL44731" s="94">
        <v>11737</v>
      </c>
      <c r="AM44731" s="94">
        <v>3634</v>
      </c>
      <c r="AN44731" s="94">
        <v>3345</v>
      </c>
      <c r="AO44731" s="94">
        <v>189</v>
      </c>
      <c r="AP44731" s="94">
        <v>6218</v>
      </c>
      <c r="AQ44731" s="94">
        <v>1041</v>
      </c>
      <c r="AS44731" s="94">
        <v>-1</v>
      </c>
      <c r="AT44731" s="94">
        <v>-54</v>
      </c>
      <c r="AW44731" s="94">
        <v>-634</v>
      </c>
      <c r="AX44731" s="94">
        <v>-88</v>
      </c>
      <c r="AY44731" s="94">
        <v>-1430</v>
      </c>
      <c r="AZ44731" s="94">
        <v>-3251</v>
      </c>
      <c r="BA44731" s="94">
        <v>-630</v>
      </c>
      <c r="BB44731" s="94">
        <v>-492</v>
      </c>
      <c r="BC44731" s="94">
        <v>-150</v>
      </c>
      <c r="BD44731" s="94">
        <v>1801</v>
      </c>
      <c r="BF44731" s="94">
        <v>12621</v>
      </c>
      <c r="BG44731" s="94">
        <v>6288</v>
      </c>
      <c r="BH44731" s="94">
        <v>11750</v>
      </c>
      <c r="BI44731" s="94">
        <v>21884</v>
      </c>
      <c r="BJ44731" s="94">
        <v>12023</v>
      </c>
      <c r="BK44731" s="94">
        <v>27870</v>
      </c>
    </row>
    <row r="44732" spans="1:63">
      <c r="A44732" s="85" t="s">
        <v>126</v>
      </c>
      <c r="B44732" s="86">
        <v>44050</v>
      </c>
      <c r="C44732" s="87">
        <v>44049</v>
      </c>
      <c r="D44732" s="85">
        <v>19</v>
      </c>
      <c r="E44732" s="86">
        <v>44049.791666666664</v>
      </c>
      <c r="F44732" s="88" t="s">
        <v>441</v>
      </c>
      <c r="G44732" s="89" t="s">
        <v>442</v>
      </c>
      <c r="H44732" s="94">
        <v>90940</v>
      </c>
      <c r="I44732" s="94">
        <v>90843</v>
      </c>
      <c r="J44732" s="94">
        <v>87168</v>
      </c>
      <c r="K44732" s="94">
        <v>-5314</v>
      </c>
      <c r="O44732" s="94">
        <v>90843</v>
      </c>
      <c r="P44732" s="94">
        <v>87168</v>
      </c>
      <c r="Q44732" s="94">
        <v>-5314</v>
      </c>
      <c r="R44732" s="94">
        <v>34281</v>
      </c>
      <c r="S44732" s="94">
        <v>27200</v>
      </c>
      <c r="T44732" s="94">
        <v>11738</v>
      </c>
      <c r="U44732" s="94">
        <v>3546</v>
      </c>
      <c r="V44732" s="94">
        <v>2783</v>
      </c>
      <c r="W44732" s="94">
        <v>96</v>
      </c>
      <c r="X44732" s="94">
        <v>6478</v>
      </c>
      <c r="Y44732" s="94">
        <v>1045</v>
      </c>
      <c r="AJ44732" s="94">
        <v>34281</v>
      </c>
      <c r="AK44732" s="94">
        <v>27200</v>
      </c>
      <c r="AL44732" s="94">
        <v>11738</v>
      </c>
      <c r="AM44732" s="94">
        <v>3546</v>
      </c>
      <c r="AN44732" s="94">
        <v>2783</v>
      </c>
      <c r="AO44732" s="94">
        <v>96</v>
      </c>
      <c r="AP44732" s="94">
        <v>6478</v>
      </c>
      <c r="AQ44732" s="94">
        <v>1045</v>
      </c>
      <c r="AS44732" s="94">
        <v>2</v>
      </c>
      <c r="AT44732" s="94">
        <v>-105</v>
      </c>
      <c r="AW44732" s="94">
        <v>-773</v>
      </c>
      <c r="AX44732" s="94">
        <v>-119</v>
      </c>
      <c r="AY44732" s="94">
        <v>-1456</v>
      </c>
      <c r="AZ44732" s="94">
        <v>-3446</v>
      </c>
      <c r="BA44732" s="94">
        <v>-676</v>
      </c>
      <c r="BB44732" s="94">
        <v>-380</v>
      </c>
      <c r="BC44732" s="94">
        <v>-33</v>
      </c>
      <c r="BD44732" s="94">
        <v>1672</v>
      </c>
      <c r="BF44732" s="94">
        <v>12600</v>
      </c>
      <c r="BG44732" s="94">
        <v>6187</v>
      </c>
      <c r="BH44732" s="94">
        <v>11564</v>
      </c>
      <c r="BI44732" s="94">
        <v>21352</v>
      </c>
      <c r="BJ44732" s="94">
        <v>11830</v>
      </c>
      <c r="BK44732" s="94">
        <v>27240</v>
      </c>
    </row>
    <row r="44733" spans="1:63">
      <c r="A44733" s="85" t="s">
        <v>126</v>
      </c>
      <c r="B44733" s="86">
        <v>44050.041666666664</v>
      </c>
      <c r="C44733" s="87">
        <v>44049</v>
      </c>
      <c r="D44733" s="85">
        <v>20</v>
      </c>
      <c r="E44733" s="86">
        <v>44049.833333333336</v>
      </c>
      <c r="F44733" s="88" t="s">
        <v>441</v>
      </c>
      <c r="G44733" s="89" t="s">
        <v>442</v>
      </c>
      <c r="H44733" s="94">
        <v>88101</v>
      </c>
      <c r="I44733" s="94">
        <v>87652</v>
      </c>
      <c r="J44733" s="94">
        <v>84089</v>
      </c>
      <c r="K44733" s="94">
        <v>-4940</v>
      </c>
      <c r="O44733" s="94">
        <v>87652</v>
      </c>
      <c r="P44733" s="94">
        <v>84089</v>
      </c>
      <c r="Q44733" s="94">
        <v>-4940</v>
      </c>
      <c r="R44733" s="94">
        <v>33421</v>
      </c>
      <c r="S44733" s="94">
        <v>26169</v>
      </c>
      <c r="T44733" s="94">
        <v>11742</v>
      </c>
      <c r="U44733" s="94">
        <v>3371</v>
      </c>
      <c r="V44733" s="94">
        <v>1962</v>
      </c>
      <c r="W44733" s="94">
        <v>35</v>
      </c>
      <c r="X44733" s="94">
        <v>6357</v>
      </c>
      <c r="Y44733" s="94">
        <v>1032</v>
      </c>
      <c r="AJ44733" s="94">
        <v>33421</v>
      </c>
      <c r="AK44733" s="94">
        <v>26169</v>
      </c>
      <c r="AL44733" s="94">
        <v>11742</v>
      </c>
      <c r="AM44733" s="94">
        <v>3371</v>
      </c>
      <c r="AN44733" s="94">
        <v>1962</v>
      </c>
      <c r="AO44733" s="94">
        <v>35</v>
      </c>
      <c r="AP44733" s="94">
        <v>6357</v>
      </c>
      <c r="AQ44733" s="94">
        <v>1032</v>
      </c>
      <c r="AS44733" s="94">
        <v>-24</v>
      </c>
      <c r="AT44733" s="94">
        <v>-90</v>
      </c>
      <c r="AW44733" s="94">
        <v>-817</v>
      </c>
      <c r="AX44733" s="94">
        <v>-72</v>
      </c>
      <c r="AY44733" s="94">
        <v>-1516</v>
      </c>
      <c r="AZ44733" s="94">
        <v>-3287</v>
      </c>
      <c r="BA44733" s="94">
        <v>-645</v>
      </c>
      <c r="BB44733" s="94">
        <v>-340</v>
      </c>
      <c r="BC44733" s="94">
        <v>-41</v>
      </c>
      <c r="BD44733" s="94">
        <v>1892</v>
      </c>
      <c r="BF44733" s="94">
        <v>12414</v>
      </c>
      <c r="BG44733" s="94">
        <v>5913</v>
      </c>
      <c r="BH44733" s="94">
        <v>11198</v>
      </c>
      <c r="BI44733" s="94">
        <v>20489</v>
      </c>
      <c r="BJ44733" s="94">
        <v>11390</v>
      </c>
      <c r="BK44733" s="94">
        <v>26174</v>
      </c>
    </row>
    <row r="44734" spans="1:63">
      <c r="A44734" s="85" t="s">
        <v>126</v>
      </c>
      <c r="B44734" s="86">
        <v>44050.083333333336</v>
      </c>
      <c r="C44734" s="87">
        <v>44049</v>
      </c>
      <c r="D44734" s="85">
        <v>21</v>
      </c>
      <c r="E44734" s="86">
        <v>44049.875</v>
      </c>
      <c r="F44734" s="88" t="s">
        <v>441</v>
      </c>
      <c r="G44734" s="89" t="s">
        <v>442</v>
      </c>
      <c r="H44734" s="94">
        <v>86131</v>
      </c>
      <c r="I44734" s="94">
        <v>85180</v>
      </c>
      <c r="J44734" s="94">
        <v>81570</v>
      </c>
      <c r="K44734" s="94">
        <v>-5056</v>
      </c>
      <c r="O44734" s="94">
        <v>85180</v>
      </c>
      <c r="P44734" s="94">
        <v>81570</v>
      </c>
      <c r="Q44734" s="94">
        <v>-5056</v>
      </c>
      <c r="R44734" s="94">
        <v>31907</v>
      </c>
      <c r="S44734" s="94">
        <v>25637</v>
      </c>
      <c r="T44734" s="94">
        <v>11752</v>
      </c>
      <c r="U44734" s="94">
        <v>3090</v>
      </c>
      <c r="V44734" s="94">
        <v>1513</v>
      </c>
      <c r="W44734" s="94">
        <v>3</v>
      </c>
      <c r="X44734" s="94">
        <v>6635</v>
      </c>
      <c r="Y44734" s="94">
        <v>1034</v>
      </c>
      <c r="AJ44734" s="94">
        <v>31907</v>
      </c>
      <c r="AK44734" s="94">
        <v>25637</v>
      </c>
      <c r="AL44734" s="94">
        <v>11752</v>
      </c>
      <c r="AM44734" s="94">
        <v>3090</v>
      </c>
      <c r="AN44734" s="94">
        <v>1513</v>
      </c>
      <c r="AO44734" s="94">
        <v>3</v>
      </c>
      <c r="AP44734" s="94">
        <v>6635</v>
      </c>
      <c r="AQ44734" s="94">
        <v>1034</v>
      </c>
      <c r="AS44734" s="94">
        <v>-23</v>
      </c>
      <c r="AT44734" s="94">
        <v>-91</v>
      </c>
      <c r="AW44734" s="94">
        <v>-952</v>
      </c>
      <c r="AX44734" s="94">
        <v>-19</v>
      </c>
      <c r="AY44734" s="94">
        <v>-1626</v>
      </c>
      <c r="AZ44734" s="94">
        <v>-2938</v>
      </c>
      <c r="BA44734" s="94">
        <v>-648</v>
      </c>
      <c r="BB44734" s="94">
        <v>-334</v>
      </c>
      <c r="BC44734" s="94">
        <v>-246</v>
      </c>
      <c r="BD44734" s="94">
        <v>1821</v>
      </c>
      <c r="BF44734" s="94">
        <v>12176</v>
      </c>
      <c r="BG44734" s="94">
        <v>5766</v>
      </c>
      <c r="BH44734" s="94">
        <v>10854</v>
      </c>
      <c r="BI44734" s="94">
        <v>19969</v>
      </c>
      <c r="BJ44734" s="94">
        <v>11047</v>
      </c>
      <c r="BK44734" s="94">
        <v>25296</v>
      </c>
    </row>
    <row r="44735" spans="1:63">
      <c r="A44735" s="85" t="s">
        <v>126</v>
      </c>
      <c r="B44735" s="86">
        <v>44050.125</v>
      </c>
      <c r="C44735" s="87">
        <v>44049</v>
      </c>
      <c r="D44735" s="85">
        <v>22</v>
      </c>
      <c r="E44735" s="86">
        <v>44049.916666666664</v>
      </c>
      <c r="F44735" s="88" t="s">
        <v>441</v>
      </c>
      <c r="G44735" s="89" t="s">
        <v>442</v>
      </c>
      <c r="H44735" s="94">
        <v>82110</v>
      </c>
      <c r="I44735" s="94">
        <v>81893</v>
      </c>
      <c r="J44735" s="94">
        <v>78180</v>
      </c>
      <c r="K44735" s="94">
        <v>-5116</v>
      </c>
      <c r="O44735" s="94">
        <v>81893</v>
      </c>
      <c r="P44735" s="94">
        <v>78180</v>
      </c>
      <c r="Q44735" s="94">
        <v>-5116</v>
      </c>
      <c r="R44735" s="94">
        <v>30075</v>
      </c>
      <c r="S44735" s="94">
        <v>23460</v>
      </c>
      <c r="T44735" s="94">
        <v>11764</v>
      </c>
      <c r="U44735" s="94">
        <v>2487</v>
      </c>
      <c r="V44735" s="94">
        <v>1263</v>
      </c>
      <c r="W44735" s="94">
        <v>0</v>
      </c>
      <c r="X44735" s="94">
        <v>8091</v>
      </c>
      <c r="Y44735" s="94">
        <v>1040</v>
      </c>
      <c r="AJ44735" s="94">
        <v>30075</v>
      </c>
      <c r="AK44735" s="94">
        <v>23460</v>
      </c>
      <c r="AL44735" s="94">
        <v>11764</v>
      </c>
      <c r="AM44735" s="94">
        <v>2487</v>
      </c>
      <c r="AN44735" s="94">
        <v>1263</v>
      </c>
      <c r="AO44735" s="94">
        <v>0</v>
      </c>
      <c r="AP44735" s="94">
        <v>8091</v>
      </c>
      <c r="AQ44735" s="94">
        <v>1040</v>
      </c>
      <c r="AS44735" s="94">
        <v>-29</v>
      </c>
      <c r="AT44735" s="94">
        <v>-123</v>
      </c>
      <c r="AW44735" s="94">
        <v>-950</v>
      </c>
      <c r="AX44735" s="94">
        <v>40</v>
      </c>
      <c r="AY44735" s="94">
        <v>-1639</v>
      </c>
      <c r="AZ44735" s="94">
        <v>-2772</v>
      </c>
      <c r="BA44735" s="94">
        <v>-709</v>
      </c>
      <c r="BB44735" s="94">
        <v>-344</v>
      </c>
      <c r="BC44735" s="94">
        <v>-359</v>
      </c>
      <c r="BD44735" s="94">
        <v>1769</v>
      </c>
      <c r="BF44735" s="94">
        <v>11957</v>
      </c>
      <c r="BG44735" s="94">
        <v>5560</v>
      </c>
      <c r="BH44735" s="94">
        <v>10360</v>
      </c>
      <c r="BI44735" s="94">
        <v>19066</v>
      </c>
      <c r="BJ44735" s="94">
        <v>10703</v>
      </c>
      <c r="BK44735" s="94">
        <v>24175</v>
      </c>
    </row>
    <row r="44736" spans="1:63">
      <c r="A44736" s="85" t="s">
        <v>126</v>
      </c>
      <c r="B44736" s="86">
        <v>44050.166666666664</v>
      </c>
      <c r="C44736" s="87">
        <v>44049</v>
      </c>
      <c r="D44736" s="85">
        <v>23</v>
      </c>
      <c r="E44736" s="86">
        <v>44049.958333333336</v>
      </c>
      <c r="F44736" s="88" t="s">
        <v>441</v>
      </c>
      <c r="G44736" s="89" t="s">
        <v>442</v>
      </c>
      <c r="H44736" s="94">
        <v>76261</v>
      </c>
      <c r="I44736" s="94">
        <v>76922</v>
      </c>
      <c r="J44736" s="94">
        <v>72770</v>
      </c>
      <c r="K44736" s="94">
        <v>-5338</v>
      </c>
      <c r="O44736" s="94">
        <v>76922</v>
      </c>
      <c r="P44736" s="94">
        <v>72770</v>
      </c>
      <c r="Q44736" s="94">
        <v>-5338</v>
      </c>
      <c r="R44736" s="94">
        <v>27228</v>
      </c>
      <c r="S44736" s="94">
        <v>20223</v>
      </c>
      <c r="T44736" s="94">
        <v>11793</v>
      </c>
      <c r="U44736" s="94">
        <v>1980</v>
      </c>
      <c r="V44736" s="94">
        <v>1153</v>
      </c>
      <c r="W44736" s="94">
        <v>0</v>
      </c>
      <c r="X44736" s="94">
        <v>9379</v>
      </c>
      <c r="Y44736" s="94">
        <v>1013</v>
      </c>
      <c r="AJ44736" s="94">
        <v>27228</v>
      </c>
      <c r="AK44736" s="94">
        <v>20223</v>
      </c>
      <c r="AL44736" s="94">
        <v>11793</v>
      </c>
      <c r="AM44736" s="94">
        <v>1980</v>
      </c>
      <c r="AN44736" s="94">
        <v>1153</v>
      </c>
      <c r="AO44736" s="94">
        <v>0</v>
      </c>
      <c r="AP44736" s="94">
        <v>9379</v>
      </c>
      <c r="AQ44736" s="94">
        <v>1013</v>
      </c>
      <c r="AS44736" s="94">
        <v>-9</v>
      </c>
      <c r="AT44736" s="94">
        <v>-83</v>
      </c>
      <c r="AW44736" s="94">
        <v>-944</v>
      </c>
      <c r="AX44736" s="94">
        <v>16</v>
      </c>
      <c r="AY44736" s="94">
        <v>-1610</v>
      </c>
      <c r="AZ44736" s="94">
        <v>-3210</v>
      </c>
      <c r="BA44736" s="94">
        <v>-537</v>
      </c>
      <c r="BB44736" s="94">
        <v>-322</v>
      </c>
      <c r="BC44736" s="94">
        <v>-421</v>
      </c>
      <c r="BD44736" s="94">
        <v>1782</v>
      </c>
      <c r="BF44736" s="94">
        <v>11263</v>
      </c>
      <c r="BG44736" s="94">
        <v>5216</v>
      </c>
      <c r="BH44736" s="94">
        <v>9610</v>
      </c>
      <c r="BI44736" s="94">
        <v>18167</v>
      </c>
      <c r="BJ44736" s="94">
        <v>10052</v>
      </c>
      <c r="BK44736" s="94">
        <v>22548</v>
      </c>
    </row>
    <row r="44737" spans="1:63">
      <c r="A44737" s="85" t="s">
        <v>126</v>
      </c>
      <c r="B44737" s="86">
        <v>44050.208333333336</v>
      </c>
      <c r="C44737" s="87">
        <v>44049</v>
      </c>
      <c r="D44737" s="85">
        <v>24</v>
      </c>
      <c r="E44737" s="86">
        <v>44050</v>
      </c>
      <c r="F44737" s="88" t="s">
        <v>441</v>
      </c>
      <c r="G44737" s="89" t="s">
        <v>442</v>
      </c>
      <c r="H44737" s="94">
        <v>70923</v>
      </c>
      <c r="I44737" s="94">
        <v>72538</v>
      </c>
      <c r="J44737" s="94">
        <v>68073</v>
      </c>
      <c r="K44737" s="94">
        <v>-5450</v>
      </c>
      <c r="O44737" s="94">
        <v>72538</v>
      </c>
      <c r="P44737" s="94">
        <v>68073</v>
      </c>
      <c r="Q44737" s="94">
        <v>-5450</v>
      </c>
      <c r="R44737" s="94">
        <v>25168</v>
      </c>
      <c r="S44737" s="94">
        <v>17870</v>
      </c>
      <c r="T44737" s="94">
        <v>11834</v>
      </c>
      <c r="U44737" s="94">
        <v>1601</v>
      </c>
      <c r="V44737" s="94">
        <v>1103</v>
      </c>
      <c r="W44737" s="94">
        <v>0</v>
      </c>
      <c r="X44737" s="94">
        <v>9539</v>
      </c>
      <c r="Y44737" s="94">
        <v>957</v>
      </c>
      <c r="AJ44737" s="94">
        <v>25168</v>
      </c>
      <c r="AK44737" s="94">
        <v>17870</v>
      </c>
      <c r="AL44737" s="94">
        <v>11834</v>
      </c>
      <c r="AM44737" s="94">
        <v>1601</v>
      </c>
      <c r="AN44737" s="94">
        <v>1103</v>
      </c>
      <c r="AO44737" s="94">
        <v>0</v>
      </c>
      <c r="AP44737" s="94">
        <v>9539</v>
      </c>
      <c r="AQ44737" s="94">
        <v>957</v>
      </c>
      <c r="AS44737" s="94">
        <v>-39</v>
      </c>
      <c r="AT44737" s="94">
        <v>-78</v>
      </c>
      <c r="AW44737" s="94">
        <v>-949</v>
      </c>
      <c r="AX44737" s="94">
        <v>90</v>
      </c>
      <c r="AY44737" s="94">
        <v>-1806</v>
      </c>
      <c r="AZ44737" s="94">
        <v>-3412</v>
      </c>
      <c r="BA44737" s="94">
        <v>-510</v>
      </c>
      <c r="BB44737" s="94">
        <v>-332</v>
      </c>
      <c r="BC44737" s="94">
        <v>-492</v>
      </c>
      <c r="BD44737" s="94">
        <v>2078</v>
      </c>
      <c r="BF44737" s="94">
        <v>10404</v>
      </c>
      <c r="BG44737" s="94">
        <v>4852</v>
      </c>
      <c r="BH44737" s="94">
        <v>9000</v>
      </c>
      <c r="BI44737" s="94">
        <v>17842</v>
      </c>
      <c r="BJ44737" s="94">
        <v>9402</v>
      </c>
      <c r="BK44737" s="94">
        <v>20975</v>
      </c>
    </row>
    <row r="44738" spans="1:63">
      <c r="A44738" s="85" t="s">
        <v>126</v>
      </c>
      <c r="B44738" s="86">
        <v>44050.25</v>
      </c>
      <c r="C44738" s="87">
        <v>44050</v>
      </c>
      <c r="D44738" s="85">
        <v>1</v>
      </c>
      <c r="E44738" s="86">
        <v>44050.041666666664</v>
      </c>
      <c r="F44738" s="88" t="s">
        <v>441</v>
      </c>
      <c r="G44738" s="89" t="s">
        <v>442</v>
      </c>
      <c r="H44738" s="94">
        <v>67515</v>
      </c>
      <c r="I44738" s="94">
        <v>69231</v>
      </c>
      <c r="J44738" s="94">
        <v>63923</v>
      </c>
      <c r="K44738" s="94">
        <v>-6399</v>
      </c>
      <c r="O44738" s="94">
        <v>69231</v>
      </c>
      <c r="P44738" s="94">
        <v>63923</v>
      </c>
      <c r="Q44738" s="94">
        <v>-6399</v>
      </c>
      <c r="R44738" s="94">
        <v>23143</v>
      </c>
      <c r="S44738" s="94">
        <v>15942</v>
      </c>
      <c r="T44738" s="94">
        <v>11846</v>
      </c>
      <c r="U44738" s="94">
        <v>1448</v>
      </c>
      <c r="V44738" s="94">
        <v>846</v>
      </c>
      <c r="W44738" s="94">
        <v>0</v>
      </c>
      <c r="X44738" s="94">
        <v>9755</v>
      </c>
      <c r="Y44738" s="94">
        <v>944</v>
      </c>
      <c r="AJ44738" s="94">
        <v>23143</v>
      </c>
      <c r="AK44738" s="94">
        <v>15942</v>
      </c>
      <c r="AL44738" s="94">
        <v>11846</v>
      </c>
      <c r="AM44738" s="94">
        <v>1448</v>
      </c>
      <c r="AN44738" s="94">
        <v>846</v>
      </c>
      <c r="AO44738" s="94">
        <v>0</v>
      </c>
      <c r="AP44738" s="94">
        <v>9755</v>
      </c>
      <c r="AQ44738" s="94">
        <v>944</v>
      </c>
      <c r="AS44738" s="94">
        <v>-58</v>
      </c>
      <c r="AT44738" s="94">
        <v>-101</v>
      </c>
      <c r="AW44738" s="94">
        <v>-950</v>
      </c>
      <c r="AX44738" s="94">
        <v>174</v>
      </c>
      <c r="AY44738" s="94">
        <v>-2038</v>
      </c>
      <c r="AZ44738" s="94">
        <v>-3828</v>
      </c>
      <c r="BA44738" s="94">
        <v>-634</v>
      </c>
      <c r="BB44738" s="94">
        <v>-342</v>
      </c>
      <c r="BC44738" s="94">
        <v>-624</v>
      </c>
      <c r="BD44738" s="94">
        <v>2002</v>
      </c>
      <c r="BF44738" s="94">
        <v>9722</v>
      </c>
      <c r="BG44738" s="94">
        <v>4568</v>
      </c>
      <c r="BH44738" s="94">
        <v>8585</v>
      </c>
      <c r="BI44738" s="94">
        <v>17453</v>
      </c>
      <c r="BJ44738" s="94">
        <v>9208</v>
      </c>
      <c r="BK44738" s="94">
        <v>19632</v>
      </c>
    </row>
    <row r="44739" spans="1:63">
      <c r="A44739" s="85" t="s">
        <v>126</v>
      </c>
      <c r="B44739" s="86">
        <v>44050.291666666664</v>
      </c>
      <c r="C44739" s="87">
        <v>44050</v>
      </c>
      <c r="D44739" s="85">
        <v>2</v>
      </c>
      <c r="E44739" s="86">
        <v>44050.083333333336</v>
      </c>
      <c r="F44739" s="88" t="s">
        <v>441</v>
      </c>
      <c r="G44739" s="89" t="s">
        <v>442</v>
      </c>
      <c r="H44739" s="94">
        <v>64775</v>
      </c>
      <c r="I44739" s="94">
        <v>66373</v>
      </c>
      <c r="J44739" s="94">
        <v>60741</v>
      </c>
      <c r="K44739" s="94">
        <v>-6567</v>
      </c>
      <c r="O44739" s="94">
        <v>66373</v>
      </c>
      <c r="P44739" s="94">
        <v>60741</v>
      </c>
      <c r="Q44739" s="94">
        <v>-6567</v>
      </c>
      <c r="R44739" s="94">
        <v>20779</v>
      </c>
      <c r="S44739" s="94">
        <v>15195</v>
      </c>
      <c r="T44739" s="94">
        <v>11850</v>
      </c>
      <c r="U44739" s="94">
        <v>1379</v>
      </c>
      <c r="V44739" s="94">
        <v>811</v>
      </c>
      <c r="W44739" s="94">
        <v>0</v>
      </c>
      <c r="X44739" s="94">
        <v>9778</v>
      </c>
      <c r="Y44739" s="94">
        <v>949</v>
      </c>
      <c r="AJ44739" s="94">
        <v>20779</v>
      </c>
      <c r="AK44739" s="94">
        <v>15195</v>
      </c>
      <c r="AL44739" s="94">
        <v>11850</v>
      </c>
      <c r="AM44739" s="94">
        <v>1379</v>
      </c>
      <c r="AN44739" s="94">
        <v>811</v>
      </c>
      <c r="AO44739" s="94">
        <v>0</v>
      </c>
      <c r="AP44739" s="94">
        <v>9778</v>
      </c>
      <c r="AQ44739" s="94">
        <v>949</v>
      </c>
      <c r="AS44739" s="94">
        <v>-60</v>
      </c>
      <c r="AT44739" s="94">
        <v>-213</v>
      </c>
      <c r="AW44739" s="94">
        <v>-960</v>
      </c>
      <c r="AX44739" s="94">
        <v>130</v>
      </c>
      <c r="AY44739" s="94">
        <v>-2109</v>
      </c>
      <c r="AZ44739" s="94">
        <v>-3993</v>
      </c>
      <c r="BA44739" s="94">
        <v>-693</v>
      </c>
      <c r="BB44739" s="94">
        <v>-352</v>
      </c>
      <c r="BC44739" s="94">
        <v>-468</v>
      </c>
      <c r="BD44739" s="94">
        <v>2151</v>
      </c>
      <c r="BF44739" s="94">
        <v>9222</v>
      </c>
      <c r="BG44739" s="94">
        <v>4355</v>
      </c>
      <c r="BH44739" s="94">
        <v>8279</v>
      </c>
      <c r="BI44739" s="94">
        <v>16864</v>
      </c>
      <c r="BJ44739" s="94">
        <v>8885</v>
      </c>
      <c r="BK44739" s="94">
        <v>18708</v>
      </c>
    </row>
    <row r="44740" spans="1:63">
      <c r="A44740" s="85" t="s">
        <v>126</v>
      </c>
      <c r="B44740" s="86">
        <v>44050.333333333336</v>
      </c>
      <c r="C44740" s="87">
        <v>44050</v>
      </c>
      <c r="D44740" s="85">
        <v>3</v>
      </c>
      <c r="E44740" s="86">
        <v>44050.125</v>
      </c>
      <c r="F44740" s="88" t="s">
        <v>441</v>
      </c>
      <c r="G44740" s="89" t="s">
        <v>442</v>
      </c>
      <c r="H44740" s="94">
        <v>63011</v>
      </c>
      <c r="I44740" s="94">
        <v>64542</v>
      </c>
      <c r="J44740" s="94">
        <v>59091</v>
      </c>
      <c r="K44740" s="94">
        <v>-6396</v>
      </c>
      <c r="O44740" s="94">
        <v>64542</v>
      </c>
      <c r="P44740" s="94">
        <v>59091</v>
      </c>
      <c r="Q44740" s="94">
        <v>-6396</v>
      </c>
      <c r="R44740" s="94">
        <v>19452</v>
      </c>
      <c r="S44740" s="94">
        <v>15071</v>
      </c>
      <c r="T44740" s="94">
        <v>11857</v>
      </c>
      <c r="U44740" s="94">
        <v>1372</v>
      </c>
      <c r="V44740" s="94">
        <v>813</v>
      </c>
      <c r="W44740" s="94">
        <v>0</v>
      </c>
      <c r="X44740" s="94">
        <v>9575</v>
      </c>
      <c r="Y44740" s="94">
        <v>951</v>
      </c>
      <c r="AJ44740" s="94">
        <v>19452</v>
      </c>
      <c r="AK44740" s="94">
        <v>15071</v>
      </c>
      <c r="AL44740" s="94">
        <v>11857</v>
      </c>
      <c r="AM44740" s="94">
        <v>1372</v>
      </c>
      <c r="AN44740" s="94">
        <v>813</v>
      </c>
      <c r="AO44740" s="94">
        <v>0</v>
      </c>
      <c r="AP44740" s="94">
        <v>9575</v>
      </c>
      <c r="AQ44740" s="94">
        <v>951</v>
      </c>
      <c r="AS44740" s="94">
        <v>-59</v>
      </c>
      <c r="AT44740" s="94">
        <v>-227</v>
      </c>
      <c r="AW44740" s="94">
        <v>-961</v>
      </c>
      <c r="AX44740" s="94">
        <v>73</v>
      </c>
      <c r="AY44740" s="94">
        <v>-2287</v>
      </c>
      <c r="AZ44740" s="94">
        <v>-3958</v>
      </c>
      <c r="BA44740" s="94">
        <v>-644</v>
      </c>
      <c r="BB44740" s="94">
        <v>-339</v>
      </c>
      <c r="BC44740" s="94">
        <v>-403</v>
      </c>
      <c r="BD44740" s="94">
        <v>2409</v>
      </c>
      <c r="BF44740" s="94">
        <v>8878</v>
      </c>
      <c r="BG44740" s="94">
        <v>4213</v>
      </c>
      <c r="BH44740" s="94">
        <v>8139</v>
      </c>
      <c r="BI44740" s="94">
        <v>16491</v>
      </c>
      <c r="BJ44740" s="94">
        <v>8632</v>
      </c>
      <c r="BK44740" s="94">
        <v>18130</v>
      </c>
    </row>
    <row r="44741" spans="1:63">
      <c r="A44741" s="85" t="s">
        <v>126</v>
      </c>
      <c r="B44741" s="86">
        <v>44050.375</v>
      </c>
      <c r="C44741" s="87">
        <v>44050</v>
      </c>
      <c r="D44741" s="85">
        <v>4</v>
      </c>
      <c r="E44741" s="86">
        <v>44050.166666666664</v>
      </c>
      <c r="F44741" s="88" t="s">
        <v>441</v>
      </c>
      <c r="G44741" s="89" t="s">
        <v>442</v>
      </c>
      <c r="H44741" s="94">
        <v>62228</v>
      </c>
      <c r="I44741" s="94">
        <v>63395</v>
      </c>
      <c r="J44741" s="94">
        <v>57528</v>
      </c>
      <c r="K44741" s="94">
        <v>-6872</v>
      </c>
      <c r="O44741" s="94">
        <v>63395</v>
      </c>
      <c r="P44741" s="94">
        <v>57528</v>
      </c>
      <c r="Q44741" s="94">
        <v>-6872</v>
      </c>
      <c r="R44741" s="94">
        <v>18790</v>
      </c>
      <c r="S44741" s="94">
        <v>14550</v>
      </c>
      <c r="T44741" s="94">
        <v>11885</v>
      </c>
      <c r="U44741" s="94">
        <v>1370</v>
      </c>
      <c r="V44741" s="94">
        <v>815</v>
      </c>
      <c r="W44741" s="94">
        <v>0</v>
      </c>
      <c r="X44741" s="94">
        <v>9165</v>
      </c>
      <c r="Y44741" s="94">
        <v>952</v>
      </c>
      <c r="AJ44741" s="94">
        <v>18790</v>
      </c>
      <c r="AK44741" s="94">
        <v>14550</v>
      </c>
      <c r="AL44741" s="94">
        <v>11885</v>
      </c>
      <c r="AM44741" s="94">
        <v>1370</v>
      </c>
      <c r="AN44741" s="94">
        <v>815</v>
      </c>
      <c r="AO44741" s="94">
        <v>0</v>
      </c>
      <c r="AP44741" s="94">
        <v>9165</v>
      </c>
      <c r="AQ44741" s="94">
        <v>952</v>
      </c>
      <c r="AS44741" s="94">
        <v>-63</v>
      </c>
      <c r="AT44741" s="94">
        <v>-183</v>
      </c>
      <c r="AW44741" s="94">
        <v>-1044</v>
      </c>
      <c r="AX44741" s="94">
        <v>5</v>
      </c>
      <c r="AY44741" s="94">
        <v>-2370</v>
      </c>
      <c r="AZ44741" s="94">
        <v>-4212</v>
      </c>
      <c r="BA44741" s="94">
        <v>-576</v>
      </c>
      <c r="BB44741" s="94">
        <v>-321</v>
      </c>
      <c r="BC44741" s="94">
        <v>-539</v>
      </c>
      <c r="BD44741" s="94">
        <v>2431</v>
      </c>
      <c r="BF44741" s="94">
        <v>8712</v>
      </c>
      <c r="BG44741" s="94">
        <v>4119</v>
      </c>
      <c r="BH44741" s="94">
        <v>8089</v>
      </c>
      <c r="BI44741" s="94">
        <v>16401</v>
      </c>
      <c r="BJ44741" s="94">
        <v>8453</v>
      </c>
      <c r="BK44741" s="94">
        <v>17564</v>
      </c>
    </row>
    <row r="44742" spans="1:63">
      <c r="A44742" s="85" t="s">
        <v>126</v>
      </c>
      <c r="B44742" s="86">
        <v>44050.416666666664</v>
      </c>
      <c r="C44742" s="87">
        <v>44050</v>
      </c>
      <c r="D44742" s="85">
        <v>5</v>
      </c>
      <c r="E44742" s="86">
        <v>44050.208333333336</v>
      </c>
      <c r="F44742" s="88" t="s">
        <v>441</v>
      </c>
      <c r="G44742" s="89" t="s">
        <v>442</v>
      </c>
      <c r="H44742" s="94">
        <v>62797</v>
      </c>
      <c r="I44742" s="94">
        <v>63843</v>
      </c>
      <c r="J44742" s="94">
        <v>58115</v>
      </c>
      <c r="K44742" s="94">
        <v>-6522</v>
      </c>
      <c r="O44742" s="94">
        <v>63843</v>
      </c>
      <c r="P44742" s="94">
        <v>58115</v>
      </c>
      <c r="Q44742" s="94">
        <v>-6522</v>
      </c>
      <c r="R44742" s="94">
        <v>19172</v>
      </c>
      <c r="S44742" s="94">
        <v>14833</v>
      </c>
      <c r="T44742" s="94">
        <v>11917</v>
      </c>
      <c r="U44742" s="94">
        <v>1374</v>
      </c>
      <c r="V44742" s="94">
        <v>818</v>
      </c>
      <c r="W44742" s="94">
        <v>0</v>
      </c>
      <c r="X44742" s="94">
        <v>9051</v>
      </c>
      <c r="Y44742" s="94">
        <v>949</v>
      </c>
      <c r="AJ44742" s="94">
        <v>19172</v>
      </c>
      <c r="AK44742" s="94">
        <v>14833</v>
      </c>
      <c r="AL44742" s="94">
        <v>11917</v>
      </c>
      <c r="AM44742" s="94">
        <v>1374</v>
      </c>
      <c r="AN44742" s="94">
        <v>818</v>
      </c>
      <c r="AO44742" s="94">
        <v>0</v>
      </c>
      <c r="AP44742" s="94">
        <v>9051</v>
      </c>
      <c r="AQ44742" s="94">
        <v>949</v>
      </c>
      <c r="AS44742" s="94">
        <v>-58</v>
      </c>
      <c r="AT44742" s="94">
        <v>-172</v>
      </c>
      <c r="AW44742" s="94">
        <v>-1029</v>
      </c>
      <c r="AX44742" s="94">
        <v>-48</v>
      </c>
      <c r="AY44742" s="94">
        <v>-2174</v>
      </c>
      <c r="AZ44742" s="94">
        <v>-4413</v>
      </c>
      <c r="BA44742" s="94">
        <v>-526</v>
      </c>
      <c r="BB44742" s="94">
        <v>-329</v>
      </c>
      <c r="BC44742" s="94">
        <v>-334</v>
      </c>
      <c r="BD44742" s="94">
        <v>2561</v>
      </c>
      <c r="BF44742" s="94">
        <v>8769</v>
      </c>
      <c r="BG44742" s="94">
        <v>4106</v>
      </c>
      <c r="BH44742" s="94">
        <v>8339</v>
      </c>
      <c r="BI44742" s="94">
        <v>16716</v>
      </c>
      <c r="BJ44742" s="94">
        <v>8477</v>
      </c>
      <c r="BK44742" s="94">
        <v>17381</v>
      </c>
    </row>
    <row r="44743" spans="1:63">
      <c r="A44743" s="85" t="s">
        <v>126</v>
      </c>
      <c r="B44743" s="86">
        <v>44050.458333333336</v>
      </c>
      <c r="C44743" s="87">
        <v>44050</v>
      </c>
      <c r="D44743" s="85">
        <v>6</v>
      </c>
      <c r="E44743" s="86">
        <v>44050.25</v>
      </c>
      <c r="F44743" s="88" t="s">
        <v>441</v>
      </c>
      <c r="G44743" s="89" t="s">
        <v>442</v>
      </c>
      <c r="H44743" s="94">
        <v>64809</v>
      </c>
      <c r="I44743" s="94">
        <v>65735</v>
      </c>
      <c r="J44743" s="94">
        <v>60204</v>
      </c>
      <c r="K44743" s="94">
        <v>-6304</v>
      </c>
      <c r="O44743" s="94">
        <v>65735</v>
      </c>
      <c r="P44743" s="94">
        <v>60204</v>
      </c>
      <c r="Q44743" s="94">
        <v>-6304</v>
      </c>
      <c r="R44743" s="94">
        <v>21126</v>
      </c>
      <c r="S44743" s="94">
        <v>15755</v>
      </c>
      <c r="T44743" s="94">
        <v>11920</v>
      </c>
      <c r="U44743" s="94">
        <v>1383</v>
      </c>
      <c r="V44743" s="94">
        <v>828</v>
      </c>
      <c r="W44743" s="94">
        <v>0</v>
      </c>
      <c r="X44743" s="94">
        <v>8247</v>
      </c>
      <c r="Y44743" s="94">
        <v>944</v>
      </c>
      <c r="AJ44743" s="94">
        <v>21126</v>
      </c>
      <c r="AK44743" s="94">
        <v>15755</v>
      </c>
      <c r="AL44743" s="94">
        <v>11920</v>
      </c>
      <c r="AM44743" s="94">
        <v>1383</v>
      </c>
      <c r="AN44743" s="94">
        <v>828</v>
      </c>
      <c r="AO44743" s="94">
        <v>0</v>
      </c>
      <c r="AP44743" s="94">
        <v>8247</v>
      </c>
      <c r="AQ44743" s="94">
        <v>944</v>
      </c>
      <c r="AS44743" s="94">
        <v>-33</v>
      </c>
      <c r="AT44743" s="94">
        <v>-161</v>
      </c>
      <c r="AW44743" s="94">
        <v>-867</v>
      </c>
      <c r="AX44743" s="94">
        <v>-13</v>
      </c>
      <c r="AY44743" s="94">
        <v>-2322</v>
      </c>
      <c r="AZ44743" s="94">
        <v>-4458</v>
      </c>
      <c r="BA44743" s="94">
        <v>-435</v>
      </c>
      <c r="BB44743" s="94">
        <v>-314</v>
      </c>
      <c r="BC44743" s="94">
        <v>-447</v>
      </c>
      <c r="BD44743" s="94">
        <v>2746</v>
      </c>
      <c r="BF44743" s="94">
        <v>9139</v>
      </c>
      <c r="BG44743" s="94">
        <v>4245</v>
      </c>
      <c r="BH44743" s="94">
        <v>8725</v>
      </c>
      <c r="BI44743" s="94">
        <v>17415</v>
      </c>
      <c r="BJ44743" s="94">
        <v>8633</v>
      </c>
      <c r="BK44743" s="94">
        <v>17519</v>
      </c>
    </row>
    <row r="44744" spans="1:63">
      <c r="A44744" s="85" t="s">
        <v>126</v>
      </c>
      <c r="B44744" s="86">
        <v>44050.5</v>
      </c>
      <c r="C44744" s="87">
        <v>44050</v>
      </c>
      <c r="D44744" s="85">
        <v>7</v>
      </c>
      <c r="E44744" s="86">
        <v>44050.291666666664</v>
      </c>
      <c r="F44744" s="88" t="s">
        <v>441</v>
      </c>
      <c r="G44744" s="89" t="s">
        <v>442</v>
      </c>
      <c r="H44744" s="94">
        <v>67801</v>
      </c>
      <c r="I44744" s="94">
        <v>67096</v>
      </c>
      <c r="J44744" s="94">
        <v>61555</v>
      </c>
      <c r="K44744" s="94">
        <v>-6444</v>
      </c>
      <c r="O44744" s="94">
        <v>67096</v>
      </c>
      <c r="P44744" s="94">
        <v>61555</v>
      </c>
      <c r="Q44744" s="94">
        <v>-6444</v>
      </c>
      <c r="R44744" s="94">
        <v>23074</v>
      </c>
      <c r="S44744" s="94">
        <v>15725</v>
      </c>
      <c r="T44744" s="94">
        <v>11920</v>
      </c>
      <c r="U44744" s="94">
        <v>1368</v>
      </c>
      <c r="V44744" s="94">
        <v>850</v>
      </c>
      <c r="W44744" s="94">
        <v>4</v>
      </c>
      <c r="X44744" s="94">
        <v>7646</v>
      </c>
      <c r="Y44744" s="94">
        <v>969</v>
      </c>
      <c r="AJ44744" s="94">
        <v>23074</v>
      </c>
      <c r="AK44744" s="94">
        <v>15725</v>
      </c>
      <c r="AL44744" s="94">
        <v>11920</v>
      </c>
      <c r="AM44744" s="94">
        <v>1368</v>
      </c>
      <c r="AN44744" s="94">
        <v>850</v>
      </c>
      <c r="AO44744" s="94">
        <v>4</v>
      </c>
      <c r="AP44744" s="94">
        <v>7646</v>
      </c>
      <c r="AQ44744" s="94">
        <v>969</v>
      </c>
      <c r="AS44744" s="94">
        <v>-51</v>
      </c>
      <c r="AT44744" s="94">
        <v>-289</v>
      </c>
      <c r="AW44744" s="94">
        <v>-859</v>
      </c>
      <c r="AX44744" s="94">
        <v>8</v>
      </c>
      <c r="AY44744" s="94">
        <v>-2318</v>
      </c>
      <c r="AZ44744" s="94">
        <v>-4089</v>
      </c>
      <c r="BA44744" s="94">
        <v>-479</v>
      </c>
      <c r="BB44744" s="94">
        <v>-351</v>
      </c>
      <c r="BC44744" s="94">
        <v>-436</v>
      </c>
      <c r="BD44744" s="94">
        <v>2420</v>
      </c>
      <c r="BF44744" s="94">
        <v>9711</v>
      </c>
      <c r="BG44744" s="94">
        <v>4408</v>
      </c>
      <c r="BH44744" s="94">
        <v>9015</v>
      </c>
      <c r="BI44744" s="94">
        <v>17195</v>
      </c>
      <c r="BJ44744" s="94">
        <v>8816</v>
      </c>
      <c r="BK44744" s="94">
        <v>17891</v>
      </c>
    </row>
    <row r="44745" spans="1:63">
      <c r="A44745" s="85" t="s">
        <v>126</v>
      </c>
      <c r="B44745" s="86">
        <v>44050.541666666664</v>
      </c>
      <c r="C44745" s="87">
        <v>44050</v>
      </c>
      <c r="D44745" s="85">
        <v>8</v>
      </c>
      <c r="E44745" s="86">
        <v>44050.333333333336</v>
      </c>
      <c r="F44745" s="88" t="s">
        <v>441</v>
      </c>
      <c r="G44745" s="89" t="s">
        <v>442</v>
      </c>
      <c r="H44745" s="94">
        <v>71569</v>
      </c>
      <c r="I44745" s="94">
        <v>69815</v>
      </c>
      <c r="J44745" s="94">
        <v>64237</v>
      </c>
      <c r="K44745" s="94">
        <v>-6417</v>
      </c>
      <c r="O44745" s="94">
        <v>69815</v>
      </c>
      <c r="P44745" s="94">
        <v>64237</v>
      </c>
      <c r="Q44745" s="94">
        <v>-6417</v>
      </c>
      <c r="R44745" s="94">
        <v>25584</v>
      </c>
      <c r="S44745" s="94">
        <v>16567</v>
      </c>
      <c r="T44745" s="94">
        <v>11914</v>
      </c>
      <c r="U44745" s="94">
        <v>1437</v>
      </c>
      <c r="V44745" s="94">
        <v>858</v>
      </c>
      <c r="W44745" s="94">
        <v>56</v>
      </c>
      <c r="X44745" s="94">
        <v>6800</v>
      </c>
      <c r="Y44745" s="94">
        <v>1020</v>
      </c>
      <c r="AJ44745" s="94">
        <v>25584</v>
      </c>
      <c r="AK44745" s="94">
        <v>16567</v>
      </c>
      <c r="AL44745" s="94">
        <v>11914</v>
      </c>
      <c r="AM44745" s="94">
        <v>1437</v>
      </c>
      <c r="AN44745" s="94">
        <v>858</v>
      </c>
      <c r="AO44745" s="94">
        <v>56</v>
      </c>
      <c r="AP44745" s="94">
        <v>6800</v>
      </c>
      <c r="AQ44745" s="94">
        <v>1020</v>
      </c>
      <c r="AS44745" s="94">
        <v>-51</v>
      </c>
      <c r="AT44745" s="94">
        <v>-363</v>
      </c>
      <c r="AW44745" s="94">
        <v>-761</v>
      </c>
      <c r="AX44745" s="94">
        <v>26</v>
      </c>
      <c r="AY44745" s="94">
        <v>-2089</v>
      </c>
      <c r="AZ44745" s="94">
        <v>-4437</v>
      </c>
      <c r="BA44745" s="94">
        <v>-455</v>
      </c>
      <c r="BB44745" s="94">
        <v>-296</v>
      </c>
      <c r="BC44745" s="94">
        <v>-413</v>
      </c>
      <c r="BD44745" s="94">
        <v>2422</v>
      </c>
      <c r="BF44745" s="94">
        <v>10384</v>
      </c>
      <c r="BG44745" s="94">
        <v>4655</v>
      </c>
      <c r="BH44745" s="94">
        <v>9500</v>
      </c>
      <c r="BI44745" s="94">
        <v>17578</v>
      </c>
      <c r="BJ44745" s="94">
        <v>9266</v>
      </c>
      <c r="BK44745" s="94">
        <v>18370</v>
      </c>
    </row>
    <row r="44746" spans="1:63">
      <c r="A44746" s="85" t="s">
        <v>126</v>
      </c>
      <c r="B44746" s="86">
        <v>44050.583333333336</v>
      </c>
      <c r="C44746" s="87">
        <v>44050</v>
      </c>
      <c r="D44746" s="85">
        <v>9</v>
      </c>
      <c r="E44746" s="86">
        <v>44050.375</v>
      </c>
      <c r="F44746" s="88" t="s">
        <v>441</v>
      </c>
      <c r="G44746" s="89" t="s">
        <v>442</v>
      </c>
      <c r="H44746" s="94">
        <v>75730</v>
      </c>
      <c r="I44746" s="94">
        <v>73874</v>
      </c>
      <c r="J44746" s="94">
        <v>68175</v>
      </c>
      <c r="K44746" s="94">
        <v>-6703</v>
      </c>
      <c r="O44746" s="94">
        <v>73874</v>
      </c>
      <c r="P44746" s="94">
        <v>68175</v>
      </c>
      <c r="Q44746" s="94">
        <v>-6703</v>
      </c>
      <c r="R44746" s="94">
        <v>27790</v>
      </c>
      <c r="S44746" s="94">
        <v>18675</v>
      </c>
      <c r="T44746" s="94">
        <v>11894</v>
      </c>
      <c r="U44746" s="94">
        <v>1712</v>
      </c>
      <c r="V44746" s="94">
        <v>925</v>
      </c>
      <c r="W44746" s="94">
        <v>134</v>
      </c>
      <c r="X44746" s="94">
        <v>6020</v>
      </c>
      <c r="Y44746" s="94">
        <v>1026</v>
      </c>
      <c r="AJ44746" s="94">
        <v>27790</v>
      </c>
      <c r="AK44746" s="94">
        <v>18675</v>
      </c>
      <c r="AL44746" s="94">
        <v>11894</v>
      </c>
      <c r="AM44746" s="94">
        <v>1712</v>
      </c>
      <c r="AN44746" s="94">
        <v>925</v>
      </c>
      <c r="AO44746" s="94">
        <v>134</v>
      </c>
      <c r="AP44746" s="94">
        <v>6020</v>
      </c>
      <c r="AQ44746" s="94">
        <v>1026</v>
      </c>
      <c r="AS44746" s="94">
        <v>-32</v>
      </c>
      <c r="AT44746" s="94">
        <v>-454</v>
      </c>
      <c r="AW44746" s="94">
        <v>-822</v>
      </c>
      <c r="AX44746" s="94">
        <v>-26</v>
      </c>
      <c r="AY44746" s="94">
        <v>-2005</v>
      </c>
      <c r="AZ44746" s="94">
        <v>-4351</v>
      </c>
      <c r="BA44746" s="94">
        <v>-475</v>
      </c>
      <c r="BB44746" s="94">
        <v>-281</v>
      </c>
      <c r="BC44746" s="94">
        <v>-432</v>
      </c>
      <c r="BD44746" s="94">
        <v>2175</v>
      </c>
      <c r="BF44746" s="94">
        <v>10906</v>
      </c>
      <c r="BG44746" s="94">
        <v>4987</v>
      </c>
      <c r="BH44746" s="94">
        <v>9906</v>
      </c>
      <c r="BI44746" s="94">
        <v>18637</v>
      </c>
      <c r="BJ44746" s="94">
        <v>9901</v>
      </c>
      <c r="BK44746" s="94">
        <v>19472</v>
      </c>
    </row>
    <row r="44747" spans="1:63">
      <c r="A44747" s="85" t="s">
        <v>126</v>
      </c>
      <c r="B44747" s="86">
        <v>44050.625</v>
      </c>
      <c r="C44747" s="87">
        <v>44050</v>
      </c>
      <c r="D44747" s="85">
        <v>10</v>
      </c>
      <c r="E44747" s="86">
        <v>44050.416666666664</v>
      </c>
      <c r="F44747" s="88" t="s">
        <v>441</v>
      </c>
      <c r="G44747" s="89" t="s">
        <v>442</v>
      </c>
      <c r="H44747" s="94">
        <v>79944</v>
      </c>
      <c r="I44747" s="94">
        <v>78083</v>
      </c>
      <c r="J44747" s="94">
        <v>72709</v>
      </c>
      <c r="K44747" s="94">
        <v>-6295</v>
      </c>
      <c r="O44747" s="94">
        <v>78083</v>
      </c>
      <c r="P44747" s="94">
        <v>72709</v>
      </c>
      <c r="Q44747" s="94">
        <v>-6295</v>
      </c>
      <c r="R44747" s="94">
        <v>30131</v>
      </c>
      <c r="S44747" s="94">
        <v>20514</v>
      </c>
      <c r="T44747" s="94">
        <v>11884</v>
      </c>
      <c r="U44747" s="94">
        <v>2123</v>
      </c>
      <c r="V44747" s="94">
        <v>995</v>
      </c>
      <c r="W44747" s="94">
        <v>174</v>
      </c>
      <c r="X44747" s="94">
        <v>5864</v>
      </c>
      <c r="Y44747" s="94">
        <v>1023</v>
      </c>
      <c r="AJ44747" s="94">
        <v>30131</v>
      </c>
      <c r="AK44747" s="94">
        <v>20514</v>
      </c>
      <c r="AL44747" s="94">
        <v>11884</v>
      </c>
      <c r="AM44747" s="94">
        <v>2123</v>
      </c>
      <c r="AN44747" s="94">
        <v>995</v>
      </c>
      <c r="AO44747" s="94">
        <v>174</v>
      </c>
      <c r="AP44747" s="94">
        <v>5864</v>
      </c>
      <c r="AQ44747" s="94">
        <v>1023</v>
      </c>
      <c r="AS44747" s="94">
        <v>-26</v>
      </c>
      <c r="AT44747" s="94">
        <v>-464</v>
      </c>
      <c r="AW44747" s="94">
        <v>-843</v>
      </c>
      <c r="AX44747" s="94">
        <v>-12</v>
      </c>
      <c r="AY44747" s="94">
        <v>-1856</v>
      </c>
      <c r="AZ44747" s="94">
        <v>-4064</v>
      </c>
      <c r="BA44747" s="94">
        <v>-594</v>
      </c>
      <c r="BB44747" s="94">
        <v>-268</v>
      </c>
      <c r="BC44747" s="94">
        <v>-381</v>
      </c>
      <c r="BD44747" s="94">
        <v>2213</v>
      </c>
      <c r="BF44747" s="94">
        <v>11283</v>
      </c>
      <c r="BG44747" s="94">
        <v>5297</v>
      </c>
      <c r="BH44747" s="94">
        <v>10404</v>
      </c>
      <c r="BI44747" s="94">
        <v>19571</v>
      </c>
      <c r="BJ44747" s="94">
        <v>10436</v>
      </c>
      <c r="BK44747" s="94">
        <v>21025</v>
      </c>
    </row>
    <row r="44748" spans="1:63">
      <c r="A44748" s="85" t="s">
        <v>126</v>
      </c>
      <c r="B44748" s="86">
        <v>44050.666666666664</v>
      </c>
      <c r="C44748" s="87">
        <v>44050</v>
      </c>
      <c r="D44748" s="85">
        <v>11</v>
      </c>
      <c r="E44748" s="86">
        <v>44050.458333333336</v>
      </c>
      <c r="F44748" s="88" t="s">
        <v>441</v>
      </c>
      <c r="G44748" s="89" t="s">
        <v>442</v>
      </c>
      <c r="H44748" s="94">
        <v>84123</v>
      </c>
      <c r="I44748" s="94">
        <v>82167</v>
      </c>
      <c r="J44748" s="94">
        <v>77475</v>
      </c>
      <c r="K44748" s="94">
        <v>-5873</v>
      </c>
      <c r="O44748" s="94">
        <v>82167</v>
      </c>
      <c r="P44748" s="94">
        <v>77475</v>
      </c>
      <c r="Q44748" s="94">
        <v>-5873</v>
      </c>
      <c r="R44748" s="94">
        <v>32073</v>
      </c>
      <c r="S44748" s="94">
        <v>22834</v>
      </c>
      <c r="T44748" s="94">
        <v>11870</v>
      </c>
      <c r="U44748" s="94">
        <v>2537</v>
      </c>
      <c r="V44748" s="94">
        <v>1430</v>
      </c>
      <c r="W44748" s="94">
        <v>187</v>
      </c>
      <c r="X44748" s="94">
        <v>5509</v>
      </c>
      <c r="Y44748" s="94">
        <v>1035</v>
      </c>
      <c r="AJ44748" s="94">
        <v>32073</v>
      </c>
      <c r="AK44748" s="94">
        <v>22834</v>
      </c>
      <c r="AL44748" s="94">
        <v>11870</v>
      </c>
      <c r="AM44748" s="94">
        <v>2537</v>
      </c>
      <c r="AN44748" s="94">
        <v>1430</v>
      </c>
      <c r="AO44748" s="94">
        <v>187</v>
      </c>
      <c r="AP44748" s="94">
        <v>5509</v>
      </c>
      <c r="AQ44748" s="94">
        <v>1035</v>
      </c>
      <c r="AS44748" s="94">
        <v>-34</v>
      </c>
      <c r="AT44748" s="94">
        <v>-479</v>
      </c>
      <c r="AW44748" s="94">
        <v>-600</v>
      </c>
      <c r="AX44748" s="94">
        <v>50</v>
      </c>
      <c r="AY44748" s="94">
        <v>-1712</v>
      </c>
      <c r="AZ44748" s="94">
        <v>-4168</v>
      </c>
      <c r="BA44748" s="94">
        <v>-690</v>
      </c>
      <c r="BB44748" s="94">
        <v>-266</v>
      </c>
      <c r="BC44748" s="94">
        <v>-363</v>
      </c>
      <c r="BD44748" s="94">
        <v>2389</v>
      </c>
      <c r="BF44748" s="94">
        <v>11616</v>
      </c>
      <c r="BG44748" s="94">
        <v>5539</v>
      </c>
      <c r="BH44748" s="94">
        <v>10768</v>
      </c>
      <c r="BI44748" s="94">
        <v>20342</v>
      </c>
      <c r="BJ44748" s="94">
        <v>11007</v>
      </c>
      <c r="BK44748" s="94">
        <v>22822</v>
      </c>
    </row>
    <row r="44749" spans="1:63">
      <c r="A44749" s="85" t="s">
        <v>126</v>
      </c>
      <c r="B44749" s="86">
        <v>44050.708333333336</v>
      </c>
      <c r="C44749" s="87">
        <v>44050</v>
      </c>
      <c r="D44749" s="85">
        <v>12</v>
      </c>
      <c r="E44749" s="86">
        <v>44050.5</v>
      </c>
      <c r="F44749" s="88" t="s">
        <v>441</v>
      </c>
      <c r="G44749" s="89" t="s">
        <v>442</v>
      </c>
      <c r="H44749" s="94">
        <v>87924</v>
      </c>
      <c r="I44749" s="94">
        <v>85945</v>
      </c>
      <c r="J44749" s="94">
        <v>81476</v>
      </c>
      <c r="K44749" s="94">
        <v>-5662</v>
      </c>
      <c r="O44749" s="94">
        <v>85945</v>
      </c>
      <c r="P44749" s="94">
        <v>81476</v>
      </c>
      <c r="Q44749" s="94">
        <v>-5662</v>
      </c>
      <c r="R44749" s="94">
        <v>32357</v>
      </c>
      <c r="S44749" s="94">
        <v>24291</v>
      </c>
      <c r="T44749" s="94">
        <v>11859</v>
      </c>
      <c r="U44749" s="94">
        <v>2874</v>
      </c>
      <c r="V44749" s="94">
        <v>1957</v>
      </c>
      <c r="W44749" s="94">
        <v>264</v>
      </c>
      <c r="X44749" s="94">
        <v>6846</v>
      </c>
      <c r="Y44749" s="94">
        <v>1029</v>
      </c>
      <c r="AJ44749" s="94">
        <v>32357</v>
      </c>
      <c r="AK44749" s="94">
        <v>24291</v>
      </c>
      <c r="AL44749" s="94">
        <v>11859</v>
      </c>
      <c r="AM44749" s="94">
        <v>2874</v>
      </c>
      <c r="AN44749" s="94">
        <v>1957</v>
      </c>
      <c r="AO44749" s="94">
        <v>264</v>
      </c>
      <c r="AP44749" s="94">
        <v>6846</v>
      </c>
      <c r="AQ44749" s="94">
        <v>1029</v>
      </c>
      <c r="AS44749" s="94">
        <v>-42</v>
      </c>
      <c r="AT44749" s="94">
        <v>-496</v>
      </c>
      <c r="AW44749" s="94">
        <v>-633</v>
      </c>
      <c r="AX44749" s="94">
        <v>5</v>
      </c>
      <c r="AY44749" s="94">
        <v>-1625</v>
      </c>
      <c r="AZ44749" s="94">
        <v>-4030</v>
      </c>
      <c r="BA44749" s="94">
        <v>-757</v>
      </c>
      <c r="BB44749" s="94">
        <v>-329</v>
      </c>
      <c r="BC44749" s="94">
        <v>-252</v>
      </c>
      <c r="BD44749" s="94">
        <v>2497</v>
      </c>
      <c r="BF44749" s="94">
        <v>11929</v>
      </c>
      <c r="BG44749" s="94">
        <v>5788</v>
      </c>
      <c r="BH44749" s="94">
        <v>11156</v>
      </c>
      <c r="BI44749" s="94">
        <v>20982</v>
      </c>
      <c r="BJ44749" s="94">
        <v>11559</v>
      </c>
      <c r="BK44749" s="94">
        <v>24458</v>
      </c>
    </row>
    <row r="44750" spans="1:63">
      <c r="A44750" s="85" t="s">
        <v>126</v>
      </c>
      <c r="B44750" s="86">
        <v>44050.75</v>
      </c>
      <c r="C44750" s="87">
        <v>44050</v>
      </c>
      <c r="D44750" s="85">
        <v>13</v>
      </c>
      <c r="E44750" s="86">
        <v>44050.541666666664</v>
      </c>
      <c r="F44750" s="88" t="s">
        <v>441</v>
      </c>
      <c r="G44750" s="89" t="s">
        <v>442</v>
      </c>
      <c r="H44750" s="94">
        <v>91362</v>
      </c>
      <c r="I44750" s="94">
        <v>89550</v>
      </c>
      <c r="J44750" s="94">
        <v>85980</v>
      </c>
      <c r="K44750" s="94">
        <v>-5057</v>
      </c>
      <c r="O44750" s="94">
        <v>89550</v>
      </c>
      <c r="P44750" s="94">
        <v>85980</v>
      </c>
      <c r="Q44750" s="94">
        <v>-5057</v>
      </c>
      <c r="R44750" s="94">
        <v>32830</v>
      </c>
      <c r="S44750" s="94">
        <v>25456</v>
      </c>
      <c r="T44750" s="94">
        <v>11847</v>
      </c>
      <c r="U44750" s="94">
        <v>2981</v>
      </c>
      <c r="V44750" s="94">
        <v>2753</v>
      </c>
      <c r="W44750" s="94">
        <v>312</v>
      </c>
      <c r="X44750" s="94">
        <v>8760</v>
      </c>
      <c r="Y44750" s="94">
        <v>1042</v>
      </c>
      <c r="AJ44750" s="94">
        <v>32830</v>
      </c>
      <c r="AK44750" s="94">
        <v>25456</v>
      </c>
      <c r="AL44750" s="94">
        <v>11847</v>
      </c>
      <c r="AM44750" s="94">
        <v>2981</v>
      </c>
      <c r="AN44750" s="94">
        <v>2753</v>
      </c>
      <c r="AO44750" s="94">
        <v>312</v>
      </c>
      <c r="AP44750" s="94">
        <v>8760</v>
      </c>
      <c r="AQ44750" s="94">
        <v>1042</v>
      </c>
      <c r="AS44750" s="94">
        <v>-28</v>
      </c>
      <c r="AT44750" s="94">
        <v>-495</v>
      </c>
      <c r="AW44750" s="94">
        <v>-649</v>
      </c>
      <c r="AX44750" s="94">
        <v>-28</v>
      </c>
      <c r="AY44750" s="94">
        <v>-1541</v>
      </c>
      <c r="AZ44750" s="94">
        <v>-3562</v>
      </c>
      <c r="BA44750" s="94">
        <v>-747</v>
      </c>
      <c r="BB44750" s="94">
        <v>-371</v>
      </c>
      <c r="BC44750" s="94">
        <v>-153</v>
      </c>
      <c r="BD44750" s="94">
        <v>2517</v>
      </c>
      <c r="BF44750" s="94">
        <v>12349</v>
      </c>
      <c r="BG44750" s="94">
        <v>6024</v>
      </c>
      <c r="BH44750" s="94">
        <v>11588</v>
      </c>
      <c r="BI44750" s="94">
        <v>21555</v>
      </c>
      <c r="BJ44750" s="94">
        <v>12083</v>
      </c>
      <c r="BK44750" s="94">
        <v>25873</v>
      </c>
    </row>
    <row r="44751" spans="1:63">
      <c r="A44751" s="85" t="s">
        <v>126</v>
      </c>
      <c r="B44751" s="86">
        <v>44050.791666666664</v>
      </c>
      <c r="C44751" s="87">
        <v>44050</v>
      </c>
      <c r="D44751" s="85">
        <v>14</v>
      </c>
      <c r="E44751" s="86">
        <v>44050.583333333336</v>
      </c>
      <c r="F44751" s="88" t="s">
        <v>441</v>
      </c>
      <c r="G44751" s="89" t="s">
        <v>442</v>
      </c>
      <c r="H44751" s="94">
        <v>94296</v>
      </c>
      <c r="I44751" s="94">
        <v>92619</v>
      </c>
      <c r="J44751" s="94">
        <v>89367</v>
      </c>
      <c r="K44751" s="94">
        <v>-4913</v>
      </c>
      <c r="O44751" s="94">
        <v>92619</v>
      </c>
      <c r="P44751" s="94">
        <v>89367</v>
      </c>
      <c r="Q44751" s="94">
        <v>-4913</v>
      </c>
      <c r="R44751" s="94">
        <v>33203</v>
      </c>
      <c r="S44751" s="94">
        <v>26684</v>
      </c>
      <c r="T44751" s="94">
        <v>11828</v>
      </c>
      <c r="U44751" s="94">
        <v>3303</v>
      </c>
      <c r="V44751" s="94">
        <v>3075</v>
      </c>
      <c r="W44751" s="94">
        <v>292</v>
      </c>
      <c r="X44751" s="94">
        <v>9932</v>
      </c>
      <c r="Y44751" s="94">
        <v>1050</v>
      </c>
      <c r="AJ44751" s="94">
        <v>33203</v>
      </c>
      <c r="AK44751" s="94">
        <v>26684</v>
      </c>
      <c r="AL44751" s="94">
        <v>11828</v>
      </c>
      <c r="AM44751" s="94">
        <v>3303</v>
      </c>
      <c r="AN44751" s="94">
        <v>3075</v>
      </c>
      <c r="AO44751" s="94">
        <v>292</v>
      </c>
      <c r="AP44751" s="94">
        <v>9932</v>
      </c>
      <c r="AQ44751" s="94">
        <v>1050</v>
      </c>
      <c r="AS44751" s="94">
        <v>-45</v>
      </c>
      <c r="AT44751" s="94">
        <v>-520</v>
      </c>
      <c r="AW44751" s="94">
        <v>-452</v>
      </c>
      <c r="AX44751" s="94">
        <v>-44</v>
      </c>
      <c r="AY44751" s="94">
        <v>-1483</v>
      </c>
      <c r="AZ44751" s="94">
        <v>-3788</v>
      </c>
      <c r="BA44751" s="94">
        <v>-627</v>
      </c>
      <c r="BB44751" s="94">
        <v>-384</v>
      </c>
      <c r="BC44751" s="94">
        <v>-55</v>
      </c>
      <c r="BD44751" s="94">
        <v>2485</v>
      </c>
      <c r="BF44751" s="94">
        <v>12702</v>
      </c>
      <c r="BG44751" s="94">
        <v>6272</v>
      </c>
      <c r="BH44751" s="94">
        <v>11826</v>
      </c>
      <c r="BI44751" s="94">
        <v>22090</v>
      </c>
      <c r="BJ44751" s="94">
        <v>12592</v>
      </c>
      <c r="BK44751" s="94">
        <v>27055</v>
      </c>
    </row>
    <row r="44752" spans="1:63">
      <c r="A44752" s="85" t="s">
        <v>126</v>
      </c>
      <c r="B44752" s="86">
        <v>44050.833333333336</v>
      </c>
      <c r="C44752" s="87">
        <v>44050</v>
      </c>
      <c r="D44752" s="85">
        <v>15</v>
      </c>
      <c r="E44752" s="86">
        <v>44050.625</v>
      </c>
      <c r="F44752" s="88" t="s">
        <v>441</v>
      </c>
      <c r="G44752" s="89" t="s">
        <v>442</v>
      </c>
      <c r="H44752" s="94">
        <v>96231</v>
      </c>
      <c r="I44752" s="94">
        <v>94594</v>
      </c>
      <c r="J44752" s="94">
        <v>91562</v>
      </c>
      <c r="K44752" s="94">
        <v>-4793</v>
      </c>
      <c r="O44752" s="94">
        <v>94594</v>
      </c>
      <c r="P44752" s="94">
        <v>91562</v>
      </c>
      <c r="Q44752" s="94">
        <v>-4793</v>
      </c>
      <c r="R44752" s="94">
        <v>33639</v>
      </c>
      <c r="S44752" s="94">
        <v>27479</v>
      </c>
      <c r="T44752" s="94">
        <v>11831</v>
      </c>
      <c r="U44752" s="94">
        <v>3301</v>
      </c>
      <c r="V44752" s="94">
        <v>3424</v>
      </c>
      <c r="W44752" s="94">
        <v>243</v>
      </c>
      <c r="X44752" s="94">
        <v>10576</v>
      </c>
      <c r="Y44752" s="94">
        <v>1069</v>
      </c>
      <c r="AJ44752" s="94">
        <v>33639</v>
      </c>
      <c r="AK44752" s="94">
        <v>27479</v>
      </c>
      <c r="AL44752" s="94">
        <v>11831</v>
      </c>
      <c r="AM44752" s="94">
        <v>3301</v>
      </c>
      <c r="AN44752" s="94">
        <v>3424</v>
      </c>
      <c r="AO44752" s="94">
        <v>243</v>
      </c>
      <c r="AP44752" s="94">
        <v>10576</v>
      </c>
      <c r="AQ44752" s="94">
        <v>1069</v>
      </c>
      <c r="AS44752" s="94">
        <v>-33</v>
      </c>
      <c r="AT44752" s="94">
        <v>-429</v>
      </c>
      <c r="AW44752" s="94">
        <v>-682</v>
      </c>
      <c r="AX44752" s="94">
        <v>-47</v>
      </c>
      <c r="AY44752" s="94">
        <v>-1532</v>
      </c>
      <c r="AZ44752" s="94">
        <v>-3510</v>
      </c>
      <c r="BA44752" s="94">
        <v>-516</v>
      </c>
      <c r="BB44752" s="94">
        <v>-408</v>
      </c>
      <c r="BC44752" s="94">
        <v>-145</v>
      </c>
      <c r="BD44752" s="94">
        <v>2509</v>
      </c>
      <c r="BF44752" s="94">
        <v>12859</v>
      </c>
      <c r="BG44752" s="94">
        <v>6475</v>
      </c>
      <c r="BH44752" s="94">
        <v>12019</v>
      </c>
      <c r="BI44752" s="94">
        <v>22508</v>
      </c>
      <c r="BJ44752" s="94">
        <v>12859</v>
      </c>
      <c r="BK44752" s="94">
        <v>27791</v>
      </c>
    </row>
    <row r="44753" spans="1:63">
      <c r="A44753" s="85" t="s">
        <v>126</v>
      </c>
      <c r="B44753" s="86">
        <v>44050.875</v>
      </c>
      <c r="C44753" s="87">
        <v>44050</v>
      </c>
      <c r="D44753" s="85">
        <v>16</v>
      </c>
      <c r="E44753" s="86">
        <v>44050.666666666664</v>
      </c>
      <c r="F44753" s="88" t="s">
        <v>441</v>
      </c>
      <c r="G44753" s="89" t="s">
        <v>442</v>
      </c>
      <c r="H44753" s="94">
        <v>97450</v>
      </c>
      <c r="I44753" s="94">
        <v>96006</v>
      </c>
      <c r="J44753" s="94">
        <v>92596</v>
      </c>
      <c r="K44753" s="94">
        <v>-5354</v>
      </c>
      <c r="O44753" s="94">
        <v>96006</v>
      </c>
      <c r="P44753" s="94">
        <v>92596</v>
      </c>
      <c r="Q44753" s="94">
        <v>-5354</v>
      </c>
      <c r="R44753" s="94">
        <v>33935</v>
      </c>
      <c r="S44753" s="94">
        <v>28119</v>
      </c>
      <c r="T44753" s="94">
        <v>11824</v>
      </c>
      <c r="U44753" s="94">
        <v>3231</v>
      </c>
      <c r="V44753" s="94">
        <v>3429</v>
      </c>
      <c r="W44753" s="94">
        <v>216</v>
      </c>
      <c r="X44753" s="94">
        <v>10798</v>
      </c>
      <c r="Y44753" s="94">
        <v>1042</v>
      </c>
      <c r="AJ44753" s="94">
        <v>33935</v>
      </c>
      <c r="AK44753" s="94">
        <v>28119</v>
      </c>
      <c r="AL44753" s="94">
        <v>11824</v>
      </c>
      <c r="AM44753" s="94">
        <v>3231</v>
      </c>
      <c r="AN44753" s="94">
        <v>3429</v>
      </c>
      <c r="AO44753" s="94">
        <v>216</v>
      </c>
      <c r="AP44753" s="94">
        <v>10798</v>
      </c>
      <c r="AQ44753" s="94">
        <v>1042</v>
      </c>
      <c r="AS44753" s="94">
        <v>-50</v>
      </c>
      <c r="AT44753" s="94">
        <v>-358</v>
      </c>
      <c r="AW44753" s="94">
        <v>-883</v>
      </c>
      <c r="AX44753" s="94">
        <v>-50</v>
      </c>
      <c r="AY44753" s="94">
        <v>-1584</v>
      </c>
      <c r="AZ44753" s="94">
        <v>-3619</v>
      </c>
      <c r="BA44753" s="94">
        <v>-573</v>
      </c>
      <c r="BB44753" s="94">
        <v>-481</v>
      </c>
      <c r="BC44753" s="94">
        <v>-138</v>
      </c>
      <c r="BD44753" s="94">
        <v>2382</v>
      </c>
      <c r="BF44753" s="94">
        <v>13082</v>
      </c>
      <c r="BG44753" s="94">
        <v>6648</v>
      </c>
      <c r="BH44753" s="94">
        <v>12146</v>
      </c>
      <c r="BI44753" s="94">
        <v>22792</v>
      </c>
      <c r="BJ44753" s="94">
        <v>13121</v>
      </c>
      <c r="BK44753" s="94">
        <v>28134</v>
      </c>
    </row>
    <row r="44754" spans="1:63">
      <c r="A44754" s="85" t="s">
        <v>126</v>
      </c>
      <c r="B44754" s="86">
        <v>44050.916666666664</v>
      </c>
      <c r="C44754" s="87">
        <v>44050</v>
      </c>
      <c r="D44754" s="85">
        <v>17</v>
      </c>
      <c r="E44754" s="86">
        <v>44050.708333333336</v>
      </c>
      <c r="F44754" s="88" t="s">
        <v>441</v>
      </c>
      <c r="G44754" s="89" t="s">
        <v>442</v>
      </c>
      <c r="H44754" s="94">
        <v>97858</v>
      </c>
      <c r="I44754" s="94">
        <v>96555</v>
      </c>
      <c r="J44754" s="94">
        <v>92756</v>
      </c>
      <c r="K44754" s="94">
        <v>-5501</v>
      </c>
      <c r="O44754" s="94">
        <v>96555</v>
      </c>
      <c r="P44754" s="94">
        <v>92756</v>
      </c>
      <c r="Q44754" s="94">
        <v>-5501</v>
      </c>
      <c r="R44754" s="94">
        <v>34312</v>
      </c>
      <c r="S44754" s="94">
        <v>28094</v>
      </c>
      <c r="T44754" s="94">
        <v>11818</v>
      </c>
      <c r="U44754" s="94">
        <v>3305</v>
      </c>
      <c r="V44754" s="94">
        <v>3425</v>
      </c>
      <c r="W44754" s="94">
        <v>219</v>
      </c>
      <c r="X44754" s="94">
        <v>10527</v>
      </c>
      <c r="Y44754" s="94">
        <v>1057</v>
      </c>
      <c r="AJ44754" s="94">
        <v>34312</v>
      </c>
      <c r="AK44754" s="94">
        <v>28094</v>
      </c>
      <c r="AL44754" s="94">
        <v>11818</v>
      </c>
      <c r="AM44754" s="94">
        <v>3305</v>
      </c>
      <c r="AN44754" s="94">
        <v>3425</v>
      </c>
      <c r="AO44754" s="94">
        <v>219</v>
      </c>
      <c r="AP44754" s="94">
        <v>10527</v>
      </c>
      <c r="AQ44754" s="94">
        <v>1057</v>
      </c>
      <c r="AS44754" s="94">
        <v>-34</v>
      </c>
      <c r="AT44754" s="94">
        <v>-309</v>
      </c>
      <c r="AW44754" s="94">
        <v>-840</v>
      </c>
      <c r="AX44754" s="94">
        <v>-64</v>
      </c>
      <c r="AY44754" s="94">
        <v>-1636</v>
      </c>
      <c r="AZ44754" s="94">
        <v>-3771</v>
      </c>
      <c r="BA44754" s="94">
        <v>-592</v>
      </c>
      <c r="BB44754" s="94">
        <v>-475</v>
      </c>
      <c r="BC44754" s="94">
        <v>-133</v>
      </c>
      <c r="BD44754" s="94">
        <v>2353</v>
      </c>
      <c r="BF44754" s="94">
        <v>13125</v>
      </c>
      <c r="BG44754" s="94">
        <v>6738</v>
      </c>
      <c r="BH44754" s="94">
        <v>12262</v>
      </c>
      <c r="BI44754" s="94">
        <v>22948</v>
      </c>
      <c r="BJ44754" s="94">
        <v>13214</v>
      </c>
      <c r="BK44754" s="94">
        <v>28186</v>
      </c>
    </row>
    <row r="44755" spans="1:63">
      <c r="A44755" s="85" t="s">
        <v>126</v>
      </c>
      <c r="B44755" s="86">
        <v>44050.958333333336</v>
      </c>
      <c r="C44755" s="87">
        <v>44050</v>
      </c>
      <c r="D44755" s="85">
        <v>18</v>
      </c>
      <c r="E44755" s="86">
        <v>44050.75</v>
      </c>
      <c r="F44755" s="88" t="s">
        <v>441</v>
      </c>
      <c r="G44755" s="89" t="s">
        <v>442</v>
      </c>
      <c r="H44755" s="94">
        <v>96891</v>
      </c>
      <c r="I44755" s="94">
        <v>96410</v>
      </c>
      <c r="J44755" s="94">
        <v>92623</v>
      </c>
      <c r="K44755" s="94">
        <v>-5515</v>
      </c>
      <c r="O44755" s="94">
        <v>96410</v>
      </c>
      <c r="P44755" s="94">
        <v>92623</v>
      </c>
      <c r="Q44755" s="94">
        <v>-5515</v>
      </c>
      <c r="R44755" s="94">
        <v>34433</v>
      </c>
      <c r="S44755" s="94">
        <v>28237</v>
      </c>
      <c r="T44755" s="94">
        <v>11816</v>
      </c>
      <c r="U44755" s="94">
        <v>3159</v>
      </c>
      <c r="V44755" s="94">
        <v>3286</v>
      </c>
      <c r="W44755" s="94">
        <v>169</v>
      </c>
      <c r="X44755" s="94">
        <v>10460</v>
      </c>
      <c r="Y44755" s="94">
        <v>1064</v>
      </c>
      <c r="AJ44755" s="94">
        <v>34433</v>
      </c>
      <c r="AK44755" s="94">
        <v>28237</v>
      </c>
      <c r="AL44755" s="94">
        <v>11816</v>
      </c>
      <c r="AM44755" s="94">
        <v>3159</v>
      </c>
      <c r="AN44755" s="94">
        <v>3286</v>
      </c>
      <c r="AO44755" s="94">
        <v>169</v>
      </c>
      <c r="AP44755" s="94">
        <v>10460</v>
      </c>
      <c r="AQ44755" s="94">
        <v>1064</v>
      </c>
      <c r="AS44755" s="94">
        <v>-34</v>
      </c>
      <c r="AT44755" s="94">
        <v>-184</v>
      </c>
      <c r="AW44755" s="94">
        <v>-678</v>
      </c>
      <c r="AX44755" s="94">
        <v>-85</v>
      </c>
      <c r="AY44755" s="94">
        <v>-1628</v>
      </c>
      <c r="AZ44755" s="94">
        <v>-3796</v>
      </c>
      <c r="BA44755" s="94">
        <v>-610</v>
      </c>
      <c r="BB44755" s="94">
        <v>-377</v>
      </c>
      <c r="BC44755" s="94">
        <v>-259</v>
      </c>
      <c r="BD44755" s="94">
        <v>2136</v>
      </c>
      <c r="BF44755" s="94">
        <v>13144</v>
      </c>
      <c r="BG44755" s="94">
        <v>6750</v>
      </c>
      <c r="BH44755" s="94">
        <v>12371</v>
      </c>
      <c r="BI44755" s="94">
        <v>22743</v>
      </c>
      <c r="BJ44755" s="94">
        <v>13250</v>
      </c>
      <c r="BK44755" s="94">
        <v>28073</v>
      </c>
    </row>
    <row r="44756" spans="1:63">
      <c r="A44756" s="85" t="s">
        <v>126</v>
      </c>
      <c r="B44756" s="86">
        <v>44051</v>
      </c>
      <c r="C44756" s="87">
        <v>44050</v>
      </c>
      <c r="D44756" s="85">
        <v>19</v>
      </c>
      <c r="E44756" s="86">
        <v>44050.791666666664</v>
      </c>
      <c r="F44756" s="88" t="s">
        <v>441</v>
      </c>
      <c r="G44756" s="89" t="s">
        <v>442</v>
      </c>
      <c r="H44756" s="94">
        <v>94235</v>
      </c>
      <c r="I44756" s="94">
        <v>94337</v>
      </c>
      <c r="J44756" s="94">
        <v>89853</v>
      </c>
      <c r="K44756" s="94">
        <v>-6058</v>
      </c>
      <c r="O44756" s="94">
        <v>94337</v>
      </c>
      <c r="P44756" s="94">
        <v>89853</v>
      </c>
      <c r="Q44756" s="94">
        <v>-6058</v>
      </c>
      <c r="R44756" s="94">
        <v>34119</v>
      </c>
      <c r="S44756" s="94">
        <v>26649</v>
      </c>
      <c r="T44756" s="94">
        <v>11822</v>
      </c>
      <c r="U44756" s="94">
        <v>3121</v>
      </c>
      <c r="V44756" s="94">
        <v>2742</v>
      </c>
      <c r="W44756" s="94">
        <v>113</v>
      </c>
      <c r="X44756" s="94">
        <v>10230</v>
      </c>
      <c r="Y44756" s="94">
        <v>1057</v>
      </c>
      <c r="AJ44756" s="94">
        <v>34119</v>
      </c>
      <c r="AK44756" s="94">
        <v>26649</v>
      </c>
      <c r="AL44756" s="94">
        <v>11822</v>
      </c>
      <c r="AM44756" s="94">
        <v>3121</v>
      </c>
      <c r="AN44756" s="94">
        <v>2742</v>
      </c>
      <c r="AO44756" s="94">
        <v>113</v>
      </c>
      <c r="AP44756" s="94">
        <v>10230</v>
      </c>
      <c r="AQ44756" s="94">
        <v>1057</v>
      </c>
      <c r="AS44756" s="94">
        <v>-39</v>
      </c>
      <c r="AT44756" s="94">
        <v>-106</v>
      </c>
      <c r="AW44756" s="94">
        <v>-616</v>
      </c>
      <c r="AX44756" s="94">
        <v>-40</v>
      </c>
      <c r="AY44756" s="94">
        <v>-1750</v>
      </c>
      <c r="AZ44756" s="94">
        <v>-4126</v>
      </c>
      <c r="BA44756" s="94">
        <v>-685</v>
      </c>
      <c r="BB44756" s="94">
        <v>-366</v>
      </c>
      <c r="BC44756" s="94">
        <v>-309</v>
      </c>
      <c r="BD44756" s="94">
        <v>1979</v>
      </c>
      <c r="BF44756" s="94">
        <v>13014</v>
      </c>
      <c r="BG44756" s="94">
        <v>6625</v>
      </c>
      <c r="BH44756" s="94">
        <v>12078</v>
      </c>
      <c r="BI44756" s="94">
        <v>22112</v>
      </c>
      <c r="BJ44756" s="94">
        <v>12970</v>
      </c>
      <c r="BK44756" s="94">
        <v>27459</v>
      </c>
    </row>
    <row r="44757" spans="1:63">
      <c r="A44757" s="85" t="s">
        <v>126</v>
      </c>
      <c r="B44757" s="86">
        <v>44051.041666666664</v>
      </c>
      <c r="C44757" s="87">
        <v>44050</v>
      </c>
      <c r="D44757" s="85">
        <v>20</v>
      </c>
      <c r="E44757" s="86">
        <v>44050.833333333336</v>
      </c>
      <c r="F44757" s="88" t="s">
        <v>441</v>
      </c>
      <c r="G44757" s="89" t="s">
        <v>442</v>
      </c>
      <c r="H44757" s="94">
        <v>90499</v>
      </c>
      <c r="I44757" s="94">
        <v>90588</v>
      </c>
      <c r="J44757" s="94">
        <v>86402</v>
      </c>
      <c r="K44757" s="94">
        <v>-5513</v>
      </c>
      <c r="O44757" s="94">
        <v>90588</v>
      </c>
      <c r="P44757" s="94">
        <v>86402</v>
      </c>
      <c r="Q44757" s="94">
        <v>-5513</v>
      </c>
      <c r="R44757" s="94">
        <v>33063</v>
      </c>
      <c r="S44757" s="94">
        <v>25168</v>
      </c>
      <c r="T44757" s="94">
        <v>11823</v>
      </c>
      <c r="U44757" s="94">
        <v>3075</v>
      </c>
      <c r="V44757" s="94">
        <v>1961</v>
      </c>
      <c r="W44757" s="94">
        <v>31</v>
      </c>
      <c r="X44757" s="94">
        <v>10239</v>
      </c>
      <c r="Y44757" s="94">
        <v>1042</v>
      </c>
      <c r="AJ44757" s="94">
        <v>33063</v>
      </c>
      <c r="AK44757" s="94">
        <v>25168</v>
      </c>
      <c r="AL44757" s="94">
        <v>11823</v>
      </c>
      <c r="AM44757" s="94">
        <v>3075</v>
      </c>
      <c r="AN44757" s="94">
        <v>1961</v>
      </c>
      <c r="AO44757" s="94">
        <v>31</v>
      </c>
      <c r="AP44757" s="94">
        <v>10239</v>
      </c>
      <c r="AQ44757" s="94">
        <v>1042</v>
      </c>
      <c r="AS44757" s="94">
        <v>-45</v>
      </c>
      <c r="AT44757" s="94">
        <v>-80</v>
      </c>
      <c r="AW44757" s="94">
        <v>-570</v>
      </c>
      <c r="AX44757" s="94">
        <v>62</v>
      </c>
      <c r="AY44757" s="94">
        <v>-1792</v>
      </c>
      <c r="AZ44757" s="94">
        <v>-3648</v>
      </c>
      <c r="BA44757" s="94">
        <v>-751</v>
      </c>
      <c r="BB44757" s="94">
        <v>-362</v>
      </c>
      <c r="BC44757" s="94">
        <v>-299</v>
      </c>
      <c r="BD44757" s="94">
        <v>1972</v>
      </c>
      <c r="BF44757" s="94">
        <v>12769</v>
      </c>
      <c r="BG44757" s="94">
        <v>6290</v>
      </c>
      <c r="BH44757" s="94">
        <v>11610</v>
      </c>
      <c r="BI44757" s="94">
        <v>21059</v>
      </c>
      <c r="BJ44757" s="94">
        <v>12491</v>
      </c>
      <c r="BK44757" s="94">
        <v>26293</v>
      </c>
    </row>
    <row r="44758" spans="1:63">
      <c r="A44758" s="85" t="s">
        <v>126</v>
      </c>
      <c r="B44758" s="86">
        <v>44051.083333333336</v>
      </c>
      <c r="C44758" s="87">
        <v>44050</v>
      </c>
      <c r="D44758" s="85">
        <v>21</v>
      </c>
      <c r="E44758" s="86">
        <v>44050.875</v>
      </c>
      <c r="F44758" s="88" t="s">
        <v>441</v>
      </c>
      <c r="G44758" s="89" t="s">
        <v>442</v>
      </c>
      <c r="H44758" s="94">
        <v>87931</v>
      </c>
      <c r="I44758" s="94">
        <v>87780</v>
      </c>
      <c r="J44758" s="94">
        <v>83227</v>
      </c>
      <c r="K44758" s="94">
        <v>-5935</v>
      </c>
      <c r="O44758" s="94">
        <v>87780</v>
      </c>
      <c r="P44758" s="94">
        <v>83227</v>
      </c>
      <c r="Q44758" s="94">
        <v>-5935</v>
      </c>
      <c r="R44758" s="94">
        <v>32224</v>
      </c>
      <c r="S44758" s="94">
        <v>23594</v>
      </c>
      <c r="T44758" s="94">
        <v>11852</v>
      </c>
      <c r="U44758" s="94">
        <v>2920</v>
      </c>
      <c r="V44758" s="94">
        <v>1239</v>
      </c>
      <c r="W44758" s="94">
        <v>2</v>
      </c>
      <c r="X44758" s="94">
        <v>10371</v>
      </c>
      <c r="Y44758" s="94">
        <v>1025</v>
      </c>
      <c r="AJ44758" s="94">
        <v>32224</v>
      </c>
      <c r="AK44758" s="94">
        <v>23594</v>
      </c>
      <c r="AL44758" s="94">
        <v>11852</v>
      </c>
      <c r="AM44758" s="94">
        <v>2920</v>
      </c>
      <c r="AN44758" s="94">
        <v>1239</v>
      </c>
      <c r="AO44758" s="94">
        <v>2</v>
      </c>
      <c r="AP44758" s="94">
        <v>10371</v>
      </c>
      <c r="AQ44758" s="94">
        <v>1025</v>
      </c>
      <c r="AS44758" s="94">
        <v>-66</v>
      </c>
      <c r="AT44758" s="94">
        <v>-125</v>
      </c>
      <c r="AW44758" s="94">
        <v>-677</v>
      </c>
      <c r="AX44758" s="94">
        <v>9</v>
      </c>
      <c r="AY44758" s="94">
        <v>-1766</v>
      </c>
      <c r="AZ44758" s="94">
        <v>-3527</v>
      </c>
      <c r="BA44758" s="94">
        <v>-845</v>
      </c>
      <c r="BB44758" s="94">
        <v>-367</v>
      </c>
      <c r="BC44758" s="94">
        <v>-361</v>
      </c>
      <c r="BD44758" s="94">
        <v>1790</v>
      </c>
      <c r="BF44758" s="94">
        <v>12567</v>
      </c>
      <c r="BG44758" s="94">
        <v>6064</v>
      </c>
      <c r="BH44758" s="94">
        <v>11229</v>
      </c>
      <c r="BI44758" s="94">
        <v>20453</v>
      </c>
      <c r="BJ44758" s="94">
        <v>11998</v>
      </c>
      <c r="BK44758" s="94">
        <v>25393</v>
      </c>
    </row>
    <row r="44759" spans="1:63">
      <c r="A44759" s="85" t="s">
        <v>126</v>
      </c>
      <c r="B44759" s="86">
        <v>44051.125</v>
      </c>
      <c r="C44759" s="87">
        <v>44050</v>
      </c>
      <c r="D44759" s="85">
        <v>22</v>
      </c>
      <c r="E44759" s="86">
        <v>44050.916666666664</v>
      </c>
      <c r="F44759" s="88" t="s">
        <v>441</v>
      </c>
      <c r="G44759" s="89" t="s">
        <v>442</v>
      </c>
      <c r="H44759" s="94">
        <v>84053</v>
      </c>
      <c r="I44759" s="94">
        <v>84291</v>
      </c>
      <c r="J44759" s="94">
        <v>79404</v>
      </c>
      <c r="K44759" s="94">
        <v>-6285</v>
      </c>
      <c r="O44759" s="94">
        <v>84291</v>
      </c>
      <c r="P44759" s="94">
        <v>79404</v>
      </c>
      <c r="Q44759" s="94">
        <v>-6285</v>
      </c>
      <c r="R44759" s="94">
        <v>31011</v>
      </c>
      <c r="S44759" s="94">
        <v>21441</v>
      </c>
      <c r="T44759" s="94">
        <v>11863</v>
      </c>
      <c r="U44759" s="94">
        <v>2409</v>
      </c>
      <c r="V44759" s="94">
        <v>999</v>
      </c>
      <c r="W44759" s="94">
        <v>0</v>
      </c>
      <c r="X44759" s="94">
        <v>10663</v>
      </c>
      <c r="Y44759" s="94">
        <v>1017</v>
      </c>
      <c r="AJ44759" s="94">
        <v>31011</v>
      </c>
      <c r="AK44759" s="94">
        <v>21441</v>
      </c>
      <c r="AL44759" s="94">
        <v>11863</v>
      </c>
      <c r="AM44759" s="94">
        <v>2409</v>
      </c>
      <c r="AN44759" s="94">
        <v>999</v>
      </c>
      <c r="AO44759" s="94">
        <v>0</v>
      </c>
      <c r="AP44759" s="94">
        <v>10663</v>
      </c>
      <c r="AQ44759" s="94">
        <v>1017</v>
      </c>
      <c r="AS44759" s="94">
        <v>-71</v>
      </c>
      <c r="AT44759" s="94">
        <v>-91</v>
      </c>
      <c r="AW44759" s="94">
        <v>-724</v>
      </c>
      <c r="AX44759" s="94">
        <v>47</v>
      </c>
      <c r="AY44759" s="94">
        <v>-1983</v>
      </c>
      <c r="AZ44759" s="94">
        <v>-3290</v>
      </c>
      <c r="BA44759" s="94">
        <v>-933</v>
      </c>
      <c r="BB44759" s="94">
        <v>-401</v>
      </c>
      <c r="BC44759" s="94">
        <v>-379</v>
      </c>
      <c r="BD44759" s="94">
        <v>1540</v>
      </c>
      <c r="BF44759" s="94">
        <v>12418</v>
      </c>
      <c r="BG44759" s="94">
        <v>5847</v>
      </c>
      <c r="BH44759" s="94">
        <v>10561</v>
      </c>
      <c r="BI44759" s="94">
        <v>19437</v>
      </c>
      <c r="BJ44759" s="94">
        <v>11593</v>
      </c>
      <c r="BK44759" s="94">
        <v>24363</v>
      </c>
    </row>
    <row r="44760" spans="1:63">
      <c r="A44760" s="85" t="s">
        <v>126</v>
      </c>
      <c r="B44760" s="86">
        <v>44051.166666666664</v>
      </c>
      <c r="C44760" s="87">
        <v>44050</v>
      </c>
      <c r="D44760" s="85">
        <v>23</v>
      </c>
      <c r="E44760" s="86">
        <v>44050.958333333336</v>
      </c>
      <c r="F44760" s="88" t="s">
        <v>441</v>
      </c>
      <c r="G44760" s="89" t="s">
        <v>442</v>
      </c>
      <c r="H44760" s="94">
        <v>78321</v>
      </c>
      <c r="I44760" s="94">
        <v>79005</v>
      </c>
      <c r="J44760" s="94">
        <v>73557</v>
      </c>
      <c r="K44760" s="94">
        <v>-6595</v>
      </c>
      <c r="O44760" s="94">
        <v>79005</v>
      </c>
      <c r="P44760" s="94">
        <v>73557</v>
      </c>
      <c r="Q44760" s="94">
        <v>-6595</v>
      </c>
      <c r="R44760" s="94">
        <v>28157</v>
      </c>
      <c r="S44760" s="94">
        <v>18397</v>
      </c>
      <c r="T44760" s="94">
        <v>11868</v>
      </c>
      <c r="U44760" s="94">
        <v>1814</v>
      </c>
      <c r="V44760" s="94">
        <v>887</v>
      </c>
      <c r="W44760" s="94">
        <v>0</v>
      </c>
      <c r="X44760" s="94">
        <v>11445</v>
      </c>
      <c r="Y44760" s="94">
        <v>989</v>
      </c>
      <c r="AJ44760" s="94">
        <v>28157</v>
      </c>
      <c r="AK44760" s="94">
        <v>18397</v>
      </c>
      <c r="AL44760" s="94">
        <v>11868</v>
      </c>
      <c r="AM44760" s="94">
        <v>1814</v>
      </c>
      <c r="AN44760" s="94">
        <v>887</v>
      </c>
      <c r="AO44760" s="94">
        <v>0</v>
      </c>
      <c r="AP44760" s="94">
        <v>11445</v>
      </c>
      <c r="AQ44760" s="94">
        <v>989</v>
      </c>
      <c r="AS44760" s="94">
        <v>-57</v>
      </c>
      <c r="AT44760" s="94">
        <v>-81</v>
      </c>
      <c r="AW44760" s="94">
        <v>-551</v>
      </c>
      <c r="AX44760" s="94">
        <v>95</v>
      </c>
      <c r="AY44760" s="94">
        <v>-2051</v>
      </c>
      <c r="AZ44760" s="94">
        <v>-3818</v>
      </c>
      <c r="BA44760" s="94">
        <v>-798</v>
      </c>
      <c r="BB44760" s="94">
        <v>-424</v>
      </c>
      <c r="BC44760" s="94">
        <v>-492</v>
      </c>
      <c r="BD44760" s="94">
        <v>1582</v>
      </c>
      <c r="BF44760" s="94">
        <v>11802</v>
      </c>
      <c r="BG44760" s="94">
        <v>5494</v>
      </c>
      <c r="BH44760" s="94">
        <v>9751</v>
      </c>
      <c r="BI44760" s="94">
        <v>17996</v>
      </c>
      <c r="BJ44760" s="94">
        <v>10952</v>
      </c>
      <c r="BK44760" s="94">
        <v>22942</v>
      </c>
    </row>
    <row r="44761" spans="1:63">
      <c r="A44761" s="85" t="s">
        <v>126</v>
      </c>
      <c r="B44761" s="86">
        <v>44051.208333333336</v>
      </c>
      <c r="C44761" s="87">
        <v>44050</v>
      </c>
      <c r="D44761" s="85">
        <v>24</v>
      </c>
      <c r="E44761" s="86">
        <v>44051</v>
      </c>
      <c r="F44761" s="88" t="s">
        <v>441</v>
      </c>
      <c r="G44761" s="89" t="s">
        <v>442</v>
      </c>
      <c r="H44761" s="94">
        <v>72880</v>
      </c>
      <c r="I44761" s="94">
        <v>74996</v>
      </c>
      <c r="J44761" s="94">
        <v>69119</v>
      </c>
      <c r="K44761" s="94">
        <v>-7084</v>
      </c>
      <c r="O44761" s="94">
        <v>74996</v>
      </c>
      <c r="P44761" s="94">
        <v>69119</v>
      </c>
      <c r="Q44761" s="94">
        <v>-7084</v>
      </c>
      <c r="R44761" s="94">
        <v>26215</v>
      </c>
      <c r="S44761" s="94">
        <v>15954</v>
      </c>
      <c r="T44761" s="94">
        <v>11871</v>
      </c>
      <c r="U44761" s="94">
        <v>1520</v>
      </c>
      <c r="V44761" s="94">
        <v>784</v>
      </c>
      <c r="W44761" s="94">
        <v>0</v>
      </c>
      <c r="X44761" s="94">
        <v>11844</v>
      </c>
      <c r="Y44761" s="94">
        <v>931</v>
      </c>
      <c r="AJ44761" s="94">
        <v>26215</v>
      </c>
      <c r="AK44761" s="94">
        <v>15954</v>
      </c>
      <c r="AL44761" s="94">
        <v>11871</v>
      </c>
      <c r="AM44761" s="94">
        <v>1520</v>
      </c>
      <c r="AN44761" s="94">
        <v>784</v>
      </c>
      <c r="AO44761" s="94">
        <v>0</v>
      </c>
      <c r="AP44761" s="94">
        <v>11844</v>
      </c>
      <c r="AQ44761" s="94">
        <v>931</v>
      </c>
      <c r="AS44761" s="94">
        <v>-67</v>
      </c>
      <c r="AT44761" s="94">
        <v>-54</v>
      </c>
      <c r="AW44761" s="94">
        <v>-920</v>
      </c>
      <c r="AX44761" s="94">
        <v>153</v>
      </c>
      <c r="AY44761" s="94">
        <v>-2232</v>
      </c>
      <c r="AZ44761" s="94">
        <v>-3625</v>
      </c>
      <c r="BA44761" s="94">
        <v>-738</v>
      </c>
      <c r="BB44761" s="94">
        <v>-439</v>
      </c>
      <c r="BC44761" s="94">
        <v>-614</v>
      </c>
      <c r="BD44761" s="94">
        <v>1452</v>
      </c>
      <c r="BF44761" s="94">
        <v>10960</v>
      </c>
      <c r="BG44761" s="94">
        <v>5059</v>
      </c>
      <c r="BH44761" s="94">
        <v>9041</v>
      </c>
      <c r="BI44761" s="94">
        <v>17878</v>
      </c>
      <c r="BJ44761" s="94">
        <v>10526</v>
      </c>
      <c r="BK44761" s="94">
        <v>21470</v>
      </c>
    </row>
    <row r="44762" spans="1:63">
      <c r="A44762" s="85" t="s">
        <v>126</v>
      </c>
      <c r="B44762" s="86">
        <v>44051.25</v>
      </c>
      <c r="C44762" s="87">
        <v>44051</v>
      </c>
      <c r="D44762" s="85">
        <v>1</v>
      </c>
      <c r="E44762" s="86">
        <v>44051.041666666664</v>
      </c>
      <c r="F44762" s="88" t="s">
        <v>441</v>
      </c>
      <c r="G44762" s="89" t="s">
        <v>442</v>
      </c>
      <c r="H44762" s="94">
        <v>69263</v>
      </c>
      <c r="I44762" s="94">
        <v>71645</v>
      </c>
      <c r="J44762" s="94">
        <v>64854</v>
      </c>
      <c r="K44762" s="94">
        <v>-8047</v>
      </c>
      <c r="O44762" s="94">
        <v>71645</v>
      </c>
      <c r="P44762" s="94">
        <v>64854</v>
      </c>
      <c r="Q44762" s="94">
        <v>-8047</v>
      </c>
      <c r="R44762" s="94">
        <v>23632</v>
      </c>
      <c r="S44762" s="94">
        <v>14540</v>
      </c>
      <c r="T44762" s="94">
        <v>11871</v>
      </c>
      <c r="U44762" s="94">
        <v>1553</v>
      </c>
      <c r="V44762" s="94">
        <v>768</v>
      </c>
      <c r="W44762" s="94">
        <v>0</v>
      </c>
      <c r="X44762" s="94">
        <v>11554</v>
      </c>
      <c r="Y44762" s="94">
        <v>934</v>
      </c>
      <c r="AJ44762" s="94">
        <v>23632</v>
      </c>
      <c r="AK44762" s="94">
        <v>14540</v>
      </c>
      <c r="AL44762" s="94">
        <v>11871</v>
      </c>
      <c r="AM44762" s="94">
        <v>1553</v>
      </c>
      <c r="AN44762" s="94">
        <v>768</v>
      </c>
      <c r="AO44762" s="94">
        <v>0</v>
      </c>
      <c r="AP44762" s="94">
        <v>11554</v>
      </c>
      <c r="AQ44762" s="94">
        <v>934</v>
      </c>
      <c r="AS44762" s="94">
        <v>-76</v>
      </c>
      <c r="AT44762" s="94">
        <v>-21</v>
      </c>
      <c r="AW44762" s="94">
        <v>-927</v>
      </c>
      <c r="AX44762" s="94">
        <v>140</v>
      </c>
      <c r="AY44762" s="94">
        <v>-2289</v>
      </c>
      <c r="AZ44762" s="94">
        <v>-4394</v>
      </c>
      <c r="BA44762" s="94">
        <v>-801</v>
      </c>
      <c r="BB44762" s="94">
        <v>-424</v>
      </c>
      <c r="BC44762" s="94">
        <v>-588</v>
      </c>
      <c r="BD44762" s="94">
        <v>1333</v>
      </c>
      <c r="BF44762" s="94">
        <v>10305</v>
      </c>
      <c r="BG44762" s="94">
        <v>4775</v>
      </c>
      <c r="BH44762" s="94">
        <v>8615</v>
      </c>
      <c r="BI44762" s="94">
        <v>17717</v>
      </c>
      <c r="BJ44762" s="94">
        <v>9900</v>
      </c>
      <c r="BK44762" s="94">
        <v>20275</v>
      </c>
    </row>
    <row r="44763" spans="1:63">
      <c r="A44763" s="85" t="s">
        <v>126</v>
      </c>
      <c r="B44763" s="86">
        <v>44051.291666666664</v>
      </c>
      <c r="C44763" s="87">
        <v>44051</v>
      </c>
      <c r="D44763" s="85">
        <v>2</v>
      </c>
      <c r="E44763" s="86">
        <v>44051.083333333336</v>
      </c>
      <c r="F44763" s="88" t="s">
        <v>441</v>
      </c>
      <c r="G44763" s="89" t="s">
        <v>442</v>
      </c>
      <c r="H44763" s="94">
        <v>66228</v>
      </c>
      <c r="I44763" s="94">
        <v>68239</v>
      </c>
      <c r="J44763" s="94">
        <v>60265</v>
      </c>
      <c r="K44763" s="94">
        <v>-8960</v>
      </c>
      <c r="O44763" s="94">
        <v>68239</v>
      </c>
      <c r="P44763" s="94">
        <v>60265</v>
      </c>
      <c r="Q44763" s="94">
        <v>-8960</v>
      </c>
      <c r="R44763" s="94">
        <v>20572</v>
      </c>
      <c r="S44763" s="94">
        <v>14072</v>
      </c>
      <c r="T44763" s="94">
        <v>11357</v>
      </c>
      <c r="U44763" s="94">
        <v>1407</v>
      </c>
      <c r="V44763" s="94">
        <v>838</v>
      </c>
      <c r="W44763" s="94">
        <v>0</v>
      </c>
      <c r="X44763" s="94">
        <v>11109</v>
      </c>
      <c r="Y44763" s="94">
        <v>911</v>
      </c>
      <c r="AJ44763" s="94">
        <v>20572</v>
      </c>
      <c r="AK44763" s="94">
        <v>14072</v>
      </c>
      <c r="AL44763" s="94">
        <v>11357</v>
      </c>
      <c r="AM44763" s="94">
        <v>1407</v>
      </c>
      <c r="AN44763" s="94">
        <v>838</v>
      </c>
      <c r="AO44763" s="94">
        <v>0</v>
      </c>
      <c r="AP44763" s="94">
        <v>11109</v>
      </c>
      <c r="AQ44763" s="94">
        <v>911</v>
      </c>
      <c r="AS44763" s="94">
        <v>-82</v>
      </c>
      <c r="AT44763" s="94">
        <v>98</v>
      </c>
      <c r="AW44763" s="94">
        <v>-803</v>
      </c>
      <c r="AX44763" s="94">
        <v>86</v>
      </c>
      <c r="AY44763" s="94">
        <v>-2371</v>
      </c>
      <c r="AZ44763" s="94">
        <v>-4957</v>
      </c>
      <c r="BA44763" s="94">
        <v>-905</v>
      </c>
      <c r="BB44763" s="94">
        <v>-437</v>
      </c>
      <c r="BC44763" s="94">
        <v>-908</v>
      </c>
      <c r="BD44763" s="94">
        <v>1319</v>
      </c>
      <c r="BF44763" s="94">
        <v>9806</v>
      </c>
      <c r="BG44763" s="94">
        <v>4499</v>
      </c>
      <c r="BH44763" s="94">
        <v>8206</v>
      </c>
      <c r="BI44763" s="94">
        <v>16999</v>
      </c>
      <c r="BJ44763" s="94">
        <v>9461</v>
      </c>
      <c r="BK44763" s="94">
        <v>19211</v>
      </c>
    </row>
    <row r="44764" spans="1:63">
      <c r="A44764" s="85" t="s">
        <v>126</v>
      </c>
      <c r="B44764" s="86">
        <v>44051.333333333336</v>
      </c>
      <c r="C44764" s="87">
        <v>44051</v>
      </c>
      <c r="D44764" s="85">
        <v>3</v>
      </c>
      <c r="E44764" s="86">
        <v>44051.125</v>
      </c>
      <c r="F44764" s="88" t="s">
        <v>441</v>
      </c>
      <c r="G44764" s="89" t="s">
        <v>442</v>
      </c>
      <c r="H44764" s="94">
        <v>64146</v>
      </c>
      <c r="I44764" s="94">
        <v>66063</v>
      </c>
      <c r="J44764" s="94">
        <v>58138</v>
      </c>
      <c r="K44764" s="94">
        <v>-8774</v>
      </c>
      <c r="O44764" s="94">
        <v>66063</v>
      </c>
      <c r="P44764" s="94">
        <v>58138</v>
      </c>
      <c r="Q44764" s="94">
        <v>-8774</v>
      </c>
      <c r="R44764" s="94">
        <v>19395</v>
      </c>
      <c r="S44764" s="94">
        <v>13906</v>
      </c>
      <c r="T44764" s="94">
        <v>10660</v>
      </c>
      <c r="U44764" s="94">
        <v>1403</v>
      </c>
      <c r="V44764" s="94">
        <v>776</v>
      </c>
      <c r="W44764" s="94">
        <v>0</v>
      </c>
      <c r="X44764" s="94">
        <v>11056</v>
      </c>
      <c r="Y44764" s="94">
        <v>942</v>
      </c>
      <c r="AJ44764" s="94">
        <v>19395</v>
      </c>
      <c r="AK44764" s="94">
        <v>13906</v>
      </c>
      <c r="AL44764" s="94">
        <v>10660</v>
      </c>
      <c r="AM44764" s="94">
        <v>1403</v>
      </c>
      <c r="AN44764" s="94">
        <v>776</v>
      </c>
      <c r="AO44764" s="94">
        <v>0</v>
      </c>
      <c r="AP44764" s="94">
        <v>11056</v>
      </c>
      <c r="AQ44764" s="94">
        <v>942</v>
      </c>
      <c r="AS44764" s="94">
        <v>-89</v>
      </c>
      <c r="AT44764" s="94">
        <v>109</v>
      </c>
      <c r="AW44764" s="94">
        <v>-815</v>
      </c>
      <c r="AX44764" s="94">
        <v>118</v>
      </c>
      <c r="AY44764" s="94">
        <v>-2289</v>
      </c>
      <c r="AZ44764" s="94">
        <v>-5005</v>
      </c>
      <c r="BA44764" s="94">
        <v>-949</v>
      </c>
      <c r="BB44764" s="94">
        <v>-442</v>
      </c>
      <c r="BC44764" s="94">
        <v>-933</v>
      </c>
      <c r="BD44764" s="94">
        <v>1521</v>
      </c>
      <c r="BF44764" s="94">
        <v>9469</v>
      </c>
      <c r="BG44764" s="94">
        <v>4330</v>
      </c>
      <c r="BH44764" s="94">
        <v>7899</v>
      </c>
      <c r="BI44764" s="94">
        <v>16561</v>
      </c>
      <c r="BJ44764" s="94">
        <v>9112</v>
      </c>
      <c r="BK44764" s="94">
        <v>18636</v>
      </c>
    </row>
    <row r="44765" spans="1:63">
      <c r="A44765" s="85" t="s">
        <v>126</v>
      </c>
      <c r="B44765" s="86">
        <v>44051.375</v>
      </c>
      <c r="C44765" s="87">
        <v>44051</v>
      </c>
      <c r="D44765" s="85">
        <v>4</v>
      </c>
      <c r="E44765" s="86">
        <v>44051.166666666664</v>
      </c>
      <c r="F44765" s="88" t="s">
        <v>441</v>
      </c>
      <c r="G44765" s="89" t="s">
        <v>442</v>
      </c>
      <c r="H44765" s="94">
        <v>62858</v>
      </c>
      <c r="I44765" s="94">
        <v>64791</v>
      </c>
      <c r="J44765" s="94">
        <v>56750</v>
      </c>
      <c r="K44765" s="94">
        <v>-8879</v>
      </c>
      <c r="O44765" s="94">
        <v>64791</v>
      </c>
      <c r="P44765" s="94">
        <v>56750</v>
      </c>
      <c r="Q44765" s="94">
        <v>-8879</v>
      </c>
      <c r="R44765" s="94">
        <v>18690</v>
      </c>
      <c r="S44765" s="94">
        <v>13413</v>
      </c>
      <c r="T44765" s="94">
        <v>10683</v>
      </c>
      <c r="U44765" s="94">
        <v>1387</v>
      </c>
      <c r="V44765" s="94">
        <v>769</v>
      </c>
      <c r="W44765" s="94">
        <v>0</v>
      </c>
      <c r="X44765" s="94">
        <v>10850</v>
      </c>
      <c r="Y44765" s="94">
        <v>958</v>
      </c>
      <c r="AJ44765" s="94">
        <v>18690</v>
      </c>
      <c r="AK44765" s="94">
        <v>13413</v>
      </c>
      <c r="AL44765" s="94">
        <v>10683</v>
      </c>
      <c r="AM44765" s="94">
        <v>1387</v>
      </c>
      <c r="AN44765" s="94">
        <v>769</v>
      </c>
      <c r="AO44765" s="94">
        <v>0</v>
      </c>
      <c r="AP44765" s="94">
        <v>10850</v>
      </c>
      <c r="AQ44765" s="94">
        <v>958</v>
      </c>
      <c r="AS44765" s="94">
        <v>-101</v>
      </c>
      <c r="AT44765" s="94">
        <v>97</v>
      </c>
      <c r="AW44765" s="94">
        <v>-704</v>
      </c>
      <c r="AX44765" s="94">
        <v>74</v>
      </c>
      <c r="AY44765" s="94">
        <v>-2387</v>
      </c>
      <c r="AZ44765" s="94">
        <v>-5195</v>
      </c>
      <c r="BA44765" s="94">
        <v>-918</v>
      </c>
      <c r="BB44765" s="94">
        <v>-446</v>
      </c>
      <c r="BC44765" s="94">
        <v>-867</v>
      </c>
      <c r="BD44765" s="94">
        <v>1568</v>
      </c>
      <c r="BF44765" s="94">
        <v>9265</v>
      </c>
      <c r="BG44765" s="94">
        <v>4221</v>
      </c>
      <c r="BH44765" s="94">
        <v>7887</v>
      </c>
      <c r="BI44765" s="94">
        <v>16388</v>
      </c>
      <c r="BJ44765" s="94">
        <v>8869</v>
      </c>
      <c r="BK44765" s="94">
        <v>18106</v>
      </c>
    </row>
    <row r="44766" spans="1:63">
      <c r="A44766" s="85" t="s">
        <v>126</v>
      </c>
      <c r="B44766" s="86">
        <v>44051.416666666664</v>
      </c>
      <c r="C44766" s="87">
        <v>44051</v>
      </c>
      <c r="D44766" s="85">
        <v>5</v>
      </c>
      <c r="E44766" s="86">
        <v>44051.208333333336</v>
      </c>
      <c r="F44766" s="88" t="s">
        <v>441</v>
      </c>
      <c r="G44766" s="89" t="s">
        <v>442</v>
      </c>
      <c r="H44766" s="94">
        <v>62373</v>
      </c>
      <c r="I44766" s="94">
        <v>64151</v>
      </c>
      <c r="J44766" s="94">
        <v>56210</v>
      </c>
      <c r="K44766" s="94">
        <v>-8767</v>
      </c>
      <c r="O44766" s="94">
        <v>64151</v>
      </c>
      <c r="P44766" s="94">
        <v>56210</v>
      </c>
      <c r="Q44766" s="94">
        <v>-8767</v>
      </c>
      <c r="R44766" s="94">
        <v>18740</v>
      </c>
      <c r="S44766" s="94">
        <v>13223</v>
      </c>
      <c r="T44766" s="94">
        <v>10725</v>
      </c>
      <c r="U44766" s="94">
        <v>1371</v>
      </c>
      <c r="V44766" s="94">
        <v>767</v>
      </c>
      <c r="W44766" s="94">
        <v>0</v>
      </c>
      <c r="X44766" s="94">
        <v>10441</v>
      </c>
      <c r="Y44766" s="94">
        <v>944</v>
      </c>
      <c r="AJ44766" s="94">
        <v>18740</v>
      </c>
      <c r="AK44766" s="94">
        <v>13223</v>
      </c>
      <c r="AL44766" s="94">
        <v>10725</v>
      </c>
      <c r="AM44766" s="94">
        <v>1371</v>
      </c>
      <c r="AN44766" s="94">
        <v>767</v>
      </c>
      <c r="AO44766" s="94">
        <v>0</v>
      </c>
      <c r="AP44766" s="94">
        <v>10441</v>
      </c>
      <c r="AQ44766" s="94">
        <v>944</v>
      </c>
      <c r="AS44766" s="94">
        <v>-103</v>
      </c>
      <c r="AT44766" s="94">
        <v>26</v>
      </c>
      <c r="AW44766" s="94">
        <v>-799</v>
      </c>
      <c r="AX44766" s="94">
        <v>52</v>
      </c>
      <c r="AY44766" s="94">
        <v>-2503</v>
      </c>
      <c r="AZ44766" s="94">
        <v>-5054</v>
      </c>
      <c r="BA44766" s="94">
        <v>-824</v>
      </c>
      <c r="BB44766" s="94">
        <v>-440</v>
      </c>
      <c r="BC44766" s="94">
        <v>-774</v>
      </c>
      <c r="BD44766" s="94">
        <v>1652</v>
      </c>
      <c r="BF44766" s="94">
        <v>9186</v>
      </c>
      <c r="BG44766" s="94">
        <v>4160</v>
      </c>
      <c r="BH44766" s="94">
        <v>7885</v>
      </c>
      <c r="BI44766" s="94">
        <v>16389</v>
      </c>
      <c r="BJ44766" s="94">
        <v>8730</v>
      </c>
      <c r="BK44766" s="94">
        <v>17747</v>
      </c>
    </row>
    <row r="44767" spans="1:63">
      <c r="A44767" s="85" t="s">
        <v>126</v>
      </c>
      <c r="B44767" s="86">
        <v>44051.458333333336</v>
      </c>
      <c r="C44767" s="87">
        <v>44051</v>
      </c>
      <c r="D44767" s="85">
        <v>6</v>
      </c>
      <c r="E44767" s="86">
        <v>44051.25</v>
      </c>
      <c r="F44767" s="88" t="s">
        <v>441</v>
      </c>
      <c r="G44767" s="89" t="s">
        <v>442</v>
      </c>
      <c r="H44767" s="94">
        <v>62497</v>
      </c>
      <c r="I44767" s="94">
        <v>64555</v>
      </c>
      <c r="J44767" s="94">
        <v>57037</v>
      </c>
      <c r="K44767" s="94">
        <v>-8318</v>
      </c>
      <c r="O44767" s="94">
        <v>64555</v>
      </c>
      <c r="P44767" s="94">
        <v>57037</v>
      </c>
      <c r="Q44767" s="94">
        <v>-8318</v>
      </c>
      <c r="R44767" s="94">
        <v>19687</v>
      </c>
      <c r="S44767" s="94">
        <v>13913</v>
      </c>
      <c r="T44767" s="94">
        <v>10732</v>
      </c>
      <c r="U44767" s="94">
        <v>1414</v>
      </c>
      <c r="V44767" s="94">
        <v>770</v>
      </c>
      <c r="W44767" s="94">
        <v>0</v>
      </c>
      <c r="X44767" s="94">
        <v>9585</v>
      </c>
      <c r="Y44767" s="94">
        <v>936</v>
      </c>
      <c r="AJ44767" s="94">
        <v>19687</v>
      </c>
      <c r="AK44767" s="94">
        <v>13913</v>
      </c>
      <c r="AL44767" s="94">
        <v>10732</v>
      </c>
      <c r="AM44767" s="94">
        <v>1414</v>
      </c>
      <c r="AN44767" s="94">
        <v>770</v>
      </c>
      <c r="AO44767" s="94">
        <v>0</v>
      </c>
      <c r="AP44767" s="94">
        <v>9585</v>
      </c>
      <c r="AQ44767" s="94">
        <v>936</v>
      </c>
      <c r="AS44767" s="94">
        <v>-90</v>
      </c>
      <c r="AT44767" s="94">
        <v>1</v>
      </c>
      <c r="AW44767" s="94">
        <v>-846</v>
      </c>
      <c r="AX44767" s="94">
        <v>-17</v>
      </c>
      <c r="AY44767" s="94">
        <v>-2555</v>
      </c>
      <c r="AZ44767" s="94">
        <v>-4985</v>
      </c>
      <c r="BA44767" s="94">
        <v>-704</v>
      </c>
      <c r="BB44767" s="94">
        <v>-429</v>
      </c>
      <c r="BC44767" s="94">
        <v>-645</v>
      </c>
      <c r="BD44767" s="94">
        <v>1952</v>
      </c>
      <c r="BF44767" s="94">
        <v>9304</v>
      </c>
      <c r="BG44767" s="94">
        <v>4182</v>
      </c>
      <c r="BH44767" s="94">
        <v>8048</v>
      </c>
      <c r="BI44767" s="94">
        <v>16621</v>
      </c>
      <c r="BJ44767" s="94">
        <v>8648</v>
      </c>
      <c r="BK44767" s="94">
        <v>17698</v>
      </c>
    </row>
    <row r="44768" spans="1:63">
      <c r="A44768" s="85" t="s">
        <v>126</v>
      </c>
      <c r="B44768" s="86">
        <v>44051.5</v>
      </c>
      <c r="C44768" s="87">
        <v>44051</v>
      </c>
      <c r="D44768" s="85">
        <v>7</v>
      </c>
      <c r="E44768" s="86">
        <v>44051.291666666664</v>
      </c>
      <c r="F44768" s="88" t="s">
        <v>441</v>
      </c>
      <c r="G44768" s="89" t="s">
        <v>442</v>
      </c>
      <c r="H44768" s="94">
        <v>63310</v>
      </c>
      <c r="I44768" s="94">
        <v>64951</v>
      </c>
      <c r="J44768" s="94">
        <v>57193</v>
      </c>
      <c r="K44768" s="94">
        <v>-8638</v>
      </c>
      <c r="O44768" s="94">
        <v>64951</v>
      </c>
      <c r="P44768" s="94">
        <v>57193</v>
      </c>
      <c r="Q44768" s="94">
        <v>-8638</v>
      </c>
      <c r="R44768" s="94">
        <v>19952</v>
      </c>
      <c r="S44768" s="94">
        <v>13841</v>
      </c>
      <c r="T44768" s="94">
        <v>10733</v>
      </c>
      <c r="U44768" s="94">
        <v>1454</v>
      </c>
      <c r="V44768" s="94">
        <v>776</v>
      </c>
      <c r="W44768" s="94">
        <v>2</v>
      </c>
      <c r="X44768" s="94">
        <v>9463</v>
      </c>
      <c r="Y44768" s="94">
        <v>973</v>
      </c>
      <c r="AJ44768" s="94">
        <v>19952</v>
      </c>
      <c r="AK44768" s="94">
        <v>13841</v>
      </c>
      <c r="AL44768" s="94">
        <v>10733</v>
      </c>
      <c r="AM44768" s="94">
        <v>1454</v>
      </c>
      <c r="AN44768" s="94">
        <v>776</v>
      </c>
      <c r="AO44768" s="94">
        <v>2</v>
      </c>
      <c r="AP44768" s="94">
        <v>9463</v>
      </c>
      <c r="AQ44768" s="94">
        <v>973</v>
      </c>
      <c r="AS44768" s="94">
        <v>-78</v>
      </c>
      <c r="AT44768" s="94">
        <v>-9</v>
      </c>
      <c r="AW44768" s="94">
        <v>-921</v>
      </c>
      <c r="AX44768" s="94">
        <v>-15</v>
      </c>
      <c r="AY44768" s="94">
        <v>-2630</v>
      </c>
      <c r="AZ44768" s="94">
        <v>-5001</v>
      </c>
      <c r="BA44768" s="94">
        <v>-653</v>
      </c>
      <c r="BB44768" s="94">
        <v>-430</v>
      </c>
      <c r="BC44768" s="94">
        <v>-783</v>
      </c>
      <c r="BD44768" s="94">
        <v>1882</v>
      </c>
      <c r="BF44768" s="94">
        <v>9476</v>
      </c>
      <c r="BG44768" s="94">
        <v>4224</v>
      </c>
      <c r="BH44768" s="94">
        <v>8086</v>
      </c>
      <c r="BI44768" s="94">
        <v>16916</v>
      </c>
      <c r="BJ44768" s="94">
        <v>8586</v>
      </c>
      <c r="BK44768" s="94">
        <v>17611</v>
      </c>
    </row>
    <row r="44769" spans="1:63">
      <c r="A44769" s="85" t="s">
        <v>126</v>
      </c>
      <c r="B44769" s="86">
        <v>44051.541666666664</v>
      </c>
      <c r="C44769" s="87">
        <v>44051</v>
      </c>
      <c r="D44769" s="85">
        <v>8</v>
      </c>
      <c r="E44769" s="86">
        <v>44051.333333333336</v>
      </c>
      <c r="F44769" s="88" t="s">
        <v>441</v>
      </c>
      <c r="G44769" s="89" t="s">
        <v>442</v>
      </c>
      <c r="H44769" s="94">
        <v>66248</v>
      </c>
      <c r="I44769" s="94">
        <v>66290</v>
      </c>
      <c r="J44769" s="94">
        <v>58994</v>
      </c>
      <c r="K44769" s="94">
        <v>-7887</v>
      </c>
      <c r="O44769" s="94">
        <v>66290</v>
      </c>
      <c r="P44769" s="94">
        <v>58994</v>
      </c>
      <c r="Q44769" s="94">
        <v>-7887</v>
      </c>
      <c r="R44769" s="94">
        <v>20909</v>
      </c>
      <c r="S44769" s="94">
        <v>15286</v>
      </c>
      <c r="T44769" s="94">
        <v>10727</v>
      </c>
      <c r="U44769" s="94">
        <v>1551</v>
      </c>
      <c r="V44769" s="94">
        <v>786</v>
      </c>
      <c r="W44769" s="94">
        <v>37</v>
      </c>
      <c r="X44769" s="94">
        <v>8672</v>
      </c>
      <c r="Y44769" s="94">
        <v>1026</v>
      </c>
      <c r="AJ44769" s="94">
        <v>20909</v>
      </c>
      <c r="AK44769" s="94">
        <v>15286</v>
      </c>
      <c r="AL44769" s="94">
        <v>10727</v>
      </c>
      <c r="AM44769" s="94">
        <v>1551</v>
      </c>
      <c r="AN44769" s="94">
        <v>786</v>
      </c>
      <c r="AO44769" s="94">
        <v>37</v>
      </c>
      <c r="AP44769" s="94">
        <v>8672</v>
      </c>
      <c r="AQ44769" s="94">
        <v>1026</v>
      </c>
      <c r="AS44769" s="94">
        <v>-72</v>
      </c>
      <c r="AT44769" s="94">
        <v>-194</v>
      </c>
      <c r="AW44769" s="94">
        <v>-906</v>
      </c>
      <c r="AX44769" s="94">
        <v>-77</v>
      </c>
      <c r="AY44769" s="94">
        <v>-2382</v>
      </c>
      <c r="AZ44769" s="94">
        <v>-4490</v>
      </c>
      <c r="BA44769" s="94">
        <v>-630</v>
      </c>
      <c r="BB44769" s="94">
        <v>-406</v>
      </c>
      <c r="BC44769" s="94">
        <v>-488</v>
      </c>
      <c r="BD44769" s="94">
        <v>1758</v>
      </c>
      <c r="BF44769" s="94">
        <v>9846</v>
      </c>
      <c r="BG44769" s="94">
        <v>4399</v>
      </c>
      <c r="BH44769" s="94">
        <v>8453</v>
      </c>
      <c r="BI44769" s="94">
        <v>16777</v>
      </c>
      <c r="BJ44769" s="94">
        <v>8841</v>
      </c>
      <c r="BK44769" s="94">
        <v>17920</v>
      </c>
    </row>
    <row r="44770" spans="1:63">
      <c r="A44770" s="85" t="s">
        <v>126</v>
      </c>
      <c r="B44770" s="86">
        <v>44051.583333333336</v>
      </c>
      <c r="C44770" s="87">
        <v>44051</v>
      </c>
      <c r="D44770" s="85">
        <v>9</v>
      </c>
      <c r="E44770" s="86">
        <v>44051.375</v>
      </c>
      <c r="F44770" s="88" t="s">
        <v>441</v>
      </c>
      <c r="G44770" s="89" t="s">
        <v>442</v>
      </c>
      <c r="H44770" s="94">
        <v>71254</v>
      </c>
      <c r="I44770" s="94">
        <v>70061</v>
      </c>
      <c r="J44770" s="94">
        <v>63423</v>
      </c>
      <c r="K44770" s="94">
        <v>-7653</v>
      </c>
      <c r="O44770" s="94">
        <v>70061</v>
      </c>
      <c r="P44770" s="94">
        <v>63423</v>
      </c>
      <c r="Q44770" s="94">
        <v>-7653</v>
      </c>
      <c r="R44770" s="94">
        <v>23420</v>
      </c>
      <c r="S44770" s="94">
        <v>17812</v>
      </c>
      <c r="T44770" s="94">
        <v>10716</v>
      </c>
      <c r="U44770" s="94">
        <v>1769</v>
      </c>
      <c r="V44770" s="94">
        <v>785</v>
      </c>
      <c r="W44770" s="94">
        <v>112</v>
      </c>
      <c r="X44770" s="94">
        <v>7749</v>
      </c>
      <c r="Y44770" s="94">
        <v>1060</v>
      </c>
      <c r="AJ44770" s="94">
        <v>23420</v>
      </c>
      <c r="AK44770" s="94">
        <v>17812</v>
      </c>
      <c r="AL44770" s="94">
        <v>10716</v>
      </c>
      <c r="AM44770" s="94">
        <v>1769</v>
      </c>
      <c r="AN44770" s="94">
        <v>785</v>
      </c>
      <c r="AO44770" s="94">
        <v>112</v>
      </c>
      <c r="AP44770" s="94">
        <v>7749</v>
      </c>
      <c r="AQ44770" s="94">
        <v>1060</v>
      </c>
      <c r="AS44770" s="94">
        <v>-61</v>
      </c>
      <c r="AT44770" s="94">
        <v>-459</v>
      </c>
      <c r="AW44770" s="94">
        <v>-903</v>
      </c>
      <c r="AX44770" s="94">
        <v>-86</v>
      </c>
      <c r="AY44770" s="94">
        <v>-2203</v>
      </c>
      <c r="AZ44770" s="94">
        <v>-4014</v>
      </c>
      <c r="BA44770" s="94">
        <v>-868</v>
      </c>
      <c r="BB44770" s="94">
        <v>-471</v>
      </c>
      <c r="BC44770" s="94">
        <v>-116</v>
      </c>
      <c r="BD44770" s="94">
        <v>1528</v>
      </c>
      <c r="BF44770" s="94">
        <v>10478</v>
      </c>
      <c r="BG44770" s="94">
        <v>4763</v>
      </c>
      <c r="BH44770" s="94">
        <v>8907</v>
      </c>
      <c r="BI44770" s="94">
        <v>17011</v>
      </c>
      <c r="BJ44770" s="94">
        <v>9521</v>
      </c>
      <c r="BK44770" s="94">
        <v>19325</v>
      </c>
    </row>
    <row r="44771" spans="1:63">
      <c r="A44771" s="85" t="s">
        <v>126</v>
      </c>
      <c r="B44771" s="86">
        <v>44051.625</v>
      </c>
      <c r="C44771" s="87">
        <v>44051</v>
      </c>
      <c r="D44771" s="85">
        <v>10</v>
      </c>
      <c r="E44771" s="86">
        <v>44051.416666666664</v>
      </c>
      <c r="F44771" s="88" t="s">
        <v>441</v>
      </c>
      <c r="G44771" s="89" t="s">
        <v>442</v>
      </c>
      <c r="H44771" s="94">
        <v>76697</v>
      </c>
      <c r="I44771" s="94">
        <v>75406</v>
      </c>
      <c r="J44771" s="94">
        <v>69259</v>
      </c>
      <c r="K44771" s="94">
        <v>-7232</v>
      </c>
      <c r="O44771" s="94">
        <v>75406</v>
      </c>
      <c r="P44771" s="94">
        <v>69259</v>
      </c>
      <c r="Q44771" s="94">
        <v>-7232</v>
      </c>
      <c r="R44771" s="94">
        <v>26372</v>
      </c>
      <c r="S44771" s="94">
        <v>20171</v>
      </c>
      <c r="T44771" s="94">
        <v>10712</v>
      </c>
      <c r="U44771" s="94">
        <v>2220</v>
      </c>
      <c r="V44771" s="94">
        <v>815</v>
      </c>
      <c r="W44771" s="94">
        <v>186</v>
      </c>
      <c r="X44771" s="94">
        <v>7748</v>
      </c>
      <c r="Y44771" s="94">
        <v>1034</v>
      </c>
      <c r="AJ44771" s="94">
        <v>26372</v>
      </c>
      <c r="AK44771" s="94">
        <v>20171</v>
      </c>
      <c r="AL44771" s="94">
        <v>10712</v>
      </c>
      <c r="AM44771" s="94">
        <v>2220</v>
      </c>
      <c r="AN44771" s="94">
        <v>815</v>
      </c>
      <c r="AO44771" s="94">
        <v>186</v>
      </c>
      <c r="AP44771" s="94">
        <v>7748</v>
      </c>
      <c r="AQ44771" s="94">
        <v>1034</v>
      </c>
      <c r="AS44771" s="94">
        <v>-44</v>
      </c>
      <c r="AT44771" s="94">
        <v>-386</v>
      </c>
      <c r="AW44771" s="94">
        <v>-832</v>
      </c>
      <c r="AX44771" s="94">
        <v>-55</v>
      </c>
      <c r="AY44771" s="94">
        <v>-2024</v>
      </c>
      <c r="AZ44771" s="94">
        <v>-3578</v>
      </c>
      <c r="BA44771" s="94">
        <v>-873</v>
      </c>
      <c r="BB44771" s="94">
        <v>-470</v>
      </c>
      <c r="BC44771" s="94">
        <v>-220</v>
      </c>
      <c r="BD44771" s="94">
        <v>1250</v>
      </c>
      <c r="BF44771" s="94">
        <v>11106</v>
      </c>
      <c r="BG44771" s="94">
        <v>5135</v>
      </c>
      <c r="BH44771" s="94">
        <v>9497</v>
      </c>
      <c r="BI44771" s="94">
        <v>18065</v>
      </c>
      <c r="BJ44771" s="94">
        <v>10251</v>
      </c>
      <c r="BK44771" s="94">
        <v>21292</v>
      </c>
    </row>
    <row r="44772" spans="1:63">
      <c r="A44772" s="85" t="s">
        <v>126</v>
      </c>
      <c r="B44772" s="86">
        <v>44051.666666666664</v>
      </c>
      <c r="C44772" s="87">
        <v>44051</v>
      </c>
      <c r="D44772" s="85">
        <v>11</v>
      </c>
      <c r="E44772" s="86">
        <v>44051.458333333336</v>
      </c>
      <c r="F44772" s="88" t="s">
        <v>441</v>
      </c>
      <c r="G44772" s="89" t="s">
        <v>442</v>
      </c>
      <c r="H44772" s="94">
        <v>81829</v>
      </c>
      <c r="I44772" s="94">
        <v>80454</v>
      </c>
      <c r="J44772" s="94">
        <v>74966</v>
      </c>
      <c r="K44772" s="94">
        <v>-6808</v>
      </c>
      <c r="O44772" s="94">
        <v>80454</v>
      </c>
      <c r="P44772" s="94">
        <v>74966</v>
      </c>
      <c r="Q44772" s="94">
        <v>-6808</v>
      </c>
      <c r="R44772" s="94">
        <v>28817</v>
      </c>
      <c r="S44772" s="94">
        <v>23165</v>
      </c>
      <c r="T44772" s="94">
        <v>10701</v>
      </c>
      <c r="U44772" s="94">
        <v>2508</v>
      </c>
      <c r="V44772" s="94">
        <v>894</v>
      </c>
      <c r="W44772" s="94">
        <v>240</v>
      </c>
      <c r="X44772" s="94">
        <v>7596</v>
      </c>
      <c r="Y44772" s="94">
        <v>1046</v>
      </c>
      <c r="AJ44772" s="94">
        <v>28817</v>
      </c>
      <c r="AK44772" s="94">
        <v>23165</v>
      </c>
      <c r="AL44772" s="94">
        <v>10701</v>
      </c>
      <c r="AM44772" s="94">
        <v>2508</v>
      </c>
      <c r="AN44772" s="94">
        <v>894</v>
      </c>
      <c r="AO44772" s="94">
        <v>240</v>
      </c>
      <c r="AP44772" s="94">
        <v>7596</v>
      </c>
      <c r="AQ44772" s="94">
        <v>1046</v>
      </c>
      <c r="AS44772" s="94">
        <v>-48</v>
      </c>
      <c r="AT44772" s="94">
        <v>-286</v>
      </c>
      <c r="AW44772" s="94">
        <v>-709</v>
      </c>
      <c r="AX44772" s="94">
        <v>-29</v>
      </c>
      <c r="AY44772" s="94">
        <v>-1982</v>
      </c>
      <c r="AZ44772" s="94">
        <v>-3252</v>
      </c>
      <c r="BA44772" s="94">
        <v>-1091</v>
      </c>
      <c r="BB44772" s="94">
        <v>-458</v>
      </c>
      <c r="BC44772" s="94">
        <v>-348</v>
      </c>
      <c r="BD44772" s="94">
        <v>1395</v>
      </c>
      <c r="BF44772" s="94">
        <v>11586</v>
      </c>
      <c r="BG44772" s="94">
        <v>5515</v>
      </c>
      <c r="BH44772" s="94">
        <v>10085</v>
      </c>
      <c r="BI44772" s="94">
        <v>19086</v>
      </c>
      <c r="BJ44772" s="94">
        <v>10952</v>
      </c>
      <c r="BK44772" s="94">
        <v>23166</v>
      </c>
    </row>
    <row r="44773" spans="1:63">
      <c r="A44773" s="85" t="s">
        <v>126</v>
      </c>
      <c r="B44773" s="86">
        <v>44051.708333333336</v>
      </c>
      <c r="C44773" s="87">
        <v>44051</v>
      </c>
      <c r="D44773" s="85">
        <v>12</v>
      </c>
      <c r="E44773" s="86">
        <v>44051.5</v>
      </c>
      <c r="F44773" s="88" t="s">
        <v>441</v>
      </c>
      <c r="G44773" s="89" t="s">
        <v>442</v>
      </c>
      <c r="H44773" s="94">
        <v>86467</v>
      </c>
      <c r="I44773" s="94">
        <v>85155</v>
      </c>
      <c r="J44773" s="94">
        <v>79950</v>
      </c>
      <c r="K44773" s="94">
        <v>-6541</v>
      </c>
      <c r="O44773" s="94">
        <v>85155</v>
      </c>
      <c r="P44773" s="94">
        <v>79950</v>
      </c>
      <c r="Q44773" s="94">
        <v>-6541</v>
      </c>
      <c r="R44773" s="94">
        <v>30780</v>
      </c>
      <c r="S44773" s="94">
        <v>26264</v>
      </c>
      <c r="T44773" s="94">
        <v>10693</v>
      </c>
      <c r="U44773" s="94">
        <v>2809</v>
      </c>
      <c r="V44773" s="94">
        <v>930</v>
      </c>
      <c r="W44773" s="94">
        <v>240</v>
      </c>
      <c r="X44773" s="94">
        <v>7184</v>
      </c>
      <c r="Y44773" s="94">
        <v>1051</v>
      </c>
      <c r="AJ44773" s="94">
        <v>30780</v>
      </c>
      <c r="AK44773" s="94">
        <v>26264</v>
      </c>
      <c r="AL44773" s="94">
        <v>10693</v>
      </c>
      <c r="AM44773" s="94">
        <v>2809</v>
      </c>
      <c r="AN44773" s="94">
        <v>930</v>
      </c>
      <c r="AO44773" s="94">
        <v>240</v>
      </c>
      <c r="AP44773" s="94">
        <v>7184</v>
      </c>
      <c r="AQ44773" s="94">
        <v>1051</v>
      </c>
      <c r="AS44773" s="94">
        <v>-73</v>
      </c>
      <c r="AT44773" s="94">
        <v>-328</v>
      </c>
      <c r="AW44773" s="94">
        <v>-610</v>
      </c>
      <c r="AX44773" s="94">
        <v>-17</v>
      </c>
      <c r="AY44773" s="94">
        <v>-1893</v>
      </c>
      <c r="AZ44773" s="94">
        <v>-3125</v>
      </c>
      <c r="BA44773" s="94">
        <v>-1065</v>
      </c>
      <c r="BB44773" s="94">
        <v>-472</v>
      </c>
      <c r="BC44773" s="94">
        <v>-351</v>
      </c>
      <c r="BD44773" s="94">
        <v>1393</v>
      </c>
      <c r="BF44773" s="94">
        <v>12029</v>
      </c>
      <c r="BG44773" s="94">
        <v>5870</v>
      </c>
      <c r="BH44773" s="94">
        <v>10565</v>
      </c>
      <c r="BI44773" s="94">
        <v>20005</v>
      </c>
      <c r="BJ44773" s="94">
        <v>11651</v>
      </c>
      <c r="BK44773" s="94">
        <v>24965</v>
      </c>
    </row>
    <row r="44774" spans="1:63">
      <c r="A44774" s="85" t="s">
        <v>126</v>
      </c>
      <c r="B44774" s="86">
        <v>44051.75</v>
      </c>
      <c r="C44774" s="87">
        <v>44051</v>
      </c>
      <c r="D44774" s="85">
        <v>13</v>
      </c>
      <c r="E44774" s="86">
        <v>44051.541666666664</v>
      </c>
      <c r="F44774" s="88" t="s">
        <v>441</v>
      </c>
      <c r="G44774" s="89" t="s">
        <v>442</v>
      </c>
      <c r="H44774" s="94">
        <v>90288</v>
      </c>
      <c r="I44774" s="94">
        <v>89212</v>
      </c>
      <c r="J44774" s="94">
        <v>84087</v>
      </c>
      <c r="K44774" s="94">
        <v>-6585</v>
      </c>
      <c r="O44774" s="94">
        <v>89212</v>
      </c>
      <c r="P44774" s="94">
        <v>84087</v>
      </c>
      <c r="Q44774" s="94">
        <v>-6585</v>
      </c>
      <c r="R44774" s="94">
        <v>32613</v>
      </c>
      <c r="S44774" s="94">
        <v>28409</v>
      </c>
      <c r="T44774" s="94">
        <v>10685</v>
      </c>
      <c r="U44774" s="94">
        <v>2946</v>
      </c>
      <c r="V44774" s="94">
        <v>1618</v>
      </c>
      <c r="W44774" s="94">
        <v>268</v>
      </c>
      <c r="X44774" s="94">
        <v>6464</v>
      </c>
      <c r="Y44774" s="94">
        <v>1084</v>
      </c>
      <c r="AJ44774" s="94">
        <v>32613</v>
      </c>
      <c r="AK44774" s="94">
        <v>28409</v>
      </c>
      <c r="AL44774" s="94">
        <v>10685</v>
      </c>
      <c r="AM44774" s="94">
        <v>2946</v>
      </c>
      <c r="AN44774" s="94">
        <v>1618</v>
      </c>
      <c r="AO44774" s="94">
        <v>268</v>
      </c>
      <c r="AP44774" s="94">
        <v>6464</v>
      </c>
      <c r="AQ44774" s="94">
        <v>1084</v>
      </c>
      <c r="AS44774" s="94">
        <v>-50</v>
      </c>
      <c r="AT44774" s="94">
        <v>-350</v>
      </c>
      <c r="AW44774" s="94">
        <v>-569</v>
      </c>
      <c r="AX44774" s="94">
        <v>-8</v>
      </c>
      <c r="AY44774" s="94">
        <v>-1839</v>
      </c>
      <c r="AZ44774" s="94">
        <v>-3043</v>
      </c>
      <c r="BA44774" s="94">
        <v>-1118</v>
      </c>
      <c r="BB44774" s="94">
        <v>-472</v>
      </c>
      <c r="BC44774" s="94">
        <v>-366</v>
      </c>
      <c r="BD44774" s="94">
        <v>1230</v>
      </c>
      <c r="BF44774" s="94">
        <v>12499</v>
      </c>
      <c r="BG44774" s="94">
        <v>6221</v>
      </c>
      <c r="BH44774" s="94">
        <v>10991</v>
      </c>
      <c r="BI44774" s="94">
        <v>20803</v>
      </c>
      <c r="BJ44774" s="94">
        <v>12195</v>
      </c>
      <c r="BK44774" s="94">
        <v>26431</v>
      </c>
    </row>
    <row r="44775" spans="1:63">
      <c r="A44775" s="85" t="s">
        <v>126</v>
      </c>
      <c r="B44775" s="86">
        <v>44051.791666666664</v>
      </c>
      <c r="C44775" s="87">
        <v>44051</v>
      </c>
      <c r="D44775" s="85">
        <v>14</v>
      </c>
      <c r="E44775" s="86">
        <v>44051.583333333336</v>
      </c>
      <c r="F44775" s="88" t="s">
        <v>441</v>
      </c>
      <c r="G44775" s="89" t="s">
        <v>442</v>
      </c>
      <c r="H44775" s="94">
        <v>93288</v>
      </c>
      <c r="I44775" s="94">
        <v>92122</v>
      </c>
      <c r="J44775" s="94">
        <v>86936</v>
      </c>
      <c r="K44775" s="94">
        <v>-6864</v>
      </c>
      <c r="O44775" s="94">
        <v>92122</v>
      </c>
      <c r="P44775" s="94">
        <v>86936</v>
      </c>
      <c r="Q44775" s="94">
        <v>-6864</v>
      </c>
      <c r="R44775" s="94">
        <v>33634</v>
      </c>
      <c r="S44775" s="94">
        <v>29286</v>
      </c>
      <c r="T44775" s="94">
        <v>10672</v>
      </c>
      <c r="U44775" s="94">
        <v>3105</v>
      </c>
      <c r="V44775" s="94">
        <v>2654</v>
      </c>
      <c r="W44775" s="94">
        <v>250</v>
      </c>
      <c r="X44775" s="94">
        <v>6252</v>
      </c>
      <c r="Y44775" s="94">
        <v>1083</v>
      </c>
      <c r="AJ44775" s="94">
        <v>33634</v>
      </c>
      <c r="AK44775" s="94">
        <v>29286</v>
      </c>
      <c r="AL44775" s="94">
        <v>10672</v>
      </c>
      <c r="AM44775" s="94">
        <v>3105</v>
      </c>
      <c r="AN44775" s="94">
        <v>2654</v>
      </c>
      <c r="AO44775" s="94">
        <v>250</v>
      </c>
      <c r="AP44775" s="94">
        <v>6252</v>
      </c>
      <c r="AQ44775" s="94">
        <v>1083</v>
      </c>
      <c r="AS44775" s="94">
        <v>-46</v>
      </c>
      <c r="AT44775" s="94">
        <v>-419</v>
      </c>
      <c r="AW44775" s="94">
        <v>-535</v>
      </c>
      <c r="AX44775" s="94">
        <v>-79</v>
      </c>
      <c r="AY44775" s="94">
        <v>-1840</v>
      </c>
      <c r="AZ44775" s="94">
        <v>-3074</v>
      </c>
      <c r="BA44775" s="94">
        <v>-1153</v>
      </c>
      <c r="BB44775" s="94">
        <v>-517</v>
      </c>
      <c r="BC44775" s="94">
        <v>-204</v>
      </c>
      <c r="BD44775" s="94">
        <v>1003</v>
      </c>
      <c r="BF44775" s="94">
        <v>12808</v>
      </c>
      <c r="BG44775" s="94">
        <v>6502</v>
      </c>
      <c r="BH44775" s="94">
        <v>11429</v>
      </c>
      <c r="BI44775" s="94">
        <v>21511</v>
      </c>
      <c r="BJ44775" s="94">
        <v>12642</v>
      </c>
      <c r="BK44775" s="94">
        <v>27156</v>
      </c>
    </row>
    <row r="44776" spans="1:63">
      <c r="A44776" s="85" t="s">
        <v>126</v>
      </c>
      <c r="B44776" s="86">
        <v>44051.833333333336</v>
      </c>
      <c r="C44776" s="87">
        <v>44051</v>
      </c>
      <c r="D44776" s="85">
        <v>15</v>
      </c>
      <c r="E44776" s="86">
        <v>44051.625</v>
      </c>
      <c r="F44776" s="88" t="s">
        <v>441</v>
      </c>
      <c r="G44776" s="89" t="s">
        <v>442</v>
      </c>
      <c r="H44776" s="94">
        <v>95621</v>
      </c>
      <c r="I44776" s="94">
        <v>94080</v>
      </c>
      <c r="J44776" s="94">
        <v>88661</v>
      </c>
      <c r="K44776" s="94">
        <v>-7074</v>
      </c>
      <c r="O44776" s="94">
        <v>94080</v>
      </c>
      <c r="P44776" s="94">
        <v>88661</v>
      </c>
      <c r="Q44776" s="94">
        <v>-7074</v>
      </c>
      <c r="R44776" s="94">
        <v>35029</v>
      </c>
      <c r="S44776" s="94">
        <v>30494</v>
      </c>
      <c r="T44776" s="94">
        <v>10666</v>
      </c>
      <c r="U44776" s="94">
        <v>3129</v>
      </c>
      <c r="V44776" s="94">
        <v>2810</v>
      </c>
      <c r="W44776" s="94">
        <v>215</v>
      </c>
      <c r="X44776" s="94">
        <v>5232</v>
      </c>
      <c r="Y44776" s="94">
        <v>1086</v>
      </c>
      <c r="AJ44776" s="94">
        <v>35029</v>
      </c>
      <c r="AK44776" s="94">
        <v>30494</v>
      </c>
      <c r="AL44776" s="94">
        <v>10666</v>
      </c>
      <c r="AM44776" s="94">
        <v>3129</v>
      </c>
      <c r="AN44776" s="94">
        <v>2810</v>
      </c>
      <c r="AO44776" s="94">
        <v>215</v>
      </c>
      <c r="AP44776" s="94">
        <v>5232</v>
      </c>
      <c r="AQ44776" s="94">
        <v>1086</v>
      </c>
      <c r="AS44776" s="94">
        <v>-43</v>
      </c>
      <c r="AT44776" s="94">
        <v>-445</v>
      </c>
      <c r="AW44776" s="94">
        <v>-798</v>
      </c>
      <c r="AX44776" s="94">
        <v>-260</v>
      </c>
      <c r="AY44776" s="94">
        <v>-1835</v>
      </c>
      <c r="AZ44776" s="94">
        <v>-3158</v>
      </c>
      <c r="BA44776" s="94">
        <v>-828</v>
      </c>
      <c r="BB44776" s="94">
        <v>-461</v>
      </c>
      <c r="BC44776" s="94">
        <v>-328</v>
      </c>
      <c r="BD44776" s="94">
        <v>1082</v>
      </c>
      <c r="BF44776" s="94">
        <v>12929</v>
      </c>
      <c r="BG44776" s="94">
        <v>6747</v>
      </c>
      <c r="BH44776" s="94">
        <v>11936</v>
      </c>
      <c r="BI44776" s="94">
        <v>22153</v>
      </c>
      <c r="BJ44776" s="94">
        <v>13026</v>
      </c>
      <c r="BK44776" s="94">
        <v>27212</v>
      </c>
    </row>
    <row r="44777" spans="1:63">
      <c r="A44777" s="85" t="s">
        <v>126</v>
      </c>
      <c r="B44777" s="86">
        <v>44051.875</v>
      </c>
      <c r="C44777" s="87">
        <v>44051</v>
      </c>
      <c r="D44777" s="85">
        <v>16</v>
      </c>
      <c r="E44777" s="86">
        <v>44051.666666666664</v>
      </c>
      <c r="F44777" s="88" t="s">
        <v>441</v>
      </c>
      <c r="G44777" s="89" t="s">
        <v>442</v>
      </c>
      <c r="H44777" s="94">
        <v>97587</v>
      </c>
      <c r="I44777" s="94">
        <v>95408</v>
      </c>
      <c r="J44777" s="94">
        <v>90221</v>
      </c>
      <c r="K44777" s="94">
        <v>-6803</v>
      </c>
      <c r="O44777" s="94">
        <v>95408</v>
      </c>
      <c r="P44777" s="94">
        <v>90221</v>
      </c>
      <c r="Q44777" s="94">
        <v>-6803</v>
      </c>
      <c r="R44777" s="94">
        <v>36094</v>
      </c>
      <c r="S44777" s="94">
        <v>31760</v>
      </c>
      <c r="T44777" s="94">
        <v>10663</v>
      </c>
      <c r="U44777" s="94">
        <v>3164</v>
      </c>
      <c r="V44777" s="94">
        <v>2813</v>
      </c>
      <c r="W44777" s="94">
        <v>199</v>
      </c>
      <c r="X44777" s="94">
        <v>4434</v>
      </c>
      <c r="Y44777" s="94">
        <v>1094</v>
      </c>
      <c r="AJ44777" s="94">
        <v>36094</v>
      </c>
      <c r="AK44777" s="94">
        <v>31760</v>
      </c>
      <c r="AL44777" s="94">
        <v>10663</v>
      </c>
      <c r="AM44777" s="94">
        <v>3164</v>
      </c>
      <c r="AN44777" s="94">
        <v>2813</v>
      </c>
      <c r="AO44777" s="94">
        <v>199</v>
      </c>
      <c r="AP44777" s="94">
        <v>4434</v>
      </c>
      <c r="AQ44777" s="94">
        <v>1094</v>
      </c>
      <c r="AS44777" s="94">
        <v>-43</v>
      </c>
      <c r="AT44777" s="94">
        <v>-466</v>
      </c>
      <c r="AW44777" s="94">
        <v>-906</v>
      </c>
      <c r="AX44777" s="94">
        <v>-284</v>
      </c>
      <c r="AY44777" s="94">
        <v>-1852</v>
      </c>
      <c r="AZ44777" s="94">
        <v>-3454</v>
      </c>
      <c r="BA44777" s="94">
        <v>-711</v>
      </c>
      <c r="BB44777" s="94">
        <v>-431</v>
      </c>
      <c r="BC44777" s="94">
        <v>-170</v>
      </c>
      <c r="BD44777" s="94">
        <v>1514</v>
      </c>
      <c r="BF44777" s="94">
        <v>12963</v>
      </c>
      <c r="BG44777" s="94">
        <v>6909</v>
      </c>
      <c r="BH44777" s="94">
        <v>12304</v>
      </c>
      <c r="BI44777" s="94">
        <v>22831</v>
      </c>
      <c r="BJ44777" s="94">
        <v>13249</v>
      </c>
      <c r="BK44777" s="94">
        <v>27074</v>
      </c>
    </row>
    <row r="44778" spans="1:63">
      <c r="A44778" s="85" t="s">
        <v>126</v>
      </c>
      <c r="B44778" s="86">
        <v>44051.916666666664</v>
      </c>
      <c r="C44778" s="87">
        <v>44051</v>
      </c>
      <c r="D44778" s="85">
        <v>17</v>
      </c>
      <c r="E44778" s="86">
        <v>44051.708333333336</v>
      </c>
      <c r="F44778" s="88" t="s">
        <v>441</v>
      </c>
      <c r="G44778" s="89" t="s">
        <v>442</v>
      </c>
      <c r="H44778" s="94">
        <v>98734</v>
      </c>
      <c r="I44778" s="94">
        <v>96643</v>
      </c>
      <c r="J44778" s="94">
        <v>91202</v>
      </c>
      <c r="K44778" s="94">
        <v>-7201</v>
      </c>
      <c r="O44778" s="94">
        <v>96643</v>
      </c>
      <c r="P44778" s="94">
        <v>91202</v>
      </c>
      <c r="Q44778" s="94">
        <v>-7201</v>
      </c>
      <c r="R44778" s="94">
        <v>36866</v>
      </c>
      <c r="S44778" s="94">
        <v>32720</v>
      </c>
      <c r="T44778" s="94">
        <v>10659</v>
      </c>
      <c r="U44778" s="94">
        <v>3206</v>
      </c>
      <c r="V44778" s="94">
        <v>2872</v>
      </c>
      <c r="W44778" s="94">
        <v>171</v>
      </c>
      <c r="X44778" s="94">
        <v>3618</v>
      </c>
      <c r="Y44778" s="94">
        <v>1092</v>
      </c>
      <c r="AJ44778" s="94">
        <v>36866</v>
      </c>
      <c r="AK44778" s="94">
        <v>32720</v>
      </c>
      <c r="AL44778" s="94">
        <v>10659</v>
      </c>
      <c r="AM44778" s="94">
        <v>3206</v>
      </c>
      <c r="AN44778" s="94">
        <v>2872</v>
      </c>
      <c r="AO44778" s="94">
        <v>171</v>
      </c>
      <c r="AP44778" s="94">
        <v>3618</v>
      </c>
      <c r="AQ44778" s="94">
        <v>1092</v>
      </c>
      <c r="AS44778" s="94">
        <v>-54</v>
      </c>
      <c r="AT44778" s="94">
        <v>-490</v>
      </c>
      <c r="AW44778" s="94">
        <v>-934</v>
      </c>
      <c r="AX44778" s="94">
        <v>-375</v>
      </c>
      <c r="AY44778" s="94">
        <v>-1813</v>
      </c>
      <c r="AZ44778" s="94">
        <v>-3909</v>
      </c>
      <c r="BA44778" s="94">
        <v>-754</v>
      </c>
      <c r="BB44778" s="94">
        <v>-427</v>
      </c>
      <c r="BC44778" s="94">
        <v>-138</v>
      </c>
      <c r="BD44778" s="94">
        <v>1693</v>
      </c>
      <c r="BF44778" s="94">
        <v>12873</v>
      </c>
      <c r="BG44778" s="94">
        <v>7051</v>
      </c>
      <c r="BH44778" s="94">
        <v>12641</v>
      </c>
      <c r="BI44778" s="94">
        <v>23298</v>
      </c>
      <c r="BJ44778" s="94">
        <v>13388</v>
      </c>
      <c r="BK44778" s="94">
        <v>27312</v>
      </c>
    </row>
    <row r="44779" spans="1:63">
      <c r="A44779" s="85" t="s">
        <v>126</v>
      </c>
      <c r="B44779" s="86">
        <v>44051.958333333336</v>
      </c>
      <c r="C44779" s="87">
        <v>44051</v>
      </c>
      <c r="D44779" s="85">
        <v>18</v>
      </c>
      <c r="E44779" s="86">
        <v>44051.75</v>
      </c>
      <c r="F44779" s="88" t="s">
        <v>441</v>
      </c>
      <c r="G44779" s="89" t="s">
        <v>442</v>
      </c>
      <c r="H44779" s="94">
        <v>98438</v>
      </c>
      <c r="I44779" s="94">
        <v>96663</v>
      </c>
      <c r="J44779" s="94">
        <v>91443</v>
      </c>
      <c r="K44779" s="94">
        <v>-6968</v>
      </c>
      <c r="O44779" s="94">
        <v>96663</v>
      </c>
      <c r="P44779" s="94">
        <v>91443</v>
      </c>
      <c r="Q44779" s="94">
        <v>-6968</v>
      </c>
      <c r="R44779" s="94">
        <v>36764</v>
      </c>
      <c r="S44779" s="94">
        <v>32708</v>
      </c>
      <c r="T44779" s="94">
        <v>10678</v>
      </c>
      <c r="U44779" s="94">
        <v>3179</v>
      </c>
      <c r="V44779" s="94">
        <v>2809</v>
      </c>
      <c r="W44779" s="94">
        <v>132</v>
      </c>
      <c r="X44779" s="94">
        <v>4083</v>
      </c>
      <c r="Y44779" s="94">
        <v>1090</v>
      </c>
      <c r="AJ44779" s="94">
        <v>36764</v>
      </c>
      <c r="AK44779" s="94">
        <v>32708</v>
      </c>
      <c r="AL44779" s="94">
        <v>10678</v>
      </c>
      <c r="AM44779" s="94">
        <v>3179</v>
      </c>
      <c r="AN44779" s="94">
        <v>2809</v>
      </c>
      <c r="AO44779" s="94">
        <v>132</v>
      </c>
      <c r="AP44779" s="94">
        <v>4083</v>
      </c>
      <c r="AQ44779" s="94">
        <v>1090</v>
      </c>
      <c r="AS44779" s="94">
        <v>-58</v>
      </c>
      <c r="AT44779" s="94">
        <v>-392</v>
      </c>
      <c r="AW44779" s="94">
        <v>-694</v>
      </c>
      <c r="AX44779" s="94">
        <v>-358</v>
      </c>
      <c r="AY44779" s="94">
        <v>-1764</v>
      </c>
      <c r="AZ44779" s="94">
        <v>-3993</v>
      </c>
      <c r="BA44779" s="94">
        <v>-771</v>
      </c>
      <c r="BB44779" s="94">
        <v>-459</v>
      </c>
      <c r="BC44779" s="94">
        <v>-67</v>
      </c>
      <c r="BD44779" s="94">
        <v>1588</v>
      </c>
      <c r="BF44779" s="94">
        <v>12787</v>
      </c>
      <c r="BG44779" s="94">
        <v>7047</v>
      </c>
      <c r="BH44779" s="94">
        <v>12699</v>
      </c>
      <c r="BI44779" s="94">
        <v>23434</v>
      </c>
      <c r="BJ44779" s="94">
        <v>13393</v>
      </c>
      <c r="BK44779" s="94">
        <v>27223</v>
      </c>
    </row>
    <row r="44780" spans="1:63">
      <c r="A44780" s="85" t="s">
        <v>126</v>
      </c>
      <c r="B44780" s="86">
        <v>44052</v>
      </c>
      <c r="C44780" s="87">
        <v>44051</v>
      </c>
      <c r="D44780" s="85">
        <v>19</v>
      </c>
      <c r="E44780" s="86">
        <v>44051.791666666664</v>
      </c>
      <c r="F44780" s="88" t="s">
        <v>441</v>
      </c>
      <c r="G44780" s="89" t="s">
        <v>442</v>
      </c>
      <c r="H44780" s="94">
        <v>96392</v>
      </c>
      <c r="I44780" s="94">
        <v>95154</v>
      </c>
      <c r="J44780" s="94">
        <v>89931</v>
      </c>
      <c r="K44780" s="94">
        <v>-7031</v>
      </c>
      <c r="O44780" s="94">
        <v>95154</v>
      </c>
      <c r="P44780" s="94">
        <v>89931</v>
      </c>
      <c r="Q44780" s="94">
        <v>-7031</v>
      </c>
      <c r="R44780" s="94">
        <v>36277</v>
      </c>
      <c r="S44780" s="94">
        <v>31912</v>
      </c>
      <c r="T44780" s="94">
        <v>10728</v>
      </c>
      <c r="U44780" s="94">
        <v>3113</v>
      </c>
      <c r="V44780" s="94">
        <v>2638</v>
      </c>
      <c r="W44780" s="94">
        <v>68</v>
      </c>
      <c r="X44780" s="94">
        <v>4116</v>
      </c>
      <c r="Y44780" s="94">
        <v>1079</v>
      </c>
      <c r="AJ44780" s="94">
        <v>36277</v>
      </c>
      <c r="AK44780" s="94">
        <v>31912</v>
      </c>
      <c r="AL44780" s="94">
        <v>10728</v>
      </c>
      <c r="AM44780" s="94">
        <v>3113</v>
      </c>
      <c r="AN44780" s="94">
        <v>2638</v>
      </c>
      <c r="AO44780" s="94">
        <v>68</v>
      </c>
      <c r="AP44780" s="94">
        <v>4116</v>
      </c>
      <c r="AQ44780" s="94">
        <v>1079</v>
      </c>
      <c r="AS44780" s="94">
        <v>-52</v>
      </c>
      <c r="AT44780" s="94">
        <v>-211</v>
      </c>
      <c r="AW44780" s="94">
        <v>-714</v>
      </c>
      <c r="AX44780" s="94">
        <v>-273</v>
      </c>
      <c r="AY44780" s="94">
        <v>-1811</v>
      </c>
      <c r="AZ44780" s="94">
        <v>-3911</v>
      </c>
      <c r="BA44780" s="94">
        <v>-858</v>
      </c>
      <c r="BB44780" s="94">
        <v>-355</v>
      </c>
      <c r="BC44780" s="94">
        <v>-341</v>
      </c>
      <c r="BD44780" s="94">
        <v>1495</v>
      </c>
      <c r="BF44780" s="94">
        <v>12573</v>
      </c>
      <c r="BG44780" s="94">
        <v>6895</v>
      </c>
      <c r="BH44780" s="94">
        <v>12536</v>
      </c>
      <c r="BI44780" s="94">
        <v>22988</v>
      </c>
      <c r="BJ44780" s="94">
        <v>13121</v>
      </c>
      <c r="BK44780" s="94">
        <v>26963</v>
      </c>
    </row>
    <row r="44781" spans="1:63">
      <c r="A44781" s="85" t="s">
        <v>126</v>
      </c>
      <c r="B44781" s="86">
        <v>44052.041666666664</v>
      </c>
      <c r="C44781" s="87">
        <v>44051</v>
      </c>
      <c r="D44781" s="85">
        <v>20</v>
      </c>
      <c r="E44781" s="86">
        <v>44051.833333333336</v>
      </c>
      <c r="F44781" s="88" t="s">
        <v>441</v>
      </c>
      <c r="G44781" s="89" t="s">
        <v>442</v>
      </c>
      <c r="H44781" s="94">
        <v>93385</v>
      </c>
      <c r="I44781" s="94">
        <v>91601</v>
      </c>
      <c r="J44781" s="94">
        <v>86558</v>
      </c>
      <c r="K44781" s="94">
        <v>-6607</v>
      </c>
      <c r="O44781" s="94">
        <v>91601</v>
      </c>
      <c r="P44781" s="94">
        <v>86558</v>
      </c>
      <c r="Q44781" s="94">
        <v>-6607</v>
      </c>
      <c r="R44781" s="94">
        <v>35628</v>
      </c>
      <c r="S44781" s="94">
        <v>29743</v>
      </c>
      <c r="T44781" s="94">
        <v>10735</v>
      </c>
      <c r="U44781" s="94">
        <v>2943</v>
      </c>
      <c r="V44781" s="94">
        <v>2222</v>
      </c>
      <c r="W44781" s="94">
        <v>19</v>
      </c>
      <c r="X44781" s="94">
        <v>4183</v>
      </c>
      <c r="Y44781" s="94">
        <v>1085</v>
      </c>
      <c r="AJ44781" s="94">
        <v>35628</v>
      </c>
      <c r="AK44781" s="94">
        <v>29743</v>
      </c>
      <c r="AL44781" s="94">
        <v>10735</v>
      </c>
      <c r="AM44781" s="94">
        <v>2943</v>
      </c>
      <c r="AN44781" s="94">
        <v>2222</v>
      </c>
      <c r="AO44781" s="94">
        <v>19</v>
      </c>
      <c r="AP44781" s="94">
        <v>4183</v>
      </c>
      <c r="AQ44781" s="94">
        <v>1085</v>
      </c>
      <c r="AS44781" s="94">
        <v>-74</v>
      </c>
      <c r="AT44781" s="94">
        <v>-259</v>
      </c>
      <c r="AW44781" s="94">
        <v>-869</v>
      </c>
      <c r="AX44781" s="94">
        <v>-144</v>
      </c>
      <c r="AY44781" s="94">
        <v>-1855</v>
      </c>
      <c r="AZ44781" s="94">
        <v>-3523</v>
      </c>
      <c r="BA44781" s="94">
        <v>-863</v>
      </c>
      <c r="BB44781" s="94">
        <v>-350</v>
      </c>
      <c r="BC44781" s="94">
        <v>-245</v>
      </c>
      <c r="BD44781" s="94">
        <v>1575</v>
      </c>
      <c r="BF44781" s="94">
        <v>12256</v>
      </c>
      <c r="BG44781" s="94">
        <v>6641</v>
      </c>
      <c r="BH44781" s="94">
        <v>11970</v>
      </c>
      <c r="BI44781" s="94">
        <v>22071</v>
      </c>
      <c r="BJ44781" s="94">
        <v>12659</v>
      </c>
      <c r="BK44781" s="94">
        <v>25928</v>
      </c>
    </row>
    <row r="44782" spans="1:63">
      <c r="A44782" s="85" t="s">
        <v>126</v>
      </c>
      <c r="B44782" s="86">
        <v>44052.083333333336</v>
      </c>
      <c r="C44782" s="87">
        <v>44051</v>
      </c>
      <c r="D44782" s="85">
        <v>21</v>
      </c>
      <c r="E44782" s="86">
        <v>44051.875</v>
      </c>
      <c r="F44782" s="88" t="s">
        <v>441</v>
      </c>
      <c r="G44782" s="89" t="s">
        <v>442</v>
      </c>
      <c r="H44782" s="94">
        <v>90892</v>
      </c>
      <c r="I44782" s="94">
        <v>89109</v>
      </c>
      <c r="J44782" s="94">
        <v>83901</v>
      </c>
      <c r="K44782" s="94">
        <v>-6713</v>
      </c>
      <c r="O44782" s="94">
        <v>89109</v>
      </c>
      <c r="P44782" s="94">
        <v>83901</v>
      </c>
      <c r="Q44782" s="94">
        <v>-6713</v>
      </c>
      <c r="R44782" s="94">
        <v>34380</v>
      </c>
      <c r="S44782" s="94">
        <v>26940</v>
      </c>
      <c r="T44782" s="94">
        <v>10778</v>
      </c>
      <c r="U44782" s="94">
        <v>2658</v>
      </c>
      <c r="V44782" s="94">
        <v>1630</v>
      </c>
      <c r="W44782" s="94">
        <v>2</v>
      </c>
      <c r="X44782" s="94">
        <v>6428</v>
      </c>
      <c r="Y44782" s="94">
        <v>1085</v>
      </c>
      <c r="AJ44782" s="94">
        <v>34380</v>
      </c>
      <c r="AK44782" s="94">
        <v>26940</v>
      </c>
      <c r="AL44782" s="94">
        <v>10778</v>
      </c>
      <c r="AM44782" s="94">
        <v>2658</v>
      </c>
      <c r="AN44782" s="94">
        <v>1630</v>
      </c>
      <c r="AO44782" s="94">
        <v>2</v>
      </c>
      <c r="AP44782" s="94">
        <v>6428</v>
      </c>
      <c r="AQ44782" s="94">
        <v>1085</v>
      </c>
      <c r="AS44782" s="94">
        <v>-84</v>
      </c>
      <c r="AT44782" s="94">
        <v>-247</v>
      </c>
      <c r="AW44782" s="94">
        <v>-909</v>
      </c>
      <c r="AX44782" s="94">
        <v>-172</v>
      </c>
      <c r="AY44782" s="94">
        <v>-1745</v>
      </c>
      <c r="AZ44782" s="94">
        <v>-3327</v>
      </c>
      <c r="BA44782" s="94">
        <v>-994</v>
      </c>
      <c r="BB44782" s="94">
        <v>-385</v>
      </c>
      <c r="BC44782" s="94">
        <v>-223</v>
      </c>
      <c r="BD44782" s="94">
        <v>1373</v>
      </c>
      <c r="BF44782" s="94">
        <v>11920</v>
      </c>
      <c r="BG44782" s="94">
        <v>6493</v>
      </c>
      <c r="BH44782" s="94">
        <v>11587</v>
      </c>
      <c r="BI44782" s="94">
        <v>21555</v>
      </c>
      <c r="BJ44782" s="94">
        <v>12255</v>
      </c>
      <c r="BK44782" s="94">
        <v>25225</v>
      </c>
    </row>
    <row r="44783" spans="1:63">
      <c r="A44783" s="85" t="s">
        <v>126</v>
      </c>
      <c r="B44783" s="86">
        <v>44052.125</v>
      </c>
      <c r="C44783" s="87">
        <v>44051</v>
      </c>
      <c r="D44783" s="85">
        <v>22</v>
      </c>
      <c r="E44783" s="86">
        <v>44051.916666666664</v>
      </c>
      <c r="F44783" s="88" t="s">
        <v>441</v>
      </c>
      <c r="G44783" s="89" t="s">
        <v>442</v>
      </c>
      <c r="H44783" s="94">
        <v>87078</v>
      </c>
      <c r="I44783" s="94">
        <v>85788</v>
      </c>
      <c r="J44783" s="94">
        <v>80224</v>
      </c>
      <c r="K44783" s="94">
        <v>-6985</v>
      </c>
      <c r="O44783" s="94">
        <v>85788</v>
      </c>
      <c r="P44783" s="94">
        <v>80224</v>
      </c>
      <c r="Q44783" s="94">
        <v>-6985</v>
      </c>
      <c r="R44783" s="94">
        <v>31835</v>
      </c>
      <c r="S44783" s="94">
        <v>24613</v>
      </c>
      <c r="T44783" s="94">
        <v>10820</v>
      </c>
      <c r="U44783" s="94">
        <v>2491</v>
      </c>
      <c r="V44783" s="94">
        <v>1059</v>
      </c>
      <c r="W44783" s="94">
        <v>0</v>
      </c>
      <c r="X44783" s="94">
        <v>8326</v>
      </c>
      <c r="Y44783" s="94">
        <v>1081</v>
      </c>
      <c r="AJ44783" s="94">
        <v>31835</v>
      </c>
      <c r="AK44783" s="94">
        <v>24613</v>
      </c>
      <c r="AL44783" s="94">
        <v>10820</v>
      </c>
      <c r="AM44783" s="94">
        <v>2491</v>
      </c>
      <c r="AN44783" s="94">
        <v>1059</v>
      </c>
      <c r="AO44783" s="94">
        <v>0</v>
      </c>
      <c r="AP44783" s="94">
        <v>8326</v>
      </c>
      <c r="AQ44783" s="94">
        <v>1081</v>
      </c>
      <c r="AS44783" s="94">
        <v>-94</v>
      </c>
      <c r="AT44783" s="94">
        <v>-116</v>
      </c>
      <c r="AW44783" s="94">
        <v>-902</v>
      </c>
      <c r="AX44783" s="94">
        <v>-163</v>
      </c>
      <c r="AY44783" s="94">
        <v>-1798</v>
      </c>
      <c r="AZ44783" s="94">
        <v>-3263</v>
      </c>
      <c r="BA44783" s="94">
        <v>-1016</v>
      </c>
      <c r="BB44783" s="94">
        <v>-414</v>
      </c>
      <c r="BC44783" s="94">
        <v>-442</v>
      </c>
      <c r="BD44783" s="94">
        <v>1223</v>
      </c>
      <c r="BF44783" s="94">
        <v>11772</v>
      </c>
      <c r="BG44783" s="94">
        <v>6258</v>
      </c>
      <c r="BH44783" s="94">
        <v>10965</v>
      </c>
      <c r="BI44783" s="94">
        <v>20578</v>
      </c>
      <c r="BJ44783" s="94">
        <v>11899</v>
      </c>
      <c r="BK44783" s="94">
        <v>24245</v>
      </c>
    </row>
    <row r="44784" spans="1:63">
      <c r="A44784" s="85" t="s">
        <v>126</v>
      </c>
      <c r="B44784" s="86">
        <v>44052.166666666664</v>
      </c>
      <c r="C44784" s="87">
        <v>44051</v>
      </c>
      <c r="D44784" s="85">
        <v>23</v>
      </c>
      <c r="E44784" s="86">
        <v>44051.958333333336</v>
      </c>
      <c r="F44784" s="88" t="s">
        <v>441</v>
      </c>
      <c r="G44784" s="89" t="s">
        <v>442</v>
      </c>
      <c r="H44784" s="94">
        <v>81474</v>
      </c>
      <c r="I44784" s="94">
        <v>81216</v>
      </c>
      <c r="J44784" s="94">
        <v>75326</v>
      </c>
      <c r="K44784" s="94">
        <v>-7182</v>
      </c>
      <c r="O44784" s="94">
        <v>81216</v>
      </c>
      <c r="P44784" s="94">
        <v>75326</v>
      </c>
      <c r="Q44784" s="94">
        <v>-7182</v>
      </c>
      <c r="R44784" s="94">
        <v>28978</v>
      </c>
      <c r="S44784" s="94">
        <v>21247</v>
      </c>
      <c r="T44784" s="94">
        <v>10839</v>
      </c>
      <c r="U44784" s="94">
        <v>2209</v>
      </c>
      <c r="V44784" s="94">
        <v>984</v>
      </c>
      <c r="W44784" s="94">
        <v>0</v>
      </c>
      <c r="X44784" s="94">
        <v>10024</v>
      </c>
      <c r="Y44784" s="94">
        <v>1045</v>
      </c>
      <c r="AJ44784" s="94">
        <v>28978</v>
      </c>
      <c r="AK44784" s="94">
        <v>21247</v>
      </c>
      <c r="AL44784" s="94">
        <v>10839</v>
      </c>
      <c r="AM44784" s="94">
        <v>2209</v>
      </c>
      <c r="AN44784" s="94">
        <v>984</v>
      </c>
      <c r="AO44784" s="94">
        <v>0</v>
      </c>
      <c r="AP44784" s="94">
        <v>10024</v>
      </c>
      <c r="AQ44784" s="94">
        <v>1045</v>
      </c>
      <c r="AS44784" s="94">
        <v>-78</v>
      </c>
      <c r="AT44784" s="94">
        <v>-5</v>
      </c>
      <c r="AW44784" s="94">
        <v>-879</v>
      </c>
      <c r="AX44784" s="94">
        <v>-120</v>
      </c>
      <c r="AY44784" s="94">
        <v>-1936</v>
      </c>
      <c r="AZ44784" s="94">
        <v>-3238</v>
      </c>
      <c r="BA44784" s="94">
        <v>-897</v>
      </c>
      <c r="BB44784" s="94">
        <v>-454</v>
      </c>
      <c r="BC44784" s="94">
        <v>-602</v>
      </c>
      <c r="BD44784" s="94">
        <v>1027</v>
      </c>
      <c r="BF44784" s="94">
        <v>11127</v>
      </c>
      <c r="BG44784" s="94">
        <v>5863</v>
      </c>
      <c r="BH44784" s="94">
        <v>10255</v>
      </c>
      <c r="BI44784" s="94">
        <v>19893</v>
      </c>
      <c r="BJ44784" s="94">
        <v>11247</v>
      </c>
      <c r="BK44784" s="94">
        <v>22764</v>
      </c>
    </row>
    <row r="44785" spans="1:63">
      <c r="A44785" s="85" t="s">
        <v>126</v>
      </c>
      <c r="B44785" s="86">
        <v>44052.208333333336</v>
      </c>
      <c r="C44785" s="87">
        <v>44051</v>
      </c>
      <c r="D44785" s="85">
        <v>24</v>
      </c>
      <c r="E44785" s="86">
        <v>44052</v>
      </c>
      <c r="F44785" s="88" t="s">
        <v>441</v>
      </c>
      <c r="G44785" s="89" t="s">
        <v>442</v>
      </c>
      <c r="H44785" s="94">
        <v>76099</v>
      </c>
      <c r="I44785" s="94">
        <v>77236</v>
      </c>
      <c r="J44785" s="94">
        <v>71441</v>
      </c>
      <c r="K44785" s="94">
        <v>-6931</v>
      </c>
      <c r="O44785" s="94">
        <v>77236</v>
      </c>
      <c r="P44785" s="94">
        <v>71441</v>
      </c>
      <c r="Q44785" s="94">
        <v>-6931</v>
      </c>
      <c r="R44785" s="94">
        <v>27089</v>
      </c>
      <c r="S44785" s="94">
        <v>18654</v>
      </c>
      <c r="T44785" s="94">
        <v>10846</v>
      </c>
      <c r="U44785" s="94">
        <v>2089</v>
      </c>
      <c r="V44785" s="94">
        <v>910</v>
      </c>
      <c r="W44785" s="94">
        <v>0</v>
      </c>
      <c r="X44785" s="94">
        <v>10893</v>
      </c>
      <c r="Y44785" s="94">
        <v>960</v>
      </c>
      <c r="AJ44785" s="94">
        <v>27089</v>
      </c>
      <c r="AK44785" s="94">
        <v>18654</v>
      </c>
      <c r="AL44785" s="94">
        <v>10846</v>
      </c>
      <c r="AM44785" s="94">
        <v>2089</v>
      </c>
      <c r="AN44785" s="94">
        <v>910</v>
      </c>
      <c r="AO44785" s="94">
        <v>0</v>
      </c>
      <c r="AP44785" s="94">
        <v>10893</v>
      </c>
      <c r="AQ44785" s="94">
        <v>960</v>
      </c>
      <c r="AS44785" s="94">
        <v>-77</v>
      </c>
      <c r="AT44785" s="94">
        <v>-65</v>
      </c>
      <c r="AW44785" s="94">
        <v>-755</v>
      </c>
      <c r="AX44785" s="94">
        <v>-25</v>
      </c>
      <c r="AY44785" s="94">
        <v>-2142</v>
      </c>
      <c r="AZ44785" s="94">
        <v>-3081</v>
      </c>
      <c r="BA44785" s="94">
        <v>-772</v>
      </c>
      <c r="BB44785" s="94">
        <v>-465</v>
      </c>
      <c r="BC44785" s="94">
        <v>-507</v>
      </c>
      <c r="BD44785" s="94">
        <v>958</v>
      </c>
      <c r="BF44785" s="94">
        <v>10314</v>
      </c>
      <c r="BG44785" s="94">
        <v>5443</v>
      </c>
      <c r="BH44785" s="94">
        <v>9634</v>
      </c>
      <c r="BI44785" s="94">
        <v>19508</v>
      </c>
      <c r="BJ44785" s="94">
        <v>10742</v>
      </c>
      <c r="BK44785" s="94">
        <v>21530</v>
      </c>
    </row>
    <row r="44786" spans="1:63">
      <c r="A44786" s="85" t="s">
        <v>126</v>
      </c>
      <c r="B44786" s="86">
        <v>44052.25</v>
      </c>
      <c r="C44786" s="87">
        <v>44052</v>
      </c>
      <c r="D44786" s="85">
        <v>1</v>
      </c>
      <c r="E44786" s="86">
        <v>44052.041666666664</v>
      </c>
      <c r="F44786" s="88" t="s">
        <v>441</v>
      </c>
      <c r="G44786" s="89" t="s">
        <v>442</v>
      </c>
      <c r="H44786" s="94">
        <v>72060</v>
      </c>
      <c r="I44786" s="94">
        <v>73131</v>
      </c>
      <c r="J44786" s="94">
        <v>66145</v>
      </c>
      <c r="K44786" s="94">
        <v>-8225</v>
      </c>
      <c r="O44786" s="94">
        <v>73131</v>
      </c>
      <c r="P44786" s="94">
        <v>66145</v>
      </c>
      <c r="Q44786" s="94">
        <v>-8225</v>
      </c>
      <c r="R44786" s="94">
        <v>24244</v>
      </c>
      <c r="S44786" s="94">
        <v>16618</v>
      </c>
      <c r="T44786" s="94">
        <v>10850</v>
      </c>
      <c r="U44786" s="94">
        <v>1653</v>
      </c>
      <c r="V44786" s="94">
        <v>849</v>
      </c>
      <c r="W44786" s="94">
        <v>0</v>
      </c>
      <c r="X44786" s="94">
        <v>10978</v>
      </c>
      <c r="Y44786" s="94">
        <v>954</v>
      </c>
      <c r="AJ44786" s="94">
        <v>24244</v>
      </c>
      <c r="AK44786" s="94">
        <v>16618</v>
      </c>
      <c r="AL44786" s="94">
        <v>10850</v>
      </c>
      <c r="AM44786" s="94">
        <v>1653</v>
      </c>
      <c r="AN44786" s="94">
        <v>849</v>
      </c>
      <c r="AO44786" s="94">
        <v>0</v>
      </c>
      <c r="AP44786" s="94">
        <v>10978</v>
      </c>
      <c r="AQ44786" s="94">
        <v>954</v>
      </c>
      <c r="AS44786" s="94">
        <v>-73</v>
      </c>
      <c r="AT44786" s="94">
        <v>-82</v>
      </c>
      <c r="AW44786" s="94">
        <v>-974</v>
      </c>
      <c r="AX44786" s="94">
        <v>-45</v>
      </c>
      <c r="AY44786" s="94">
        <v>-2176</v>
      </c>
      <c r="AZ44786" s="94">
        <v>-4050</v>
      </c>
      <c r="BA44786" s="94">
        <v>-870</v>
      </c>
      <c r="BB44786" s="94">
        <v>-413</v>
      </c>
      <c r="BC44786" s="94">
        <v>-226</v>
      </c>
      <c r="BD44786" s="94">
        <v>684</v>
      </c>
      <c r="BF44786" s="94">
        <v>9620</v>
      </c>
      <c r="BG44786" s="94">
        <v>5058</v>
      </c>
      <c r="BH44786" s="94">
        <v>9060</v>
      </c>
      <c r="BI44786" s="94">
        <v>18928</v>
      </c>
      <c r="BJ44786" s="94">
        <v>10078</v>
      </c>
      <c r="BK44786" s="94">
        <v>20326</v>
      </c>
    </row>
    <row r="44787" spans="1:63">
      <c r="A44787" s="85" t="s">
        <v>126</v>
      </c>
      <c r="B44787" s="86">
        <v>44052.291666666664</v>
      </c>
      <c r="C44787" s="87">
        <v>44052</v>
      </c>
      <c r="D44787" s="85">
        <v>2</v>
      </c>
      <c r="E44787" s="86">
        <v>44052.083333333336</v>
      </c>
      <c r="F44787" s="88" t="s">
        <v>441</v>
      </c>
      <c r="G44787" s="89" t="s">
        <v>442</v>
      </c>
      <c r="H44787" s="94">
        <v>68702</v>
      </c>
      <c r="I44787" s="94">
        <v>69834</v>
      </c>
      <c r="J44787" s="94">
        <v>61688</v>
      </c>
      <c r="K44787" s="94">
        <v>-9140</v>
      </c>
      <c r="O44787" s="94">
        <v>69834</v>
      </c>
      <c r="P44787" s="94">
        <v>61688</v>
      </c>
      <c r="Q44787" s="94">
        <v>-9140</v>
      </c>
      <c r="R44787" s="94">
        <v>21022</v>
      </c>
      <c r="S44787" s="94">
        <v>15799</v>
      </c>
      <c r="T44787" s="94">
        <v>10863</v>
      </c>
      <c r="U44787" s="94">
        <v>1359</v>
      </c>
      <c r="V44787" s="94">
        <v>822</v>
      </c>
      <c r="W44787" s="94">
        <v>0</v>
      </c>
      <c r="X44787" s="94">
        <v>10879</v>
      </c>
      <c r="Y44787" s="94">
        <v>945</v>
      </c>
      <c r="AJ44787" s="94">
        <v>21022</v>
      </c>
      <c r="AK44787" s="94">
        <v>15799</v>
      </c>
      <c r="AL44787" s="94">
        <v>10863</v>
      </c>
      <c r="AM44787" s="94">
        <v>1359</v>
      </c>
      <c r="AN44787" s="94">
        <v>822</v>
      </c>
      <c r="AO44787" s="94">
        <v>0</v>
      </c>
      <c r="AP44787" s="94">
        <v>10879</v>
      </c>
      <c r="AQ44787" s="94">
        <v>945</v>
      </c>
      <c r="AS44787" s="94">
        <v>-80</v>
      </c>
      <c r="AT44787" s="94">
        <v>-179</v>
      </c>
      <c r="AW44787" s="94">
        <v>-814</v>
      </c>
      <c r="AX44787" s="94">
        <v>-77</v>
      </c>
      <c r="AY44787" s="94">
        <v>-2257</v>
      </c>
      <c r="AZ44787" s="94">
        <v>-4861</v>
      </c>
      <c r="BA44787" s="94">
        <v>-893</v>
      </c>
      <c r="BB44787" s="94">
        <v>-423</v>
      </c>
      <c r="BC44787" s="94">
        <v>-366</v>
      </c>
      <c r="BD44787" s="94">
        <v>810</v>
      </c>
      <c r="BF44787" s="94">
        <v>9183</v>
      </c>
      <c r="BG44787" s="94">
        <v>4838</v>
      </c>
      <c r="BH44787" s="94">
        <v>8623</v>
      </c>
      <c r="BI44787" s="94">
        <v>18135</v>
      </c>
      <c r="BJ44787" s="94">
        <v>9538</v>
      </c>
      <c r="BK44787" s="94">
        <v>19458</v>
      </c>
    </row>
    <row r="44788" spans="1:63">
      <c r="A44788" s="85" t="s">
        <v>126</v>
      </c>
      <c r="B44788" s="86">
        <v>44052.333333333336</v>
      </c>
      <c r="C44788" s="87">
        <v>44052</v>
      </c>
      <c r="D44788" s="85">
        <v>3</v>
      </c>
      <c r="E44788" s="86">
        <v>44052.125</v>
      </c>
      <c r="F44788" s="88" t="s">
        <v>441</v>
      </c>
      <c r="G44788" s="89" t="s">
        <v>442</v>
      </c>
      <c r="H44788" s="94">
        <v>66327</v>
      </c>
      <c r="I44788" s="94">
        <v>67590</v>
      </c>
      <c r="J44788" s="94">
        <v>59731</v>
      </c>
      <c r="K44788" s="94">
        <v>-8600</v>
      </c>
      <c r="O44788" s="94">
        <v>67590</v>
      </c>
      <c r="P44788" s="94">
        <v>59731</v>
      </c>
      <c r="Q44788" s="94">
        <v>-8600</v>
      </c>
      <c r="R44788" s="94">
        <v>20322</v>
      </c>
      <c r="S44788" s="94">
        <v>15642</v>
      </c>
      <c r="T44788" s="94">
        <v>10942</v>
      </c>
      <c r="U44788" s="94">
        <v>1245</v>
      </c>
      <c r="V44788" s="94">
        <v>819</v>
      </c>
      <c r="W44788" s="94">
        <v>0</v>
      </c>
      <c r="X44788" s="94">
        <v>9800</v>
      </c>
      <c r="Y44788" s="94">
        <v>961</v>
      </c>
      <c r="AJ44788" s="94">
        <v>20322</v>
      </c>
      <c r="AK44788" s="94">
        <v>15642</v>
      </c>
      <c r="AL44788" s="94">
        <v>10942</v>
      </c>
      <c r="AM44788" s="94">
        <v>1245</v>
      </c>
      <c r="AN44788" s="94">
        <v>819</v>
      </c>
      <c r="AO44788" s="94">
        <v>0</v>
      </c>
      <c r="AP44788" s="94">
        <v>9800</v>
      </c>
      <c r="AQ44788" s="94">
        <v>961</v>
      </c>
      <c r="AS44788" s="94">
        <v>-89</v>
      </c>
      <c r="AT44788" s="94">
        <v>-204</v>
      </c>
      <c r="AW44788" s="94">
        <v>-728</v>
      </c>
      <c r="AX44788" s="94">
        <v>-21</v>
      </c>
      <c r="AY44788" s="94">
        <v>-2290</v>
      </c>
      <c r="AZ44788" s="94">
        <v>-4816</v>
      </c>
      <c r="BA44788" s="94">
        <v>-935</v>
      </c>
      <c r="BB44788" s="94">
        <v>-379</v>
      </c>
      <c r="BC44788" s="94">
        <v>-232</v>
      </c>
      <c r="BD44788" s="94">
        <v>1094</v>
      </c>
      <c r="BF44788" s="94">
        <v>8856</v>
      </c>
      <c r="BG44788" s="94">
        <v>4682</v>
      </c>
      <c r="BH44788" s="94">
        <v>8418</v>
      </c>
      <c r="BI44788" s="94">
        <v>17617</v>
      </c>
      <c r="BJ44788" s="94">
        <v>9230</v>
      </c>
      <c r="BK44788" s="94">
        <v>18729</v>
      </c>
    </row>
    <row r="44789" spans="1:63">
      <c r="A44789" s="85" t="s">
        <v>126</v>
      </c>
      <c r="B44789" s="86">
        <v>44052.375</v>
      </c>
      <c r="C44789" s="87">
        <v>44052</v>
      </c>
      <c r="D44789" s="85">
        <v>4</v>
      </c>
      <c r="E44789" s="86">
        <v>44052.166666666664</v>
      </c>
      <c r="F44789" s="88" t="s">
        <v>441</v>
      </c>
      <c r="G44789" s="89" t="s">
        <v>442</v>
      </c>
      <c r="H44789" s="94">
        <v>64745</v>
      </c>
      <c r="I44789" s="94">
        <v>65951</v>
      </c>
      <c r="J44789" s="94">
        <v>58029</v>
      </c>
      <c r="K44789" s="94">
        <v>-8829</v>
      </c>
      <c r="O44789" s="94">
        <v>65951</v>
      </c>
      <c r="P44789" s="94">
        <v>58029</v>
      </c>
      <c r="Q44789" s="94">
        <v>-8829</v>
      </c>
      <c r="R44789" s="94">
        <v>19394</v>
      </c>
      <c r="S44789" s="94">
        <v>14733</v>
      </c>
      <c r="T44789" s="94">
        <v>10965</v>
      </c>
      <c r="U44789" s="94">
        <v>1183</v>
      </c>
      <c r="V44789" s="94">
        <v>815</v>
      </c>
      <c r="W44789" s="94">
        <v>0</v>
      </c>
      <c r="X44789" s="94">
        <v>9971</v>
      </c>
      <c r="Y44789" s="94">
        <v>969</v>
      </c>
      <c r="AJ44789" s="94">
        <v>19394</v>
      </c>
      <c r="AK44789" s="94">
        <v>14733</v>
      </c>
      <c r="AL44789" s="94">
        <v>10965</v>
      </c>
      <c r="AM44789" s="94">
        <v>1183</v>
      </c>
      <c r="AN44789" s="94">
        <v>815</v>
      </c>
      <c r="AO44789" s="94">
        <v>0</v>
      </c>
      <c r="AP44789" s="94">
        <v>9971</v>
      </c>
      <c r="AQ44789" s="94">
        <v>969</v>
      </c>
      <c r="AS44789" s="94">
        <v>-101</v>
      </c>
      <c r="AT44789" s="94">
        <v>-215</v>
      </c>
      <c r="AW44789" s="94">
        <v>-644</v>
      </c>
      <c r="AX44789" s="94">
        <v>-63</v>
      </c>
      <c r="AY44789" s="94">
        <v>-2302</v>
      </c>
      <c r="AZ44789" s="94">
        <v>-4683</v>
      </c>
      <c r="BA44789" s="94">
        <v>-977</v>
      </c>
      <c r="BB44789" s="94">
        <v>-390</v>
      </c>
      <c r="BC44789" s="94">
        <v>-508</v>
      </c>
      <c r="BD44789" s="94">
        <v>1054</v>
      </c>
      <c r="BF44789" s="94">
        <v>8640</v>
      </c>
      <c r="BG44789" s="94">
        <v>4563</v>
      </c>
      <c r="BH44789" s="94">
        <v>8176</v>
      </c>
      <c r="BI44789" s="94">
        <v>17276</v>
      </c>
      <c r="BJ44789" s="94">
        <v>8951</v>
      </c>
      <c r="BK44789" s="94">
        <v>18290</v>
      </c>
    </row>
    <row r="44790" spans="1:63">
      <c r="A44790" s="85" t="s">
        <v>126</v>
      </c>
      <c r="B44790" s="86">
        <v>44052.416666666664</v>
      </c>
      <c r="C44790" s="87">
        <v>44052</v>
      </c>
      <c r="D44790" s="85">
        <v>5</v>
      </c>
      <c r="E44790" s="86">
        <v>44052.208333333336</v>
      </c>
      <c r="F44790" s="88" t="s">
        <v>441</v>
      </c>
      <c r="G44790" s="89" t="s">
        <v>442</v>
      </c>
      <c r="H44790" s="94">
        <v>63931</v>
      </c>
      <c r="I44790" s="94">
        <v>64990</v>
      </c>
      <c r="J44790" s="94">
        <v>57278</v>
      </c>
      <c r="K44790" s="94">
        <v>-8579</v>
      </c>
      <c r="O44790" s="94">
        <v>64990</v>
      </c>
      <c r="P44790" s="94">
        <v>57278</v>
      </c>
      <c r="Q44790" s="94">
        <v>-8579</v>
      </c>
      <c r="R44790" s="94">
        <v>18947</v>
      </c>
      <c r="S44790" s="94">
        <v>14599</v>
      </c>
      <c r="T44790" s="94">
        <v>10978</v>
      </c>
      <c r="U44790" s="94">
        <v>1225</v>
      </c>
      <c r="V44790" s="94">
        <v>831</v>
      </c>
      <c r="W44790" s="94">
        <v>0</v>
      </c>
      <c r="X44790" s="94">
        <v>9743</v>
      </c>
      <c r="Y44790" s="94">
        <v>954</v>
      </c>
      <c r="AJ44790" s="94">
        <v>18947</v>
      </c>
      <c r="AK44790" s="94">
        <v>14599</v>
      </c>
      <c r="AL44790" s="94">
        <v>10978</v>
      </c>
      <c r="AM44790" s="94">
        <v>1225</v>
      </c>
      <c r="AN44790" s="94">
        <v>831</v>
      </c>
      <c r="AO44790" s="94">
        <v>0</v>
      </c>
      <c r="AP44790" s="94">
        <v>9743</v>
      </c>
      <c r="AQ44790" s="94">
        <v>954</v>
      </c>
      <c r="AS44790" s="94">
        <v>-106</v>
      </c>
      <c r="AT44790" s="94">
        <v>-118</v>
      </c>
      <c r="AW44790" s="94">
        <v>-719</v>
      </c>
      <c r="AX44790" s="94">
        <v>-29</v>
      </c>
      <c r="AY44790" s="94">
        <v>-2169</v>
      </c>
      <c r="AZ44790" s="94">
        <v>-4731</v>
      </c>
      <c r="BA44790" s="94">
        <v>-924</v>
      </c>
      <c r="BB44790" s="94">
        <v>-391</v>
      </c>
      <c r="BC44790" s="94">
        <v>-454</v>
      </c>
      <c r="BD44790" s="94">
        <v>1062</v>
      </c>
      <c r="BF44790" s="94">
        <v>8558</v>
      </c>
      <c r="BG44790" s="94">
        <v>4464</v>
      </c>
      <c r="BH44790" s="94">
        <v>8026</v>
      </c>
      <c r="BI44790" s="94">
        <v>17134</v>
      </c>
      <c r="BJ44790" s="94">
        <v>8762</v>
      </c>
      <c r="BK44790" s="94">
        <v>17991</v>
      </c>
    </row>
    <row r="44791" spans="1:63">
      <c r="A44791" s="85" t="s">
        <v>126</v>
      </c>
      <c r="B44791" s="86">
        <v>44052.458333333336</v>
      </c>
      <c r="C44791" s="87">
        <v>44052</v>
      </c>
      <c r="D44791" s="85">
        <v>6</v>
      </c>
      <c r="E44791" s="86">
        <v>44052.25</v>
      </c>
      <c r="F44791" s="88" t="s">
        <v>441</v>
      </c>
      <c r="G44791" s="89" t="s">
        <v>442</v>
      </c>
      <c r="H44791" s="94">
        <v>63705</v>
      </c>
      <c r="I44791" s="94">
        <v>64486</v>
      </c>
      <c r="J44791" s="94">
        <v>56947</v>
      </c>
      <c r="K44791" s="94">
        <v>-8208</v>
      </c>
      <c r="O44791" s="94">
        <v>64486</v>
      </c>
      <c r="P44791" s="94">
        <v>56947</v>
      </c>
      <c r="Q44791" s="94">
        <v>-8208</v>
      </c>
      <c r="R44791" s="94">
        <v>19484</v>
      </c>
      <c r="S44791" s="94">
        <v>14861</v>
      </c>
      <c r="T44791" s="94">
        <v>10965</v>
      </c>
      <c r="U44791" s="94">
        <v>1441</v>
      </c>
      <c r="V44791" s="94">
        <v>845</v>
      </c>
      <c r="W44791" s="94">
        <v>0</v>
      </c>
      <c r="X44791" s="94">
        <v>8397</v>
      </c>
      <c r="Y44791" s="94">
        <v>955</v>
      </c>
      <c r="AJ44791" s="94">
        <v>19484</v>
      </c>
      <c r="AK44791" s="94">
        <v>14861</v>
      </c>
      <c r="AL44791" s="94">
        <v>10965</v>
      </c>
      <c r="AM44791" s="94">
        <v>1441</v>
      </c>
      <c r="AN44791" s="94">
        <v>845</v>
      </c>
      <c r="AO44791" s="94">
        <v>0</v>
      </c>
      <c r="AP44791" s="94">
        <v>8397</v>
      </c>
      <c r="AQ44791" s="94">
        <v>955</v>
      </c>
      <c r="AS44791" s="94">
        <v>-95</v>
      </c>
      <c r="AT44791" s="94">
        <v>-141</v>
      </c>
      <c r="AW44791" s="94">
        <v>-700</v>
      </c>
      <c r="AX44791" s="94">
        <v>-42</v>
      </c>
      <c r="AY44791" s="94">
        <v>-2035</v>
      </c>
      <c r="AZ44791" s="94">
        <v>-4758</v>
      </c>
      <c r="BA44791" s="94">
        <v>-826</v>
      </c>
      <c r="BB44791" s="94">
        <v>-368</v>
      </c>
      <c r="BC44791" s="94">
        <v>-511</v>
      </c>
      <c r="BD44791" s="94">
        <v>1268</v>
      </c>
      <c r="BF44791" s="94">
        <v>8645</v>
      </c>
      <c r="BG44791" s="94">
        <v>4415</v>
      </c>
      <c r="BH44791" s="94">
        <v>8015</v>
      </c>
      <c r="BI44791" s="94">
        <v>16784</v>
      </c>
      <c r="BJ44791" s="94">
        <v>8734</v>
      </c>
      <c r="BK44791" s="94">
        <v>17838</v>
      </c>
    </row>
    <row r="44792" spans="1:63">
      <c r="A44792" s="85" t="s">
        <v>126</v>
      </c>
      <c r="B44792" s="86">
        <v>44052.5</v>
      </c>
      <c r="C44792" s="87">
        <v>44052</v>
      </c>
      <c r="D44792" s="85">
        <v>7</v>
      </c>
      <c r="E44792" s="86">
        <v>44052.291666666664</v>
      </c>
      <c r="F44792" s="88" t="s">
        <v>441</v>
      </c>
      <c r="G44792" s="89" t="s">
        <v>442</v>
      </c>
      <c r="H44792" s="94">
        <v>64221</v>
      </c>
      <c r="I44792" s="94">
        <v>64244</v>
      </c>
      <c r="J44792" s="94">
        <v>56872</v>
      </c>
      <c r="K44792" s="94">
        <v>-8184</v>
      </c>
      <c r="O44792" s="94">
        <v>64244</v>
      </c>
      <c r="P44792" s="94">
        <v>56872</v>
      </c>
      <c r="Q44792" s="94">
        <v>-8184</v>
      </c>
      <c r="R44792" s="94">
        <v>19742</v>
      </c>
      <c r="S44792" s="94">
        <v>14858</v>
      </c>
      <c r="T44792" s="94">
        <v>10956</v>
      </c>
      <c r="U44792" s="94">
        <v>1620</v>
      </c>
      <c r="V44792" s="94">
        <v>851</v>
      </c>
      <c r="W44792" s="94">
        <v>2</v>
      </c>
      <c r="X44792" s="94">
        <v>7865</v>
      </c>
      <c r="Y44792" s="94">
        <v>977</v>
      </c>
      <c r="AJ44792" s="94">
        <v>19742</v>
      </c>
      <c r="AK44792" s="94">
        <v>14858</v>
      </c>
      <c r="AL44792" s="94">
        <v>10956</v>
      </c>
      <c r="AM44792" s="94">
        <v>1620</v>
      </c>
      <c r="AN44792" s="94">
        <v>851</v>
      </c>
      <c r="AO44792" s="94">
        <v>2</v>
      </c>
      <c r="AP44792" s="94">
        <v>7865</v>
      </c>
      <c r="AQ44792" s="94">
        <v>977</v>
      </c>
      <c r="AS44792" s="94">
        <v>-77</v>
      </c>
      <c r="AT44792" s="94">
        <v>-163</v>
      </c>
      <c r="AW44792" s="94">
        <v>-874</v>
      </c>
      <c r="AX44792" s="94">
        <v>-26</v>
      </c>
      <c r="AY44792" s="94">
        <v>-2424</v>
      </c>
      <c r="AZ44792" s="94">
        <v>-4266</v>
      </c>
      <c r="BA44792" s="94">
        <v>-733</v>
      </c>
      <c r="BB44792" s="94">
        <v>-368</v>
      </c>
      <c r="BC44792" s="94">
        <v>-722</v>
      </c>
      <c r="BD44792" s="94">
        <v>1469</v>
      </c>
      <c r="BF44792" s="94">
        <v>8786</v>
      </c>
      <c r="BG44792" s="94">
        <v>4397</v>
      </c>
      <c r="BH44792" s="94">
        <v>8086</v>
      </c>
      <c r="BI44792" s="94">
        <v>16485</v>
      </c>
      <c r="BJ44792" s="94">
        <v>8748</v>
      </c>
      <c r="BK44792" s="94">
        <v>17689</v>
      </c>
    </row>
    <row r="44793" spans="1:63">
      <c r="A44793" s="85" t="s">
        <v>126</v>
      </c>
      <c r="B44793" s="86">
        <v>44052.541666666664</v>
      </c>
      <c r="C44793" s="87">
        <v>44052</v>
      </c>
      <c r="D44793" s="85">
        <v>8</v>
      </c>
      <c r="E44793" s="86">
        <v>44052.333333333336</v>
      </c>
      <c r="F44793" s="88" t="s">
        <v>441</v>
      </c>
      <c r="G44793" s="89" t="s">
        <v>442</v>
      </c>
      <c r="H44793" s="94">
        <v>67336</v>
      </c>
      <c r="I44793" s="94">
        <v>66328</v>
      </c>
      <c r="J44793" s="94">
        <v>59482</v>
      </c>
      <c r="K44793" s="94">
        <v>-7553</v>
      </c>
      <c r="O44793" s="94">
        <v>66328</v>
      </c>
      <c r="P44793" s="94">
        <v>59482</v>
      </c>
      <c r="Q44793" s="94">
        <v>-7553</v>
      </c>
      <c r="R44793" s="94">
        <v>20638</v>
      </c>
      <c r="S44793" s="94">
        <v>16688</v>
      </c>
      <c r="T44793" s="94">
        <v>10952</v>
      </c>
      <c r="U44793" s="94">
        <v>1831</v>
      </c>
      <c r="V44793" s="94">
        <v>884</v>
      </c>
      <c r="W44793" s="94">
        <v>41</v>
      </c>
      <c r="X44793" s="94">
        <v>7434</v>
      </c>
      <c r="Y44793" s="94">
        <v>1014</v>
      </c>
      <c r="AJ44793" s="94">
        <v>20638</v>
      </c>
      <c r="AK44793" s="94">
        <v>16688</v>
      </c>
      <c r="AL44793" s="94">
        <v>10952</v>
      </c>
      <c r="AM44793" s="94">
        <v>1831</v>
      </c>
      <c r="AN44793" s="94">
        <v>884</v>
      </c>
      <c r="AO44793" s="94">
        <v>41</v>
      </c>
      <c r="AP44793" s="94">
        <v>7434</v>
      </c>
      <c r="AQ44793" s="94">
        <v>1014</v>
      </c>
      <c r="AS44793" s="94">
        <v>-74</v>
      </c>
      <c r="AT44793" s="94">
        <v>-293</v>
      </c>
      <c r="AW44793" s="94">
        <v>-1011</v>
      </c>
      <c r="AX44793" s="94">
        <v>-57</v>
      </c>
      <c r="AY44793" s="94">
        <v>-2360</v>
      </c>
      <c r="AZ44793" s="94">
        <v>-4074</v>
      </c>
      <c r="BA44793" s="94">
        <v>-577</v>
      </c>
      <c r="BB44793" s="94">
        <v>-332</v>
      </c>
      <c r="BC44793" s="94">
        <v>-535</v>
      </c>
      <c r="BD44793" s="94">
        <v>1760</v>
      </c>
      <c r="BF44793" s="94">
        <v>9045</v>
      </c>
      <c r="BG44793" s="94">
        <v>4521</v>
      </c>
      <c r="BH44793" s="94">
        <v>8574</v>
      </c>
      <c r="BI44793" s="94">
        <v>17518</v>
      </c>
      <c r="BJ44793" s="94">
        <v>8679</v>
      </c>
      <c r="BK44793" s="94">
        <v>17937</v>
      </c>
    </row>
    <row r="44794" spans="1:63">
      <c r="A44794" s="85" t="s">
        <v>126</v>
      </c>
      <c r="B44794" s="86">
        <v>44052.583333333336</v>
      </c>
      <c r="C44794" s="87">
        <v>44052</v>
      </c>
      <c r="D44794" s="85">
        <v>9</v>
      </c>
      <c r="E44794" s="86">
        <v>44052.375</v>
      </c>
      <c r="F44794" s="88" t="s">
        <v>441</v>
      </c>
      <c r="G44794" s="89" t="s">
        <v>442</v>
      </c>
      <c r="H44794" s="94">
        <v>73098</v>
      </c>
      <c r="I44794" s="94">
        <v>71016</v>
      </c>
      <c r="J44794" s="94">
        <v>64760</v>
      </c>
      <c r="K44794" s="94">
        <v>-7184</v>
      </c>
      <c r="O44794" s="94">
        <v>71016</v>
      </c>
      <c r="P44794" s="94">
        <v>64760</v>
      </c>
      <c r="Q44794" s="94">
        <v>-7184</v>
      </c>
      <c r="R44794" s="94">
        <v>23521</v>
      </c>
      <c r="S44794" s="94">
        <v>18609</v>
      </c>
      <c r="T44794" s="94">
        <v>10958</v>
      </c>
      <c r="U44794" s="94">
        <v>2107</v>
      </c>
      <c r="V44794" s="94">
        <v>884</v>
      </c>
      <c r="W44794" s="94">
        <v>145</v>
      </c>
      <c r="X44794" s="94">
        <v>7500</v>
      </c>
      <c r="Y44794" s="94">
        <v>1036</v>
      </c>
      <c r="AJ44794" s="94">
        <v>23521</v>
      </c>
      <c r="AK44794" s="94">
        <v>18609</v>
      </c>
      <c r="AL44794" s="94">
        <v>10958</v>
      </c>
      <c r="AM44794" s="94">
        <v>2107</v>
      </c>
      <c r="AN44794" s="94">
        <v>884</v>
      </c>
      <c r="AO44794" s="94">
        <v>145</v>
      </c>
      <c r="AP44794" s="94">
        <v>7500</v>
      </c>
      <c r="AQ44794" s="94">
        <v>1036</v>
      </c>
      <c r="AS44794" s="94">
        <v>-49</v>
      </c>
      <c r="AT44794" s="94">
        <v>-323</v>
      </c>
      <c r="AW44794" s="94">
        <v>-914</v>
      </c>
      <c r="AX44794" s="94">
        <v>-76</v>
      </c>
      <c r="AY44794" s="94">
        <v>-2262</v>
      </c>
      <c r="AZ44794" s="94">
        <v>-3931</v>
      </c>
      <c r="BA44794" s="94">
        <v>-632</v>
      </c>
      <c r="BB44794" s="94">
        <v>-375</v>
      </c>
      <c r="BC44794" s="94">
        <v>-301</v>
      </c>
      <c r="BD44794" s="94">
        <v>1679</v>
      </c>
      <c r="BF44794" s="94">
        <v>9582</v>
      </c>
      <c r="BG44794" s="94">
        <v>4887</v>
      </c>
      <c r="BH44794" s="94">
        <v>9313</v>
      </c>
      <c r="BI44794" s="94">
        <v>18573</v>
      </c>
      <c r="BJ44794" s="94">
        <v>9196</v>
      </c>
      <c r="BK44794" s="94">
        <v>19410</v>
      </c>
    </row>
    <row r="44795" spans="1:63">
      <c r="A44795" s="85" t="s">
        <v>126</v>
      </c>
      <c r="B44795" s="86">
        <v>44052.625</v>
      </c>
      <c r="C44795" s="87">
        <v>44052</v>
      </c>
      <c r="D44795" s="85">
        <v>10</v>
      </c>
      <c r="E44795" s="86">
        <v>44052.416666666664</v>
      </c>
      <c r="F44795" s="88" t="s">
        <v>441</v>
      </c>
      <c r="G44795" s="89" t="s">
        <v>442</v>
      </c>
      <c r="H44795" s="94">
        <v>79480</v>
      </c>
      <c r="I44795" s="94">
        <v>76550</v>
      </c>
      <c r="J44795" s="94">
        <v>71273</v>
      </c>
      <c r="K44795" s="94">
        <v>-6294</v>
      </c>
      <c r="O44795" s="94">
        <v>76550</v>
      </c>
      <c r="P44795" s="94">
        <v>71273</v>
      </c>
      <c r="Q44795" s="94">
        <v>-6294</v>
      </c>
      <c r="R44795" s="94">
        <v>26993</v>
      </c>
      <c r="S44795" s="94">
        <v>21530</v>
      </c>
      <c r="T44795" s="94">
        <v>10962</v>
      </c>
      <c r="U44795" s="94">
        <v>2348</v>
      </c>
      <c r="V44795" s="94">
        <v>899</v>
      </c>
      <c r="W44795" s="94">
        <v>173</v>
      </c>
      <c r="X44795" s="94">
        <v>7302</v>
      </c>
      <c r="Y44795" s="94">
        <v>1066</v>
      </c>
      <c r="AJ44795" s="94">
        <v>26993</v>
      </c>
      <c r="AK44795" s="94">
        <v>21530</v>
      </c>
      <c r="AL44795" s="94">
        <v>10962</v>
      </c>
      <c r="AM44795" s="94">
        <v>2348</v>
      </c>
      <c r="AN44795" s="94">
        <v>899</v>
      </c>
      <c r="AO44795" s="94">
        <v>173</v>
      </c>
      <c r="AP44795" s="94">
        <v>7302</v>
      </c>
      <c r="AQ44795" s="94">
        <v>1066</v>
      </c>
      <c r="AS44795" s="94">
        <v>-29</v>
      </c>
      <c r="AT44795" s="94">
        <v>-284</v>
      </c>
      <c r="AW44795" s="94">
        <v>-663</v>
      </c>
      <c r="AX44795" s="94">
        <v>-57</v>
      </c>
      <c r="AY44795" s="94">
        <v>-2235</v>
      </c>
      <c r="AZ44795" s="94">
        <v>-3589</v>
      </c>
      <c r="BA44795" s="94">
        <v>-601</v>
      </c>
      <c r="BB44795" s="94">
        <v>-351</v>
      </c>
      <c r="BC44795" s="94">
        <v>-203</v>
      </c>
      <c r="BD44795" s="94">
        <v>1718</v>
      </c>
      <c r="BF44795" s="94">
        <v>10193</v>
      </c>
      <c r="BG44795" s="94">
        <v>5265</v>
      </c>
      <c r="BH44795" s="94">
        <v>9964</v>
      </c>
      <c r="BI44795" s="94">
        <v>19717</v>
      </c>
      <c r="BJ44795" s="94">
        <v>9896</v>
      </c>
      <c r="BK44795" s="94">
        <v>21457</v>
      </c>
    </row>
    <row r="44796" spans="1:63">
      <c r="A44796" s="85" t="s">
        <v>126</v>
      </c>
      <c r="B44796" s="86">
        <v>44052.666666666664</v>
      </c>
      <c r="C44796" s="87">
        <v>44052</v>
      </c>
      <c r="D44796" s="85">
        <v>11</v>
      </c>
      <c r="E44796" s="86">
        <v>44052.458333333336</v>
      </c>
      <c r="F44796" s="88" t="s">
        <v>441</v>
      </c>
      <c r="G44796" s="89" t="s">
        <v>442</v>
      </c>
      <c r="H44796" s="94">
        <v>85490</v>
      </c>
      <c r="I44796" s="94">
        <v>82423</v>
      </c>
      <c r="J44796" s="94">
        <v>77026</v>
      </c>
      <c r="K44796" s="94">
        <v>-6647</v>
      </c>
      <c r="O44796" s="94">
        <v>82423</v>
      </c>
      <c r="P44796" s="94">
        <v>77026</v>
      </c>
      <c r="Q44796" s="94">
        <v>-6647</v>
      </c>
      <c r="R44796" s="94">
        <v>29456</v>
      </c>
      <c r="S44796" s="94">
        <v>24733</v>
      </c>
      <c r="T44796" s="94">
        <v>10960</v>
      </c>
      <c r="U44796" s="94">
        <v>2765</v>
      </c>
      <c r="V44796" s="94">
        <v>1034</v>
      </c>
      <c r="W44796" s="94">
        <v>235</v>
      </c>
      <c r="X44796" s="94">
        <v>6807</v>
      </c>
      <c r="Y44796" s="94">
        <v>1039</v>
      </c>
      <c r="AJ44796" s="94">
        <v>29456</v>
      </c>
      <c r="AK44796" s="94">
        <v>24733</v>
      </c>
      <c r="AL44796" s="94">
        <v>10960</v>
      </c>
      <c r="AM44796" s="94">
        <v>2765</v>
      </c>
      <c r="AN44796" s="94">
        <v>1034</v>
      </c>
      <c r="AO44796" s="94">
        <v>235</v>
      </c>
      <c r="AP44796" s="94">
        <v>6807</v>
      </c>
      <c r="AQ44796" s="94">
        <v>1039</v>
      </c>
      <c r="AS44796" s="94">
        <v>-38</v>
      </c>
      <c r="AT44796" s="94">
        <v>-157</v>
      </c>
      <c r="AW44796" s="94">
        <v>-700</v>
      </c>
      <c r="AX44796" s="94">
        <v>-61</v>
      </c>
      <c r="AY44796" s="94">
        <v>-2135</v>
      </c>
      <c r="AZ44796" s="94">
        <v>-3818</v>
      </c>
      <c r="BA44796" s="94">
        <v>-853</v>
      </c>
      <c r="BB44796" s="94">
        <v>-317</v>
      </c>
      <c r="BC44796" s="94">
        <v>-391</v>
      </c>
      <c r="BD44796" s="94">
        <v>1823</v>
      </c>
      <c r="BF44796" s="94">
        <v>10732</v>
      </c>
      <c r="BG44796" s="94">
        <v>5530</v>
      </c>
      <c r="BH44796" s="94">
        <v>10725</v>
      </c>
      <c r="BI44796" s="94">
        <v>21537</v>
      </c>
      <c r="BJ44796" s="94">
        <v>10524</v>
      </c>
      <c r="BK44796" s="94">
        <v>23314</v>
      </c>
    </row>
    <row r="44797" spans="1:63">
      <c r="A44797" s="85" t="s">
        <v>126</v>
      </c>
      <c r="B44797" s="86">
        <v>44052.708333333336</v>
      </c>
      <c r="C44797" s="87">
        <v>44052</v>
      </c>
      <c r="D44797" s="85">
        <v>12</v>
      </c>
      <c r="E44797" s="86">
        <v>44052.5</v>
      </c>
      <c r="F44797" s="88" t="s">
        <v>441</v>
      </c>
      <c r="G44797" s="89" t="s">
        <v>442</v>
      </c>
      <c r="H44797" s="94">
        <v>90938</v>
      </c>
      <c r="I44797" s="94">
        <v>88050</v>
      </c>
      <c r="J44797" s="94">
        <v>83622</v>
      </c>
      <c r="K44797" s="94">
        <v>-5914</v>
      </c>
      <c r="O44797" s="94">
        <v>88050</v>
      </c>
      <c r="P44797" s="94">
        <v>83622</v>
      </c>
      <c r="Q44797" s="94">
        <v>-5914</v>
      </c>
      <c r="R44797" s="94">
        <v>32857</v>
      </c>
      <c r="S44797" s="94">
        <v>27950</v>
      </c>
      <c r="T44797" s="94">
        <v>10949</v>
      </c>
      <c r="U44797" s="94">
        <v>2896</v>
      </c>
      <c r="V44797" s="94">
        <v>1243</v>
      </c>
      <c r="W44797" s="94">
        <v>267</v>
      </c>
      <c r="X44797" s="94">
        <v>6417</v>
      </c>
      <c r="Y44797" s="94">
        <v>1044</v>
      </c>
      <c r="AJ44797" s="94">
        <v>32857</v>
      </c>
      <c r="AK44797" s="94">
        <v>27950</v>
      </c>
      <c r="AL44797" s="94">
        <v>10949</v>
      </c>
      <c r="AM44797" s="94">
        <v>2896</v>
      </c>
      <c r="AN44797" s="94">
        <v>1243</v>
      </c>
      <c r="AO44797" s="94">
        <v>267</v>
      </c>
      <c r="AP44797" s="94">
        <v>6417</v>
      </c>
      <c r="AQ44797" s="94">
        <v>1044</v>
      </c>
      <c r="AS44797" s="94">
        <v>-22</v>
      </c>
      <c r="AT44797" s="94">
        <v>-71</v>
      </c>
      <c r="AW44797" s="94">
        <v>-789</v>
      </c>
      <c r="AX44797" s="94">
        <v>38</v>
      </c>
      <c r="AY44797" s="94">
        <v>-2027</v>
      </c>
      <c r="AZ44797" s="94">
        <v>-3891</v>
      </c>
      <c r="BA44797" s="94">
        <v>-803</v>
      </c>
      <c r="BB44797" s="94">
        <v>-253</v>
      </c>
      <c r="BC44797" s="94">
        <v>-371</v>
      </c>
      <c r="BD44797" s="94">
        <v>2275</v>
      </c>
      <c r="BF44797" s="94">
        <v>11266</v>
      </c>
      <c r="BG44797" s="94">
        <v>5869</v>
      </c>
      <c r="BH44797" s="94">
        <v>11373</v>
      </c>
      <c r="BI44797" s="94">
        <v>23136</v>
      </c>
      <c r="BJ44797" s="94">
        <v>11152</v>
      </c>
      <c r="BK44797" s="94">
        <v>25189</v>
      </c>
    </row>
    <row r="44798" spans="1:63">
      <c r="A44798" s="85" t="s">
        <v>126</v>
      </c>
      <c r="B44798" s="86">
        <v>44052.75</v>
      </c>
      <c r="C44798" s="87">
        <v>44052</v>
      </c>
      <c r="D44798" s="85">
        <v>13</v>
      </c>
      <c r="E44798" s="86">
        <v>44052.541666666664</v>
      </c>
      <c r="F44798" s="88" t="s">
        <v>441</v>
      </c>
      <c r="G44798" s="89" t="s">
        <v>442</v>
      </c>
      <c r="H44798" s="94">
        <v>95370</v>
      </c>
      <c r="I44798" s="94">
        <v>92411</v>
      </c>
      <c r="J44798" s="94">
        <v>88194</v>
      </c>
      <c r="K44798" s="94">
        <v>-5930</v>
      </c>
      <c r="O44798" s="94">
        <v>92411</v>
      </c>
      <c r="P44798" s="94">
        <v>88194</v>
      </c>
      <c r="Q44798" s="94">
        <v>-5930</v>
      </c>
      <c r="R44798" s="94">
        <v>34431</v>
      </c>
      <c r="S44798" s="94">
        <v>29891</v>
      </c>
      <c r="T44798" s="94">
        <v>10943</v>
      </c>
      <c r="U44798" s="94">
        <v>3220</v>
      </c>
      <c r="V44798" s="94">
        <v>1858</v>
      </c>
      <c r="W44798" s="94">
        <v>248</v>
      </c>
      <c r="X44798" s="94">
        <v>6553</v>
      </c>
      <c r="Y44798" s="94">
        <v>1051</v>
      </c>
      <c r="AJ44798" s="94">
        <v>34431</v>
      </c>
      <c r="AK44798" s="94">
        <v>29891</v>
      </c>
      <c r="AL44798" s="94">
        <v>10943</v>
      </c>
      <c r="AM44798" s="94">
        <v>3220</v>
      </c>
      <c r="AN44798" s="94">
        <v>1858</v>
      </c>
      <c r="AO44798" s="94">
        <v>248</v>
      </c>
      <c r="AP44798" s="94">
        <v>6553</v>
      </c>
      <c r="AQ44798" s="94">
        <v>1051</v>
      </c>
      <c r="AS44798" s="94">
        <v>-8</v>
      </c>
      <c r="AT44798" s="94">
        <v>-16</v>
      </c>
      <c r="AW44798" s="94">
        <v>-921</v>
      </c>
      <c r="AX44798" s="94">
        <v>4</v>
      </c>
      <c r="AY44798" s="94">
        <v>-1853</v>
      </c>
      <c r="AZ44798" s="94">
        <v>-3790</v>
      </c>
      <c r="BA44798" s="94">
        <v>-828</v>
      </c>
      <c r="BB44798" s="94">
        <v>-276</v>
      </c>
      <c r="BC44798" s="94">
        <v>-459</v>
      </c>
      <c r="BD44798" s="94">
        <v>2217</v>
      </c>
      <c r="BF44798" s="94">
        <v>11557</v>
      </c>
      <c r="BG44798" s="94">
        <v>6232</v>
      </c>
      <c r="BH44798" s="94">
        <v>11975</v>
      </c>
      <c r="BI44798" s="94">
        <v>24324</v>
      </c>
      <c r="BJ44798" s="94">
        <v>11798</v>
      </c>
      <c r="BK44798" s="94">
        <v>26458</v>
      </c>
    </row>
    <row r="44799" spans="1:63">
      <c r="A44799" s="85" t="s">
        <v>126</v>
      </c>
      <c r="B44799" s="86">
        <v>44052.791666666664</v>
      </c>
      <c r="C44799" s="87">
        <v>44052</v>
      </c>
      <c r="D44799" s="85">
        <v>14</v>
      </c>
      <c r="E44799" s="86">
        <v>44052.583333333336</v>
      </c>
      <c r="F44799" s="88" t="s">
        <v>441</v>
      </c>
      <c r="G44799" s="89" t="s">
        <v>442</v>
      </c>
      <c r="H44799" s="94">
        <v>98707</v>
      </c>
      <c r="I44799" s="94">
        <v>95266</v>
      </c>
      <c r="J44799" s="94">
        <v>91258</v>
      </c>
      <c r="K44799" s="94">
        <v>-5696</v>
      </c>
      <c r="O44799" s="94">
        <v>95266</v>
      </c>
      <c r="P44799" s="94">
        <v>91258</v>
      </c>
      <c r="Q44799" s="94">
        <v>-5696</v>
      </c>
      <c r="R44799" s="94">
        <v>35262</v>
      </c>
      <c r="S44799" s="94">
        <v>31098</v>
      </c>
      <c r="T44799" s="94">
        <v>10931</v>
      </c>
      <c r="U44799" s="94">
        <v>3329</v>
      </c>
      <c r="V44799" s="94">
        <v>2626</v>
      </c>
      <c r="W44799" s="94">
        <v>226</v>
      </c>
      <c r="X44799" s="94">
        <v>6741</v>
      </c>
      <c r="Y44799" s="94">
        <v>1046</v>
      </c>
      <c r="AJ44799" s="94">
        <v>35262</v>
      </c>
      <c r="AK44799" s="94">
        <v>31098</v>
      </c>
      <c r="AL44799" s="94">
        <v>10931</v>
      </c>
      <c r="AM44799" s="94">
        <v>3329</v>
      </c>
      <c r="AN44799" s="94">
        <v>2626</v>
      </c>
      <c r="AO44799" s="94">
        <v>226</v>
      </c>
      <c r="AP44799" s="94">
        <v>6741</v>
      </c>
      <c r="AQ44799" s="94">
        <v>1046</v>
      </c>
      <c r="AS44799" s="94">
        <v>-13</v>
      </c>
      <c r="AT44799" s="94">
        <v>-49</v>
      </c>
      <c r="AW44799" s="94">
        <v>-903</v>
      </c>
      <c r="AX44799" s="94">
        <v>5</v>
      </c>
      <c r="AY44799" s="94">
        <v>-1720</v>
      </c>
      <c r="AZ44799" s="94">
        <v>-3918</v>
      </c>
      <c r="BA44799" s="94">
        <v>-687</v>
      </c>
      <c r="BB44799" s="94">
        <v>-372</v>
      </c>
      <c r="BC44799" s="94">
        <v>-313</v>
      </c>
      <c r="BD44799" s="94">
        <v>2274</v>
      </c>
      <c r="BF44799" s="94">
        <v>11566</v>
      </c>
      <c r="BG44799" s="94">
        <v>6475</v>
      </c>
      <c r="BH44799" s="94">
        <v>12486</v>
      </c>
      <c r="BI44799" s="94">
        <v>25117</v>
      </c>
      <c r="BJ44799" s="94">
        <v>12384</v>
      </c>
      <c r="BK44799" s="94">
        <v>27171</v>
      </c>
    </row>
    <row r="44800" spans="1:63">
      <c r="A44800" s="85" t="s">
        <v>126</v>
      </c>
      <c r="B44800" s="86">
        <v>44052.833333333336</v>
      </c>
      <c r="C44800" s="87">
        <v>44052</v>
      </c>
      <c r="D44800" s="85">
        <v>15</v>
      </c>
      <c r="E44800" s="86">
        <v>44052.625</v>
      </c>
      <c r="F44800" s="88" t="s">
        <v>441</v>
      </c>
      <c r="G44800" s="89" t="s">
        <v>442</v>
      </c>
      <c r="H44800" s="94">
        <v>101165</v>
      </c>
      <c r="I44800" s="94">
        <v>97456</v>
      </c>
      <c r="J44800" s="94">
        <v>93428</v>
      </c>
      <c r="K44800" s="94">
        <v>-5943</v>
      </c>
      <c r="O44800" s="94">
        <v>97456</v>
      </c>
      <c r="P44800" s="94">
        <v>93428</v>
      </c>
      <c r="Q44800" s="94">
        <v>-5943</v>
      </c>
      <c r="R44800" s="94">
        <v>35186</v>
      </c>
      <c r="S44800" s="94">
        <v>31540</v>
      </c>
      <c r="T44800" s="94">
        <v>10921</v>
      </c>
      <c r="U44800" s="94">
        <v>3313</v>
      </c>
      <c r="V44800" s="94">
        <v>3101</v>
      </c>
      <c r="W44800" s="94">
        <v>231</v>
      </c>
      <c r="X44800" s="94">
        <v>8079</v>
      </c>
      <c r="Y44800" s="94">
        <v>1057</v>
      </c>
      <c r="AJ44800" s="94">
        <v>35186</v>
      </c>
      <c r="AK44800" s="94">
        <v>31540</v>
      </c>
      <c r="AL44800" s="94">
        <v>10921</v>
      </c>
      <c r="AM44800" s="94">
        <v>3313</v>
      </c>
      <c r="AN44800" s="94">
        <v>3101</v>
      </c>
      <c r="AO44800" s="94">
        <v>231</v>
      </c>
      <c r="AP44800" s="94">
        <v>8079</v>
      </c>
      <c r="AQ44800" s="94">
        <v>1057</v>
      </c>
      <c r="AS44800" s="94">
        <v>-10</v>
      </c>
      <c r="AT44800" s="94">
        <v>-247</v>
      </c>
      <c r="AW44800" s="94">
        <v>-925</v>
      </c>
      <c r="AX44800" s="94">
        <v>-76</v>
      </c>
      <c r="AY44800" s="94">
        <v>-1777</v>
      </c>
      <c r="AZ44800" s="94">
        <v>-4040</v>
      </c>
      <c r="BA44800" s="94">
        <v>-588</v>
      </c>
      <c r="BB44800" s="94">
        <v>-411</v>
      </c>
      <c r="BC44800" s="94">
        <v>-331</v>
      </c>
      <c r="BD44800" s="94">
        <v>2462</v>
      </c>
      <c r="BF44800" s="94">
        <v>11684</v>
      </c>
      <c r="BG44800" s="94">
        <v>6709</v>
      </c>
      <c r="BH44800" s="94">
        <v>12816</v>
      </c>
      <c r="BI44800" s="94">
        <v>25804</v>
      </c>
      <c r="BJ44800" s="94">
        <v>12884</v>
      </c>
      <c r="BK44800" s="94">
        <v>27490</v>
      </c>
    </row>
    <row r="44801" spans="1:63">
      <c r="A44801" s="85" t="s">
        <v>126</v>
      </c>
      <c r="B44801" s="86">
        <v>44052.875</v>
      </c>
      <c r="C44801" s="87">
        <v>44052</v>
      </c>
      <c r="D44801" s="85">
        <v>16</v>
      </c>
      <c r="E44801" s="86">
        <v>44052.666666666664</v>
      </c>
      <c r="F44801" s="88" t="s">
        <v>441</v>
      </c>
      <c r="G44801" s="89" t="s">
        <v>442</v>
      </c>
      <c r="H44801" s="94">
        <v>103196</v>
      </c>
      <c r="I44801" s="94">
        <v>99098</v>
      </c>
      <c r="J44801" s="94">
        <v>94953</v>
      </c>
      <c r="K44801" s="94">
        <v>-6187</v>
      </c>
      <c r="O44801" s="94">
        <v>99098</v>
      </c>
      <c r="P44801" s="94">
        <v>94953</v>
      </c>
      <c r="Q44801" s="94">
        <v>-6187</v>
      </c>
      <c r="R44801" s="94">
        <v>34881</v>
      </c>
      <c r="S44801" s="94">
        <v>32197</v>
      </c>
      <c r="T44801" s="94">
        <v>10923</v>
      </c>
      <c r="U44801" s="94">
        <v>3332</v>
      </c>
      <c r="V44801" s="94">
        <v>3137</v>
      </c>
      <c r="W44801" s="94">
        <v>241</v>
      </c>
      <c r="X44801" s="94">
        <v>9150</v>
      </c>
      <c r="Y44801" s="94">
        <v>1093</v>
      </c>
      <c r="AJ44801" s="94">
        <v>34881</v>
      </c>
      <c r="AK44801" s="94">
        <v>32197</v>
      </c>
      <c r="AL44801" s="94">
        <v>10923</v>
      </c>
      <c r="AM44801" s="94">
        <v>3332</v>
      </c>
      <c r="AN44801" s="94">
        <v>3137</v>
      </c>
      <c r="AO44801" s="94">
        <v>241</v>
      </c>
      <c r="AP44801" s="94">
        <v>9150</v>
      </c>
      <c r="AQ44801" s="94">
        <v>1093</v>
      </c>
      <c r="AS44801" s="94">
        <v>-9</v>
      </c>
      <c r="AT44801" s="94">
        <v>-349</v>
      </c>
      <c r="AW44801" s="94">
        <v>-782</v>
      </c>
      <c r="AX44801" s="94">
        <v>-110</v>
      </c>
      <c r="AY44801" s="94">
        <v>-1861</v>
      </c>
      <c r="AZ44801" s="94">
        <v>-4271</v>
      </c>
      <c r="BA44801" s="94">
        <v>-478</v>
      </c>
      <c r="BB44801" s="94">
        <v>-421</v>
      </c>
      <c r="BC44801" s="94">
        <v>-324</v>
      </c>
      <c r="BD44801" s="94">
        <v>2418</v>
      </c>
      <c r="BF44801" s="94">
        <v>11879</v>
      </c>
      <c r="BG44801" s="94">
        <v>6948</v>
      </c>
      <c r="BH44801" s="94">
        <v>13032</v>
      </c>
      <c r="BI44801" s="94">
        <v>26287</v>
      </c>
      <c r="BJ44801" s="94">
        <v>13288</v>
      </c>
      <c r="BK44801" s="94">
        <v>27593</v>
      </c>
    </row>
    <row r="44802" spans="1:63">
      <c r="A44802" s="85" t="s">
        <v>126</v>
      </c>
      <c r="B44802" s="86">
        <v>44052.916666666664</v>
      </c>
      <c r="C44802" s="87">
        <v>44052</v>
      </c>
      <c r="D44802" s="85">
        <v>17</v>
      </c>
      <c r="E44802" s="86">
        <v>44052.708333333336</v>
      </c>
      <c r="F44802" s="88" t="s">
        <v>441</v>
      </c>
      <c r="G44802" s="89" t="s">
        <v>442</v>
      </c>
      <c r="H44802" s="94">
        <v>104520</v>
      </c>
      <c r="I44802" s="94">
        <v>100457</v>
      </c>
      <c r="J44802" s="94">
        <v>96143</v>
      </c>
      <c r="K44802" s="94">
        <v>-6374</v>
      </c>
      <c r="O44802" s="94">
        <v>100457</v>
      </c>
      <c r="P44802" s="94">
        <v>96143</v>
      </c>
      <c r="Q44802" s="94">
        <v>-6374</v>
      </c>
      <c r="R44802" s="94">
        <v>35007</v>
      </c>
      <c r="S44802" s="94">
        <v>32563</v>
      </c>
      <c r="T44802" s="94">
        <v>10956</v>
      </c>
      <c r="U44802" s="94">
        <v>3390</v>
      </c>
      <c r="V44802" s="94">
        <v>3258</v>
      </c>
      <c r="W44802" s="94">
        <v>223</v>
      </c>
      <c r="X44802" s="94">
        <v>9657</v>
      </c>
      <c r="Y44802" s="94">
        <v>1088</v>
      </c>
      <c r="AJ44802" s="94">
        <v>35007</v>
      </c>
      <c r="AK44802" s="94">
        <v>32563</v>
      </c>
      <c r="AL44802" s="94">
        <v>10956</v>
      </c>
      <c r="AM44802" s="94">
        <v>3390</v>
      </c>
      <c r="AN44802" s="94">
        <v>3258</v>
      </c>
      <c r="AO44802" s="94">
        <v>223</v>
      </c>
      <c r="AP44802" s="94">
        <v>9657</v>
      </c>
      <c r="AQ44802" s="94">
        <v>1088</v>
      </c>
      <c r="AS44802" s="94">
        <v>-10</v>
      </c>
      <c r="AT44802" s="94">
        <v>-392</v>
      </c>
      <c r="AW44802" s="94">
        <v>-724</v>
      </c>
      <c r="AX44802" s="94">
        <v>-153</v>
      </c>
      <c r="AY44802" s="94">
        <v>-1811</v>
      </c>
      <c r="AZ44802" s="94">
        <v>-4797</v>
      </c>
      <c r="BA44802" s="94">
        <v>-416</v>
      </c>
      <c r="BB44802" s="94">
        <v>-444</v>
      </c>
      <c r="BC44802" s="94">
        <v>-74</v>
      </c>
      <c r="BD44802" s="94">
        <v>2447</v>
      </c>
      <c r="BF44802" s="94">
        <v>12316</v>
      </c>
      <c r="BG44802" s="94">
        <v>7134</v>
      </c>
      <c r="BH44802" s="94">
        <v>13316</v>
      </c>
      <c r="BI44802" s="94">
        <v>26568</v>
      </c>
      <c r="BJ44802" s="94">
        <v>13624</v>
      </c>
      <c r="BK44802" s="94">
        <v>27430</v>
      </c>
    </row>
    <row r="44803" spans="1:63">
      <c r="A44803" s="85" t="s">
        <v>126</v>
      </c>
      <c r="B44803" s="86">
        <v>44052.958333333336</v>
      </c>
      <c r="C44803" s="87">
        <v>44052</v>
      </c>
      <c r="D44803" s="85">
        <v>18</v>
      </c>
      <c r="E44803" s="86">
        <v>44052.75</v>
      </c>
      <c r="F44803" s="88" t="s">
        <v>441</v>
      </c>
      <c r="G44803" s="89" t="s">
        <v>442</v>
      </c>
      <c r="H44803" s="94">
        <v>104431</v>
      </c>
      <c r="I44803" s="94">
        <v>100891</v>
      </c>
      <c r="J44803" s="94">
        <v>95917</v>
      </c>
      <c r="K44803" s="94">
        <v>-6981</v>
      </c>
      <c r="O44803" s="94">
        <v>100891</v>
      </c>
      <c r="P44803" s="94">
        <v>95917</v>
      </c>
      <c r="Q44803" s="94">
        <v>-6981</v>
      </c>
      <c r="R44803" s="94">
        <v>35237</v>
      </c>
      <c r="S44803" s="94">
        <v>32457</v>
      </c>
      <c r="T44803" s="94">
        <v>10969</v>
      </c>
      <c r="U44803" s="94">
        <v>3313</v>
      </c>
      <c r="V44803" s="94">
        <v>3162</v>
      </c>
      <c r="W44803" s="94">
        <v>143</v>
      </c>
      <c r="X44803" s="94">
        <v>9548</v>
      </c>
      <c r="Y44803" s="94">
        <v>1086</v>
      </c>
      <c r="AJ44803" s="94">
        <v>35237</v>
      </c>
      <c r="AK44803" s="94">
        <v>32457</v>
      </c>
      <c r="AL44803" s="94">
        <v>10969</v>
      </c>
      <c r="AM44803" s="94">
        <v>3313</v>
      </c>
      <c r="AN44803" s="94">
        <v>3162</v>
      </c>
      <c r="AO44803" s="94">
        <v>143</v>
      </c>
      <c r="AP44803" s="94">
        <v>9548</v>
      </c>
      <c r="AQ44803" s="94">
        <v>1086</v>
      </c>
      <c r="AS44803" s="94">
        <v>-20</v>
      </c>
      <c r="AT44803" s="94">
        <v>-412</v>
      </c>
      <c r="AW44803" s="94">
        <v>-752</v>
      </c>
      <c r="AX44803" s="94">
        <v>-154</v>
      </c>
      <c r="AY44803" s="94">
        <v>-1800</v>
      </c>
      <c r="AZ44803" s="94">
        <v>-5542</v>
      </c>
      <c r="BA44803" s="94">
        <v>-371</v>
      </c>
      <c r="BB44803" s="94">
        <v>-488</v>
      </c>
      <c r="BC44803" s="94">
        <v>75</v>
      </c>
      <c r="BD44803" s="94">
        <v>2483</v>
      </c>
      <c r="BF44803" s="94">
        <v>12917</v>
      </c>
      <c r="BG44803" s="94">
        <v>7226</v>
      </c>
      <c r="BH44803" s="94">
        <v>13233</v>
      </c>
      <c r="BI44803" s="94">
        <v>26443</v>
      </c>
      <c r="BJ44803" s="94">
        <v>13755</v>
      </c>
      <c r="BK44803" s="94">
        <v>27246</v>
      </c>
    </row>
    <row r="44804" spans="1:63">
      <c r="A44804" s="85" t="s">
        <v>126</v>
      </c>
      <c r="B44804" s="86">
        <v>44053</v>
      </c>
      <c r="C44804" s="87">
        <v>44052</v>
      </c>
      <c r="D44804" s="85">
        <v>19</v>
      </c>
      <c r="E44804" s="86">
        <v>44052.791666666664</v>
      </c>
      <c r="F44804" s="88" t="s">
        <v>441</v>
      </c>
      <c r="G44804" s="89" t="s">
        <v>442</v>
      </c>
      <c r="H44804" s="94">
        <v>102619</v>
      </c>
      <c r="I44804" s="94">
        <v>99916</v>
      </c>
      <c r="J44804" s="94">
        <v>94777</v>
      </c>
      <c r="K44804" s="94">
        <v>-6880</v>
      </c>
      <c r="O44804" s="94">
        <v>99916</v>
      </c>
      <c r="P44804" s="94">
        <v>94777</v>
      </c>
      <c r="Q44804" s="94">
        <v>-6880</v>
      </c>
      <c r="R44804" s="94">
        <v>35491</v>
      </c>
      <c r="S44804" s="94">
        <v>32789</v>
      </c>
      <c r="T44804" s="94">
        <v>10994</v>
      </c>
      <c r="U44804" s="94">
        <v>3360</v>
      </c>
      <c r="V44804" s="94">
        <v>2812</v>
      </c>
      <c r="W44804" s="94">
        <v>107</v>
      </c>
      <c r="X44804" s="94">
        <v>8146</v>
      </c>
      <c r="Y44804" s="94">
        <v>1078</v>
      </c>
      <c r="AJ44804" s="94">
        <v>35491</v>
      </c>
      <c r="AK44804" s="94">
        <v>32789</v>
      </c>
      <c r="AL44804" s="94">
        <v>10994</v>
      </c>
      <c r="AM44804" s="94">
        <v>3360</v>
      </c>
      <c r="AN44804" s="94">
        <v>2812</v>
      </c>
      <c r="AO44804" s="94">
        <v>107</v>
      </c>
      <c r="AP44804" s="94">
        <v>8146</v>
      </c>
      <c r="AQ44804" s="94">
        <v>1078</v>
      </c>
      <c r="AS44804" s="94">
        <v>-7</v>
      </c>
      <c r="AT44804" s="94">
        <v>-347</v>
      </c>
      <c r="AW44804" s="94">
        <v>-633</v>
      </c>
      <c r="AX44804" s="94">
        <v>-98</v>
      </c>
      <c r="AY44804" s="94">
        <v>-1909</v>
      </c>
      <c r="AZ44804" s="94">
        <v>-5650</v>
      </c>
      <c r="BA44804" s="94">
        <v>-350</v>
      </c>
      <c r="BB44804" s="94">
        <v>-353</v>
      </c>
      <c r="BC44804" s="94">
        <v>-126</v>
      </c>
      <c r="BD44804" s="94">
        <v>2593</v>
      </c>
      <c r="BF44804" s="94">
        <v>13299</v>
      </c>
      <c r="BG44804" s="94">
        <v>7091</v>
      </c>
      <c r="BH44804" s="94">
        <v>13223</v>
      </c>
      <c r="BI44804" s="94">
        <v>25691</v>
      </c>
      <c r="BJ44804" s="94">
        <v>13729</v>
      </c>
      <c r="BK44804" s="94">
        <v>26813</v>
      </c>
    </row>
    <row r="44805" spans="1:63">
      <c r="A44805" s="85" t="s">
        <v>126</v>
      </c>
      <c r="B44805" s="86">
        <v>44053.041666666664</v>
      </c>
      <c r="C44805" s="87">
        <v>44052</v>
      </c>
      <c r="D44805" s="85">
        <v>20</v>
      </c>
      <c r="E44805" s="86">
        <v>44052.833333333336</v>
      </c>
      <c r="F44805" s="88" t="s">
        <v>441</v>
      </c>
      <c r="G44805" s="89" t="s">
        <v>442</v>
      </c>
      <c r="H44805" s="94">
        <v>99702</v>
      </c>
      <c r="I44805" s="94">
        <v>96920</v>
      </c>
      <c r="J44805" s="94">
        <v>91897</v>
      </c>
      <c r="K44805" s="94">
        <v>-6649</v>
      </c>
      <c r="O44805" s="94">
        <v>96920</v>
      </c>
      <c r="P44805" s="94">
        <v>91897</v>
      </c>
      <c r="Q44805" s="94">
        <v>-6649</v>
      </c>
      <c r="R44805" s="94">
        <v>35838</v>
      </c>
      <c r="S44805" s="94">
        <v>31831</v>
      </c>
      <c r="T44805" s="94">
        <v>11021</v>
      </c>
      <c r="U44805" s="94">
        <v>3541</v>
      </c>
      <c r="V44805" s="94">
        <v>2488</v>
      </c>
      <c r="W44805" s="94">
        <v>43</v>
      </c>
      <c r="X44805" s="94">
        <v>6042</v>
      </c>
      <c r="Y44805" s="94">
        <v>1092</v>
      </c>
      <c r="AJ44805" s="94">
        <v>35838</v>
      </c>
      <c r="AK44805" s="94">
        <v>31831</v>
      </c>
      <c r="AL44805" s="94">
        <v>11021</v>
      </c>
      <c r="AM44805" s="94">
        <v>3541</v>
      </c>
      <c r="AN44805" s="94">
        <v>2488</v>
      </c>
      <c r="AO44805" s="94">
        <v>43</v>
      </c>
      <c r="AP44805" s="94">
        <v>6042</v>
      </c>
      <c r="AQ44805" s="94">
        <v>1092</v>
      </c>
      <c r="AS44805" s="94">
        <v>-23</v>
      </c>
      <c r="AT44805" s="94">
        <v>-274</v>
      </c>
      <c r="AW44805" s="94">
        <v>-661</v>
      </c>
      <c r="AX44805" s="94">
        <v>-72</v>
      </c>
      <c r="AY44805" s="94">
        <v>-1884</v>
      </c>
      <c r="AZ44805" s="94">
        <v>-5432</v>
      </c>
      <c r="BA44805" s="94">
        <v>-466</v>
      </c>
      <c r="BB44805" s="94">
        <v>-299</v>
      </c>
      <c r="BC44805" s="94">
        <v>-75</v>
      </c>
      <c r="BD44805" s="94">
        <v>2537</v>
      </c>
      <c r="BF44805" s="94">
        <v>13271</v>
      </c>
      <c r="BG44805" s="94">
        <v>6843</v>
      </c>
      <c r="BH44805" s="94">
        <v>12772</v>
      </c>
      <c r="BI44805" s="94">
        <v>24553</v>
      </c>
      <c r="BJ44805" s="94">
        <v>13331</v>
      </c>
      <c r="BK44805" s="94">
        <v>26080</v>
      </c>
    </row>
    <row r="44806" spans="1:63">
      <c r="A44806" s="85" t="s">
        <v>126</v>
      </c>
      <c r="B44806" s="86">
        <v>44053.083333333336</v>
      </c>
      <c r="C44806" s="87">
        <v>44052</v>
      </c>
      <c r="D44806" s="85">
        <v>21</v>
      </c>
      <c r="E44806" s="86">
        <v>44052.875</v>
      </c>
      <c r="F44806" s="88" t="s">
        <v>441</v>
      </c>
      <c r="G44806" s="89" t="s">
        <v>442</v>
      </c>
      <c r="H44806" s="94">
        <v>97215</v>
      </c>
      <c r="I44806" s="94">
        <v>94761</v>
      </c>
      <c r="J44806" s="94">
        <v>89569</v>
      </c>
      <c r="K44806" s="94">
        <v>-6618</v>
      </c>
      <c r="O44806" s="94">
        <v>94761</v>
      </c>
      <c r="P44806" s="94">
        <v>89569</v>
      </c>
      <c r="Q44806" s="94">
        <v>-6618</v>
      </c>
      <c r="R44806" s="94">
        <v>35742</v>
      </c>
      <c r="S44806" s="94">
        <v>30851</v>
      </c>
      <c r="T44806" s="94">
        <v>11076</v>
      </c>
      <c r="U44806" s="94">
        <v>3368</v>
      </c>
      <c r="V44806" s="94">
        <v>1880</v>
      </c>
      <c r="W44806" s="94">
        <v>2</v>
      </c>
      <c r="X44806" s="94">
        <v>5584</v>
      </c>
      <c r="Y44806" s="94">
        <v>1067</v>
      </c>
      <c r="AJ44806" s="94">
        <v>35742</v>
      </c>
      <c r="AK44806" s="94">
        <v>30851</v>
      </c>
      <c r="AL44806" s="94">
        <v>11076</v>
      </c>
      <c r="AM44806" s="94">
        <v>3368</v>
      </c>
      <c r="AN44806" s="94">
        <v>1880</v>
      </c>
      <c r="AO44806" s="94">
        <v>2</v>
      </c>
      <c r="AP44806" s="94">
        <v>5584</v>
      </c>
      <c r="AQ44806" s="94">
        <v>1067</v>
      </c>
      <c r="AS44806" s="94">
        <v>-55</v>
      </c>
      <c r="AT44806" s="94">
        <v>-295</v>
      </c>
      <c r="AW44806" s="94">
        <v>-667</v>
      </c>
      <c r="AX44806" s="94">
        <v>-68</v>
      </c>
      <c r="AY44806" s="94">
        <v>-1952</v>
      </c>
      <c r="AZ44806" s="94">
        <v>-5182</v>
      </c>
      <c r="BA44806" s="94">
        <v>-560</v>
      </c>
      <c r="BB44806" s="94">
        <v>-325</v>
      </c>
      <c r="BC44806" s="94">
        <v>-41</v>
      </c>
      <c r="BD44806" s="94">
        <v>2527</v>
      </c>
      <c r="BF44806" s="94">
        <v>12949</v>
      </c>
      <c r="BG44806" s="94">
        <v>6712</v>
      </c>
      <c r="BH44806" s="94">
        <v>12490</v>
      </c>
      <c r="BI44806" s="94">
        <v>23964</v>
      </c>
      <c r="BJ44806" s="94">
        <v>12940</v>
      </c>
      <c r="BK44806" s="94">
        <v>25634</v>
      </c>
    </row>
    <row r="44807" spans="1:63">
      <c r="A44807" s="85" t="s">
        <v>126</v>
      </c>
      <c r="B44807" s="86">
        <v>44053.125</v>
      </c>
      <c r="C44807" s="87">
        <v>44052</v>
      </c>
      <c r="D44807" s="85">
        <v>22</v>
      </c>
      <c r="E44807" s="86">
        <v>44052.916666666664</v>
      </c>
      <c r="F44807" s="88" t="s">
        <v>441</v>
      </c>
      <c r="G44807" s="89" t="s">
        <v>442</v>
      </c>
      <c r="H44807" s="94">
        <v>92606</v>
      </c>
      <c r="I44807" s="94">
        <v>90872</v>
      </c>
      <c r="J44807" s="94">
        <v>86030</v>
      </c>
      <c r="K44807" s="94">
        <v>-6401</v>
      </c>
      <c r="O44807" s="94">
        <v>90872</v>
      </c>
      <c r="P44807" s="94">
        <v>86030</v>
      </c>
      <c r="Q44807" s="94">
        <v>-6401</v>
      </c>
      <c r="R44807" s="94">
        <v>34700</v>
      </c>
      <c r="S44807" s="94">
        <v>28931</v>
      </c>
      <c r="T44807" s="94">
        <v>11131</v>
      </c>
      <c r="U44807" s="94">
        <v>3136</v>
      </c>
      <c r="V44807" s="94">
        <v>1131</v>
      </c>
      <c r="W44807" s="94">
        <v>0</v>
      </c>
      <c r="X44807" s="94">
        <v>5929</v>
      </c>
      <c r="Y44807" s="94">
        <v>1072</v>
      </c>
      <c r="AJ44807" s="94">
        <v>34700</v>
      </c>
      <c r="AK44807" s="94">
        <v>28931</v>
      </c>
      <c r="AL44807" s="94">
        <v>11131</v>
      </c>
      <c r="AM44807" s="94">
        <v>3136</v>
      </c>
      <c r="AN44807" s="94">
        <v>1131</v>
      </c>
      <c r="AO44807" s="94">
        <v>0</v>
      </c>
      <c r="AP44807" s="94">
        <v>5929</v>
      </c>
      <c r="AQ44807" s="94">
        <v>1072</v>
      </c>
      <c r="AS44807" s="94">
        <v>-60</v>
      </c>
      <c r="AT44807" s="94">
        <v>-294</v>
      </c>
      <c r="AW44807" s="94">
        <v>-643</v>
      </c>
      <c r="AX44807" s="94">
        <v>-11</v>
      </c>
      <c r="AY44807" s="94">
        <v>-2067</v>
      </c>
      <c r="AZ44807" s="94">
        <v>-4972</v>
      </c>
      <c r="BA44807" s="94">
        <v>-517</v>
      </c>
      <c r="BB44807" s="94">
        <v>-318</v>
      </c>
      <c r="BC44807" s="94">
        <v>-21</v>
      </c>
      <c r="BD44807" s="94">
        <v>2502</v>
      </c>
      <c r="BF44807" s="94">
        <v>12621</v>
      </c>
      <c r="BG44807" s="94">
        <v>6469</v>
      </c>
      <c r="BH44807" s="94">
        <v>11785</v>
      </c>
      <c r="BI44807" s="94">
        <v>22798</v>
      </c>
      <c r="BJ44807" s="94">
        <v>12443</v>
      </c>
      <c r="BK44807" s="94">
        <v>24688</v>
      </c>
    </row>
    <row r="44808" spans="1:63">
      <c r="A44808" s="85" t="s">
        <v>126</v>
      </c>
      <c r="B44808" s="86">
        <v>44053.166666666664</v>
      </c>
      <c r="C44808" s="87">
        <v>44052</v>
      </c>
      <c r="D44808" s="85">
        <v>23</v>
      </c>
      <c r="E44808" s="86">
        <v>44052.958333333336</v>
      </c>
      <c r="F44808" s="88" t="s">
        <v>441</v>
      </c>
      <c r="G44808" s="89" t="s">
        <v>442</v>
      </c>
      <c r="H44808" s="94">
        <v>86309</v>
      </c>
      <c r="I44808" s="94">
        <v>86001</v>
      </c>
      <c r="J44808" s="94">
        <v>80495</v>
      </c>
      <c r="K44808" s="94">
        <v>-6871</v>
      </c>
      <c r="O44808" s="94">
        <v>86001</v>
      </c>
      <c r="P44808" s="94">
        <v>80495</v>
      </c>
      <c r="Q44808" s="94">
        <v>-6871</v>
      </c>
      <c r="R44808" s="94">
        <v>32818</v>
      </c>
      <c r="S44808" s="94">
        <v>24973</v>
      </c>
      <c r="T44808" s="94">
        <v>11192</v>
      </c>
      <c r="U44808" s="94">
        <v>2853</v>
      </c>
      <c r="V44808" s="94">
        <v>958</v>
      </c>
      <c r="W44808" s="94">
        <v>0</v>
      </c>
      <c r="X44808" s="94">
        <v>6657</v>
      </c>
      <c r="Y44808" s="94">
        <v>1044</v>
      </c>
      <c r="AJ44808" s="94">
        <v>32818</v>
      </c>
      <c r="AK44808" s="94">
        <v>24973</v>
      </c>
      <c r="AL44808" s="94">
        <v>11192</v>
      </c>
      <c r="AM44808" s="94">
        <v>2853</v>
      </c>
      <c r="AN44808" s="94">
        <v>958</v>
      </c>
      <c r="AO44808" s="94">
        <v>0</v>
      </c>
      <c r="AP44808" s="94">
        <v>6657</v>
      </c>
      <c r="AQ44808" s="94">
        <v>1044</v>
      </c>
      <c r="AS44808" s="94">
        <v>-40</v>
      </c>
      <c r="AT44808" s="94">
        <v>-368</v>
      </c>
      <c r="AW44808" s="94">
        <v>-615</v>
      </c>
      <c r="AX44808" s="94">
        <v>34</v>
      </c>
      <c r="AY44808" s="94">
        <v>-2190</v>
      </c>
      <c r="AZ44808" s="94">
        <v>-5084</v>
      </c>
      <c r="BA44808" s="94">
        <v>-354</v>
      </c>
      <c r="BB44808" s="94">
        <v>-361</v>
      </c>
      <c r="BC44808" s="94">
        <v>-92</v>
      </c>
      <c r="BD44808" s="94">
        <v>2199</v>
      </c>
      <c r="BF44808" s="94">
        <v>11755</v>
      </c>
      <c r="BG44808" s="94">
        <v>6083</v>
      </c>
      <c r="BH44808" s="94">
        <v>10940</v>
      </c>
      <c r="BI44808" s="94">
        <v>22225</v>
      </c>
      <c r="BJ44808" s="94">
        <v>11691</v>
      </c>
      <c r="BK44808" s="94">
        <v>23242</v>
      </c>
    </row>
    <row r="44809" spans="1:63">
      <c r="A44809" s="85" t="s">
        <v>126</v>
      </c>
      <c r="B44809" s="86">
        <v>44053.208333333336</v>
      </c>
      <c r="C44809" s="87">
        <v>44052</v>
      </c>
      <c r="D44809" s="85">
        <v>24</v>
      </c>
      <c r="E44809" s="86">
        <v>44053</v>
      </c>
      <c r="F44809" s="88" t="s">
        <v>441</v>
      </c>
      <c r="G44809" s="89" t="s">
        <v>442</v>
      </c>
      <c r="H44809" s="94">
        <v>80399</v>
      </c>
      <c r="I44809" s="94">
        <v>81573</v>
      </c>
      <c r="J44809" s="94">
        <v>76264</v>
      </c>
      <c r="K44809" s="94">
        <v>-6506</v>
      </c>
      <c r="O44809" s="94">
        <v>81573</v>
      </c>
      <c r="P44809" s="94">
        <v>76264</v>
      </c>
      <c r="Q44809" s="94">
        <v>-6506</v>
      </c>
      <c r="R44809" s="94">
        <v>30593</v>
      </c>
      <c r="S44809" s="94">
        <v>22613</v>
      </c>
      <c r="T44809" s="94">
        <v>11216</v>
      </c>
      <c r="U44809" s="94">
        <v>2293</v>
      </c>
      <c r="V44809" s="94">
        <v>872</v>
      </c>
      <c r="W44809" s="94">
        <v>0</v>
      </c>
      <c r="X44809" s="94">
        <v>7702</v>
      </c>
      <c r="Y44809" s="94">
        <v>975</v>
      </c>
      <c r="AJ44809" s="94">
        <v>30593</v>
      </c>
      <c r="AK44809" s="94">
        <v>22613</v>
      </c>
      <c r="AL44809" s="94">
        <v>11216</v>
      </c>
      <c r="AM44809" s="94">
        <v>2293</v>
      </c>
      <c r="AN44809" s="94">
        <v>872</v>
      </c>
      <c r="AO44809" s="94">
        <v>0</v>
      </c>
      <c r="AP44809" s="94">
        <v>7702</v>
      </c>
      <c r="AQ44809" s="94">
        <v>975</v>
      </c>
      <c r="AS44809" s="94">
        <v>-27</v>
      </c>
      <c r="AT44809" s="94">
        <v>-516</v>
      </c>
      <c r="AW44809" s="94">
        <v>-671</v>
      </c>
      <c r="AX44809" s="94">
        <v>84</v>
      </c>
      <c r="AY44809" s="94">
        <v>-2321</v>
      </c>
      <c r="AZ44809" s="94">
        <v>-4561</v>
      </c>
      <c r="BA44809" s="94">
        <v>-261</v>
      </c>
      <c r="BB44809" s="94">
        <v>-375</v>
      </c>
      <c r="BC44809" s="94">
        <v>-44</v>
      </c>
      <c r="BD44809" s="94">
        <v>2186</v>
      </c>
      <c r="BF44809" s="94">
        <v>10741</v>
      </c>
      <c r="BG44809" s="94">
        <v>5701</v>
      </c>
      <c r="BH44809" s="94">
        <v>10313</v>
      </c>
      <c r="BI44809" s="94">
        <v>21861</v>
      </c>
      <c r="BJ44809" s="94">
        <v>11144</v>
      </c>
      <c r="BK44809" s="94">
        <v>21748</v>
      </c>
    </row>
    <row r="44810" spans="1:63">
      <c r="A44810" s="85" t="s">
        <v>126</v>
      </c>
      <c r="B44810" s="86">
        <v>44053.25</v>
      </c>
      <c r="C44810" s="87">
        <v>44053</v>
      </c>
      <c r="D44810" s="85">
        <v>1</v>
      </c>
      <c r="E44810" s="86">
        <v>44053.041666666664</v>
      </c>
      <c r="F44810" s="88" t="s">
        <v>441</v>
      </c>
      <c r="G44810" s="89" t="s">
        <v>442</v>
      </c>
      <c r="H44810" s="94">
        <v>76577</v>
      </c>
      <c r="I44810" s="94">
        <v>77253</v>
      </c>
      <c r="J44810" s="94">
        <v>70979</v>
      </c>
      <c r="K44810" s="94">
        <v>-7507</v>
      </c>
      <c r="O44810" s="94">
        <v>77253</v>
      </c>
      <c r="P44810" s="94">
        <v>70979</v>
      </c>
      <c r="Q44810" s="94">
        <v>-7507</v>
      </c>
      <c r="R44810" s="94">
        <v>27779</v>
      </c>
      <c r="S44810" s="94">
        <v>20039</v>
      </c>
      <c r="T44810" s="94">
        <v>11234</v>
      </c>
      <c r="U44810" s="94">
        <v>1744</v>
      </c>
      <c r="V44810" s="94">
        <v>826</v>
      </c>
      <c r="W44810" s="94">
        <v>0</v>
      </c>
      <c r="X44810" s="94">
        <v>8398</v>
      </c>
      <c r="Y44810" s="94">
        <v>957</v>
      </c>
      <c r="AJ44810" s="94">
        <v>27779</v>
      </c>
      <c r="AK44810" s="94">
        <v>20039</v>
      </c>
      <c r="AL44810" s="94">
        <v>11234</v>
      </c>
      <c r="AM44810" s="94">
        <v>1744</v>
      </c>
      <c r="AN44810" s="94">
        <v>826</v>
      </c>
      <c r="AO44810" s="94">
        <v>0</v>
      </c>
      <c r="AP44810" s="94">
        <v>8398</v>
      </c>
      <c r="AQ44810" s="94">
        <v>957</v>
      </c>
      <c r="AS44810" s="94">
        <v>-40</v>
      </c>
      <c r="AT44810" s="94">
        <v>-342</v>
      </c>
      <c r="AW44810" s="94">
        <v>-776</v>
      </c>
      <c r="AX44810" s="94">
        <v>103</v>
      </c>
      <c r="AY44810" s="94">
        <v>-2376</v>
      </c>
      <c r="AZ44810" s="94">
        <v>-4707</v>
      </c>
      <c r="BA44810" s="94">
        <v>-452</v>
      </c>
      <c r="BB44810" s="94">
        <v>-342</v>
      </c>
      <c r="BC44810" s="94">
        <v>-146</v>
      </c>
      <c r="BD44810" s="94">
        <v>1571</v>
      </c>
      <c r="BF44810" s="94">
        <v>10017</v>
      </c>
      <c r="BG44810" s="94">
        <v>5365</v>
      </c>
      <c r="BH44810" s="94">
        <v>9747</v>
      </c>
      <c r="BI44810" s="94">
        <v>20893</v>
      </c>
      <c r="BJ44810" s="94">
        <v>10720</v>
      </c>
      <c r="BK44810" s="94">
        <v>20448</v>
      </c>
    </row>
    <row r="44811" spans="1:63">
      <c r="A44811" s="85" t="s">
        <v>126</v>
      </c>
      <c r="B44811" s="86">
        <v>44053.291666666664</v>
      </c>
      <c r="C44811" s="87">
        <v>44053</v>
      </c>
      <c r="D44811" s="85">
        <v>2</v>
      </c>
      <c r="E44811" s="86">
        <v>44053.083333333336</v>
      </c>
      <c r="F44811" s="88" t="s">
        <v>441</v>
      </c>
      <c r="G44811" s="89" t="s">
        <v>442</v>
      </c>
      <c r="H44811" s="94">
        <v>73421</v>
      </c>
      <c r="I44811" s="94">
        <v>74140</v>
      </c>
      <c r="J44811" s="94">
        <v>67266</v>
      </c>
      <c r="K44811" s="94">
        <v>-7794</v>
      </c>
      <c r="O44811" s="94">
        <v>74140</v>
      </c>
      <c r="P44811" s="94">
        <v>67266</v>
      </c>
      <c r="Q44811" s="94">
        <v>-7794</v>
      </c>
      <c r="R44811" s="94">
        <v>25417</v>
      </c>
      <c r="S44811" s="94">
        <v>19172</v>
      </c>
      <c r="T44811" s="94">
        <v>11257</v>
      </c>
      <c r="U44811" s="94">
        <v>1522</v>
      </c>
      <c r="V44811" s="94">
        <v>794</v>
      </c>
      <c r="W44811" s="94">
        <v>0</v>
      </c>
      <c r="X44811" s="94">
        <v>8146</v>
      </c>
      <c r="Y44811" s="94">
        <v>956</v>
      </c>
      <c r="AJ44811" s="94">
        <v>25417</v>
      </c>
      <c r="AK44811" s="94">
        <v>19172</v>
      </c>
      <c r="AL44811" s="94">
        <v>11257</v>
      </c>
      <c r="AM44811" s="94">
        <v>1522</v>
      </c>
      <c r="AN44811" s="94">
        <v>794</v>
      </c>
      <c r="AO44811" s="94">
        <v>0</v>
      </c>
      <c r="AP44811" s="94">
        <v>8146</v>
      </c>
      <c r="AQ44811" s="94">
        <v>956</v>
      </c>
      <c r="AS44811" s="94">
        <v>-39</v>
      </c>
      <c r="AT44811" s="94">
        <v>-271</v>
      </c>
      <c r="AW44811" s="94">
        <v>-782</v>
      </c>
      <c r="AX44811" s="94">
        <v>88</v>
      </c>
      <c r="AY44811" s="94">
        <v>-2399</v>
      </c>
      <c r="AZ44811" s="94">
        <v>-4792</v>
      </c>
      <c r="BA44811" s="94">
        <v>-480</v>
      </c>
      <c r="BB44811" s="94">
        <v>-350</v>
      </c>
      <c r="BC44811" s="94">
        <v>-256</v>
      </c>
      <c r="BD44811" s="94">
        <v>1487</v>
      </c>
      <c r="BF44811" s="94">
        <v>9488</v>
      </c>
      <c r="BG44811" s="94">
        <v>5147</v>
      </c>
      <c r="BH44811" s="94">
        <v>9435</v>
      </c>
      <c r="BI44811" s="94">
        <v>20079</v>
      </c>
      <c r="BJ44811" s="94">
        <v>10253</v>
      </c>
      <c r="BK44811" s="94">
        <v>19677</v>
      </c>
    </row>
    <row r="44812" spans="1:63">
      <c r="A44812" s="85" t="s">
        <v>126</v>
      </c>
      <c r="B44812" s="86">
        <v>44053.333333333336</v>
      </c>
      <c r="C44812" s="87">
        <v>44053</v>
      </c>
      <c r="D44812" s="85">
        <v>3</v>
      </c>
      <c r="E44812" s="86">
        <v>44053.125</v>
      </c>
      <c r="F44812" s="88" t="s">
        <v>441</v>
      </c>
      <c r="G44812" s="89" t="s">
        <v>442</v>
      </c>
      <c r="H44812" s="94">
        <v>71386</v>
      </c>
      <c r="I44812" s="94">
        <v>71865</v>
      </c>
      <c r="J44812" s="94">
        <v>65113</v>
      </c>
      <c r="K44812" s="94">
        <v>-7684</v>
      </c>
      <c r="O44812" s="94">
        <v>71865</v>
      </c>
      <c r="P44812" s="94">
        <v>65113</v>
      </c>
      <c r="Q44812" s="94">
        <v>-7684</v>
      </c>
      <c r="R44812" s="94">
        <v>24016</v>
      </c>
      <c r="S44812" s="94">
        <v>18702</v>
      </c>
      <c r="T44812" s="94">
        <v>11282</v>
      </c>
      <c r="U44812" s="94">
        <v>1388</v>
      </c>
      <c r="V44812" s="94">
        <v>800</v>
      </c>
      <c r="W44812" s="94">
        <v>0</v>
      </c>
      <c r="X44812" s="94">
        <v>7983</v>
      </c>
      <c r="Y44812" s="94">
        <v>941</v>
      </c>
      <c r="AJ44812" s="94">
        <v>24016</v>
      </c>
      <c r="AK44812" s="94">
        <v>18702</v>
      </c>
      <c r="AL44812" s="94">
        <v>11282</v>
      </c>
      <c r="AM44812" s="94">
        <v>1388</v>
      </c>
      <c r="AN44812" s="94">
        <v>800</v>
      </c>
      <c r="AO44812" s="94">
        <v>0</v>
      </c>
      <c r="AP44812" s="94">
        <v>7983</v>
      </c>
      <c r="AQ44812" s="94">
        <v>941</v>
      </c>
      <c r="AS44812" s="94">
        <v>-44</v>
      </c>
      <c r="AT44812" s="94">
        <v>-272</v>
      </c>
      <c r="AW44812" s="94">
        <v>-740</v>
      </c>
      <c r="AX44812" s="94">
        <v>55</v>
      </c>
      <c r="AY44812" s="94">
        <v>-2452</v>
      </c>
      <c r="AZ44812" s="94">
        <v>-4765</v>
      </c>
      <c r="BA44812" s="94">
        <v>-530</v>
      </c>
      <c r="BB44812" s="94">
        <v>-346</v>
      </c>
      <c r="BC44812" s="94">
        <v>-160</v>
      </c>
      <c r="BD44812" s="94">
        <v>1570</v>
      </c>
      <c r="BF44812" s="94">
        <v>9071</v>
      </c>
      <c r="BG44812" s="94">
        <v>5007</v>
      </c>
      <c r="BH44812" s="94">
        <v>9256</v>
      </c>
      <c r="BI44812" s="94">
        <v>19582</v>
      </c>
      <c r="BJ44812" s="94">
        <v>9885</v>
      </c>
      <c r="BK44812" s="94">
        <v>19005</v>
      </c>
    </row>
    <row r="44813" spans="1:63">
      <c r="A44813" s="85" t="s">
        <v>126</v>
      </c>
      <c r="B44813" s="86">
        <v>44053.375</v>
      </c>
      <c r="C44813" s="87">
        <v>44053</v>
      </c>
      <c r="D44813" s="85">
        <v>4</v>
      </c>
      <c r="E44813" s="86">
        <v>44053.166666666664</v>
      </c>
      <c r="F44813" s="88" t="s">
        <v>441</v>
      </c>
      <c r="G44813" s="89" t="s">
        <v>442</v>
      </c>
      <c r="H44813" s="94">
        <v>70549</v>
      </c>
      <c r="I44813" s="94">
        <v>71040</v>
      </c>
      <c r="J44813" s="94">
        <v>64231</v>
      </c>
      <c r="K44813" s="94">
        <v>-7721</v>
      </c>
      <c r="O44813" s="94">
        <v>71040</v>
      </c>
      <c r="P44813" s="94">
        <v>64231</v>
      </c>
      <c r="Q44813" s="94">
        <v>-7721</v>
      </c>
      <c r="R44813" s="94">
        <v>22957</v>
      </c>
      <c r="S44813" s="94">
        <v>18878</v>
      </c>
      <c r="T44813" s="94">
        <v>11309</v>
      </c>
      <c r="U44813" s="94">
        <v>1372</v>
      </c>
      <c r="V44813" s="94">
        <v>822</v>
      </c>
      <c r="W44813" s="94">
        <v>0</v>
      </c>
      <c r="X44813" s="94">
        <v>7955</v>
      </c>
      <c r="Y44813" s="94">
        <v>937</v>
      </c>
      <c r="AJ44813" s="94">
        <v>22957</v>
      </c>
      <c r="AK44813" s="94">
        <v>18878</v>
      </c>
      <c r="AL44813" s="94">
        <v>11309</v>
      </c>
      <c r="AM44813" s="94">
        <v>1372</v>
      </c>
      <c r="AN44813" s="94">
        <v>822</v>
      </c>
      <c r="AO44813" s="94">
        <v>0</v>
      </c>
      <c r="AP44813" s="94">
        <v>7955</v>
      </c>
      <c r="AQ44813" s="94">
        <v>937</v>
      </c>
      <c r="AS44813" s="94">
        <v>-52</v>
      </c>
      <c r="AT44813" s="94">
        <v>-303</v>
      </c>
      <c r="AW44813" s="94">
        <v>-828</v>
      </c>
      <c r="AX44813" s="94">
        <v>60</v>
      </c>
      <c r="AY44813" s="94">
        <v>-2578</v>
      </c>
      <c r="AZ44813" s="94">
        <v>-4647</v>
      </c>
      <c r="BA44813" s="94">
        <v>-423</v>
      </c>
      <c r="BB44813" s="94">
        <v>-331</v>
      </c>
      <c r="BC44813" s="94">
        <v>-397</v>
      </c>
      <c r="BD44813" s="94">
        <v>1778</v>
      </c>
      <c r="BF44813" s="94">
        <v>8898</v>
      </c>
      <c r="BG44813" s="94">
        <v>4920</v>
      </c>
      <c r="BH44813" s="94">
        <v>9257</v>
      </c>
      <c r="BI44813" s="94">
        <v>19507</v>
      </c>
      <c r="BJ44813" s="94">
        <v>9765</v>
      </c>
      <c r="BK44813" s="94">
        <v>18635</v>
      </c>
    </row>
    <row r="44814" spans="1:63">
      <c r="A44814" s="85" t="s">
        <v>126</v>
      </c>
      <c r="B44814" s="86">
        <v>44053.416666666664</v>
      </c>
      <c r="C44814" s="87">
        <v>44053</v>
      </c>
      <c r="D44814" s="85">
        <v>5</v>
      </c>
      <c r="E44814" s="86">
        <v>44053.208333333336</v>
      </c>
      <c r="F44814" s="88" t="s">
        <v>441</v>
      </c>
      <c r="G44814" s="89" t="s">
        <v>442</v>
      </c>
      <c r="H44814" s="94">
        <v>71571</v>
      </c>
      <c r="I44814" s="94">
        <v>71703</v>
      </c>
      <c r="J44814" s="94">
        <v>65483</v>
      </c>
      <c r="K44814" s="94">
        <v>-7187</v>
      </c>
      <c r="O44814" s="94">
        <v>71703</v>
      </c>
      <c r="P44814" s="94">
        <v>65483</v>
      </c>
      <c r="Q44814" s="94">
        <v>-7187</v>
      </c>
      <c r="R44814" s="94">
        <v>23642</v>
      </c>
      <c r="S44814" s="94">
        <v>19214</v>
      </c>
      <c r="T44814" s="94">
        <v>11305</v>
      </c>
      <c r="U44814" s="94">
        <v>1409</v>
      </c>
      <c r="V44814" s="94">
        <v>861</v>
      </c>
      <c r="W44814" s="94">
        <v>0</v>
      </c>
      <c r="X44814" s="94">
        <v>8091</v>
      </c>
      <c r="Y44814" s="94">
        <v>962</v>
      </c>
      <c r="AJ44814" s="94">
        <v>23642</v>
      </c>
      <c r="AK44814" s="94">
        <v>19214</v>
      </c>
      <c r="AL44814" s="94">
        <v>11305</v>
      </c>
      <c r="AM44814" s="94">
        <v>1409</v>
      </c>
      <c r="AN44814" s="94">
        <v>861</v>
      </c>
      <c r="AO44814" s="94">
        <v>0</v>
      </c>
      <c r="AP44814" s="94">
        <v>8091</v>
      </c>
      <c r="AQ44814" s="94">
        <v>962</v>
      </c>
      <c r="AS44814" s="94">
        <v>-29</v>
      </c>
      <c r="AT44814" s="94">
        <v>-284</v>
      </c>
      <c r="AW44814" s="94">
        <v>-885</v>
      </c>
      <c r="AX44814" s="94">
        <v>52</v>
      </c>
      <c r="AY44814" s="94">
        <v>-2599</v>
      </c>
      <c r="AZ44814" s="94">
        <v>-4421</v>
      </c>
      <c r="BA44814" s="94">
        <v>-369</v>
      </c>
      <c r="BB44814" s="94">
        <v>-294</v>
      </c>
      <c r="BC44814" s="94">
        <v>-388</v>
      </c>
      <c r="BD44814" s="94">
        <v>2030</v>
      </c>
      <c r="BF44814" s="94">
        <v>8956</v>
      </c>
      <c r="BG44814" s="94">
        <v>4909</v>
      </c>
      <c r="BH44814" s="94">
        <v>9475</v>
      </c>
      <c r="BI44814" s="94">
        <v>19972</v>
      </c>
      <c r="BJ44814" s="94">
        <v>9767</v>
      </c>
      <c r="BK44814" s="94">
        <v>18565</v>
      </c>
    </row>
    <row r="44815" spans="1:63">
      <c r="A44815" s="85" t="s">
        <v>126</v>
      </c>
      <c r="B44815" s="86">
        <v>44053.458333333336</v>
      </c>
      <c r="C44815" s="87">
        <v>44053</v>
      </c>
      <c r="D44815" s="85">
        <v>6</v>
      </c>
      <c r="E44815" s="86">
        <v>44053.25</v>
      </c>
      <c r="F44815" s="88" t="s">
        <v>441</v>
      </c>
      <c r="G44815" s="89" t="s">
        <v>442</v>
      </c>
      <c r="H44815" s="94">
        <v>74787</v>
      </c>
      <c r="I44815" s="94">
        <v>74131</v>
      </c>
      <c r="J44815" s="94">
        <v>67857</v>
      </c>
      <c r="K44815" s="94">
        <v>-7398</v>
      </c>
      <c r="O44815" s="94">
        <v>74131</v>
      </c>
      <c r="P44815" s="94">
        <v>67857</v>
      </c>
      <c r="Q44815" s="94">
        <v>-7398</v>
      </c>
      <c r="R44815" s="94">
        <v>25030</v>
      </c>
      <c r="S44815" s="94">
        <v>19576</v>
      </c>
      <c r="T44815" s="94">
        <v>11299</v>
      </c>
      <c r="U44815" s="94">
        <v>1553</v>
      </c>
      <c r="V44815" s="94">
        <v>889</v>
      </c>
      <c r="W44815" s="94">
        <v>0</v>
      </c>
      <c r="X44815" s="94">
        <v>8584</v>
      </c>
      <c r="Y44815" s="94">
        <v>926</v>
      </c>
      <c r="AJ44815" s="94">
        <v>25030</v>
      </c>
      <c r="AK44815" s="94">
        <v>19576</v>
      </c>
      <c r="AL44815" s="94">
        <v>11299</v>
      </c>
      <c r="AM44815" s="94">
        <v>1553</v>
      </c>
      <c r="AN44815" s="94">
        <v>889</v>
      </c>
      <c r="AO44815" s="94">
        <v>0</v>
      </c>
      <c r="AP44815" s="94">
        <v>8584</v>
      </c>
      <c r="AQ44815" s="94">
        <v>926</v>
      </c>
      <c r="AS44815" s="94">
        <v>-16</v>
      </c>
      <c r="AT44815" s="94">
        <v>-173</v>
      </c>
      <c r="AW44815" s="94">
        <v>-991</v>
      </c>
      <c r="AX44815" s="94">
        <v>16</v>
      </c>
      <c r="AY44815" s="94">
        <v>-2617</v>
      </c>
      <c r="AZ44815" s="94">
        <v>-4436</v>
      </c>
      <c r="BA44815" s="94">
        <v>-402</v>
      </c>
      <c r="BB44815" s="94">
        <v>-275</v>
      </c>
      <c r="BC44815" s="94">
        <v>-392</v>
      </c>
      <c r="BD44815" s="94">
        <v>1888</v>
      </c>
      <c r="BF44815" s="94">
        <v>9334</v>
      </c>
      <c r="BG44815" s="94">
        <v>5062</v>
      </c>
      <c r="BH44815" s="94">
        <v>10061</v>
      </c>
      <c r="BI44815" s="94">
        <v>20848</v>
      </c>
      <c r="BJ44815" s="94">
        <v>9922</v>
      </c>
      <c r="BK44815" s="94">
        <v>18844</v>
      </c>
    </row>
    <row r="44816" spans="1:63">
      <c r="A44816" s="85" t="s">
        <v>126</v>
      </c>
      <c r="B44816" s="86">
        <v>44053.5</v>
      </c>
      <c r="C44816" s="87">
        <v>44053</v>
      </c>
      <c r="D44816" s="85">
        <v>7</v>
      </c>
      <c r="E44816" s="86">
        <v>44053.291666666664</v>
      </c>
      <c r="F44816" s="88" t="s">
        <v>441</v>
      </c>
      <c r="G44816" s="89" t="s">
        <v>442</v>
      </c>
      <c r="H44816" s="94">
        <v>79075</v>
      </c>
      <c r="I44816" s="94">
        <v>75933</v>
      </c>
      <c r="J44816" s="94">
        <v>70014</v>
      </c>
      <c r="K44816" s="94">
        <v>-7110</v>
      </c>
      <c r="O44816" s="94">
        <v>75933</v>
      </c>
      <c r="P44816" s="94">
        <v>70014</v>
      </c>
      <c r="Q44816" s="94">
        <v>-7110</v>
      </c>
      <c r="R44816" s="94">
        <v>26117</v>
      </c>
      <c r="S44816" s="94">
        <v>20257</v>
      </c>
      <c r="T44816" s="94">
        <v>11290</v>
      </c>
      <c r="U44816" s="94">
        <v>1818</v>
      </c>
      <c r="V44816" s="94">
        <v>938</v>
      </c>
      <c r="W44816" s="94">
        <v>1</v>
      </c>
      <c r="X44816" s="94">
        <v>8631</v>
      </c>
      <c r="Y44816" s="94">
        <v>963</v>
      </c>
      <c r="AJ44816" s="94">
        <v>26117</v>
      </c>
      <c r="AK44816" s="94">
        <v>20257</v>
      </c>
      <c r="AL44816" s="94">
        <v>11290</v>
      </c>
      <c r="AM44816" s="94">
        <v>1818</v>
      </c>
      <c r="AN44816" s="94">
        <v>938</v>
      </c>
      <c r="AO44816" s="94">
        <v>1</v>
      </c>
      <c r="AP44816" s="94">
        <v>8631</v>
      </c>
      <c r="AQ44816" s="94">
        <v>963</v>
      </c>
      <c r="AS44816" s="94">
        <v>-24</v>
      </c>
      <c r="AT44816" s="94">
        <v>-137</v>
      </c>
      <c r="AW44816" s="94">
        <v>-784</v>
      </c>
      <c r="AX44816" s="94">
        <v>-31</v>
      </c>
      <c r="AY44816" s="94">
        <v>-2213</v>
      </c>
      <c r="AZ44816" s="94">
        <v>-4431</v>
      </c>
      <c r="BA44816" s="94">
        <v>-463</v>
      </c>
      <c r="BB44816" s="94">
        <v>-268</v>
      </c>
      <c r="BC44816" s="94">
        <v>-255</v>
      </c>
      <c r="BD44816" s="94">
        <v>1496</v>
      </c>
      <c r="BF44816" s="94">
        <v>9981</v>
      </c>
      <c r="BG44816" s="94">
        <v>5236</v>
      </c>
      <c r="BH44816" s="94">
        <v>10573</v>
      </c>
      <c r="BI44816" s="94">
        <v>20622</v>
      </c>
      <c r="BJ44816" s="94">
        <v>10162</v>
      </c>
      <c r="BK44816" s="94">
        <v>19296</v>
      </c>
    </row>
    <row r="44817" spans="1:63">
      <c r="A44817" s="85" t="s">
        <v>126</v>
      </c>
      <c r="B44817" s="86">
        <v>44053.541666666664</v>
      </c>
      <c r="C44817" s="87">
        <v>44053</v>
      </c>
      <c r="D44817" s="85">
        <v>8</v>
      </c>
      <c r="E44817" s="86">
        <v>44053.333333333336</v>
      </c>
      <c r="F44817" s="88" t="s">
        <v>441</v>
      </c>
      <c r="G44817" s="89" t="s">
        <v>442</v>
      </c>
      <c r="H44817" s="94">
        <v>83411</v>
      </c>
      <c r="I44817" s="94">
        <v>79821</v>
      </c>
      <c r="J44817" s="94">
        <v>74621</v>
      </c>
      <c r="K44817" s="94">
        <v>-6340</v>
      </c>
      <c r="O44817" s="94">
        <v>79821</v>
      </c>
      <c r="P44817" s="94">
        <v>74621</v>
      </c>
      <c r="Q44817" s="94">
        <v>-6340</v>
      </c>
      <c r="R44817" s="94">
        <v>28882</v>
      </c>
      <c r="S44817" s="94">
        <v>22687</v>
      </c>
      <c r="T44817" s="94">
        <v>11285</v>
      </c>
      <c r="U44817" s="94">
        <v>2061</v>
      </c>
      <c r="V44817" s="94">
        <v>976</v>
      </c>
      <c r="W44817" s="94">
        <v>43</v>
      </c>
      <c r="X44817" s="94">
        <v>7692</v>
      </c>
      <c r="Y44817" s="94">
        <v>997</v>
      </c>
      <c r="AJ44817" s="94">
        <v>28882</v>
      </c>
      <c r="AK44817" s="94">
        <v>22687</v>
      </c>
      <c r="AL44817" s="94">
        <v>11285</v>
      </c>
      <c r="AM44817" s="94">
        <v>2061</v>
      </c>
      <c r="AN44817" s="94">
        <v>976</v>
      </c>
      <c r="AO44817" s="94">
        <v>43</v>
      </c>
      <c r="AP44817" s="94">
        <v>7692</v>
      </c>
      <c r="AQ44817" s="94">
        <v>997</v>
      </c>
      <c r="AS44817" s="94">
        <v>-36</v>
      </c>
      <c r="AT44817" s="94">
        <v>-206</v>
      </c>
      <c r="AW44817" s="94">
        <v>-709</v>
      </c>
      <c r="AX44817" s="94">
        <v>10</v>
      </c>
      <c r="AY44817" s="94">
        <v>-2122</v>
      </c>
      <c r="AZ44817" s="94">
        <v>-4136</v>
      </c>
      <c r="BA44817" s="94">
        <v>-399</v>
      </c>
      <c r="BB44817" s="94">
        <v>-225</v>
      </c>
      <c r="BC44817" s="94">
        <v>-184</v>
      </c>
      <c r="BD44817" s="94">
        <v>1667</v>
      </c>
      <c r="BF44817" s="94">
        <v>10570</v>
      </c>
      <c r="BG44817" s="94">
        <v>5683</v>
      </c>
      <c r="BH44817" s="94">
        <v>10962</v>
      </c>
      <c r="BI44817" s="94">
        <v>21740</v>
      </c>
      <c r="BJ44817" s="94">
        <v>10847</v>
      </c>
      <c r="BK44817" s="94">
        <v>19952</v>
      </c>
    </row>
    <row r="44818" spans="1:63">
      <c r="A44818" s="85" t="s">
        <v>126</v>
      </c>
      <c r="B44818" s="86">
        <v>44053.583333333336</v>
      </c>
      <c r="C44818" s="87">
        <v>44053</v>
      </c>
      <c r="D44818" s="85">
        <v>9</v>
      </c>
      <c r="E44818" s="86">
        <v>44053.375</v>
      </c>
      <c r="F44818" s="88" t="s">
        <v>441</v>
      </c>
      <c r="G44818" s="89" t="s">
        <v>442</v>
      </c>
      <c r="H44818" s="94">
        <v>88081</v>
      </c>
      <c r="I44818" s="94">
        <v>85158</v>
      </c>
      <c r="J44818" s="94">
        <v>80647</v>
      </c>
      <c r="K44818" s="94">
        <v>-5769</v>
      </c>
      <c r="O44818" s="94">
        <v>85158</v>
      </c>
      <c r="P44818" s="94">
        <v>80647</v>
      </c>
      <c r="Q44818" s="94">
        <v>-5769</v>
      </c>
      <c r="R44818" s="94">
        <v>32039</v>
      </c>
      <c r="S44818" s="94">
        <v>26105</v>
      </c>
      <c r="T44818" s="94">
        <v>11269</v>
      </c>
      <c r="U44818" s="94">
        <v>2388</v>
      </c>
      <c r="V44818" s="94">
        <v>1005</v>
      </c>
      <c r="W44818" s="94">
        <v>115</v>
      </c>
      <c r="X44818" s="94">
        <v>6700</v>
      </c>
      <c r="Y44818" s="94">
        <v>1027</v>
      </c>
      <c r="AJ44818" s="94">
        <v>32039</v>
      </c>
      <c r="AK44818" s="94">
        <v>26105</v>
      </c>
      <c r="AL44818" s="94">
        <v>11269</v>
      </c>
      <c r="AM44818" s="94">
        <v>2388</v>
      </c>
      <c r="AN44818" s="94">
        <v>1005</v>
      </c>
      <c r="AO44818" s="94">
        <v>115</v>
      </c>
      <c r="AP44818" s="94">
        <v>6700</v>
      </c>
      <c r="AQ44818" s="94">
        <v>1027</v>
      </c>
      <c r="AS44818" s="94">
        <v>-38</v>
      </c>
      <c r="AT44818" s="94">
        <v>-330</v>
      </c>
      <c r="AW44818" s="94">
        <v>-616</v>
      </c>
      <c r="AX44818" s="94">
        <v>47</v>
      </c>
      <c r="AY44818" s="94">
        <v>-2070</v>
      </c>
      <c r="AZ44818" s="94">
        <v>-4151</v>
      </c>
      <c r="BA44818" s="94">
        <v>-268</v>
      </c>
      <c r="BB44818" s="94">
        <v>-233</v>
      </c>
      <c r="BC44818" s="94">
        <v>-45</v>
      </c>
      <c r="BD44818" s="94">
        <v>1935</v>
      </c>
      <c r="BF44818" s="94">
        <v>11087</v>
      </c>
      <c r="BG44818" s="94">
        <v>6163</v>
      </c>
      <c r="BH44818" s="94">
        <v>11389</v>
      </c>
      <c r="BI44818" s="94">
        <v>23283</v>
      </c>
      <c r="BJ44818" s="94">
        <v>11709</v>
      </c>
      <c r="BK44818" s="94">
        <v>21452</v>
      </c>
    </row>
    <row r="44819" spans="1:63">
      <c r="A44819" s="85" t="s">
        <v>126</v>
      </c>
      <c r="B44819" s="86">
        <v>44053.625</v>
      </c>
      <c r="C44819" s="87">
        <v>44053</v>
      </c>
      <c r="D44819" s="85">
        <v>10</v>
      </c>
      <c r="E44819" s="86">
        <v>44053.416666666664</v>
      </c>
      <c r="F44819" s="88" t="s">
        <v>441</v>
      </c>
      <c r="G44819" s="89" t="s">
        <v>442</v>
      </c>
      <c r="H44819" s="94">
        <v>93199</v>
      </c>
      <c r="I44819" s="94">
        <v>90488</v>
      </c>
      <c r="J44819" s="94">
        <v>85738</v>
      </c>
      <c r="K44819" s="94">
        <v>-6018</v>
      </c>
      <c r="O44819" s="94">
        <v>90488</v>
      </c>
      <c r="P44819" s="94">
        <v>85738</v>
      </c>
      <c r="Q44819" s="94">
        <v>-6018</v>
      </c>
      <c r="R44819" s="94">
        <v>34284</v>
      </c>
      <c r="S44819" s="94">
        <v>29751</v>
      </c>
      <c r="T44819" s="94">
        <v>11255</v>
      </c>
      <c r="U44819" s="94">
        <v>3033</v>
      </c>
      <c r="V44819" s="94">
        <v>1109</v>
      </c>
      <c r="W44819" s="94">
        <v>208</v>
      </c>
      <c r="X44819" s="94">
        <v>5069</v>
      </c>
      <c r="Y44819" s="94">
        <v>1029</v>
      </c>
      <c r="AJ44819" s="94">
        <v>34284</v>
      </c>
      <c r="AK44819" s="94">
        <v>29751</v>
      </c>
      <c r="AL44819" s="94">
        <v>11255</v>
      </c>
      <c r="AM44819" s="94">
        <v>3033</v>
      </c>
      <c r="AN44819" s="94">
        <v>1109</v>
      </c>
      <c r="AO44819" s="94">
        <v>208</v>
      </c>
      <c r="AP44819" s="94">
        <v>5069</v>
      </c>
      <c r="AQ44819" s="94">
        <v>1029</v>
      </c>
      <c r="AS44819" s="94">
        <v>-51</v>
      </c>
      <c r="AT44819" s="94">
        <v>-377</v>
      </c>
      <c r="AW44819" s="94">
        <v>-875</v>
      </c>
      <c r="AX44819" s="94">
        <v>93</v>
      </c>
      <c r="AY44819" s="94">
        <v>-2012</v>
      </c>
      <c r="AZ44819" s="94">
        <v>-4137</v>
      </c>
      <c r="BA44819" s="94">
        <v>-534</v>
      </c>
      <c r="BB44819" s="94">
        <v>-228</v>
      </c>
      <c r="BC44819" s="94">
        <v>-64</v>
      </c>
      <c r="BD44819" s="94">
        <v>2167</v>
      </c>
      <c r="BF44819" s="94">
        <v>11422</v>
      </c>
      <c r="BG44819" s="94">
        <v>6686</v>
      </c>
      <c r="BH44819" s="94">
        <v>11954</v>
      </c>
      <c r="BI44819" s="94">
        <v>24672</v>
      </c>
      <c r="BJ44819" s="94">
        <v>12475</v>
      </c>
      <c r="BK44819" s="94">
        <v>23200</v>
      </c>
    </row>
    <row r="44820" spans="1:63">
      <c r="A44820" s="85" t="s">
        <v>126</v>
      </c>
      <c r="B44820" s="86">
        <v>44053.666666666664</v>
      </c>
      <c r="C44820" s="87">
        <v>44053</v>
      </c>
      <c r="D44820" s="85">
        <v>11</v>
      </c>
      <c r="E44820" s="86">
        <v>44053.458333333336</v>
      </c>
      <c r="F44820" s="88" t="s">
        <v>441</v>
      </c>
      <c r="G44820" s="89" t="s">
        <v>442</v>
      </c>
      <c r="H44820" s="94">
        <v>98390</v>
      </c>
      <c r="I44820" s="94">
        <v>95924</v>
      </c>
      <c r="J44820" s="94">
        <v>91707</v>
      </c>
      <c r="K44820" s="94">
        <v>-5822</v>
      </c>
      <c r="O44820" s="94">
        <v>95924</v>
      </c>
      <c r="P44820" s="94">
        <v>91707</v>
      </c>
      <c r="Q44820" s="94">
        <v>-5822</v>
      </c>
      <c r="R44820" s="94">
        <v>35317</v>
      </c>
      <c r="S44820" s="94">
        <v>32728</v>
      </c>
      <c r="T44820" s="94">
        <v>11249</v>
      </c>
      <c r="U44820" s="94">
        <v>3390</v>
      </c>
      <c r="V44820" s="94">
        <v>1770</v>
      </c>
      <c r="W44820" s="94">
        <v>249</v>
      </c>
      <c r="X44820" s="94">
        <v>5893</v>
      </c>
      <c r="Y44820" s="94">
        <v>1111</v>
      </c>
      <c r="AJ44820" s="94">
        <v>35317</v>
      </c>
      <c r="AK44820" s="94">
        <v>32728</v>
      </c>
      <c r="AL44820" s="94">
        <v>11249</v>
      </c>
      <c r="AM44820" s="94">
        <v>3390</v>
      </c>
      <c r="AN44820" s="94">
        <v>1770</v>
      </c>
      <c r="AO44820" s="94">
        <v>249</v>
      </c>
      <c r="AP44820" s="94">
        <v>5893</v>
      </c>
      <c r="AQ44820" s="94">
        <v>1111</v>
      </c>
      <c r="AS44820" s="94">
        <v>-63</v>
      </c>
      <c r="AT44820" s="94">
        <v>-359</v>
      </c>
      <c r="AW44820" s="94">
        <v>-689</v>
      </c>
      <c r="AX44820" s="94">
        <v>86</v>
      </c>
      <c r="AY44820" s="94">
        <v>-1874</v>
      </c>
      <c r="AZ44820" s="94">
        <v>-4220</v>
      </c>
      <c r="BA44820" s="94">
        <v>-639</v>
      </c>
      <c r="BB44820" s="94">
        <v>-238</v>
      </c>
      <c r="BC44820" s="94">
        <v>-242</v>
      </c>
      <c r="BD44820" s="94">
        <v>2416</v>
      </c>
      <c r="BF44820" s="94">
        <v>11750</v>
      </c>
      <c r="BG44820" s="94">
        <v>7232</v>
      </c>
      <c r="BH44820" s="94">
        <v>12618</v>
      </c>
      <c r="BI44820" s="94">
        <v>25836</v>
      </c>
      <c r="BJ44820" s="94">
        <v>13294</v>
      </c>
      <c r="BK44820" s="94">
        <v>25109</v>
      </c>
    </row>
    <row r="44821" spans="1:63">
      <c r="A44821" s="85" t="s">
        <v>126</v>
      </c>
      <c r="B44821" s="86">
        <v>44053.708333333336</v>
      </c>
      <c r="C44821" s="87">
        <v>44053</v>
      </c>
      <c r="D44821" s="85">
        <v>12</v>
      </c>
      <c r="E44821" s="86">
        <v>44053.5</v>
      </c>
      <c r="F44821" s="88" t="s">
        <v>441</v>
      </c>
      <c r="G44821" s="89" t="s">
        <v>442</v>
      </c>
      <c r="H44821" s="94">
        <v>103054</v>
      </c>
      <c r="I44821" s="94">
        <v>99868</v>
      </c>
      <c r="J44821" s="94">
        <v>96073</v>
      </c>
      <c r="K44821" s="94">
        <v>-5661</v>
      </c>
      <c r="O44821" s="94">
        <v>99868</v>
      </c>
      <c r="P44821" s="94">
        <v>96073</v>
      </c>
      <c r="Q44821" s="94">
        <v>-5661</v>
      </c>
      <c r="R44821" s="94">
        <v>34871</v>
      </c>
      <c r="S44821" s="94">
        <v>35072</v>
      </c>
      <c r="T44821" s="94">
        <v>11251</v>
      </c>
      <c r="U44821" s="94">
        <v>3838</v>
      </c>
      <c r="V44821" s="94">
        <v>2519</v>
      </c>
      <c r="W44821" s="94">
        <v>250</v>
      </c>
      <c r="X44821" s="94">
        <v>7106</v>
      </c>
      <c r="Y44821" s="94">
        <v>1167</v>
      </c>
      <c r="AJ44821" s="94">
        <v>34871</v>
      </c>
      <c r="AK44821" s="94">
        <v>35072</v>
      </c>
      <c r="AL44821" s="94">
        <v>11251</v>
      </c>
      <c r="AM44821" s="94">
        <v>3838</v>
      </c>
      <c r="AN44821" s="94">
        <v>2519</v>
      </c>
      <c r="AO44821" s="94">
        <v>250</v>
      </c>
      <c r="AP44821" s="94">
        <v>7106</v>
      </c>
      <c r="AQ44821" s="94">
        <v>1167</v>
      </c>
      <c r="AS44821" s="94">
        <v>-3</v>
      </c>
      <c r="AT44821" s="94">
        <v>-333</v>
      </c>
      <c r="AW44821" s="94">
        <v>-564</v>
      </c>
      <c r="AX44821" s="94">
        <v>-70</v>
      </c>
      <c r="AY44821" s="94">
        <v>-1737</v>
      </c>
      <c r="AZ44821" s="94">
        <v>-4216</v>
      </c>
      <c r="BA44821" s="94">
        <v>-743</v>
      </c>
      <c r="BB44821" s="94">
        <v>-285</v>
      </c>
      <c r="BC44821" s="94">
        <v>-27</v>
      </c>
      <c r="BD44821" s="94">
        <v>2317</v>
      </c>
      <c r="BF44821" s="94">
        <v>11861</v>
      </c>
      <c r="BG44821" s="94">
        <v>7742</v>
      </c>
      <c r="BH44821" s="94">
        <v>13261</v>
      </c>
      <c r="BI44821" s="94">
        <v>26929</v>
      </c>
      <c r="BJ44821" s="94">
        <v>13013</v>
      </c>
      <c r="BK44821" s="94">
        <v>26971</v>
      </c>
    </row>
    <row r="44822" spans="1:63">
      <c r="A44822" s="85" t="s">
        <v>126</v>
      </c>
      <c r="B44822" s="86">
        <v>44053.75</v>
      </c>
      <c r="C44822" s="87">
        <v>44053</v>
      </c>
      <c r="D44822" s="85">
        <v>13</v>
      </c>
      <c r="E44822" s="86">
        <v>44053.541666666664</v>
      </c>
      <c r="F44822" s="88" t="s">
        <v>441</v>
      </c>
      <c r="G44822" s="89" t="s">
        <v>442</v>
      </c>
      <c r="H44822" s="94">
        <v>106983</v>
      </c>
      <c r="I44822" s="94">
        <v>103377</v>
      </c>
      <c r="J44822" s="94">
        <v>98955</v>
      </c>
      <c r="K44822" s="94">
        <v>-6359</v>
      </c>
      <c r="O44822" s="94">
        <v>103377</v>
      </c>
      <c r="P44822" s="94">
        <v>98955</v>
      </c>
      <c r="Q44822" s="94">
        <v>-6359</v>
      </c>
      <c r="R44822" s="94">
        <v>35190</v>
      </c>
      <c r="S44822" s="94">
        <v>36960</v>
      </c>
      <c r="T44822" s="94">
        <v>11201</v>
      </c>
      <c r="U44822" s="94">
        <v>4519</v>
      </c>
      <c r="V44822" s="94">
        <v>3568</v>
      </c>
      <c r="W44822" s="94">
        <v>298</v>
      </c>
      <c r="X44822" s="94">
        <v>6121</v>
      </c>
      <c r="Y44822" s="94">
        <v>1099</v>
      </c>
      <c r="AJ44822" s="94">
        <v>35190</v>
      </c>
      <c r="AK44822" s="94">
        <v>36960</v>
      </c>
      <c r="AL44822" s="94">
        <v>11201</v>
      </c>
      <c r="AM44822" s="94">
        <v>4519</v>
      </c>
      <c r="AN44822" s="94">
        <v>3568</v>
      </c>
      <c r="AO44822" s="94">
        <v>298</v>
      </c>
      <c r="AP44822" s="94">
        <v>6121</v>
      </c>
      <c r="AQ44822" s="94">
        <v>1099</v>
      </c>
      <c r="AS44822" s="94">
        <v>16</v>
      </c>
      <c r="AT44822" s="94">
        <v>-426</v>
      </c>
      <c r="AW44822" s="94">
        <v>-838</v>
      </c>
      <c r="AX44822" s="94">
        <v>-141</v>
      </c>
      <c r="AY44822" s="94">
        <v>-1838</v>
      </c>
      <c r="AZ44822" s="94">
        <v>-4303</v>
      </c>
      <c r="BA44822" s="94">
        <v>-651</v>
      </c>
      <c r="BB44822" s="94">
        <v>-316</v>
      </c>
      <c r="BC44822" s="94">
        <v>3</v>
      </c>
      <c r="BD44822" s="94">
        <v>2135</v>
      </c>
      <c r="BF44822" s="94">
        <v>11886</v>
      </c>
      <c r="BG44822" s="94">
        <v>8138</v>
      </c>
      <c r="BH44822" s="94">
        <v>13843</v>
      </c>
      <c r="BI44822" s="94">
        <v>28061</v>
      </c>
      <c r="BJ44822" s="94">
        <v>12928</v>
      </c>
      <c r="BK44822" s="94">
        <v>28425</v>
      </c>
    </row>
    <row r="44823" spans="1:63">
      <c r="A44823" s="85" t="s">
        <v>126</v>
      </c>
      <c r="B44823" s="86">
        <v>44053.791666666664</v>
      </c>
      <c r="C44823" s="87">
        <v>44053</v>
      </c>
      <c r="D44823" s="85">
        <v>14</v>
      </c>
      <c r="E44823" s="86">
        <v>44053.583333333336</v>
      </c>
      <c r="F44823" s="88" t="s">
        <v>441</v>
      </c>
      <c r="G44823" s="89" t="s">
        <v>442</v>
      </c>
      <c r="H44823" s="94">
        <v>109954</v>
      </c>
      <c r="I44823" s="94">
        <v>105760</v>
      </c>
      <c r="J44823" s="94">
        <v>100178</v>
      </c>
      <c r="K44823" s="94">
        <v>-7404</v>
      </c>
      <c r="O44823" s="94">
        <v>105760</v>
      </c>
      <c r="P44823" s="94">
        <v>100178</v>
      </c>
      <c r="Q44823" s="94">
        <v>-7404</v>
      </c>
      <c r="R44823" s="94">
        <v>36542</v>
      </c>
      <c r="S44823" s="94">
        <v>38183</v>
      </c>
      <c r="T44823" s="94">
        <v>10806</v>
      </c>
      <c r="U44823" s="94">
        <v>5010</v>
      </c>
      <c r="V44823" s="94">
        <v>3557</v>
      </c>
      <c r="W44823" s="94">
        <v>310</v>
      </c>
      <c r="X44823" s="94">
        <v>4668</v>
      </c>
      <c r="Y44823" s="94">
        <v>1103</v>
      </c>
      <c r="AJ44823" s="94">
        <v>36542</v>
      </c>
      <c r="AK44823" s="94">
        <v>38183</v>
      </c>
      <c r="AL44823" s="94">
        <v>10806</v>
      </c>
      <c r="AM44823" s="94">
        <v>5010</v>
      </c>
      <c r="AN44823" s="94">
        <v>3557</v>
      </c>
      <c r="AO44823" s="94">
        <v>310</v>
      </c>
      <c r="AP44823" s="94">
        <v>4668</v>
      </c>
      <c r="AQ44823" s="94">
        <v>1103</v>
      </c>
      <c r="AS44823" s="94">
        <v>16</v>
      </c>
      <c r="AT44823" s="94">
        <v>-256</v>
      </c>
      <c r="AW44823" s="94">
        <v>-930</v>
      </c>
      <c r="AX44823" s="94">
        <v>-183</v>
      </c>
      <c r="AY44823" s="94">
        <v>-1786</v>
      </c>
      <c r="AZ44823" s="94">
        <v>-4616</v>
      </c>
      <c r="BA44823" s="94">
        <v>-653</v>
      </c>
      <c r="BB44823" s="94">
        <v>-404</v>
      </c>
      <c r="BC44823" s="94">
        <v>-636</v>
      </c>
      <c r="BD44823" s="94">
        <v>2044</v>
      </c>
      <c r="BF44823" s="94">
        <v>11956</v>
      </c>
      <c r="BG44823" s="94">
        <v>8431</v>
      </c>
      <c r="BH44823" s="94">
        <v>14343</v>
      </c>
      <c r="BI44823" s="94">
        <v>28960</v>
      </c>
      <c r="BJ44823" s="94">
        <v>12358</v>
      </c>
      <c r="BK44823" s="94">
        <v>29614</v>
      </c>
    </row>
    <row r="44824" spans="1:63">
      <c r="A44824" s="85" t="s">
        <v>126</v>
      </c>
      <c r="B44824" s="86">
        <v>44053.833333333336</v>
      </c>
      <c r="C44824" s="87">
        <v>44053</v>
      </c>
      <c r="D44824" s="85">
        <v>15</v>
      </c>
      <c r="E44824" s="86">
        <v>44053.625</v>
      </c>
      <c r="F44824" s="88" t="s">
        <v>441</v>
      </c>
      <c r="G44824" s="89" t="s">
        <v>442</v>
      </c>
      <c r="H44824" s="94">
        <v>111733</v>
      </c>
      <c r="I44824" s="94">
        <v>106588</v>
      </c>
      <c r="J44824" s="94">
        <v>100681</v>
      </c>
      <c r="K44824" s="94">
        <v>-7809</v>
      </c>
      <c r="O44824" s="94">
        <v>106588</v>
      </c>
      <c r="P44824" s="94">
        <v>100681</v>
      </c>
      <c r="Q44824" s="94">
        <v>-7809</v>
      </c>
      <c r="R44824" s="94">
        <v>36934</v>
      </c>
      <c r="S44824" s="94">
        <v>37858</v>
      </c>
      <c r="T44824" s="94">
        <v>10838</v>
      </c>
      <c r="U44824" s="94">
        <v>4741</v>
      </c>
      <c r="V44824" s="94">
        <v>3547</v>
      </c>
      <c r="W44824" s="94">
        <v>279</v>
      </c>
      <c r="X44824" s="94">
        <v>5341</v>
      </c>
      <c r="Y44824" s="94">
        <v>1143</v>
      </c>
      <c r="AJ44824" s="94">
        <v>36934</v>
      </c>
      <c r="AK44824" s="94">
        <v>37858</v>
      </c>
      <c r="AL44824" s="94">
        <v>10838</v>
      </c>
      <c r="AM44824" s="94">
        <v>4741</v>
      </c>
      <c r="AN44824" s="94">
        <v>3547</v>
      </c>
      <c r="AO44824" s="94">
        <v>279</v>
      </c>
      <c r="AP44824" s="94">
        <v>5341</v>
      </c>
      <c r="AQ44824" s="94">
        <v>1143</v>
      </c>
      <c r="AS44824" s="94">
        <v>-10</v>
      </c>
      <c r="AT44824" s="94">
        <v>-309</v>
      </c>
      <c r="AW44824" s="94">
        <v>-1002</v>
      </c>
      <c r="AX44824" s="94">
        <v>-224</v>
      </c>
      <c r="AY44824" s="94">
        <v>-1773</v>
      </c>
      <c r="AZ44824" s="94">
        <v>-4746</v>
      </c>
      <c r="BA44824" s="94">
        <v>-618</v>
      </c>
      <c r="BB44824" s="94">
        <v>-452</v>
      </c>
      <c r="BC44824" s="94">
        <v>-550</v>
      </c>
      <c r="BD44824" s="94">
        <v>1875</v>
      </c>
      <c r="BF44824" s="94">
        <v>11922</v>
      </c>
      <c r="BG44824" s="94">
        <v>8432</v>
      </c>
      <c r="BH44824" s="94">
        <v>14767</v>
      </c>
      <c r="BI44824" s="94">
        <v>29175</v>
      </c>
      <c r="BJ44824" s="94">
        <v>11874</v>
      </c>
      <c r="BK44824" s="94">
        <v>30319</v>
      </c>
    </row>
    <row r="44825" spans="1:63">
      <c r="A44825" s="85" t="s">
        <v>126</v>
      </c>
      <c r="B44825" s="86">
        <v>44053.875</v>
      </c>
      <c r="C44825" s="87">
        <v>44053</v>
      </c>
      <c r="D44825" s="85">
        <v>16</v>
      </c>
      <c r="E44825" s="86">
        <v>44053.666666666664</v>
      </c>
      <c r="F44825" s="88" t="s">
        <v>441</v>
      </c>
      <c r="G44825" s="89" t="s">
        <v>442</v>
      </c>
      <c r="H44825" s="94">
        <v>112803</v>
      </c>
      <c r="I44825" s="94">
        <v>106661</v>
      </c>
      <c r="J44825" s="94">
        <v>100613</v>
      </c>
      <c r="K44825" s="94">
        <v>-7926</v>
      </c>
      <c r="O44825" s="94">
        <v>106661</v>
      </c>
      <c r="P44825" s="94">
        <v>100613</v>
      </c>
      <c r="Q44825" s="94">
        <v>-7926</v>
      </c>
      <c r="R44825" s="94">
        <v>36891</v>
      </c>
      <c r="S44825" s="94">
        <v>37848</v>
      </c>
      <c r="T44825" s="94">
        <v>10847</v>
      </c>
      <c r="U44825" s="94">
        <v>4656</v>
      </c>
      <c r="V44825" s="94">
        <v>3512</v>
      </c>
      <c r="W44825" s="94">
        <v>311</v>
      </c>
      <c r="X44825" s="94">
        <v>5433</v>
      </c>
      <c r="Y44825" s="94">
        <v>1115</v>
      </c>
      <c r="AJ44825" s="94">
        <v>36891</v>
      </c>
      <c r="AK44825" s="94">
        <v>37848</v>
      </c>
      <c r="AL44825" s="94">
        <v>10847</v>
      </c>
      <c r="AM44825" s="94">
        <v>4656</v>
      </c>
      <c r="AN44825" s="94">
        <v>3512</v>
      </c>
      <c r="AO44825" s="94">
        <v>311</v>
      </c>
      <c r="AP44825" s="94">
        <v>5433</v>
      </c>
      <c r="AQ44825" s="94">
        <v>1115</v>
      </c>
      <c r="AS44825" s="94">
        <v>-27</v>
      </c>
      <c r="AT44825" s="94">
        <v>-189</v>
      </c>
      <c r="AW44825" s="94">
        <v>-718</v>
      </c>
      <c r="AX44825" s="94">
        <v>-158</v>
      </c>
      <c r="AY44825" s="94">
        <v>-1861</v>
      </c>
      <c r="AZ44825" s="94">
        <v>-5393</v>
      </c>
      <c r="BA44825" s="94">
        <v>-595</v>
      </c>
      <c r="BB44825" s="94">
        <v>-487</v>
      </c>
      <c r="BC44825" s="94">
        <v>-377</v>
      </c>
      <c r="BD44825" s="94">
        <v>1879</v>
      </c>
      <c r="BF44825" s="94">
        <v>11995</v>
      </c>
      <c r="BG44825" s="94">
        <v>7991</v>
      </c>
      <c r="BH44825" s="94">
        <v>15019</v>
      </c>
      <c r="BI44825" s="94">
        <v>29062</v>
      </c>
      <c r="BJ44825" s="94">
        <v>11883</v>
      </c>
      <c r="BK44825" s="94">
        <v>30612</v>
      </c>
    </row>
    <row r="44826" spans="1:63">
      <c r="A44826" s="85" t="s">
        <v>126</v>
      </c>
      <c r="B44826" s="86">
        <v>44053.916666666664</v>
      </c>
      <c r="C44826" s="87">
        <v>44053</v>
      </c>
      <c r="D44826" s="85">
        <v>17</v>
      </c>
      <c r="E44826" s="86">
        <v>44053.708333333336</v>
      </c>
      <c r="F44826" s="88" t="s">
        <v>441</v>
      </c>
      <c r="G44826" s="89" t="s">
        <v>442</v>
      </c>
      <c r="H44826" s="94">
        <v>112966</v>
      </c>
      <c r="I44826" s="94">
        <v>105635</v>
      </c>
      <c r="J44826" s="94">
        <v>100000</v>
      </c>
      <c r="K44826" s="94">
        <v>-7477</v>
      </c>
      <c r="O44826" s="94">
        <v>105635</v>
      </c>
      <c r="P44826" s="94">
        <v>100000</v>
      </c>
      <c r="Q44826" s="94">
        <v>-7477</v>
      </c>
      <c r="R44826" s="94">
        <v>36702</v>
      </c>
      <c r="S44826" s="94">
        <v>38066</v>
      </c>
      <c r="T44826" s="94">
        <v>10859</v>
      </c>
      <c r="U44826" s="94">
        <v>4729</v>
      </c>
      <c r="V44826" s="94">
        <v>3335</v>
      </c>
      <c r="W44826" s="94">
        <v>298</v>
      </c>
      <c r="X44826" s="94">
        <v>4927</v>
      </c>
      <c r="Y44826" s="94">
        <v>1084</v>
      </c>
      <c r="AJ44826" s="94">
        <v>36702</v>
      </c>
      <c r="AK44826" s="94">
        <v>38066</v>
      </c>
      <c r="AL44826" s="94">
        <v>10859</v>
      </c>
      <c r="AM44826" s="94">
        <v>4729</v>
      </c>
      <c r="AN44826" s="94">
        <v>3335</v>
      </c>
      <c r="AO44826" s="94">
        <v>298</v>
      </c>
      <c r="AP44826" s="94">
        <v>4927</v>
      </c>
      <c r="AQ44826" s="94">
        <v>1084</v>
      </c>
      <c r="AS44826" s="94">
        <v>-20</v>
      </c>
      <c r="AT44826" s="94">
        <v>-157</v>
      </c>
      <c r="AW44826" s="94">
        <v>-370</v>
      </c>
      <c r="AX44826" s="94">
        <v>-52</v>
      </c>
      <c r="AY44826" s="94">
        <v>-1797</v>
      </c>
      <c r="AZ44826" s="94">
        <v>-5730</v>
      </c>
      <c r="BA44826" s="94">
        <v>-498</v>
      </c>
      <c r="BB44826" s="94">
        <v>-475</v>
      </c>
      <c r="BC44826" s="94">
        <v>-307</v>
      </c>
      <c r="BD44826" s="94">
        <v>1929</v>
      </c>
      <c r="BF44826" s="94">
        <v>12174</v>
      </c>
      <c r="BG44826" s="94">
        <v>7575</v>
      </c>
      <c r="BH44826" s="94">
        <v>14792</v>
      </c>
      <c r="BI44826" s="94">
        <v>28554</v>
      </c>
      <c r="BJ44826" s="94">
        <v>11768</v>
      </c>
      <c r="BK44826" s="94">
        <v>30674</v>
      </c>
    </row>
    <row r="44827" spans="1:63">
      <c r="A44827" s="85" t="s">
        <v>126</v>
      </c>
      <c r="B44827" s="86">
        <v>44053.958333333336</v>
      </c>
      <c r="C44827" s="87">
        <v>44053</v>
      </c>
      <c r="D44827" s="85">
        <v>18</v>
      </c>
      <c r="E44827" s="86">
        <v>44053.75</v>
      </c>
      <c r="F44827" s="88" t="s">
        <v>441</v>
      </c>
      <c r="G44827" s="89" t="s">
        <v>442</v>
      </c>
      <c r="H44827" s="94">
        <v>111858</v>
      </c>
      <c r="I44827" s="94">
        <v>103700</v>
      </c>
      <c r="J44827" s="94">
        <v>97344</v>
      </c>
      <c r="K44827" s="94">
        <v>-8098</v>
      </c>
      <c r="O44827" s="94">
        <v>103700</v>
      </c>
      <c r="P44827" s="94">
        <v>97344</v>
      </c>
      <c r="Q44827" s="94">
        <v>-8098</v>
      </c>
      <c r="R44827" s="94">
        <v>36136</v>
      </c>
      <c r="S44827" s="94">
        <v>36625</v>
      </c>
      <c r="T44827" s="94">
        <v>10894</v>
      </c>
      <c r="U44827" s="94">
        <v>4757</v>
      </c>
      <c r="V44827" s="94">
        <v>3298</v>
      </c>
      <c r="W44827" s="94">
        <v>250</v>
      </c>
      <c r="X44827" s="94">
        <v>4305</v>
      </c>
      <c r="Y44827" s="94">
        <v>1080</v>
      </c>
      <c r="AJ44827" s="94">
        <v>36136</v>
      </c>
      <c r="AK44827" s="94">
        <v>36625</v>
      </c>
      <c r="AL44827" s="94">
        <v>10894</v>
      </c>
      <c r="AM44827" s="94">
        <v>4757</v>
      </c>
      <c r="AN44827" s="94">
        <v>3298</v>
      </c>
      <c r="AO44827" s="94">
        <v>250</v>
      </c>
      <c r="AP44827" s="94">
        <v>4305</v>
      </c>
      <c r="AQ44827" s="94">
        <v>1080</v>
      </c>
      <c r="AS44827" s="94">
        <v>-32</v>
      </c>
      <c r="AT44827" s="94">
        <v>-149</v>
      </c>
      <c r="AW44827" s="94">
        <v>-397</v>
      </c>
      <c r="AX44827" s="94">
        <v>-219</v>
      </c>
      <c r="AY44827" s="94">
        <v>-1755</v>
      </c>
      <c r="AZ44827" s="94">
        <v>-5571</v>
      </c>
      <c r="BA44827" s="94">
        <v>-606</v>
      </c>
      <c r="BB44827" s="94">
        <v>-488</v>
      </c>
      <c r="BC44827" s="94">
        <v>-259</v>
      </c>
      <c r="BD44827" s="94">
        <v>1378</v>
      </c>
      <c r="BF44827" s="94">
        <v>12479</v>
      </c>
      <c r="BG44827" s="94">
        <v>7188</v>
      </c>
      <c r="BH44827" s="94">
        <v>14346</v>
      </c>
      <c r="BI44827" s="94">
        <v>27870</v>
      </c>
      <c r="BJ44827" s="94">
        <v>11423</v>
      </c>
      <c r="BK44827" s="94">
        <v>30296</v>
      </c>
    </row>
    <row r="44828" spans="1:63">
      <c r="A44828" s="85" t="s">
        <v>126</v>
      </c>
      <c r="B44828" s="86">
        <v>44054</v>
      </c>
      <c r="C44828" s="87">
        <v>44053</v>
      </c>
      <c r="D44828" s="85">
        <v>19</v>
      </c>
      <c r="E44828" s="86">
        <v>44053.791666666664</v>
      </c>
      <c r="F44828" s="88" t="s">
        <v>441</v>
      </c>
      <c r="G44828" s="89" t="s">
        <v>442</v>
      </c>
      <c r="H44828" s="94">
        <v>109210</v>
      </c>
      <c r="I44828" s="94">
        <v>99980</v>
      </c>
      <c r="J44828" s="94">
        <v>93914</v>
      </c>
      <c r="K44828" s="94">
        <v>-7563</v>
      </c>
      <c r="O44828" s="94">
        <v>99980</v>
      </c>
      <c r="P44828" s="94">
        <v>93914</v>
      </c>
      <c r="Q44828" s="94">
        <v>-7563</v>
      </c>
      <c r="R44828" s="94">
        <v>36076</v>
      </c>
      <c r="S44828" s="94">
        <v>35123</v>
      </c>
      <c r="T44828" s="94">
        <v>10901</v>
      </c>
      <c r="U44828" s="94">
        <v>4475</v>
      </c>
      <c r="V44828" s="94">
        <v>2758</v>
      </c>
      <c r="W44828" s="94">
        <v>157</v>
      </c>
      <c r="X44828" s="94">
        <v>3360</v>
      </c>
      <c r="Y44828" s="94">
        <v>1065</v>
      </c>
      <c r="AJ44828" s="94">
        <v>36076</v>
      </c>
      <c r="AK44828" s="94">
        <v>35123</v>
      </c>
      <c r="AL44828" s="94">
        <v>10901</v>
      </c>
      <c r="AM44828" s="94">
        <v>4475</v>
      </c>
      <c r="AN44828" s="94">
        <v>2758</v>
      </c>
      <c r="AO44828" s="94">
        <v>157</v>
      </c>
      <c r="AP44828" s="94">
        <v>3360</v>
      </c>
      <c r="AQ44828" s="94">
        <v>1065</v>
      </c>
      <c r="AS44828" s="94">
        <v>-49</v>
      </c>
      <c r="AT44828" s="94">
        <v>-98</v>
      </c>
      <c r="AW44828" s="94">
        <v>-669</v>
      </c>
      <c r="AX44828" s="94">
        <v>-245</v>
      </c>
      <c r="AY44828" s="94">
        <v>-1730</v>
      </c>
      <c r="AZ44828" s="94">
        <v>-4750</v>
      </c>
      <c r="BA44828" s="94">
        <v>-708</v>
      </c>
      <c r="BB44828" s="94">
        <v>-484</v>
      </c>
      <c r="BC44828" s="94">
        <v>-110</v>
      </c>
      <c r="BD44828" s="94">
        <v>1280</v>
      </c>
      <c r="BF44828" s="94">
        <v>12638</v>
      </c>
      <c r="BG44828" s="94">
        <v>6760</v>
      </c>
      <c r="BH44828" s="94">
        <v>13546</v>
      </c>
      <c r="BI44828" s="94">
        <v>26735</v>
      </c>
      <c r="BJ44828" s="94">
        <v>10522</v>
      </c>
      <c r="BK44828" s="94">
        <v>29684</v>
      </c>
    </row>
    <row r="44829" spans="1:63">
      <c r="A44829" s="85" t="s">
        <v>126</v>
      </c>
      <c r="B44829" s="86">
        <v>44054.041666666664</v>
      </c>
      <c r="C44829" s="87">
        <v>44053</v>
      </c>
      <c r="D44829" s="85">
        <v>20</v>
      </c>
      <c r="E44829" s="86">
        <v>44053.833333333336</v>
      </c>
      <c r="F44829" s="88" t="s">
        <v>441</v>
      </c>
      <c r="G44829" s="89" t="s">
        <v>442</v>
      </c>
      <c r="H44829" s="94">
        <v>105517</v>
      </c>
      <c r="I44829" s="94">
        <v>95616</v>
      </c>
      <c r="J44829" s="94">
        <v>90478</v>
      </c>
      <c r="K44829" s="94">
        <v>-6428</v>
      </c>
      <c r="O44829" s="94">
        <v>95616</v>
      </c>
      <c r="P44829" s="94">
        <v>90478</v>
      </c>
      <c r="Q44829" s="94">
        <v>-6428</v>
      </c>
      <c r="R44829" s="94">
        <v>35890</v>
      </c>
      <c r="S44829" s="94">
        <v>33583</v>
      </c>
      <c r="T44829" s="94">
        <v>10913</v>
      </c>
      <c r="U44829" s="94">
        <v>3989</v>
      </c>
      <c r="V44829" s="94">
        <v>2111</v>
      </c>
      <c r="W44829" s="94">
        <v>47</v>
      </c>
      <c r="X44829" s="94">
        <v>2902</v>
      </c>
      <c r="Y44829" s="94">
        <v>1043</v>
      </c>
      <c r="AJ44829" s="94">
        <v>35890</v>
      </c>
      <c r="AK44829" s="94">
        <v>33583</v>
      </c>
      <c r="AL44829" s="94">
        <v>10913</v>
      </c>
      <c r="AM44829" s="94">
        <v>3989</v>
      </c>
      <c r="AN44829" s="94">
        <v>2111</v>
      </c>
      <c r="AO44829" s="94">
        <v>47</v>
      </c>
      <c r="AP44829" s="94">
        <v>2902</v>
      </c>
      <c r="AQ44829" s="94">
        <v>1043</v>
      </c>
      <c r="AS44829" s="94">
        <v>-62</v>
      </c>
      <c r="AT44829" s="94">
        <v>-42</v>
      </c>
      <c r="AW44829" s="94">
        <v>-793</v>
      </c>
      <c r="AX44829" s="94">
        <v>-95</v>
      </c>
      <c r="AY44829" s="94">
        <v>-1699</v>
      </c>
      <c r="AZ44829" s="94">
        <v>-3962</v>
      </c>
      <c r="BA44829" s="94">
        <v>-822</v>
      </c>
      <c r="BB44829" s="94">
        <v>-402</v>
      </c>
      <c r="BC44829" s="94">
        <v>-9</v>
      </c>
      <c r="BD44829" s="94">
        <v>1458</v>
      </c>
      <c r="BF44829" s="94">
        <v>12458</v>
      </c>
      <c r="BG44829" s="94">
        <v>6292</v>
      </c>
      <c r="BH44829" s="94">
        <v>12615</v>
      </c>
      <c r="BI44829" s="94">
        <v>25545</v>
      </c>
      <c r="BJ44829" s="94">
        <v>10041</v>
      </c>
      <c r="BK44829" s="94">
        <v>28572</v>
      </c>
    </row>
    <row r="44830" spans="1:63">
      <c r="A44830" s="85" t="s">
        <v>126</v>
      </c>
      <c r="B44830" s="86">
        <v>44054.083333333336</v>
      </c>
      <c r="C44830" s="87">
        <v>44053</v>
      </c>
      <c r="D44830" s="85">
        <v>21</v>
      </c>
      <c r="E44830" s="86">
        <v>44053.875</v>
      </c>
      <c r="F44830" s="88" t="s">
        <v>441</v>
      </c>
      <c r="G44830" s="89" t="s">
        <v>442</v>
      </c>
      <c r="H44830" s="94">
        <v>102080</v>
      </c>
      <c r="I44830" s="94">
        <v>92283</v>
      </c>
      <c r="J44830" s="94">
        <v>87740</v>
      </c>
      <c r="K44830" s="94">
        <v>-5884</v>
      </c>
      <c r="O44830" s="94">
        <v>92283</v>
      </c>
      <c r="P44830" s="94">
        <v>87740</v>
      </c>
      <c r="Q44830" s="94">
        <v>-5884</v>
      </c>
      <c r="R44830" s="94">
        <v>35112</v>
      </c>
      <c r="S44830" s="94">
        <v>32256</v>
      </c>
      <c r="T44830" s="94">
        <v>10935</v>
      </c>
      <c r="U44830" s="94">
        <v>3729</v>
      </c>
      <c r="V44830" s="94">
        <v>1518</v>
      </c>
      <c r="W44830" s="94">
        <v>2</v>
      </c>
      <c r="X44830" s="94">
        <v>3144</v>
      </c>
      <c r="Y44830" s="94">
        <v>1045</v>
      </c>
      <c r="AJ44830" s="94">
        <v>35112</v>
      </c>
      <c r="AK44830" s="94">
        <v>32256</v>
      </c>
      <c r="AL44830" s="94">
        <v>10935</v>
      </c>
      <c r="AM44830" s="94">
        <v>3729</v>
      </c>
      <c r="AN44830" s="94">
        <v>1518</v>
      </c>
      <c r="AO44830" s="94">
        <v>2</v>
      </c>
      <c r="AP44830" s="94">
        <v>3144</v>
      </c>
      <c r="AQ44830" s="94">
        <v>1045</v>
      </c>
      <c r="AS44830" s="94">
        <v>-79</v>
      </c>
      <c r="AT44830" s="94">
        <v>-105</v>
      </c>
      <c r="AW44830" s="94">
        <v>-833</v>
      </c>
      <c r="AX44830" s="94">
        <v>23</v>
      </c>
      <c r="AY44830" s="94">
        <v>-1658</v>
      </c>
      <c r="AZ44830" s="94">
        <v>-3468</v>
      </c>
      <c r="BA44830" s="94">
        <v>-806</v>
      </c>
      <c r="BB44830" s="94">
        <v>-365</v>
      </c>
      <c r="BC44830" s="94">
        <v>-98</v>
      </c>
      <c r="BD44830" s="94">
        <v>1505</v>
      </c>
      <c r="BF44830" s="94">
        <v>12017</v>
      </c>
      <c r="BG44830" s="94">
        <v>5989</v>
      </c>
      <c r="BH44830" s="94">
        <v>12035</v>
      </c>
      <c r="BI44830" s="94">
        <v>24744</v>
      </c>
      <c r="BJ44830" s="94">
        <v>9662</v>
      </c>
      <c r="BK44830" s="94">
        <v>27744</v>
      </c>
    </row>
    <row r="44831" spans="1:63">
      <c r="A44831" s="85" t="s">
        <v>126</v>
      </c>
      <c r="B44831" s="86">
        <v>44054.125</v>
      </c>
      <c r="C44831" s="87">
        <v>44053</v>
      </c>
      <c r="D44831" s="85">
        <v>22</v>
      </c>
      <c r="E44831" s="86">
        <v>44053.916666666664</v>
      </c>
      <c r="F44831" s="88" t="s">
        <v>441</v>
      </c>
      <c r="G44831" s="89" t="s">
        <v>442</v>
      </c>
      <c r="H44831" s="94">
        <v>96669</v>
      </c>
      <c r="I44831" s="94">
        <v>87625</v>
      </c>
      <c r="J44831" s="94">
        <v>82939</v>
      </c>
      <c r="K44831" s="94">
        <v>-5965</v>
      </c>
      <c r="O44831" s="94">
        <v>87625</v>
      </c>
      <c r="P44831" s="94">
        <v>82939</v>
      </c>
      <c r="Q44831" s="94">
        <v>-5965</v>
      </c>
      <c r="R44831" s="94">
        <v>33280</v>
      </c>
      <c r="S44831" s="94">
        <v>29657</v>
      </c>
      <c r="T44831" s="94">
        <v>10956</v>
      </c>
      <c r="U44831" s="94">
        <v>3538</v>
      </c>
      <c r="V44831" s="94">
        <v>1266</v>
      </c>
      <c r="W44831" s="94">
        <v>0</v>
      </c>
      <c r="X44831" s="94">
        <v>3196</v>
      </c>
      <c r="Y44831" s="94">
        <v>1045</v>
      </c>
      <c r="AJ44831" s="94">
        <v>33280</v>
      </c>
      <c r="AK44831" s="94">
        <v>29657</v>
      </c>
      <c r="AL44831" s="94">
        <v>10956</v>
      </c>
      <c r="AM44831" s="94">
        <v>3538</v>
      </c>
      <c r="AN44831" s="94">
        <v>1266</v>
      </c>
      <c r="AO44831" s="94">
        <v>0</v>
      </c>
      <c r="AP44831" s="94">
        <v>3196</v>
      </c>
      <c r="AQ44831" s="94">
        <v>1045</v>
      </c>
      <c r="AS44831" s="94">
        <v>-77</v>
      </c>
      <c r="AT44831" s="94">
        <v>-129</v>
      </c>
      <c r="AW44831" s="94">
        <v>-964</v>
      </c>
      <c r="AX44831" s="94">
        <v>165</v>
      </c>
      <c r="AY44831" s="94">
        <v>-1792</v>
      </c>
      <c r="AZ44831" s="94">
        <v>-3592</v>
      </c>
      <c r="BA44831" s="94">
        <v>-737</v>
      </c>
      <c r="BB44831" s="94">
        <v>-368</v>
      </c>
      <c r="BC44831" s="94">
        <v>75</v>
      </c>
      <c r="BD44831" s="94">
        <v>1454</v>
      </c>
      <c r="BF44831" s="94">
        <v>11521</v>
      </c>
      <c r="BG44831" s="94">
        <v>5708</v>
      </c>
      <c r="BH44831" s="94">
        <v>11155</v>
      </c>
      <c r="BI44831" s="94">
        <v>23346</v>
      </c>
      <c r="BJ44831" s="94">
        <v>9317</v>
      </c>
      <c r="BK44831" s="94">
        <v>26494</v>
      </c>
    </row>
    <row r="44832" spans="1:63">
      <c r="A44832" s="85" t="s">
        <v>126</v>
      </c>
      <c r="B44832" s="86">
        <v>44054.166666666664</v>
      </c>
      <c r="C44832" s="87">
        <v>44053</v>
      </c>
      <c r="D44832" s="85">
        <v>23</v>
      </c>
      <c r="E44832" s="86">
        <v>44053.958333333336</v>
      </c>
      <c r="F44832" s="88" t="s">
        <v>441</v>
      </c>
      <c r="G44832" s="89" t="s">
        <v>442</v>
      </c>
      <c r="H44832" s="94">
        <v>89379</v>
      </c>
      <c r="I44832" s="94">
        <v>82165</v>
      </c>
      <c r="J44832" s="94">
        <v>77279</v>
      </c>
      <c r="K44832" s="94">
        <v>-6021</v>
      </c>
      <c r="O44832" s="94">
        <v>82165</v>
      </c>
      <c r="P44832" s="94">
        <v>77279</v>
      </c>
      <c r="Q44832" s="94">
        <v>-6021</v>
      </c>
      <c r="R44832" s="94">
        <v>31359</v>
      </c>
      <c r="S44832" s="94">
        <v>26209</v>
      </c>
      <c r="T44832" s="94">
        <v>10964</v>
      </c>
      <c r="U44832" s="94">
        <v>3040</v>
      </c>
      <c r="V44832" s="94">
        <v>1056</v>
      </c>
      <c r="W44832" s="94">
        <v>0</v>
      </c>
      <c r="X44832" s="94">
        <v>3651</v>
      </c>
      <c r="Y44832" s="94">
        <v>1000</v>
      </c>
      <c r="AJ44832" s="94">
        <v>31359</v>
      </c>
      <c r="AK44832" s="94">
        <v>26209</v>
      </c>
      <c r="AL44832" s="94">
        <v>10964</v>
      </c>
      <c r="AM44832" s="94">
        <v>3040</v>
      </c>
      <c r="AN44832" s="94">
        <v>1056</v>
      </c>
      <c r="AO44832" s="94">
        <v>0</v>
      </c>
      <c r="AP44832" s="94">
        <v>3651</v>
      </c>
      <c r="AQ44832" s="94">
        <v>1000</v>
      </c>
      <c r="AS44832" s="94">
        <v>-59</v>
      </c>
      <c r="AT44832" s="94">
        <v>-270</v>
      </c>
      <c r="AW44832" s="94">
        <v>-799</v>
      </c>
      <c r="AX44832" s="94">
        <v>114</v>
      </c>
      <c r="AY44832" s="94">
        <v>-1934</v>
      </c>
      <c r="AZ44832" s="94">
        <v>-3868</v>
      </c>
      <c r="BA44832" s="94">
        <v>-439</v>
      </c>
      <c r="BB44832" s="94">
        <v>-382</v>
      </c>
      <c r="BC44832" s="94">
        <v>51</v>
      </c>
      <c r="BD44832" s="94">
        <v>1565</v>
      </c>
      <c r="BF44832" s="94">
        <v>10646</v>
      </c>
      <c r="BG44832" s="94">
        <v>5400</v>
      </c>
      <c r="BH44832" s="94">
        <v>10437</v>
      </c>
      <c r="BI44832" s="94">
        <v>22129</v>
      </c>
      <c r="BJ44832" s="94">
        <v>8759</v>
      </c>
      <c r="BK44832" s="94">
        <v>24716</v>
      </c>
    </row>
    <row r="44833" spans="1:63">
      <c r="A44833" s="85" t="s">
        <v>126</v>
      </c>
      <c r="B44833" s="86">
        <v>44054.208333333336</v>
      </c>
      <c r="C44833" s="87">
        <v>44053</v>
      </c>
      <c r="D44833" s="85">
        <v>24</v>
      </c>
      <c r="E44833" s="86">
        <v>44054</v>
      </c>
      <c r="F44833" s="88" t="s">
        <v>441</v>
      </c>
      <c r="G44833" s="89" t="s">
        <v>442</v>
      </c>
      <c r="H44833" s="94">
        <v>82845</v>
      </c>
      <c r="I44833" s="94">
        <v>77125</v>
      </c>
      <c r="J44833" s="94">
        <v>71832</v>
      </c>
      <c r="K44833" s="94">
        <v>-6433</v>
      </c>
      <c r="O44833" s="94">
        <v>77125</v>
      </c>
      <c r="P44833" s="94">
        <v>71832</v>
      </c>
      <c r="Q44833" s="94">
        <v>-6433</v>
      </c>
      <c r="R44833" s="94">
        <v>29085</v>
      </c>
      <c r="S44833" s="94">
        <v>23924</v>
      </c>
      <c r="T44833" s="94">
        <v>10974</v>
      </c>
      <c r="U44833" s="94">
        <v>2328</v>
      </c>
      <c r="V44833" s="94">
        <v>949</v>
      </c>
      <c r="W44833" s="94">
        <v>0</v>
      </c>
      <c r="X44833" s="94">
        <v>3623</v>
      </c>
      <c r="Y44833" s="94">
        <v>950</v>
      </c>
      <c r="AJ44833" s="94">
        <v>29085</v>
      </c>
      <c r="AK44833" s="94">
        <v>23924</v>
      </c>
      <c r="AL44833" s="94">
        <v>10974</v>
      </c>
      <c r="AM44833" s="94">
        <v>2328</v>
      </c>
      <c r="AN44833" s="94">
        <v>949</v>
      </c>
      <c r="AO44833" s="94">
        <v>0</v>
      </c>
      <c r="AP44833" s="94">
        <v>3623</v>
      </c>
      <c r="AQ44833" s="94">
        <v>950</v>
      </c>
      <c r="AS44833" s="94">
        <v>-48</v>
      </c>
      <c r="AT44833" s="94">
        <v>-368</v>
      </c>
      <c r="AW44833" s="94">
        <v>-576</v>
      </c>
      <c r="AX44833" s="94">
        <v>193</v>
      </c>
      <c r="AY44833" s="94">
        <v>-2100</v>
      </c>
      <c r="AZ44833" s="94">
        <v>-4446</v>
      </c>
      <c r="BA44833" s="94">
        <v>-456</v>
      </c>
      <c r="BB44833" s="94">
        <v>-381</v>
      </c>
      <c r="BC44833" s="94">
        <v>57</v>
      </c>
      <c r="BD44833" s="94">
        <v>1692</v>
      </c>
      <c r="BF44833" s="94">
        <v>9787</v>
      </c>
      <c r="BG44833" s="94">
        <v>5022</v>
      </c>
      <c r="BH44833" s="94">
        <v>9737</v>
      </c>
      <c r="BI44833" s="94">
        <v>21193</v>
      </c>
      <c r="BJ44833" s="94">
        <v>8231</v>
      </c>
      <c r="BK44833" s="94">
        <v>23081</v>
      </c>
    </row>
    <row r="44834" spans="1:63">
      <c r="A44834" s="85" t="s">
        <v>126</v>
      </c>
      <c r="B44834" s="86">
        <v>44054.25</v>
      </c>
      <c r="C44834" s="87">
        <v>44054</v>
      </c>
      <c r="D44834" s="85">
        <v>1</v>
      </c>
      <c r="E44834" s="86">
        <v>44054.041666666664</v>
      </c>
      <c r="F44834" s="88" t="s">
        <v>441</v>
      </c>
      <c r="G44834" s="89" t="s">
        <v>442</v>
      </c>
      <c r="H44834" s="94">
        <v>77511</v>
      </c>
      <c r="I44834" s="94">
        <v>73971</v>
      </c>
      <c r="J44834" s="94">
        <v>68196</v>
      </c>
      <c r="K44834" s="94">
        <v>-6921</v>
      </c>
      <c r="O44834" s="94">
        <v>73971</v>
      </c>
      <c r="P44834" s="94">
        <v>68196</v>
      </c>
      <c r="Q44834" s="94">
        <v>-6921</v>
      </c>
      <c r="R44834" s="94">
        <v>27066</v>
      </c>
      <c r="S44834" s="94">
        <v>22141</v>
      </c>
      <c r="T44834" s="94">
        <v>10972</v>
      </c>
      <c r="U44834" s="94">
        <v>1898</v>
      </c>
      <c r="V44834" s="94">
        <v>942</v>
      </c>
      <c r="W44834" s="94">
        <v>0</v>
      </c>
      <c r="X44834" s="94">
        <v>4233</v>
      </c>
      <c r="Y44834" s="94">
        <v>943</v>
      </c>
      <c r="AJ44834" s="94">
        <v>27066</v>
      </c>
      <c r="AK44834" s="94">
        <v>22141</v>
      </c>
      <c r="AL44834" s="94">
        <v>10972</v>
      </c>
      <c r="AM44834" s="94">
        <v>1898</v>
      </c>
      <c r="AN44834" s="94">
        <v>942</v>
      </c>
      <c r="AO44834" s="94">
        <v>0</v>
      </c>
      <c r="AP44834" s="94">
        <v>4233</v>
      </c>
      <c r="AQ44834" s="94">
        <v>943</v>
      </c>
      <c r="AS44834" s="94">
        <v>-51</v>
      </c>
      <c r="AT44834" s="94">
        <v>-349</v>
      </c>
      <c r="AW44834" s="94">
        <v>-555</v>
      </c>
      <c r="AX44834" s="94">
        <v>207</v>
      </c>
      <c r="AY44834" s="94">
        <v>-2240</v>
      </c>
      <c r="AZ44834" s="94">
        <v>-4733</v>
      </c>
      <c r="BA44834" s="94">
        <v>-516</v>
      </c>
      <c r="BB44834" s="94">
        <v>-378</v>
      </c>
      <c r="BC44834" s="94">
        <v>181</v>
      </c>
      <c r="BD44834" s="94">
        <v>1513</v>
      </c>
      <c r="BF44834" s="94">
        <v>9147</v>
      </c>
      <c r="BG44834" s="94">
        <v>4757</v>
      </c>
      <c r="BH44834" s="94">
        <v>9335</v>
      </c>
      <c r="BI44834" s="94">
        <v>20721</v>
      </c>
      <c r="BJ44834" s="94">
        <v>8177</v>
      </c>
      <c r="BK44834" s="94">
        <v>21764</v>
      </c>
    </row>
    <row r="44835" spans="1:63">
      <c r="A44835" s="85" t="s">
        <v>126</v>
      </c>
      <c r="B44835" s="86">
        <v>44054.291666666664</v>
      </c>
      <c r="C44835" s="87">
        <v>44054</v>
      </c>
      <c r="D44835" s="85">
        <v>2</v>
      </c>
      <c r="E44835" s="86">
        <v>44054.083333333336</v>
      </c>
      <c r="F44835" s="88" t="s">
        <v>441</v>
      </c>
      <c r="G44835" s="89" t="s">
        <v>442</v>
      </c>
      <c r="H44835" s="94">
        <v>74068</v>
      </c>
      <c r="I44835" s="94">
        <v>70929</v>
      </c>
      <c r="J44835" s="94">
        <v>64685</v>
      </c>
      <c r="K44835" s="94">
        <v>-7201</v>
      </c>
      <c r="O44835" s="94">
        <v>70929</v>
      </c>
      <c r="P44835" s="94">
        <v>64685</v>
      </c>
      <c r="Q44835" s="94">
        <v>-7201</v>
      </c>
      <c r="R44835" s="94">
        <v>24368</v>
      </c>
      <c r="S44835" s="94">
        <v>21111</v>
      </c>
      <c r="T44835" s="94">
        <v>10972</v>
      </c>
      <c r="U44835" s="94">
        <v>1588</v>
      </c>
      <c r="V44835" s="94">
        <v>849</v>
      </c>
      <c r="W44835" s="94">
        <v>0</v>
      </c>
      <c r="X44835" s="94">
        <v>4849</v>
      </c>
      <c r="Y44835" s="94">
        <v>948</v>
      </c>
      <c r="AJ44835" s="94">
        <v>24368</v>
      </c>
      <c r="AK44835" s="94">
        <v>21111</v>
      </c>
      <c r="AL44835" s="94">
        <v>10972</v>
      </c>
      <c r="AM44835" s="94">
        <v>1588</v>
      </c>
      <c r="AN44835" s="94">
        <v>849</v>
      </c>
      <c r="AO44835" s="94">
        <v>0</v>
      </c>
      <c r="AP44835" s="94">
        <v>4849</v>
      </c>
      <c r="AQ44835" s="94">
        <v>948</v>
      </c>
      <c r="AS44835" s="94">
        <v>-45</v>
      </c>
      <c r="AT44835" s="94">
        <v>-340</v>
      </c>
      <c r="AW44835" s="94">
        <v>-633</v>
      </c>
      <c r="AX44835" s="94">
        <v>192</v>
      </c>
      <c r="AY44835" s="94">
        <v>-2385</v>
      </c>
      <c r="AZ44835" s="94">
        <v>-4639</v>
      </c>
      <c r="BA44835" s="94">
        <v>-539</v>
      </c>
      <c r="BB44835" s="94">
        <v>-402</v>
      </c>
      <c r="BC44835" s="94">
        <v>33</v>
      </c>
      <c r="BD44835" s="94">
        <v>1557</v>
      </c>
      <c r="BF44835" s="94">
        <v>8690</v>
      </c>
      <c r="BG44835" s="94">
        <v>4585</v>
      </c>
      <c r="BH44835" s="94">
        <v>9007</v>
      </c>
      <c r="BI44835" s="94">
        <v>19881</v>
      </c>
      <c r="BJ44835" s="94">
        <v>7955</v>
      </c>
      <c r="BK44835" s="94">
        <v>20745</v>
      </c>
    </row>
    <row r="44836" spans="1:63">
      <c r="A44836" s="85" t="s">
        <v>126</v>
      </c>
      <c r="B44836" s="86">
        <v>44054.333333333336</v>
      </c>
      <c r="C44836" s="87">
        <v>44054</v>
      </c>
      <c r="D44836" s="85">
        <v>3</v>
      </c>
      <c r="E44836" s="86">
        <v>44054.125</v>
      </c>
      <c r="F44836" s="88" t="s">
        <v>441</v>
      </c>
      <c r="G44836" s="89" t="s">
        <v>442</v>
      </c>
      <c r="H44836" s="94">
        <v>71767</v>
      </c>
      <c r="I44836" s="94">
        <v>68596</v>
      </c>
      <c r="J44836" s="94">
        <v>62601</v>
      </c>
      <c r="K44836" s="94">
        <v>-6884</v>
      </c>
      <c r="O44836" s="94">
        <v>68596</v>
      </c>
      <c r="P44836" s="94">
        <v>62601</v>
      </c>
      <c r="Q44836" s="94">
        <v>-6884</v>
      </c>
      <c r="R44836" s="94">
        <v>22713</v>
      </c>
      <c r="S44836" s="94">
        <v>20771</v>
      </c>
      <c r="T44836" s="94">
        <v>10974</v>
      </c>
      <c r="U44836" s="94">
        <v>1514</v>
      </c>
      <c r="V44836" s="94">
        <v>827</v>
      </c>
      <c r="W44836" s="94">
        <v>0</v>
      </c>
      <c r="X44836" s="94">
        <v>4853</v>
      </c>
      <c r="Y44836" s="94">
        <v>949</v>
      </c>
      <c r="AJ44836" s="94">
        <v>22713</v>
      </c>
      <c r="AK44836" s="94">
        <v>20771</v>
      </c>
      <c r="AL44836" s="94">
        <v>10974</v>
      </c>
      <c r="AM44836" s="94">
        <v>1514</v>
      </c>
      <c r="AN44836" s="94">
        <v>827</v>
      </c>
      <c r="AO44836" s="94">
        <v>0</v>
      </c>
      <c r="AP44836" s="94">
        <v>4853</v>
      </c>
      <c r="AQ44836" s="94">
        <v>949</v>
      </c>
      <c r="AS44836" s="94">
        <v>-38</v>
      </c>
      <c r="AT44836" s="94">
        <v>-341</v>
      </c>
      <c r="AW44836" s="94">
        <v>-792</v>
      </c>
      <c r="AX44836" s="94">
        <v>110</v>
      </c>
      <c r="AY44836" s="94">
        <v>-2454</v>
      </c>
      <c r="AZ44836" s="94">
        <v>-4274</v>
      </c>
      <c r="BA44836" s="94">
        <v>-539</v>
      </c>
      <c r="BB44836" s="94">
        <v>-372</v>
      </c>
      <c r="BC44836" s="94">
        <v>163</v>
      </c>
      <c r="BD44836" s="94">
        <v>1653</v>
      </c>
      <c r="BF44836" s="94">
        <v>8409</v>
      </c>
      <c r="BG44836" s="94">
        <v>4438</v>
      </c>
      <c r="BH44836" s="94">
        <v>8730</v>
      </c>
      <c r="BI44836" s="94">
        <v>19209</v>
      </c>
      <c r="BJ44836" s="94">
        <v>7762</v>
      </c>
      <c r="BK44836" s="94">
        <v>19983</v>
      </c>
    </row>
    <row r="44837" spans="1:63">
      <c r="A44837" s="85" t="s">
        <v>126</v>
      </c>
      <c r="B44837" s="86">
        <v>44054.375</v>
      </c>
      <c r="C44837" s="87">
        <v>44054</v>
      </c>
      <c r="D44837" s="85">
        <v>4</v>
      </c>
      <c r="E44837" s="86">
        <v>44054.166666666664</v>
      </c>
      <c r="F44837" s="88" t="s">
        <v>441</v>
      </c>
      <c r="G44837" s="89" t="s">
        <v>442</v>
      </c>
      <c r="H44837" s="94">
        <v>70660</v>
      </c>
      <c r="I44837" s="94">
        <v>67417</v>
      </c>
      <c r="J44837" s="94">
        <v>61449</v>
      </c>
      <c r="K44837" s="94">
        <v>-6805</v>
      </c>
      <c r="O44837" s="94">
        <v>67417</v>
      </c>
      <c r="P44837" s="94">
        <v>61449</v>
      </c>
      <c r="Q44837" s="94">
        <v>-6805</v>
      </c>
      <c r="R44837" s="94">
        <v>22092</v>
      </c>
      <c r="S44837" s="94">
        <v>20762</v>
      </c>
      <c r="T44837" s="94">
        <v>10972</v>
      </c>
      <c r="U44837" s="94">
        <v>1511</v>
      </c>
      <c r="V44837" s="94">
        <v>836</v>
      </c>
      <c r="W44837" s="94">
        <v>0</v>
      </c>
      <c r="X44837" s="94">
        <v>4339</v>
      </c>
      <c r="Y44837" s="94">
        <v>939</v>
      </c>
      <c r="AJ44837" s="94">
        <v>22092</v>
      </c>
      <c r="AK44837" s="94">
        <v>20762</v>
      </c>
      <c r="AL44837" s="94">
        <v>10972</v>
      </c>
      <c r="AM44837" s="94">
        <v>1511</v>
      </c>
      <c r="AN44837" s="94">
        <v>836</v>
      </c>
      <c r="AO44837" s="94">
        <v>0</v>
      </c>
      <c r="AP44837" s="94">
        <v>4339</v>
      </c>
      <c r="AQ44837" s="94">
        <v>939</v>
      </c>
      <c r="AS44837" s="94">
        <v>-24</v>
      </c>
      <c r="AT44837" s="94">
        <v>-303</v>
      </c>
      <c r="AW44837" s="94">
        <v>-788</v>
      </c>
      <c r="AX44837" s="94">
        <v>69</v>
      </c>
      <c r="AY44837" s="94">
        <v>-2562</v>
      </c>
      <c r="AZ44837" s="94">
        <v>-4191</v>
      </c>
      <c r="BA44837" s="94">
        <v>-485</v>
      </c>
      <c r="BB44837" s="94">
        <v>-372</v>
      </c>
      <c r="BC44837" s="94">
        <v>68</v>
      </c>
      <c r="BD44837" s="94">
        <v>1783</v>
      </c>
      <c r="BF44837" s="94">
        <v>8257</v>
      </c>
      <c r="BG44837" s="94">
        <v>4314</v>
      </c>
      <c r="BH44837" s="94">
        <v>8782</v>
      </c>
      <c r="BI44837" s="94">
        <v>18969</v>
      </c>
      <c r="BJ44837" s="94">
        <v>7645</v>
      </c>
      <c r="BK44837" s="94">
        <v>19387</v>
      </c>
    </row>
    <row r="44838" spans="1:63">
      <c r="A44838" s="85" t="s">
        <v>126</v>
      </c>
      <c r="B44838" s="86">
        <v>44054.416666666664</v>
      </c>
      <c r="C44838" s="87">
        <v>44054</v>
      </c>
      <c r="D44838" s="85">
        <v>5</v>
      </c>
      <c r="E44838" s="86">
        <v>44054.208333333336</v>
      </c>
      <c r="F44838" s="88" t="s">
        <v>441</v>
      </c>
      <c r="G44838" s="89" t="s">
        <v>442</v>
      </c>
      <c r="H44838" s="94">
        <v>71241</v>
      </c>
      <c r="I44838" s="94">
        <v>67858</v>
      </c>
      <c r="J44838" s="94">
        <v>62202</v>
      </c>
      <c r="K44838" s="94">
        <v>-6374</v>
      </c>
      <c r="O44838" s="94">
        <v>67858</v>
      </c>
      <c r="P44838" s="94">
        <v>62202</v>
      </c>
      <c r="Q44838" s="94">
        <v>-6374</v>
      </c>
      <c r="R44838" s="94">
        <v>22908</v>
      </c>
      <c r="S44838" s="94">
        <v>21282</v>
      </c>
      <c r="T44838" s="94">
        <v>10970</v>
      </c>
      <c r="U44838" s="94">
        <v>1546</v>
      </c>
      <c r="V44838" s="94">
        <v>839</v>
      </c>
      <c r="W44838" s="94">
        <v>0</v>
      </c>
      <c r="X44838" s="94">
        <v>3715</v>
      </c>
      <c r="Y44838" s="94">
        <v>942</v>
      </c>
      <c r="AJ44838" s="94">
        <v>22908</v>
      </c>
      <c r="AK44838" s="94">
        <v>21282</v>
      </c>
      <c r="AL44838" s="94">
        <v>10970</v>
      </c>
      <c r="AM44838" s="94">
        <v>1546</v>
      </c>
      <c r="AN44838" s="94">
        <v>839</v>
      </c>
      <c r="AO44838" s="94">
        <v>0</v>
      </c>
      <c r="AP44838" s="94">
        <v>3715</v>
      </c>
      <c r="AQ44838" s="94">
        <v>942</v>
      </c>
      <c r="AS44838" s="94">
        <v>-18</v>
      </c>
      <c r="AT44838" s="94">
        <v>-299</v>
      </c>
      <c r="AW44838" s="94">
        <v>-767</v>
      </c>
      <c r="AX44838" s="94">
        <v>27</v>
      </c>
      <c r="AY44838" s="94">
        <v>-2495</v>
      </c>
      <c r="AZ44838" s="94">
        <v>-4157</v>
      </c>
      <c r="BA44838" s="94">
        <v>-420</v>
      </c>
      <c r="BB44838" s="94">
        <v>-342</v>
      </c>
      <c r="BC44838" s="94">
        <v>109</v>
      </c>
      <c r="BD44838" s="94">
        <v>1988</v>
      </c>
      <c r="BF44838" s="94">
        <v>8314</v>
      </c>
      <c r="BG44838" s="94">
        <v>4331</v>
      </c>
      <c r="BH44838" s="94">
        <v>9018</v>
      </c>
      <c r="BI44838" s="94">
        <v>19318</v>
      </c>
      <c r="BJ44838" s="94">
        <v>7653</v>
      </c>
      <c r="BK44838" s="94">
        <v>19161</v>
      </c>
    </row>
    <row r="44839" spans="1:63">
      <c r="A44839" s="85" t="s">
        <v>126</v>
      </c>
      <c r="B44839" s="86">
        <v>44054.458333333336</v>
      </c>
      <c r="C44839" s="87">
        <v>44054</v>
      </c>
      <c r="D44839" s="85">
        <v>6</v>
      </c>
      <c r="E44839" s="86">
        <v>44054.25</v>
      </c>
      <c r="F44839" s="88" t="s">
        <v>441</v>
      </c>
      <c r="G44839" s="89" t="s">
        <v>442</v>
      </c>
      <c r="H44839" s="94">
        <v>73872</v>
      </c>
      <c r="I44839" s="94">
        <v>70344</v>
      </c>
      <c r="J44839" s="94">
        <v>64866</v>
      </c>
      <c r="K44839" s="94">
        <v>-6395</v>
      </c>
      <c r="O44839" s="94">
        <v>70344</v>
      </c>
      <c r="P44839" s="94">
        <v>64866</v>
      </c>
      <c r="Q44839" s="94">
        <v>-6395</v>
      </c>
      <c r="R44839" s="94">
        <v>24707</v>
      </c>
      <c r="S44839" s="94">
        <v>22007</v>
      </c>
      <c r="T44839" s="94">
        <v>10968</v>
      </c>
      <c r="U44839" s="94">
        <v>1690</v>
      </c>
      <c r="V44839" s="94">
        <v>838</v>
      </c>
      <c r="W44839" s="94">
        <v>0</v>
      </c>
      <c r="X44839" s="94">
        <v>3715</v>
      </c>
      <c r="Y44839" s="94">
        <v>941</v>
      </c>
      <c r="AJ44839" s="94">
        <v>24707</v>
      </c>
      <c r="AK44839" s="94">
        <v>22007</v>
      </c>
      <c r="AL44839" s="94">
        <v>10968</v>
      </c>
      <c r="AM44839" s="94">
        <v>1690</v>
      </c>
      <c r="AN44839" s="94">
        <v>838</v>
      </c>
      <c r="AO44839" s="94">
        <v>0</v>
      </c>
      <c r="AP44839" s="94">
        <v>3715</v>
      </c>
      <c r="AQ44839" s="94">
        <v>941</v>
      </c>
      <c r="AS44839" s="94">
        <v>-19</v>
      </c>
      <c r="AT44839" s="94">
        <v>-336</v>
      </c>
      <c r="AW44839" s="94">
        <v>-877</v>
      </c>
      <c r="AX44839" s="94">
        <v>28</v>
      </c>
      <c r="AY44839" s="94">
        <v>-2431</v>
      </c>
      <c r="AZ44839" s="94">
        <v>-4082</v>
      </c>
      <c r="BA44839" s="94">
        <v>-384</v>
      </c>
      <c r="BB44839" s="94">
        <v>-324</v>
      </c>
      <c r="BC44839" s="94">
        <v>78</v>
      </c>
      <c r="BD44839" s="94">
        <v>1952</v>
      </c>
      <c r="BF44839" s="94">
        <v>8707</v>
      </c>
      <c r="BG44839" s="94">
        <v>4466</v>
      </c>
      <c r="BH44839" s="94">
        <v>9552</v>
      </c>
      <c r="BI44839" s="94">
        <v>20163</v>
      </c>
      <c r="BJ44839" s="94">
        <v>7911</v>
      </c>
      <c r="BK44839" s="94">
        <v>19482</v>
      </c>
    </row>
    <row r="44840" spans="1:63">
      <c r="A44840" s="85" t="s">
        <v>126</v>
      </c>
      <c r="B44840" s="86">
        <v>44054.5</v>
      </c>
      <c r="C44840" s="87">
        <v>44054</v>
      </c>
      <c r="D44840" s="85">
        <v>7</v>
      </c>
      <c r="E44840" s="86">
        <v>44054.291666666664</v>
      </c>
      <c r="F44840" s="88" t="s">
        <v>441</v>
      </c>
      <c r="G44840" s="89" t="s">
        <v>442</v>
      </c>
      <c r="H44840" s="94">
        <v>77477</v>
      </c>
      <c r="I44840" s="94">
        <v>73082</v>
      </c>
      <c r="J44840" s="94">
        <v>67609</v>
      </c>
      <c r="K44840" s="94">
        <v>-6457</v>
      </c>
      <c r="O44840" s="94">
        <v>73082</v>
      </c>
      <c r="P44840" s="94">
        <v>67609</v>
      </c>
      <c r="Q44840" s="94">
        <v>-6457</v>
      </c>
      <c r="R44840" s="94">
        <v>26384</v>
      </c>
      <c r="S44840" s="94">
        <v>22757</v>
      </c>
      <c r="T44840" s="94">
        <v>10967</v>
      </c>
      <c r="U44840" s="94">
        <v>1835</v>
      </c>
      <c r="V44840" s="94">
        <v>867</v>
      </c>
      <c r="W44840" s="94">
        <v>4</v>
      </c>
      <c r="X44840" s="94">
        <v>3796</v>
      </c>
      <c r="Y44840" s="94">
        <v>999</v>
      </c>
      <c r="AJ44840" s="94">
        <v>26384</v>
      </c>
      <c r="AK44840" s="94">
        <v>22757</v>
      </c>
      <c r="AL44840" s="94">
        <v>10967</v>
      </c>
      <c r="AM44840" s="94">
        <v>1835</v>
      </c>
      <c r="AN44840" s="94">
        <v>867</v>
      </c>
      <c r="AO44840" s="94">
        <v>4</v>
      </c>
      <c r="AP44840" s="94">
        <v>3796</v>
      </c>
      <c r="AQ44840" s="94">
        <v>999</v>
      </c>
      <c r="AS44840" s="94">
        <v>-27</v>
      </c>
      <c r="AT44840" s="94">
        <v>-360</v>
      </c>
      <c r="AW44840" s="94">
        <v>-707</v>
      </c>
      <c r="AX44840" s="94">
        <v>31</v>
      </c>
      <c r="AY44840" s="94">
        <v>-2307</v>
      </c>
      <c r="AZ44840" s="94">
        <v>-4017</v>
      </c>
      <c r="BA44840" s="94">
        <v>-409</v>
      </c>
      <c r="BB44840" s="94">
        <v>-284</v>
      </c>
      <c r="BC44840" s="94">
        <v>-7</v>
      </c>
      <c r="BD44840" s="94">
        <v>1630</v>
      </c>
      <c r="BF44840" s="94">
        <v>9297</v>
      </c>
      <c r="BG44840" s="94">
        <v>4619</v>
      </c>
      <c r="BH44840" s="94">
        <v>9935</v>
      </c>
      <c r="BI44840" s="94">
        <v>21121</v>
      </c>
      <c r="BJ44840" s="94">
        <v>8239</v>
      </c>
      <c r="BK44840" s="94">
        <v>19805</v>
      </c>
    </row>
    <row r="44841" spans="1:63">
      <c r="A44841" s="85" t="s">
        <v>126</v>
      </c>
      <c r="B44841" s="86">
        <v>44054.541666666664</v>
      </c>
      <c r="C44841" s="87">
        <v>44054</v>
      </c>
      <c r="D44841" s="85">
        <v>8</v>
      </c>
      <c r="E44841" s="86">
        <v>44054.333333333336</v>
      </c>
      <c r="F44841" s="88" t="s">
        <v>441</v>
      </c>
      <c r="G44841" s="89" t="s">
        <v>442</v>
      </c>
      <c r="H44841" s="94">
        <v>81094</v>
      </c>
      <c r="I44841" s="94">
        <v>75876</v>
      </c>
      <c r="J44841" s="94">
        <v>70737</v>
      </c>
      <c r="K44841" s="94">
        <v>-6127</v>
      </c>
      <c r="O44841" s="94">
        <v>75876</v>
      </c>
      <c r="P44841" s="94">
        <v>70737</v>
      </c>
      <c r="Q44841" s="94">
        <v>-6127</v>
      </c>
      <c r="R44841" s="94">
        <v>28206</v>
      </c>
      <c r="S44841" s="94">
        <v>23753</v>
      </c>
      <c r="T44841" s="94">
        <v>10963</v>
      </c>
      <c r="U44841" s="94">
        <v>1986</v>
      </c>
      <c r="V44841" s="94">
        <v>898</v>
      </c>
      <c r="W44841" s="94">
        <v>80</v>
      </c>
      <c r="X44841" s="94">
        <v>3817</v>
      </c>
      <c r="Y44841" s="94">
        <v>1035</v>
      </c>
      <c r="AJ44841" s="94">
        <v>28206</v>
      </c>
      <c r="AK44841" s="94">
        <v>23753</v>
      </c>
      <c r="AL44841" s="94">
        <v>10963</v>
      </c>
      <c r="AM44841" s="94">
        <v>1986</v>
      </c>
      <c r="AN44841" s="94">
        <v>898</v>
      </c>
      <c r="AO44841" s="94">
        <v>80</v>
      </c>
      <c r="AP44841" s="94">
        <v>3817</v>
      </c>
      <c r="AQ44841" s="94">
        <v>1035</v>
      </c>
      <c r="AS44841" s="94">
        <v>-24</v>
      </c>
      <c r="AT44841" s="94">
        <v>-378</v>
      </c>
      <c r="AW44841" s="94">
        <v>-750</v>
      </c>
      <c r="AX44841" s="94">
        <v>23</v>
      </c>
      <c r="AY44841" s="94">
        <v>-2181</v>
      </c>
      <c r="AZ44841" s="94">
        <v>-3548</v>
      </c>
      <c r="BA44841" s="94">
        <v>-430</v>
      </c>
      <c r="BB44841" s="94">
        <v>-280</v>
      </c>
      <c r="BC44841" s="94">
        <v>95</v>
      </c>
      <c r="BD44841" s="94">
        <v>1346</v>
      </c>
      <c r="BF44841" s="94">
        <v>9887</v>
      </c>
      <c r="BG44841" s="94">
        <v>4949</v>
      </c>
      <c r="BH44841" s="94">
        <v>10320</v>
      </c>
      <c r="BI44841" s="94">
        <v>21821</v>
      </c>
      <c r="BJ44841" s="94">
        <v>8576</v>
      </c>
      <c r="BK44841" s="94">
        <v>20253</v>
      </c>
    </row>
    <row r="44842" spans="1:63">
      <c r="A44842" s="85" t="s">
        <v>126</v>
      </c>
      <c r="B44842" s="86">
        <v>44054.583333333336</v>
      </c>
      <c r="C44842" s="87">
        <v>44054</v>
      </c>
      <c r="D44842" s="85">
        <v>9</v>
      </c>
      <c r="E44842" s="86">
        <v>44054.375</v>
      </c>
      <c r="F44842" s="88" t="s">
        <v>441</v>
      </c>
      <c r="G44842" s="89" t="s">
        <v>442</v>
      </c>
      <c r="H44842" s="94">
        <v>84976</v>
      </c>
      <c r="I44842" s="94">
        <v>78396</v>
      </c>
      <c r="J44842" s="94">
        <v>74055</v>
      </c>
      <c r="K44842" s="94">
        <v>-5334</v>
      </c>
      <c r="O44842" s="94">
        <v>78396</v>
      </c>
      <c r="P44842" s="94">
        <v>74055</v>
      </c>
      <c r="Q44842" s="94">
        <v>-5334</v>
      </c>
      <c r="R44842" s="94">
        <v>30172</v>
      </c>
      <c r="S44842" s="94">
        <v>25212</v>
      </c>
      <c r="T44842" s="94">
        <v>10959</v>
      </c>
      <c r="U44842" s="94">
        <v>2316</v>
      </c>
      <c r="V44842" s="94">
        <v>962</v>
      </c>
      <c r="W44842" s="94">
        <v>199</v>
      </c>
      <c r="X44842" s="94">
        <v>3159</v>
      </c>
      <c r="Y44842" s="94">
        <v>1076</v>
      </c>
      <c r="AJ44842" s="94">
        <v>30172</v>
      </c>
      <c r="AK44842" s="94">
        <v>25212</v>
      </c>
      <c r="AL44842" s="94">
        <v>10959</v>
      </c>
      <c r="AM44842" s="94">
        <v>2316</v>
      </c>
      <c r="AN44842" s="94">
        <v>962</v>
      </c>
      <c r="AO44842" s="94">
        <v>199</v>
      </c>
      <c r="AP44842" s="94">
        <v>3159</v>
      </c>
      <c r="AQ44842" s="94">
        <v>1076</v>
      </c>
      <c r="AS44842" s="94">
        <v>-14</v>
      </c>
      <c r="AT44842" s="94">
        <v>-359</v>
      </c>
      <c r="AW44842" s="94">
        <v>-644</v>
      </c>
      <c r="AX44842" s="94">
        <v>27</v>
      </c>
      <c r="AY44842" s="94">
        <v>-2079</v>
      </c>
      <c r="AZ44842" s="94">
        <v>-3091</v>
      </c>
      <c r="BA44842" s="94">
        <v>-584</v>
      </c>
      <c r="BB44842" s="94">
        <v>-203</v>
      </c>
      <c r="BC44842" s="94">
        <v>215</v>
      </c>
      <c r="BD44842" s="94">
        <v>1398</v>
      </c>
      <c r="BF44842" s="94">
        <v>10264</v>
      </c>
      <c r="BG44842" s="94">
        <v>5214</v>
      </c>
      <c r="BH44842" s="94">
        <v>10716</v>
      </c>
      <c r="BI44842" s="94">
        <v>21590</v>
      </c>
      <c r="BJ44842" s="94">
        <v>8868</v>
      </c>
      <c r="BK44842" s="94">
        <v>21670</v>
      </c>
    </row>
    <row r="44843" spans="1:63">
      <c r="A44843" s="85" t="s">
        <v>126</v>
      </c>
      <c r="B44843" s="86">
        <v>44054.625</v>
      </c>
      <c r="C44843" s="87">
        <v>44054</v>
      </c>
      <c r="D44843" s="85">
        <v>10</v>
      </c>
      <c r="E44843" s="86">
        <v>44054.416666666664</v>
      </c>
      <c r="F44843" s="88" t="s">
        <v>441</v>
      </c>
      <c r="G44843" s="89" t="s">
        <v>442</v>
      </c>
      <c r="H44843" s="94">
        <v>89220</v>
      </c>
      <c r="I44843" s="94">
        <v>82661</v>
      </c>
      <c r="J44843" s="94">
        <v>79073</v>
      </c>
      <c r="K44843" s="94">
        <v>-4656</v>
      </c>
      <c r="O44843" s="94">
        <v>82661</v>
      </c>
      <c r="P44843" s="94">
        <v>79073</v>
      </c>
      <c r="Q44843" s="94">
        <v>-4656</v>
      </c>
      <c r="R44843" s="94">
        <v>32770</v>
      </c>
      <c r="S44843" s="94">
        <v>28097</v>
      </c>
      <c r="T44843" s="94">
        <v>10953</v>
      </c>
      <c r="U44843" s="94">
        <v>2874</v>
      </c>
      <c r="V44843" s="94">
        <v>981</v>
      </c>
      <c r="W44843" s="94">
        <v>273</v>
      </c>
      <c r="X44843" s="94">
        <v>2058</v>
      </c>
      <c r="Y44843" s="94">
        <v>1068</v>
      </c>
      <c r="AJ44843" s="94">
        <v>32770</v>
      </c>
      <c r="AK44843" s="94">
        <v>28097</v>
      </c>
      <c r="AL44843" s="94">
        <v>10953</v>
      </c>
      <c r="AM44843" s="94">
        <v>2874</v>
      </c>
      <c r="AN44843" s="94">
        <v>981</v>
      </c>
      <c r="AO44843" s="94">
        <v>273</v>
      </c>
      <c r="AP44843" s="94">
        <v>2058</v>
      </c>
      <c r="AQ44843" s="94">
        <v>1068</v>
      </c>
      <c r="AS44843" s="94">
        <v>-3</v>
      </c>
      <c r="AT44843" s="94">
        <v>-525</v>
      </c>
      <c r="AW44843" s="94">
        <v>-584</v>
      </c>
      <c r="AX44843" s="94">
        <v>129</v>
      </c>
      <c r="AY44843" s="94">
        <v>-1933</v>
      </c>
      <c r="AZ44843" s="94">
        <v>-3029</v>
      </c>
      <c r="BA44843" s="94">
        <v>-583</v>
      </c>
      <c r="BB44843" s="94">
        <v>-169</v>
      </c>
      <c r="BC44843" s="94">
        <v>348</v>
      </c>
      <c r="BD44843" s="94">
        <v>1693</v>
      </c>
      <c r="BF44843" s="94">
        <v>10609</v>
      </c>
      <c r="BG44843" s="94">
        <v>5486</v>
      </c>
      <c r="BH44843" s="94">
        <v>11185</v>
      </c>
      <c r="BI44843" s="94">
        <v>22518</v>
      </c>
      <c r="BJ44843" s="94">
        <v>9354</v>
      </c>
      <c r="BK44843" s="94">
        <v>23434</v>
      </c>
    </row>
    <row r="44844" spans="1:63">
      <c r="A44844" s="85" t="s">
        <v>126</v>
      </c>
      <c r="B44844" s="86">
        <v>44054.666666666664</v>
      </c>
      <c r="C44844" s="87">
        <v>44054</v>
      </c>
      <c r="D44844" s="85">
        <v>11</v>
      </c>
      <c r="E44844" s="86">
        <v>44054.458333333336</v>
      </c>
      <c r="F44844" s="88" t="s">
        <v>441</v>
      </c>
      <c r="G44844" s="89" t="s">
        <v>442</v>
      </c>
      <c r="H44844" s="94">
        <v>93654</v>
      </c>
      <c r="I44844" s="94">
        <v>87159</v>
      </c>
      <c r="J44844" s="94">
        <v>84159</v>
      </c>
      <c r="K44844" s="94">
        <v>-4419</v>
      </c>
      <c r="O44844" s="94">
        <v>87159</v>
      </c>
      <c r="P44844" s="94">
        <v>84159</v>
      </c>
      <c r="Q44844" s="94">
        <v>-4419</v>
      </c>
      <c r="R44844" s="94">
        <v>35002</v>
      </c>
      <c r="S44844" s="94">
        <v>30190</v>
      </c>
      <c r="T44844" s="94">
        <v>10870</v>
      </c>
      <c r="U44844" s="94">
        <v>3209</v>
      </c>
      <c r="V44844" s="94">
        <v>1485</v>
      </c>
      <c r="W44844" s="94">
        <v>322</v>
      </c>
      <c r="X44844" s="94">
        <v>1992</v>
      </c>
      <c r="Y44844" s="94">
        <v>1089</v>
      </c>
      <c r="AJ44844" s="94">
        <v>35002</v>
      </c>
      <c r="AK44844" s="94">
        <v>30190</v>
      </c>
      <c r="AL44844" s="94">
        <v>10870</v>
      </c>
      <c r="AM44844" s="94">
        <v>3209</v>
      </c>
      <c r="AN44844" s="94">
        <v>1485</v>
      </c>
      <c r="AO44844" s="94">
        <v>322</v>
      </c>
      <c r="AP44844" s="94">
        <v>1992</v>
      </c>
      <c r="AQ44844" s="94">
        <v>1089</v>
      </c>
      <c r="AS44844" s="94">
        <v>-1</v>
      </c>
      <c r="AT44844" s="94">
        <v>-609</v>
      </c>
      <c r="AW44844" s="94">
        <v>-600</v>
      </c>
      <c r="AX44844" s="94">
        <v>164</v>
      </c>
      <c r="AY44844" s="94">
        <v>-1875</v>
      </c>
      <c r="AZ44844" s="94">
        <v>-2938</v>
      </c>
      <c r="BA44844" s="94">
        <v>-571</v>
      </c>
      <c r="BB44844" s="94">
        <v>-197</v>
      </c>
      <c r="BC44844" s="94">
        <v>282</v>
      </c>
      <c r="BD44844" s="94">
        <v>1926</v>
      </c>
      <c r="BF44844" s="94">
        <v>10954</v>
      </c>
      <c r="BG44844" s="94">
        <v>5792</v>
      </c>
      <c r="BH44844" s="94">
        <v>11659</v>
      </c>
      <c r="BI44844" s="94">
        <v>23519</v>
      </c>
      <c r="BJ44844" s="94">
        <v>9805</v>
      </c>
      <c r="BK44844" s="94">
        <v>25349</v>
      </c>
    </row>
    <row r="44845" spans="1:63">
      <c r="A44845" s="85" t="s">
        <v>126</v>
      </c>
      <c r="B44845" s="86">
        <v>44054.708333333336</v>
      </c>
      <c r="C44845" s="87">
        <v>44054</v>
      </c>
      <c r="D44845" s="85">
        <v>12</v>
      </c>
      <c r="E44845" s="86">
        <v>44054.5</v>
      </c>
      <c r="F44845" s="88" t="s">
        <v>441</v>
      </c>
      <c r="G44845" s="89" t="s">
        <v>442</v>
      </c>
      <c r="H44845" s="94">
        <v>97584</v>
      </c>
      <c r="I44845" s="94">
        <v>91696</v>
      </c>
      <c r="J44845" s="94">
        <v>88865</v>
      </c>
      <c r="K44845" s="94">
        <v>-4235</v>
      </c>
      <c r="O44845" s="94">
        <v>91696</v>
      </c>
      <c r="P44845" s="94">
        <v>88865</v>
      </c>
      <c r="Q44845" s="94">
        <v>-4235</v>
      </c>
      <c r="R44845" s="94">
        <v>36155</v>
      </c>
      <c r="S44845" s="94">
        <v>32334</v>
      </c>
      <c r="T44845" s="94">
        <v>10786</v>
      </c>
      <c r="U44845" s="94">
        <v>3764</v>
      </c>
      <c r="V44845" s="94">
        <v>2234</v>
      </c>
      <c r="W44845" s="94">
        <v>352</v>
      </c>
      <c r="X44845" s="94">
        <v>2153</v>
      </c>
      <c r="Y44845" s="94">
        <v>1087</v>
      </c>
      <c r="AJ44845" s="94">
        <v>36155</v>
      </c>
      <c r="AK44845" s="94">
        <v>32334</v>
      </c>
      <c r="AL44845" s="94">
        <v>10786</v>
      </c>
      <c r="AM44845" s="94">
        <v>3764</v>
      </c>
      <c r="AN44845" s="94">
        <v>2234</v>
      </c>
      <c r="AO44845" s="94">
        <v>352</v>
      </c>
      <c r="AP44845" s="94">
        <v>2153</v>
      </c>
      <c r="AQ44845" s="94">
        <v>1087</v>
      </c>
      <c r="AS44845" s="94">
        <v>-34</v>
      </c>
      <c r="AT44845" s="94">
        <v>-626</v>
      </c>
      <c r="AW44845" s="94">
        <v>-504</v>
      </c>
      <c r="AX44845" s="94">
        <v>171</v>
      </c>
      <c r="AY44845" s="94">
        <v>-1846</v>
      </c>
      <c r="AZ44845" s="94">
        <v>-2972</v>
      </c>
      <c r="BA44845" s="94">
        <v>-615</v>
      </c>
      <c r="BB44845" s="94">
        <v>-286</v>
      </c>
      <c r="BC44845" s="94">
        <v>409</v>
      </c>
      <c r="BD44845" s="94">
        <v>2068</v>
      </c>
      <c r="BF44845" s="94">
        <v>11407</v>
      </c>
      <c r="BG44845" s="94">
        <v>6082</v>
      </c>
      <c r="BH44845" s="94">
        <v>12188</v>
      </c>
      <c r="BI44845" s="94">
        <v>24481</v>
      </c>
      <c r="BJ44845" s="94">
        <v>10348</v>
      </c>
      <c r="BK44845" s="94">
        <v>27107</v>
      </c>
    </row>
    <row r="44846" spans="1:63">
      <c r="A44846" s="85" t="s">
        <v>126</v>
      </c>
      <c r="B44846" s="86">
        <v>44054.75</v>
      </c>
      <c r="C44846" s="87">
        <v>44054</v>
      </c>
      <c r="D44846" s="85">
        <v>13</v>
      </c>
      <c r="E44846" s="86">
        <v>44054.541666666664</v>
      </c>
      <c r="F44846" s="88" t="s">
        <v>441</v>
      </c>
      <c r="G44846" s="89" t="s">
        <v>442</v>
      </c>
      <c r="H44846" s="94">
        <v>101066</v>
      </c>
      <c r="I44846" s="94">
        <v>95548</v>
      </c>
      <c r="J44846" s="94">
        <v>92901</v>
      </c>
      <c r="K44846" s="94">
        <v>-4234</v>
      </c>
      <c r="O44846" s="94">
        <v>95548</v>
      </c>
      <c r="P44846" s="94">
        <v>92901</v>
      </c>
      <c r="Q44846" s="94">
        <v>-4234</v>
      </c>
      <c r="R44846" s="94">
        <v>37164</v>
      </c>
      <c r="S44846" s="94">
        <v>34333</v>
      </c>
      <c r="T44846" s="94">
        <v>10808</v>
      </c>
      <c r="U44846" s="94">
        <v>4344</v>
      </c>
      <c r="V44846" s="94">
        <v>2834</v>
      </c>
      <c r="W44846" s="94">
        <v>349</v>
      </c>
      <c r="X44846" s="94">
        <v>1958</v>
      </c>
      <c r="Y44846" s="94">
        <v>1110</v>
      </c>
      <c r="AJ44846" s="94">
        <v>37164</v>
      </c>
      <c r="AK44846" s="94">
        <v>34333</v>
      </c>
      <c r="AL44846" s="94">
        <v>10808</v>
      </c>
      <c r="AM44846" s="94">
        <v>4344</v>
      </c>
      <c r="AN44846" s="94">
        <v>2834</v>
      </c>
      <c r="AO44846" s="94">
        <v>349</v>
      </c>
      <c r="AP44846" s="94">
        <v>1958</v>
      </c>
      <c r="AQ44846" s="94">
        <v>1110</v>
      </c>
      <c r="AS44846" s="94">
        <v>-1</v>
      </c>
      <c r="AT44846" s="94">
        <v>-591</v>
      </c>
      <c r="AW44846" s="94">
        <v>-281</v>
      </c>
      <c r="AX44846" s="94">
        <v>110</v>
      </c>
      <c r="AY44846" s="94">
        <v>-1744</v>
      </c>
      <c r="AZ44846" s="94">
        <v>-3489</v>
      </c>
      <c r="BA44846" s="94">
        <v>-537</v>
      </c>
      <c r="BB44846" s="94">
        <v>-408</v>
      </c>
      <c r="BC44846" s="94">
        <v>506</v>
      </c>
      <c r="BD44846" s="94">
        <v>2201</v>
      </c>
      <c r="BF44846" s="94">
        <v>11893</v>
      </c>
      <c r="BG44846" s="94">
        <v>6366</v>
      </c>
      <c r="BH44846" s="94">
        <v>12690</v>
      </c>
      <c r="BI44846" s="94">
        <v>25319</v>
      </c>
      <c r="BJ44846" s="94">
        <v>10829</v>
      </c>
      <c r="BK44846" s="94">
        <v>28366</v>
      </c>
    </row>
    <row r="44847" spans="1:63">
      <c r="A44847" s="85" t="s">
        <v>126</v>
      </c>
      <c r="B44847" s="86">
        <v>44054.791666666664</v>
      </c>
      <c r="C44847" s="87">
        <v>44054</v>
      </c>
      <c r="D44847" s="85">
        <v>14</v>
      </c>
      <c r="E44847" s="86">
        <v>44054.583333333336</v>
      </c>
      <c r="F44847" s="88" t="s">
        <v>441</v>
      </c>
      <c r="G44847" s="89" t="s">
        <v>442</v>
      </c>
      <c r="H44847" s="94">
        <v>104060</v>
      </c>
      <c r="I44847" s="94">
        <v>98828</v>
      </c>
      <c r="J44847" s="94">
        <v>95441</v>
      </c>
      <c r="K44847" s="94">
        <v>-5125</v>
      </c>
      <c r="O44847" s="94">
        <v>98828</v>
      </c>
      <c r="P44847" s="94">
        <v>95441</v>
      </c>
      <c r="Q44847" s="94">
        <v>-5125</v>
      </c>
      <c r="R44847" s="94">
        <v>37957</v>
      </c>
      <c r="S44847" s="94">
        <v>35921</v>
      </c>
      <c r="T44847" s="94">
        <v>10774</v>
      </c>
      <c r="U44847" s="94">
        <v>4579</v>
      </c>
      <c r="V44847" s="94">
        <v>2912</v>
      </c>
      <c r="W44847" s="94">
        <v>344</v>
      </c>
      <c r="X44847" s="94">
        <v>1850</v>
      </c>
      <c r="Y44847" s="94">
        <v>1105</v>
      </c>
      <c r="AJ44847" s="94">
        <v>37957</v>
      </c>
      <c r="AK44847" s="94">
        <v>35921</v>
      </c>
      <c r="AL44847" s="94">
        <v>10774</v>
      </c>
      <c r="AM44847" s="94">
        <v>4579</v>
      </c>
      <c r="AN44847" s="94">
        <v>2912</v>
      </c>
      <c r="AO44847" s="94">
        <v>344</v>
      </c>
      <c r="AP44847" s="94">
        <v>1850</v>
      </c>
      <c r="AQ44847" s="94">
        <v>1105</v>
      </c>
      <c r="AS44847" s="94">
        <v>-5</v>
      </c>
      <c r="AT44847" s="94">
        <v>-666</v>
      </c>
      <c r="AW44847" s="94">
        <v>-513</v>
      </c>
      <c r="AX44847" s="94">
        <v>78</v>
      </c>
      <c r="AY44847" s="94">
        <v>-1715</v>
      </c>
      <c r="AZ44847" s="94">
        <v>-3841</v>
      </c>
      <c r="BA44847" s="94">
        <v>-555</v>
      </c>
      <c r="BB44847" s="94">
        <v>-410</v>
      </c>
      <c r="BC44847" s="94">
        <v>348</v>
      </c>
      <c r="BD44847" s="94">
        <v>2154</v>
      </c>
      <c r="BF44847" s="94">
        <v>12368</v>
      </c>
      <c r="BG44847" s="94">
        <v>6669</v>
      </c>
      <c r="BH44847" s="94">
        <v>13163</v>
      </c>
      <c r="BI44847" s="94">
        <v>25970</v>
      </c>
      <c r="BJ44847" s="94">
        <v>11335</v>
      </c>
      <c r="BK44847" s="94">
        <v>29236</v>
      </c>
    </row>
    <row r="44848" spans="1:63">
      <c r="A44848" s="85" t="s">
        <v>126</v>
      </c>
      <c r="B44848" s="86">
        <v>44054.833333333336</v>
      </c>
      <c r="C44848" s="87">
        <v>44054</v>
      </c>
      <c r="D44848" s="85">
        <v>15</v>
      </c>
      <c r="E44848" s="86">
        <v>44054.625</v>
      </c>
      <c r="F44848" s="88" t="s">
        <v>441</v>
      </c>
      <c r="G44848" s="89" t="s">
        <v>442</v>
      </c>
      <c r="H44848" s="94">
        <v>106043</v>
      </c>
      <c r="I44848" s="94">
        <v>100724</v>
      </c>
      <c r="J44848" s="94">
        <v>96947</v>
      </c>
      <c r="K44848" s="94">
        <v>-5549</v>
      </c>
      <c r="O44848" s="94">
        <v>100724</v>
      </c>
      <c r="P44848" s="94">
        <v>96947</v>
      </c>
      <c r="Q44848" s="94">
        <v>-5549</v>
      </c>
      <c r="R44848" s="94">
        <v>38554</v>
      </c>
      <c r="S44848" s="94">
        <v>36736</v>
      </c>
      <c r="T44848" s="94">
        <v>10850</v>
      </c>
      <c r="U44848" s="94">
        <v>4651</v>
      </c>
      <c r="V44848" s="94">
        <v>3131</v>
      </c>
      <c r="W44848" s="94">
        <v>327</v>
      </c>
      <c r="X44848" s="94">
        <v>1595</v>
      </c>
      <c r="Y44848" s="94">
        <v>1104</v>
      </c>
      <c r="AJ44848" s="94">
        <v>38554</v>
      </c>
      <c r="AK44848" s="94">
        <v>36736</v>
      </c>
      <c r="AL44848" s="94">
        <v>10850</v>
      </c>
      <c r="AM44848" s="94">
        <v>4651</v>
      </c>
      <c r="AN44848" s="94">
        <v>3131</v>
      </c>
      <c r="AO44848" s="94">
        <v>327</v>
      </c>
      <c r="AP44848" s="94">
        <v>1595</v>
      </c>
      <c r="AQ44848" s="94">
        <v>1104</v>
      </c>
      <c r="AS44848" s="94">
        <v>-5</v>
      </c>
      <c r="AT44848" s="94">
        <v>-600</v>
      </c>
      <c r="AW44848" s="94">
        <v>-608</v>
      </c>
      <c r="AX44848" s="94">
        <v>-22</v>
      </c>
      <c r="AY44848" s="94">
        <v>-1692</v>
      </c>
      <c r="AZ44848" s="94">
        <v>-4041</v>
      </c>
      <c r="BA44848" s="94">
        <v>-598</v>
      </c>
      <c r="BB44848" s="94">
        <v>-392</v>
      </c>
      <c r="BC44848" s="94">
        <v>197</v>
      </c>
      <c r="BD44848" s="94">
        <v>2212</v>
      </c>
      <c r="BF44848" s="94">
        <v>12698</v>
      </c>
      <c r="BG44848" s="94">
        <v>6923</v>
      </c>
      <c r="BH44848" s="94">
        <v>13518</v>
      </c>
      <c r="BI44848" s="94">
        <v>26282</v>
      </c>
      <c r="BJ44848" s="94">
        <v>11685</v>
      </c>
      <c r="BK44848" s="94">
        <v>29527</v>
      </c>
    </row>
    <row r="44849" spans="1:63">
      <c r="A44849" s="85" t="s">
        <v>126</v>
      </c>
      <c r="B44849" s="86">
        <v>44054.875</v>
      </c>
      <c r="C44849" s="87">
        <v>44054</v>
      </c>
      <c r="D44849" s="85">
        <v>16</v>
      </c>
      <c r="E44849" s="86">
        <v>44054.666666666664</v>
      </c>
      <c r="F44849" s="88" t="s">
        <v>441</v>
      </c>
      <c r="G44849" s="89" t="s">
        <v>442</v>
      </c>
      <c r="H44849" s="94">
        <v>107183</v>
      </c>
      <c r="I44849" s="94">
        <v>101747</v>
      </c>
      <c r="J44849" s="94">
        <v>97831</v>
      </c>
      <c r="K44849" s="94">
        <v>-5545</v>
      </c>
      <c r="O44849" s="94">
        <v>101747</v>
      </c>
      <c r="P44849" s="94">
        <v>97831</v>
      </c>
      <c r="Q44849" s="94">
        <v>-5545</v>
      </c>
      <c r="R44849" s="94">
        <v>38709</v>
      </c>
      <c r="S44849" s="94">
        <v>37252</v>
      </c>
      <c r="T44849" s="94">
        <v>10868</v>
      </c>
      <c r="U44849" s="94">
        <v>4966</v>
      </c>
      <c r="V44849" s="94">
        <v>3335</v>
      </c>
      <c r="W44849" s="94">
        <v>306</v>
      </c>
      <c r="X44849" s="94">
        <v>1259</v>
      </c>
      <c r="Y44849" s="94">
        <v>1135</v>
      </c>
      <c r="AJ44849" s="94">
        <v>38709</v>
      </c>
      <c r="AK44849" s="94">
        <v>37252</v>
      </c>
      <c r="AL44849" s="94">
        <v>10868</v>
      </c>
      <c r="AM44849" s="94">
        <v>4966</v>
      </c>
      <c r="AN44849" s="94">
        <v>3335</v>
      </c>
      <c r="AO44849" s="94">
        <v>306</v>
      </c>
      <c r="AP44849" s="94">
        <v>1259</v>
      </c>
      <c r="AQ44849" s="94">
        <v>1135</v>
      </c>
      <c r="AS44849" s="94">
        <v>8</v>
      </c>
      <c r="AT44849" s="94">
        <v>-623</v>
      </c>
      <c r="AW44849" s="94">
        <v>-559</v>
      </c>
      <c r="AX44849" s="94">
        <v>-20</v>
      </c>
      <c r="AY44849" s="94">
        <v>-1568</v>
      </c>
      <c r="AZ44849" s="94">
        <v>-4056</v>
      </c>
      <c r="BA44849" s="94">
        <v>-631</v>
      </c>
      <c r="BB44849" s="94">
        <v>-351</v>
      </c>
      <c r="BC44849" s="94">
        <v>72</v>
      </c>
      <c r="BD44849" s="94">
        <v>2183</v>
      </c>
      <c r="BF44849" s="94">
        <v>12950</v>
      </c>
      <c r="BG44849" s="94">
        <v>7045</v>
      </c>
      <c r="BH44849" s="94">
        <v>13764</v>
      </c>
      <c r="BI44849" s="94">
        <v>26538</v>
      </c>
      <c r="BJ44849" s="94">
        <v>11888</v>
      </c>
      <c r="BK44849" s="94">
        <v>29472</v>
      </c>
    </row>
    <row r="44850" spans="1:63">
      <c r="A44850" s="85" t="s">
        <v>126</v>
      </c>
      <c r="B44850" s="86">
        <v>44054.916666666664</v>
      </c>
      <c r="C44850" s="87">
        <v>44054</v>
      </c>
      <c r="D44850" s="85">
        <v>17</v>
      </c>
      <c r="E44850" s="86">
        <v>44054.708333333336</v>
      </c>
      <c r="F44850" s="88" t="s">
        <v>441</v>
      </c>
      <c r="G44850" s="89" t="s">
        <v>442</v>
      </c>
      <c r="H44850" s="94">
        <v>107459</v>
      </c>
      <c r="I44850" s="94">
        <v>102119</v>
      </c>
      <c r="J44850" s="94">
        <v>98198</v>
      </c>
      <c r="K44850" s="94">
        <v>-5541</v>
      </c>
      <c r="O44850" s="94">
        <v>102119</v>
      </c>
      <c r="P44850" s="94">
        <v>98198</v>
      </c>
      <c r="Q44850" s="94">
        <v>-5541</v>
      </c>
      <c r="R44850" s="94">
        <v>39029</v>
      </c>
      <c r="S44850" s="94">
        <v>37008</v>
      </c>
      <c r="T44850" s="94">
        <v>10925</v>
      </c>
      <c r="U44850" s="94">
        <v>5111</v>
      </c>
      <c r="V44850" s="94">
        <v>3123</v>
      </c>
      <c r="W44850" s="94">
        <v>239</v>
      </c>
      <c r="X44850" s="94">
        <v>1632</v>
      </c>
      <c r="Y44850" s="94">
        <v>1133</v>
      </c>
      <c r="AJ44850" s="94">
        <v>39029</v>
      </c>
      <c r="AK44850" s="94">
        <v>37008</v>
      </c>
      <c r="AL44850" s="94">
        <v>10925</v>
      </c>
      <c r="AM44850" s="94">
        <v>5111</v>
      </c>
      <c r="AN44850" s="94">
        <v>3123</v>
      </c>
      <c r="AO44850" s="94">
        <v>239</v>
      </c>
      <c r="AP44850" s="94">
        <v>1632</v>
      </c>
      <c r="AQ44850" s="94">
        <v>1133</v>
      </c>
      <c r="AS44850" s="94">
        <v>8</v>
      </c>
      <c r="AT44850" s="94">
        <v>-734</v>
      </c>
      <c r="AW44850" s="94">
        <v>-510</v>
      </c>
      <c r="AX44850" s="94">
        <v>-20</v>
      </c>
      <c r="AY44850" s="94">
        <v>-1501</v>
      </c>
      <c r="AZ44850" s="94">
        <v>-4041</v>
      </c>
      <c r="BA44850" s="94">
        <v>-618</v>
      </c>
      <c r="BB44850" s="94">
        <v>-356</v>
      </c>
      <c r="BC44850" s="94">
        <v>-31</v>
      </c>
      <c r="BD44850" s="94">
        <v>2262</v>
      </c>
      <c r="BF44850" s="94">
        <v>13300</v>
      </c>
      <c r="BG44850" s="94">
        <v>7057</v>
      </c>
      <c r="BH44850" s="94">
        <v>13909</v>
      </c>
      <c r="BI44850" s="94">
        <v>26619</v>
      </c>
      <c r="BJ44850" s="94">
        <v>11912</v>
      </c>
      <c r="BK44850" s="94">
        <v>29231</v>
      </c>
    </row>
    <row r="44851" spans="1:63">
      <c r="A44851" s="85" t="s">
        <v>126</v>
      </c>
      <c r="B44851" s="86">
        <v>44054.958333333336</v>
      </c>
      <c r="C44851" s="87">
        <v>44054</v>
      </c>
      <c r="D44851" s="85">
        <v>18</v>
      </c>
      <c r="E44851" s="86">
        <v>44054.75</v>
      </c>
      <c r="F44851" s="88" t="s">
        <v>441</v>
      </c>
      <c r="G44851" s="89" t="s">
        <v>442</v>
      </c>
      <c r="H44851" s="94">
        <v>106490</v>
      </c>
      <c r="I44851" s="94">
        <v>101490</v>
      </c>
      <c r="J44851" s="94">
        <v>97860</v>
      </c>
      <c r="K44851" s="94">
        <v>-5203</v>
      </c>
      <c r="O44851" s="94">
        <v>101490</v>
      </c>
      <c r="P44851" s="94">
        <v>97860</v>
      </c>
      <c r="Q44851" s="94">
        <v>-5203</v>
      </c>
      <c r="R44851" s="94">
        <v>38938</v>
      </c>
      <c r="S44851" s="94">
        <v>36654</v>
      </c>
      <c r="T44851" s="94">
        <v>10949</v>
      </c>
      <c r="U44851" s="94">
        <v>4972</v>
      </c>
      <c r="V44851" s="94">
        <v>3057</v>
      </c>
      <c r="W44851" s="94">
        <v>197</v>
      </c>
      <c r="X44851" s="94">
        <v>1988</v>
      </c>
      <c r="Y44851" s="94">
        <v>1105</v>
      </c>
      <c r="AJ44851" s="94">
        <v>38938</v>
      </c>
      <c r="AK44851" s="94">
        <v>36654</v>
      </c>
      <c r="AL44851" s="94">
        <v>10949</v>
      </c>
      <c r="AM44851" s="94">
        <v>4972</v>
      </c>
      <c r="AN44851" s="94">
        <v>3057</v>
      </c>
      <c r="AO44851" s="94">
        <v>197</v>
      </c>
      <c r="AP44851" s="94">
        <v>1988</v>
      </c>
      <c r="AQ44851" s="94">
        <v>1105</v>
      </c>
      <c r="AS44851" s="94">
        <v>14</v>
      </c>
      <c r="AT44851" s="94">
        <v>-728</v>
      </c>
      <c r="AW44851" s="94">
        <v>-380</v>
      </c>
      <c r="AX44851" s="94">
        <v>-21</v>
      </c>
      <c r="AY44851" s="94">
        <v>-1448</v>
      </c>
      <c r="AZ44851" s="94">
        <v>-3949</v>
      </c>
      <c r="BA44851" s="94">
        <v>-557</v>
      </c>
      <c r="BB44851" s="94">
        <v>-332</v>
      </c>
      <c r="BC44851" s="94">
        <v>-19</v>
      </c>
      <c r="BD44851" s="94">
        <v>2217</v>
      </c>
      <c r="BF44851" s="94">
        <v>13595</v>
      </c>
      <c r="BG44851" s="94">
        <v>7015</v>
      </c>
      <c r="BH44851" s="94">
        <v>13831</v>
      </c>
      <c r="BI44851" s="94">
        <v>26341</v>
      </c>
      <c r="BJ44851" s="94">
        <v>11899</v>
      </c>
      <c r="BK44851" s="94">
        <v>28719</v>
      </c>
    </row>
    <row r="44852" spans="1:63">
      <c r="A44852" s="85" t="s">
        <v>126</v>
      </c>
      <c r="B44852" s="86">
        <v>44055</v>
      </c>
      <c r="C44852" s="87">
        <v>44054</v>
      </c>
      <c r="D44852" s="85">
        <v>19</v>
      </c>
      <c r="E44852" s="86">
        <v>44054.791666666664</v>
      </c>
      <c r="F44852" s="88" t="s">
        <v>441</v>
      </c>
      <c r="G44852" s="89" t="s">
        <v>442</v>
      </c>
      <c r="H44852" s="94">
        <v>103929</v>
      </c>
      <c r="I44852" s="94">
        <v>99271</v>
      </c>
      <c r="J44852" s="94">
        <v>95398</v>
      </c>
      <c r="K44852" s="94">
        <v>-5658</v>
      </c>
      <c r="O44852" s="94">
        <v>99271</v>
      </c>
      <c r="P44852" s="94">
        <v>95398</v>
      </c>
      <c r="Q44852" s="94">
        <v>-5658</v>
      </c>
      <c r="R44852" s="94">
        <v>38817</v>
      </c>
      <c r="S44852" s="94">
        <v>34735</v>
      </c>
      <c r="T44852" s="94">
        <v>10954</v>
      </c>
      <c r="U44852" s="94">
        <v>4562</v>
      </c>
      <c r="V44852" s="94">
        <v>2437</v>
      </c>
      <c r="W44852" s="94">
        <v>102</v>
      </c>
      <c r="X44852" s="94">
        <v>2704</v>
      </c>
      <c r="Y44852" s="94">
        <v>1087</v>
      </c>
      <c r="AJ44852" s="94">
        <v>38817</v>
      </c>
      <c r="AK44852" s="94">
        <v>34735</v>
      </c>
      <c r="AL44852" s="94">
        <v>10954</v>
      </c>
      <c r="AM44852" s="94">
        <v>4562</v>
      </c>
      <c r="AN44852" s="94">
        <v>2437</v>
      </c>
      <c r="AO44852" s="94">
        <v>102</v>
      </c>
      <c r="AP44852" s="94">
        <v>2704</v>
      </c>
      <c r="AQ44852" s="94">
        <v>1087</v>
      </c>
      <c r="AS44852" s="94">
        <v>-19</v>
      </c>
      <c r="AT44852" s="94">
        <v>-825</v>
      </c>
      <c r="AW44852" s="94">
        <v>-304</v>
      </c>
      <c r="AX44852" s="94">
        <v>-12</v>
      </c>
      <c r="AY44852" s="94">
        <v>-1425</v>
      </c>
      <c r="AZ44852" s="94">
        <v>-4443</v>
      </c>
      <c r="BA44852" s="94">
        <v>-577</v>
      </c>
      <c r="BB44852" s="94">
        <v>-354</v>
      </c>
      <c r="BC44852" s="94">
        <v>36</v>
      </c>
      <c r="BD44852" s="94">
        <v>2265</v>
      </c>
      <c r="BF44852" s="94">
        <v>13593</v>
      </c>
      <c r="BG44852" s="94">
        <v>6940</v>
      </c>
      <c r="BH44852" s="94">
        <v>13459</v>
      </c>
      <c r="BI44852" s="94">
        <v>25364</v>
      </c>
      <c r="BJ44852" s="94">
        <v>11663</v>
      </c>
      <c r="BK44852" s="94">
        <v>28165</v>
      </c>
    </row>
    <row r="44853" spans="1:63">
      <c r="A44853" s="85" t="s">
        <v>126</v>
      </c>
      <c r="B44853" s="86">
        <v>44055.041666666664</v>
      </c>
      <c r="C44853" s="87">
        <v>44054</v>
      </c>
      <c r="D44853" s="85">
        <v>20</v>
      </c>
      <c r="E44853" s="86">
        <v>44054.833333333336</v>
      </c>
      <c r="F44853" s="88" t="s">
        <v>441</v>
      </c>
      <c r="G44853" s="89" t="s">
        <v>442</v>
      </c>
      <c r="H44853" s="94">
        <v>100308</v>
      </c>
      <c r="I44853" s="94">
        <v>95376</v>
      </c>
      <c r="J44853" s="94">
        <v>91333</v>
      </c>
      <c r="K44853" s="94">
        <v>-5702</v>
      </c>
      <c r="O44853" s="94">
        <v>95376</v>
      </c>
      <c r="P44853" s="94">
        <v>91333</v>
      </c>
      <c r="Q44853" s="94">
        <v>-5702</v>
      </c>
      <c r="R44853" s="94">
        <v>37392</v>
      </c>
      <c r="S44853" s="94">
        <v>32114</v>
      </c>
      <c r="T44853" s="94">
        <v>10952</v>
      </c>
      <c r="U44853" s="94">
        <v>4044</v>
      </c>
      <c r="V44853" s="94">
        <v>1811</v>
      </c>
      <c r="W44853" s="94">
        <v>15</v>
      </c>
      <c r="X44853" s="94">
        <v>3924</v>
      </c>
      <c r="Y44853" s="94">
        <v>1081</v>
      </c>
      <c r="AJ44853" s="94">
        <v>37392</v>
      </c>
      <c r="AK44853" s="94">
        <v>32114</v>
      </c>
      <c r="AL44853" s="94">
        <v>10952</v>
      </c>
      <c r="AM44853" s="94">
        <v>4044</v>
      </c>
      <c r="AN44853" s="94">
        <v>1811</v>
      </c>
      <c r="AO44853" s="94">
        <v>15</v>
      </c>
      <c r="AP44853" s="94">
        <v>3924</v>
      </c>
      <c r="AQ44853" s="94">
        <v>1081</v>
      </c>
      <c r="AS44853" s="94">
        <v>-55</v>
      </c>
      <c r="AT44853" s="94">
        <v>-874</v>
      </c>
      <c r="AW44853" s="94">
        <v>-515</v>
      </c>
      <c r="AX44853" s="94">
        <v>-52</v>
      </c>
      <c r="AY44853" s="94">
        <v>-1497</v>
      </c>
      <c r="AZ44853" s="94">
        <v>-4198</v>
      </c>
      <c r="BA44853" s="94">
        <v>-693</v>
      </c>
      <c r="BB44853" s="94">
        <v>-344</v>
      </c>
      <c r="BC44853" s="94">
        <v>101</v>
      </c>
      <c r="BD44853" s="94">
        <v>2425</v>
      </c>
      <c r="BF44853" s="94">
        <v>13233</v>
      </c>
      <c r="BG44853" s="94">
        <v>6658</v>
      </c>
      <c r="BH44853" s="94">
        <v>13008</v>
      </c>
      <c r="BI44853" s="94">
        <v>23913</v>
      </c>
      <c r="BJ44853" s="94">
        <v>11410</v>
      </c>
      <c r="BK44853" s="94">
        <v>27069</v>
      </c>
    </row>
    <row r="44854" spans="1:63">
      <c r="A44854" s="85" t="s">
        <v>126</v>
      </c>
      <c r="B44854" s="86">
        <v>44055.083333333336</v>
      </c>
      <c r="C44854" s="87">
        <v>44054</v>
      </c>
      <c r="D44854" s="85">
        <v>21</v>
      </c>
      <c r="E44854" s="86">
        <v>44054.875</v>
      </c>
      <c r="F44854" s="88" t="s">
        <v>441</v>
      </c>
      <c r="G44854" s="89" t="s">
        <v>442</v>
      </c>
      <c r="H44854" s="94">
        <v>97045</v>
      </c>
      <c r="I44854" s="94">
        <v>92290</v>
      </c>
      <c r="J44854" s="94">
        <v>88820</v>
      </c>
      <c r="K44854" s="94">
        <v>-5193</v>
      </c>
      <c r="O44854" s="94">
        <v>92290</v>
      </c>
      <c r="P44854" s="94">
        <v>88820</v>
      </c>
      <c r="Q44854" s="94">
        <v>-5193</v>
      </c>
      <c r="R44854" s="94">
        <v>36066</v>
      </c>
      <c r="S44854" s="94">
        <v>30360</v>
      </c>
      <c r="T44854" s="94">
        <v>10956</v>
      </c>
      <c r="U44854" s="94">
        <v>3500</v>
      </c>
      <c r="V44854" s="94">
        <v>1261</v>
      </c>
      <c r="W44854" s="94">
        <v>1</v>
      </c>
      <c r="X44854" s="94">
        <v>5589</v>
      </c>
      <c r="Y44854" s="94">
        <v>1087</v>
      </c>
      <c r="AJ44854" s="94">
        <v>36066</v>
      </c>
      <c r="AK44854" s="94">
        <v>30360</v>
      </c>
      <c r="AL44854" s="94">
        <v>10956</v>
      </c>
      <c r="AM44854" s="94">
        <v>3500</v>
      </c>
      <c r="AN44854" s="94">
        <v>1261</v>
      </c>
      <c r="AO44854" s="94">
        <v>1</v>
      </c>
      <c r="AP44854" s="94">
        <v>5589</v>
      </c>
      <c r="AQ44854" s="94">
        <v>1087</v>
      </c>
      <c r="AS44854" s="94">
        <v>-116</v>
      </c>
      <c r="AT44854" s="94">
        <v>-972</v>
      </c>
      <c r="AW44854" s="94">
        <v>-785</v>
      </c>
      <c r="AX44854" s="94">
        <v>-73</v>
      </c>
      <c r="AY44854" s="94">
        <v>-1501</v>
      </c>
      <c r="AZ44854" s="94">
        <v>-3466</v>
      </c>
      <c r="BA44854" s="94">
        <v>-787</v>
      </c>
      <c r="BB44854" s="94">
        <v>-334</v>
      </c>
      <c r="BC44854" s="94">
        <v>311</v>
      </c>
      <c r="BD44854" s="94">
        <v>2530</v>
      </c>
      <c r="BF44854" s="94">
        <v>12822</v>
      </c>
      <c r="BG44854" s="94">
        <v>6484</v>
      </c>
      <c r="BH44854" s="94">
        <v>12614</v>
      </c>
      <c r="BI44854" s="94">
        <v>22894</v>
      </c>
      <c r="BJ44854" s="94">
        <v>11095</v>
      </c>
      <c r="BK44854" s="94">
        <v>26295</v>
      </c>
    </row>
    <row r="44855" spans="1:63">
      <c r="A44855" s="85" t="s">
        <v>126</v>
      </c>
      <c r="B44855" s="86">
        <v>44055.125</v>
      </c>
      <c r="C44855" s="87">
        <v>44054</v>
      </c>
      <c r="D44855" s="85">
        <v>22</v>
      </c>
      <c r="E44855" s="86">
        <v>44054.916666666664</v>
      </c>
      <c r="F44855" s="88" t="s">
        <v>441</v>
      </c>
      <c r="G44855" s="89" t="s">
        <v>442</v>
      </c>
      <c r="H44855" s="94">
        <v>92030</v>
      </c>
      <c r="I44855" s="94">
        <v>87983</v>
      </c>
      <c r="J44855" s="94">
        <v>84650</v>
      </c>
      <c r="K44855" s="94">
        <v>-5045</v>
      </c>
      <c r="O44855" s="94">
        <v>87983</v>
      </c>
      <c r="P44855" s="94">
        <v>84650</v>
      </c>
      <c r="Q44855" s="94">
        <v>-5045</v>
      </c>
      <c r="R44855" s="94">
        <v>33701</v>
      </c>
      <c r="S44855" s="94">
        <v>27248</v>
      </c>
      <c r="T44855" s="94">
        <v>10963</v>
      </c>
      <c r="U44855" s="94">
        <v>2940</v>
      </c>
      <c r="V44855" s="94">
        <v>1051</v>
      </c>
      <c r="W44855" s="94">
        <v>0</v>
      </c>
      <c r="X44855" s="94">
        <v>7663</v>
      </c>
      <c r="Y44855" s="94">
        <v>1085</v>
      </c>
      <c r="AJ44855" s="94">
        <v>33701</v>
      </c>
      <c r="AK44855" s="94">
        <v>27248</v>
      </c>
      <c r="AL44855" s="94">
        <v>10963</v>
      </c>
      <c r="AM44855" s="94">
        <v>2940</v>
      </c>
      <c r="AN44855" s="94">
        <v>1051</v>
      </c>
      <c r="AO44855" s="94">
        <v>0</v>
      </c>
      <c r="AP44855" s="94">
        <v>7663</v>
      </c>
      <c r="AQ44855" s="94">
        <v>1085</v>
      </c>
      <c r="AS44855" s="94">
        <v>-160</v>
      </c>
      <c r="AT44855" s="94">
        <v>-907</v>
      </c>
      <c r="AW44855" s="94">
        <v>-756</v>
      </c>
      <c r="AX44855" s="94">
        <v>-32</v>
      </c>
      <c r="AY44855" s="94">
        <v>-1600</v>
      </c>
      <c r="AZ44855" s="94">
        <v>-3131</v>
      </c>
      <c r="BA44855" s="94">
        <v>-702</v>
      </c>
      <c r="BB44855" s="94">
        <v>-331</v>
      </c>
      <c r="BC44855" s="94">
        <v>316</v>
      </c>
      <c r="BD44855" s="94">
        <v>2258</v>
      </c>
      <c r="BF44855" s="94">
        <v>12406</v>
      </c>
      <c r="BG44855" s="94">
        <v>6246</v>
      </c>
      <c r="BH44855" s="94">
        <v>11836</v>
      </c>
      <c r="BI44855" s="94">
        <v>21482</v>
      </c>
      <c r="BJ44855" s="94">
        <v>10691</v>
      </c>
      <c r="BK44855" s="94">
        <v>25242</v>
      </c>
    </row>
    <row r="44856" spans="1:63">
      <c r="A44856" s="85" t="s">
        <v>126</v>
      </c>
      <c r="B44856" s="86">
        <v>44055.166666666664</v>
      </c>
      <c r="C44856" s="87">
        <v>44054</v>
      </c>
      <c r="D44856" s="85">
        <v>23</v>
      </c>
      <c r="E44856" s="86">
        <v>44054.958333333336</v>
      </c>
      <c r="F44856" s="88" t="s">
        <v>441</v>
      </c>
      <c r="G44856" s="89" t="s">
        <v>442</v>
      </c>
      <c r="H44856" s="94">
        <v>85176</v>
      </c>
      <c r="I44856" s="94">
        <v>82575</v>
      </c>
      <c r="J44856" s="94">
        <v>78843</v>
      </c>
      <c r="K44856" s="94">
        <v>-5236</v>
      </c>
      <c r="O44856" s="94">
        <v>82575</v>
      </c>
      <c r="P44856" s="94">
        <v>78843</v>
      </c>
      <c r="Q44856" s="94">
        <v>-5236</v>
      </c>
      <c r="R44856" s="94">
        <v>31100</v>
      </c>
      <c r="S44856" s="94">
        <v>23976</v>
      </c>
      <c r="T44856" s="94">
        <v>10982</v>
      </c>
      <c r="U44856" s="94">
        <v>2364</v>
      </c>
      <c r="V44856" s="94">
        <v>931</v>
      </c>
      <c r="W44856" s="94">
        <v>1</v>
      </c>
      <c r="X44856" s="94">
        <v>8450</v>
      </c>
      <c r="Y44856" s="94">
        <v>1041</v>
      </c>
      <c r="AJ44856" s="94">
        <v>31100</v>
      </c>
      <c r="AK44856" s="94">
        <v>23976</v>
      </c>
      <c r="AL44856" s="94">
        <v>10982</v>
      </c>
      <c r="AM44856" s="94">
        <v>2364</v>
      </c>
      <c r="AN44856" s="94">
        <v>931</v>
      </c>
      <c r="AO44856" s="94">
        <v>1</v>
      </c>
      <c r="AP44856" s="94">
        <v>8450</v>
      </c>
      <c r="AQ44856" s="94">
        <v>1041</v>
      </c>
      <c r="AS44856" s="94">
        <v>-168</v>
      </c>
      <c r="AT44856" s="94">
        <v>-629</v>
      </c>
      <c r="AW44856" s="94">
        <v>-888</v>
      </c>
      <c r="AX44856" s="94">
        <v>32</v>
      </c>
      <c r="AY44856" s="94">
        <v>-1494</v>
      </c>
      <c r="AZ44856" s="94">
        <v>-3220</v>
      </c>
      <c r="BA44856" s="94">
        <v>-482</v>
      </c>
      <c r="BB44856" s="94">
        <v>-351</v>
      </c>
      <c r="BC44856" s="94">
        <v>-10</v>
      </c>
      <c r="BD44856" s="94">
        <v>1974</v>
      </c>
      <c r="BF44856" s="94">
        <v>11446</v>
      </c>
      <c r="BG44856" s="94">
        <v>5838</v>
      </c>
      <c r="BH44856" s="94">
        <v>10886</v>
      </c>
      <c r="BI44856" s="94">
        <v>20706</v>
      </c>
      <c r="BJ44856" s="94">
        <v>9982</v>
      </c>
      <c r="BK44856" s="94">
        <v>23640</v>
      </c>
    </row>
    <row r="44857" spans="1:63">
      <c r="A44857" s="85" t="s">
        <v>126</v>
      </c>
      <c r="B44857" s="86">
        <v>44055.208333333336</v>
      </c>
      <c r="C44857" s="87">
        <v>44054</v>
      </c>
      <c r="D44857" s="85">
        <v>24</v>
      </c>
      <c r="E44857" s="86">
        <v>44055</v>
      </c>
      <c r="F44857" s="88" t="s">
        <v>441</v>
      </c>
      <c r="G44857" s="89" t="s">
        <v>442</v>
      </c>
      <c r="H44857" s="94">
        <v>78978</v>
      </c>
      <c r="I44857" s="94">
        <v>77673</v>
      </c>
      <c r="J44857" s="94">
        <v>73506</v>
      </c>
      <c r="K44857" s="94">
        <v>-5330</v>
      </c>
      <c r="O44857" s="94">
        <v>77673</v>
      </c>
      <c r="P44857" s="94">
        <v>73506</v>
      </c>
      <c r="Q44857" s="94">
        <v>-5330</v>
      </c>
      <c r="R44857" s="94">
        <v>28377</v>
      </c>
      <c r="S44857" s="94">
        <v>22282</v>
      </c>
      <c r="T44857" s="94">
        <v>11005</v>
      </c>
      <c r="U44857" s="94">
        <v>1807</v>
      </c>
      <c r="V44857" s="94">
        <v>833</v>
      </c>
      <c r="W44857" s="94">
        <v>1</v>
      </c>
      <c r="X44857" s="94">
        <v>8210</v>
      </c>
      <c r="Y44857" s="94">
        <v>993</v>
      </c>
      <c r="AJ44857" s="94">
        <v>28377</v>
      </c>
      <c r="AK44857" s="94">
        <v>22282</v>
      </c>
      <c r="AL44857" s="94">
        <v>11005</v>
      </c>
      <c r="AM44857" s="94">
        <v>1807</v>
      </c>
      <c r="AN44857" s="94">
        <v>833</v>
      </c>
      <c r="AO44857" s="94">
        <v>1</v>
      </c>
      <c r="AP44857" s="94">
        <v>8210</v>
      </c>
      <c r="AQ44857" s="94">
        <v>993</v>
      </c>
      <c r="AS44857" s="94">
        <v>-152</v>
      </c>
      <c r="AT44857" s="94">
        <v>-504</v>
      </c>
      <c r="AW44857" s="94">
        <v>-786</v>
      </c>
      <c r="AX44857" s="94">
        <v>44</v>
      </c>
      <c r="AY44857" s="94">
        <v>-1617</v>
      </c>
      <c r="AZ44857" s="94">
        <v>-3299</v>
      </c>
      <c r="BA44857" s="94">
        <v>-312</v>
      </c>
      <c r="BB44857" s="94">
        <v>-359</v>
      </c>
      <c r="BC44857" s="94">
        <v>-11</v>
      </c>
      <c r="BD44857" s="94">
        <v>1666</v>
      </c>
      <c r="BF44857" s="94">
        <v>10462</v>
      </c>
      <c r="BG44857" s="94">
        <v>5449</v>
      </c>
      <c r="BH44857" s="94">
        <v>10128</v>
      </c>
      <c r="BI44857" s="94">
        <v>19990</v>
      </c>
      <c r="BJ44857" s="94">
        <v>9482</v>
      </c>
      <c r="BK44857" s="94">
        <v>22088</v>
      </c>
    </row>
    <row r="44858" spans="1:63">
      <c r="A44858" s="85" t="s">
        <v>126</v>
      </c>
      <c r="B44858" s="86">
        <v>44055.25</v>
      </c>
      <c r="C44858" s="87">
        <v>44055</v>
      </c>
      <c r="D44858" s="85">
        <v>1</v>
      </c>
      <c r="E44858" s="86">
        <v>44055.041666666664</v>
      </c>
      <c r="F44858" s="88" t="s">
        <v>441</v>
      </c>
      <c r="G44858" s="89" t="s">
        <v>442</v>
      </c>
      <c r="H44858" s="94">
        <v>74487</v>
      </c>
      <c r="I44858" s="94">
        <v>73139</v>
      </c>
      <c r="J44858" s="94">
        <v>68044</v>
      </c>
      <c r="K44858" s="94">
        <v>-6182</v>
      </c>
      <c r="O44858" s="94">
        <v>73139</v>
      </c>
      <c r="P44858" s="94">
        <v>68044</v>
      </c>
      <c r="Q44858" s="94">
        <v>-6182</v>
      </c>
      <c r="R44858" s="94">
        <v>25246</v>
      </c>
      <c r="S44858" s="94">
        <v>20843</v>
      </c>
      <c r="T44858" s="94">
        <v>11031</v>
      </c>
      <c r="U44858" s="94">
        <v>1556</v>
      </c>
      <c r="V44858" s="94">
        <v>794</v>
      </c>
      <c r="W44858" s="94">
        <v>0</v>
      </c>
      <c r="X44858" s="94">
        <v>7603</v>
      </c>
      <c r="Y44858" s="94">
        <v>971</v>
      </c>
      <c r="AJ44858" s="94">
        <v>25246</v>
      </c>
      <c r="AK44858" s="94">
        <v>20843</v>
      </c>
      <c r="AL44858" s="94">
        <v>11031</v>
      </c>
      <c r="AM44858" s="94">
        <v>1556</v>
      </c>
      <c r="AN44858" s="94">
        <v>794</v>
      </c>
      <c r="AO44858" s="94">
        <v>0</v>
      </c>
      <c r="AP44858" s="94">
        <v>7603</v>
      </c>
      <c r="AQ44858" s="94">
        <v>971</v>
      </c>
      <c r="AS44858" s="94">
        <v>-156</v>
      </c>
      <c r="AT44858" s="94">
        <v>-496</v>
      </c>
      <c r="AW44858" s="94">
        <v>-971</v>
      </c>
      <c r="AX44858" s="94">
        <v>8</v>
      </c>
      <c r="AY44858" s="94">
        <v>-1907</v>
      </c>
      <c r="AZ44858" s="94">
        <v>-3706</v>
      </c>
      <c r="BA44858" s="94">
        <v>-371</v>
      </c>
      <c r="BB44858" s="94">
        <v>-308</v>
      </c>
      <c r="BC44858" s="94">
        <v>-16</v>
      </c>
      <c r="BD44858" s="94">
        <v>1741</v>
      </c>
      <c r="BF44858" s="94">
        <v>9722</v>
      </c>
      <c r="BG44858" s="94">
        <v>5072</v>
      </c>
      <c r="BH44858" s="94">
        <v>9592</v>
      </c>
      <c r="BI44858" s="94">
        <v>18831</v>
      </c>
      <c r="BJ44858" s="94">
        <v>8966</v>
      </c>
      <c r="BK44858" s="94">
        <v>20884</v>
      </c>
    </row>
    <row r="44859" spans="1:63">
      <c r="A44859" s="85" t="s">
        <v>126</v>
      </c>
      <c r="B44859" s="86">
        <v>44055.291666666664</v>
      </c>
      <c r="C44859" s="87">
        <v>44055</v>
      </c>
      <c r="D44859" s="85">
        <v>2</v>
      </c>
      <c r="E44859" s="86">
        <v>44055.083333333336</v>
      </c>
      <c r="F44859" s="88" t="s">
        <v>441</v>
      </c>
      <c r="G44859" s="89" t="s">
        <v>442</v>
      </c>
      <c r="H44859" s="94">
        <v>71241</v>
      </c>
      <c r="I44859" s="94">
        <v>69944</v>
      </c>
      <c r="J44859" s="94">
        <v>64309</v>
      </c>
      <c r="K44859" s="94">
        <v>-6460</v>
      </c>
      <c r="O44859" s="94">
        <v>69944</v>
      </c>
      <c r="P44859" s="94">
        <v>64309</v>
      </c>
      <c r="Q44859" s="94">
        <v>-6460</v>
      </c>
      <c r="R44859" s="94">
        <v>22925</v>
      </c>
      <c r="S44859" s="94">
        <v>20104</v>
      </c>
      <c r="T44859" s="94">
        <v>11059</v>
      </c>
      <c r="U44859" s="94">
        <v>1404</v>
      </c>
      <c r="V44859" s="94">
        <v>779</v>
      </c>
      <c r="W44859" s="94">
        <v>0</v>
      </c>
      <c r="X44859" s="94">
        <v>7063</v>
      </c>
      <c r="Y44859" s="94">
        <v>975</v>
      </c>
      <c r="AJ44859" s="94">
        <v>22925</v>
      </c>
      <c r="AK44859" s="94">
        <v>20104</v>
      </c>
      <c r="AL44859" s="94">
        <v>11059</v>
      </c>
      <c r="AM44859" s="94">
        <v>1404</v>
      </c>
      <c r="AN44859" s="94">
        <v>779</v>
      </c>
      <c r="AO44859" s="94">
        <v>0</v>
      </c>
      <c r="AP44859" s="94">
        <v>7063</v>
      </c>
      <c r="AQ44859" s="94">
        <v>975</v>
      </c>
      <c r="AS44859" s="94">
        <v>-153</v>
      </c>
      <c r="AT44859" s="94">
        <v>-550</v>
      </c>
      <c r="AW44859" s="94">
        <v>-946</v>
      </c>
      <c r="AX44859" s="94">
        <v>-18</v>
      </c>
      <c r="AY44859" s="94">
        <v>-2014</v>
      </c>
      <c r="AZ44859" s="94">
        <v>-3838</v>
      </c>
      <c r="BA44859" s="94">
        <v>-388</v>
      </c>
      <c r="BB44859" s="94">
        <v>-307</v>
      </c>
      <c r="BC44859" s="94">
        <v>-72</v>
      </c>
      <c r="BD44859" s="94">
        <v>1826</v>
      </c>
      <c r="BF44859" s="94">
        <v>9142</v>
      </c>
      <c r="BG44859" s="94">
        <v>4845</v>
      </c>
      <c r="BH44859" s="94">
        <v>9204</v>
      </c>
      <c r="BI44859" s="94">
        <v>18054</v>
      </c>
      <c r="BJ44859" s="94">
        <v>8614</v>
      </c>
      <c r="BK44859" s="94">
        <v>20016</v>
      </c>
    </row>
    <row r="44860" spans="1:63">
      <c r="A44860" s="85" t="s">
        <v>126</v>
      </c>
      <c r="B44860" s="86">
        <v>44055.333333333336</v>
      </c>
      <c r="C44860" s="87">
        <v>44055</v>
      </c>
      <c r="D44860" s="85">
        <v>3</v>
      </c>
      <c r="E44860" s="86">
        <v>44055.125</v>
      </c>
      <c r="F44860" s="88" t="s">
        <v>441</v>
      </c>
      <c r="G44860" s="89" t="s">
        <v>442</v>
      </c>
      <c r="H44860" s="94">
        <v>69141</v>
      </c>
      <c r="I44860" s="94">
        <v>67719</v>
      </c>
      <c r="J44860" s="94">
        <v>61797</v>
      </c>
      <c r="K44860" s="94">
        <v>-6732</v>
      </c>
      <c r="O44860" s="94">
        <v>67719</v>
      </c>
      <c r="P44860" s="94">
        <v>61797</v>
      </c>
      <c r="Q44860" s="94">
        <v>-6732</v>
      </c>
      <c r="R44860" s="94">
        <v>21308</v>
      </c>
      <c r="S44860" s="94">
        <v>19463</v>
      </c>
      <c r="T44860" s="94">
        <v>11071</v>
      </c>
      <c r="U44860" s="94">
        <v>1378</v>
      </c>
      <c r="V44860" s="94">
        <v>809</v>
      </c>
      <c r="W44860" s="94">
        <v>0</v>
      </c>
      <c r="X44860" s="94">
        <v>6795</v>
      </c>
      <c r="Y44860" s="94">
        <v>974</v>
      </c>
      <c r="AJ44860" s="94">
        <v>21308</v>
      </c>
      <c r="AK44860" s="94">
        <v>19463</v>
      </c>
      <c r="AL44860" s="94">
        <v>11071</v>
      </c>
      <c r="AM44860" s="94">
        <v>1378</v>
      </c>
      <c r="AN44860" s="94">
        <v>809</v>
      </c>
      <c r="AO44860" s="94">
        <v>0</v>
      </c>
      <c r="AP44860" s="94">
        <v>6795</v>
      </c>
      <c r="AQ44860" s="94">
        <v>974</v>
      </c>
      <c r="AS44860" s="94">
        <v>-153</v>
      </c>
      <c r="AT44860" s="94">
        <v>-592</v>
      </c>
      <c r="AW44860" s="94">
        <v>-941</v>
      </c>
      <c r="AX44860" s="94">
        <v>-92</v>
      </c>
      <c r="AY44860" s="94">
        <v>-2121</v>
      </c>
      <c r="AZ44860" s="94">
        <v>-4029</v>
      </c>
      <c r="BA44860" s="94">
        <v>-415</v>
      </c>
      <c r="BB44860" s="94">
        <v>-292</v>
      </c>
      <c r="BC44860" s="94">
        <v>30</v>
      </c>
      <c r="BD44860" s="94">
        <v>1873</v>
      </c>
      <c r="BF44860" s="94">
        <v>8818</v>
      </c>
      <c r="BG44860" s="94">
        <v>4683</v>
      </c>
      <c r="BH44860" s="94">
        <v>8967</v>
      </c>
      <c r="BI44860" s="94">
        <v>17554</v>
      </c>
      <c r="BJ44860" s="94">
        <v>8309</v>
      </c>
      <c r="BK44860" s="94">
        <v>19322</v>
      </c>
    </row>
    <row r="44861" spans="1:63">
      <c r="A44861" s="85" t="s">
        <v>126</v>
      </c>
      <c r="B44861" s="86">
        <v>44055.375</v>
      </c>
      <c r="C44861" s="87">
        <v>44055</v>
      </c>
      <c r="D44861" s="85">
        <v>4</v>
      </c>
      <c r="E44861" s="86">
        <v>44055.166666666664</v>
      </c>
      <c r="F44861" s="88" t="s">
        <v>441</v>
      </c>
      <c r="G44861" s="89" t="s">
        <v>442</v>
      </c>
      <c r="H44861" s="94">
        <v>68190</v>
      </c>
      <c r="I44861" s="94">
        <v>66723</v>
      </c>
      <c r="J44861" s="94">
        <v>60706</v>
      </c>
      <c r="K44861" s="94">
        <v>-6710</v>
      </c>
      <c r="O44861" s="94">
        <v>66723</v>
      </c>
      <c r="P44861" s="94">
        <v>60706</v>
      </c>
      <c r="Q44861" s="94">
        <v>-6710</v>
      </c>
      <c r="R44861" s="94">
        <v>20557</v>
      </c>
      <c r="S44861" s="94">
        <v>19223</v>
      </c>
      <c r="T44861" s="94">
        <v>11101</v>
      </c>
      <c r="U44861" s="94">
        <v>1376</v>
      </c>
      <c r="V44861" s="94">
        <v>817</v>
      </c>
      <c r="W44861" s="94">
        <v>0</v>
      </c>
      <c r="X44861" s="94">
        <v>6648</v>
      </c>
      <c r="Y44861" s="94">
        <v>983</v>
      </c>
      <c r="AJ44861" s="94">
        <v>20557</v>
      </c>
      <c r="AK44861" s="94">
        <v>19223</v>
      </c>
      <c r="AL44861" s="94">
        <v>11101</v>
      </c>
      <c r="AM44861" s="94">
        <v>1376</v>
      </c>
      <c r="AN44861" s="94">
        <v>817</v>
      </c>
      <c r="AO44861" s="94">
        <v>0</v>
      </c>
      <c r="AP44861" s="94">
        <v>6648</v>
      </c>
      <c r="AQ44861" s="94">
        <v>983</v>
      </c>
      <c r="AS44861" s="94">
        <v>-147</v>
      </c>
      <c r="AT44861" s="94">
        <v>-666</v>
      </c>
      <c r="AW44861" s="94">
        <v>-958</v>
      </c>
      <c r="AX44861" s="94">
        <v>-110</v>
      </c>
      <c r="AY44861" s="94">
        <v>-2210</v>
      </c>
      <c r="AZ44861" s="94">
        <v>-4118</v>
      </c>
      <c r="BA44861" s="94">
        <v>-378</v>
      </c>
      <c r="BB44861" s="94">
        <v>-281</v>
      </c>
      <c r="BC44861" s="94">
        <v>165</v>
      </c>
      <c r="BD44861" s="94">
        <v>1993</v>
      </c>
      <c r="BF44861" s="94">
        <v>8692</v>
      </c>
      <c r="BG44861" s="94">
        <v>4574</v>
      </c>
      <c r="BH44861" s="94">
        <v>8806</v>
      </c>
      <c r="BI44861" s="94">
        <v>17380</v>
      </c>
      <c r="BJ44861" s="94">
        <v>8236</v>
      </c>
      <c r="BK44861" s="94">
        <v>18970</v>
      </c>
    </row>
    <row r="44862" spans="1:63">
      <c r="A44862" s="85" t="s">
        <v>126</v>
      </c>
      <c r="B44862" s="86">
        <v>44055.416666666664</v>
      </c>
      <c r="C44862" s="87">
        <v>44055</v>
      </c>
      <c r="D44862" s="85">
        <v>5</v>
      </c>
      <c r="E44862" s="86">
        <v>44055.208333333336</v>
      </c>
      <c r="F44862" s="88" t="s">
        <v>441</v>
      </c>
      <c r="G44862" s="89" t="s">
        <v>442</v>
      </c>
      <c r="H44862" s="94">
        <v>68914</v>
      </c>
      <c r="I44862" s="94">
        <v>67052</v>
      </c>
      <c r="J44862" s="94">
        <v>61071</v>
      </c>
      <c r="K44862" s="94">
        <v>-6750</v>
      </c>
      <c r="O44862" s="94">
        <v>67052</v>
      </c>
      <c r="P44862" s="94">
        <v>61071</v>
      </c>
      <c r="Q44862" s="94">
        <v>-6750</v>
      </c>
      <c r="R44862" s="94">
        <v>20625</v>
      </c>
      <c r="S44862" s="94">
        <v>19156</v>
      </c>
      <c r="T44862" s="94">
        <v>11120</v>
      </c>
      <c r="U44862" s="94">
        <v>1378</v>
      </c>
      <c r="V44862" s="94">
        <v>816</v>
      </c>
      <c r="W44862" s="94">
        <v>0</v>
      </c>
      <c r="X44862" s="94">
        <v>6988</v>
      </c>
      <c r="Y44862" s="94">
        <v>987</v>
      </c>
      <c r="AJ44862" s="94">
        <v>20625</v>
      </c>
      <c r="AK44862" s="94">
        <v>19156</v>
      </c>
      <c r="AL44862" s="94">
        <v>11120</v>
      </c>
      <c r="AM44862" s="94">
        <v>1378</v>
      </c>
      <c r="AN44862" s="94">
        <v>816</v>
      </c>
      <c r="AO44862" s="94">
        <v>0</v>
      </c>
      <c r="AP44862" s="94">
        <v>6988</v>
      </c>
      <c r="AQ44862" s="94">
        <v>987</v>
      </c>
      <c r="AS44862" s="94">
        <v>-153</v>
      </c>
      <c r="AT44862" s="94">
        <v>-659</v>
      </c>
      <c r="AW44862" s="94">
        <v>-972</v>
      </c>
      <c r="AX44862" s="94">
        <v>-151</v>
      </c>
      <c r="AY44862" s="94">
        <v>-2221</v>
      </c>
      <c r="AZ44862" s="94">
        <v>-4270</v>
      </c>
      <c r="BA44862" s="94">
        <v>-332</v>
      </c>
      <c r="BB44862" s="94">
        <v>-275</v>
      </c>
      <c r="BC44862" s="94">
        <v>165</v>
      </c>
      <c r="BD44862" s="94">
        <v>2118</v>
      </c>
      <c r="BF44862" s="94">
        <v>8713</v>
      </c>
      <c r="BG44862" s="94">
        <v>4591</v>
      </c>
      <c r="BH44862" s="94">
        <v>9038</v>
      </c>
      <c r="BI44862" s="94">
        <v>17728</v>
      </c>
      <c r="BJ44862" s="94">
        <v>8224</v>
      </c>
      <c r="BK44862" s="94">
        <v>18692</v>
      </c>
    </row>
    <row r="44863" spans="1:63">
      <c r="A44863" s="85" t="s">
        <v>126</v>
      </c>
      <c r="B44863" s="86">
        <v>44055.458333333336</v>
      </c>
      <c r="C44863" s="87">
        <v>44055</v>
      </c>
      <c r="D44863" s="85">
        <v>6</v>
      </c>
      <c r="E44863" s="86">
        <v>44055.25</v>
      </c>
      <c r="F44863" s="88" t="s">
        <v>441</v>
      </c>
      <c r="G44863" s="89" t="s">
        <v>442</v>
      </c>
      <c r="H44863" s="94">
        <v>71500</v>
      </c>
      <c r="I44863" s="94">
        <v>68812</v>
      </c>
      <c r="J44863" s="94">
        <v>62885</v>
      </c>
      <c r="K44863" s="94">
        <v>-6810</v>
      </c>
      <c r="O44863" s="94">
        <v>68812</v>
      </c>
      <c r="P44863" s="94">
        <v>62885</v>
      </c>
      <c r="Q44863" s="94">
        <v>-6810</v>
      </c>
      <c r="R44863" s="94">
        <v>21099</v>
      </c>
      <c r="S44863" s="94">
        <v>19530</v>
      </c>
      <c r="T44863" s="94">
        <v>11122</v>
      </c>
      <c r="U44863" s="94">
        <v>1380</v>
      </c>
      <c r="V44863" s="94">
        <v>836</v>
      </c>
      <c r="W44863" s="94">
        <v>0</v>
      </c>
      <c r="X44863" s="94">
        <v>7920</v>
      </c>
      <c r="Y44863" s="94">
        <v>997</v>
      </c>
      <c r="AJ44863" s="94">
        <v>21099</v>
      </c>
      <c r="AK44863" s="94">
        <v>19530</v>
      </c>
      <c r="AL44863" s="94">
        <v>11122</v>
      </c>
      <c r="AM44863" s="94">
        <v>1380</v>
      </c>
      <c r="AN44863" s="94">
        <v>836</v>
      </c>
      <c r="AO44863" s="94">
        <v>0</v>
      </c>
      <c r="AP44863" s="94">
        <v>7920</v>
      </c>
      <c r="AQ44863" s="94">
        <v>997</v>
      </c>
      <c r="AS44863" s="94">
        <v>-143</v>
      </c>
      <c r="AT44863" s="94">
        <v>-638</v>
      </c>
      <c r="AW44863" s="94">
        <v>-866</v>
      </c>
      <c r="AX44863" s="94">
        <v>-207</v>
      </c>
      <c r="AY44863" s="94">
        <v>-2237</v>
      </c>
      <c r="AZ44863" s="94">
        <v>-4269</v>
      </c>
      <c r="BA44863" s="94">
        <v>-281</v>
      </c>
      <c r="BB44863" s="94">
        <v>-281</v>
      </c>
      <c r="BC44863" s="94">
        <v>101</v>
      </c>
      <c r="BD44863" s="94">
        <v>2011</v>
      </c>
      <c r="BF44863" s="94">
        <v>9046</v>
      </c>
      <c r="BG44863" s="94">
        <v>4719</v>
      </c>
      <c r="BH44863" s="94">
        <v>9551</v>
      </c>
      <c r="BI44863" s="94">
        <v>18115</v>
      </c>
      <c r="BJ44863" s="94">
        <v>8465</v>
      </c>
      <c r="BK44863" s="94">
        <v>18850</v>
      </c>
    </row>
    <row r="44864" spans="1:63">
      <c r="A44864" s="85" t="s">
        <v>126</v>
      </c>
      <c r="B44864" s="86">
        <v>44055.5</v>
      </c>
      <c r="C44864" s="87">
        <v>44055</v>
      </c>
      <c r="D44864" s="85">
        <v>7</v>
      </c>
      <c r="E44864" s="86">
        <v>44055.291666666664</v>
      </c>
      <c r="F44864" s="88" t="s">
        <v>441</v>
      </c>
      <c r="G44864" s="89" t="s">
        <v>442</v>
      </c>
      <c r="H44864" s="94">
        <v>74789</v>
      </c>
      <c r="I44864" s="94">
        <v>71278</v>
      </c>
      <c r="J44864" s="94">
        <v>66084</v>
      </c>
      <c r="K44864" s="94">
        <v>-6126</v>
      </c>
      <c r="O44864" s="94">
        <v>71278</v>
      </c>
      <c r="P44864" s="94">
        <v>66084</v>
      </c>
      <c r="Q44864" s="94">
        <v>-6126</v>
      </c>
      <c r="R44864" s="94">
        <v>23067</v>
      </c>
      <c r="S44864" s="94">
        <v>20356</v>
      </c>
      <c r="T44864" s="94">
        <v>11123</v>
      </c>
      <c r="U44864" s="94">
        <v>1412</v>
      </c>
      <c r="V44864" s="94">
        <v>862</v>
      </c>
      <c r="W44864" s="94">
        <v>6</v>
      </c>
      <c r="X44864" s="94">
        <v>8207</v>
      </c>
      <c r="Y44864" s="94">
        <v>1051</v>
      </c>
      <c r="AJ44864" s="94">
        <v>23067</v>
      </c>
      <c r="AK44864" s="94">
        <v>20356</v>
      </c>
      <c r="AL44864" s="94">
        <v>11123</v>
      </c>
      <c r="AM44864" s="94">
        <v>1412</v>
      </c>
      <c r="AN44864" s="94">
        <v>862</v>
      </c>
      <c r="AO44864" s="94">
        <v>6</v>
      </c>
      <c r="AP44864" s="94">
        <v>8207</v>
      </c>
      <c r="AQ44864" s="94">
        <v>1051</v>
      </c>
      <c r="AS44864" s="94">
        <v>-148</v>
      </c>
      <c r="AT44864" s="94">
        <v>-618</v>
      </c>
      <c r="AW44864" s="94">
        <v>-693</v>
      </c>
      <c r="AX44864" s="94">
        <v>-135</v>
      </c>
      <c r="AY44864" s="94">
        <v>-2194</v>
      </c>
      <c r="AZ44864" s="94">
        <v>-3966</v>
      </c>
      <c r="BA44864" s="94">
        <v>-275</v>
      </c>
      <c r="BB44864" s="94">
        <v>-233</v>
      </c>
      <c r="BC44864" s="94">
        <v>129</v>
      </c>
      <c r="BD44864" s="94">
        <v>2007</v>
      </c>
      <c r="BF44864" s="94">
        <v>9607</v>
      </c>
      <c r="BG44864" s="94">
        <v>4885</v>
      </c>
      <c r="BH44864" s="94">
        <v>9867</v>
      </c>
      <c r="BI44864" s="94">
        <v>18586</v>
      </c>
      <c r="BJ44864" s="94">
        <v>8894</v>
      </c>
      <c r="BK44864" s="94">
        <v>19373</v>
      </c>
    </row>
    <row r="44865" spans="1:63">
      <c r="A44865" s="85" t="s">
        <v>126</v>
      </c>
      <c r="B44865" s="86">
        <v>44055.541666666664</v>
      </c>
      <c r="C44865" s="87">
        <v>44055</v>
      </c>
      <c r="D44865" s="85">
        <v>8</v>
      </c>
      <c r="E44865" s="86">
        <v>44055.333333333336</v>
      </c>
      <c r="F44865" s="88" t="s">
        <v>441</v>
      </c>
      <c r="G44865" s="89" t="s">
        <v>442</v>
      </c>
      <c r="H44865" s="94">
        <v>78677</v>
      </c>
      <c r="I44865" s="94">
        <v>74070</v>
      </c>
      <c r="J44865" s="94">
        <v>69400</v>
      </c>
      <c r="K44865" s="94">
        <v>-5593</v>
      </c>
      <c r="O44865" s="94">
        <v>74070</v>
      </c>
      <c r="P44865" s="94">
        <v>69400</v>
      </c>
      <c r="Q44865" s="94">
        <v>-5593</v>
      </c>
      <c r="R44865" s="94">
        <v>25768</v>
      </c>
      <c r="S44865" s="94">
        <v>21489</v>
      </c>
      <c r="T44865" s="94">
        <v>11123</v>
      </c>
      <c r="U44865" s="94">
        <v>1478</v>
      </c>
      <c r="V44865" s="94">
        <v>914</v>
      </c>
      <c r="W44865" s="94">
        <v>62</v>
      </c>
      <c r="X44865" s="94">
        <v>7459</v>
      </c>
      <c r="Y44865" s="94">
        <v>1106</v>
      </c>
      <c r="AJ44865" s="94">
        <v>25768</v>
      </c>
      <c r="AK44865" s="94">
        <v>21489</v>
      </c>
      <c r="AL44865" s="94">
        <v>11123</v>
      </c>
      <c r="AM44865" s="94">
        <v>1478</v>
      </c>
      <c r="AN44865" s="94">
        <v>914</v>
      </c>
      <c r="AO44865" s="94">
        <v>62</v>
      </c>
      <c r="AP44865" s="94">
        <v>7459</v>
      </c>
      <c r="AQ44865" s="94">
        <v>1106</v>
      </c>
      <c r="AS44865" s="94">
        <v>-147</v>
      </c>
      <c r="AT44865" s="94">
        <v>-526</v>
      </c>
      <c r="AW44865" s="94">
        <v>-686</v>
      </c>
      <c r="AX44865" s="94">
        <v>-161</v>
      </c>
      <c r="AY44865" s="94">
        <v>-2125</v>
      </c>
      <c r="AZ44865" s="94">
        <v>-3644</v>
      </c>
      <c r="BA44865" s="94">
        <v>-310</v>
      </c>
      <c r="BB44865" s="94">
        <v>-175</v>
      </c>
      <c r="BC44865" s="94">
        <v>359</v>
      </c>
      <c r="BD44865" s="94">
        <v>1822</v>
      </c>
      <c r="BF44865" s="94">
        <v>10255</v>
      </c>
      <c r="BG44865" s="94">
        <v>5151</v>
      </c>
      <c r="BH44865" s="94">
        <v>10313</v>
      </c>
      <c r="BI44865" s="94">
        <v>19107</v>
      </c>
      <c r="BJ44865" s="94">
        <v>9414</v>
      </c>
      <c r="BK44865" s="94">
        <v>19759</v>
      </c>
    </row>
    <row r="44866" spans="1:63">
      <c r="A44866" s="85" t="s">
        <v>126</v>
      </c>
      <c r="B44866" s="86">
        <v>44055.583333333336</v>
      </c>
      <c r="C44866" s="87">
        <v>44055</v>
      </c>
      <c r="D44866" s="85">
        <v>9</v>
      </c>
      <c r="E44866" s="86">
        <v>44055.375</v>
      </c>
      <c r="F44866" s="88" t="s">
        <v>441</v>
      </c>
      <c r="G44866" s="89" t="s">
        <v>442</v>
      </c>
      <c r="H44866" s="94">
        <v>82966</v>
      </c>
      <c r="I44866" s="94">
        <v>77903</v>
      </c>
      <c r="J44866" s="94">
        <v>73520</v>
      </c>
      <c r="K44866" s="94">
        <v>-5528</v>
      </c>
      <c r="O44866" s="94">
        <v>77903</v>
      </c>
      <c r="P44866" s="94">
        <v>73520</v>
      </c>
      <c r="Q44866" s="94">
        <v>-5528</v>
      </c>
      <c r="R44866" s="94">
        <v>29104</v>
      </c>
      <c r="S44866" s="94">
        <v>23120</v>
      </c>
      <c r="T44866" s="94">
        <v>11111</v>
      </c>
      <c r="U44866" s="94">
        <v>1860</v>
      </c>
      <c r="V44866" s="94">
        <v>885</v>
      </c>
      <c r="W44866" s="94">
        <v>135</v>
      </c>
      <c r="X44866" s="94">
        <v>6173</v>
      </c>
      <c r="Y44866" s="94">
        <v>1132</v>
      </c>
      <c r="AJ44866" s="94">
        <v>29104</v>
      </c>
      <c r="AK44866" s="94">
        <v>23120</v>
      </c>
      <c r="AL44866" s="94">
        <v>11111</v>
      </c>
      <c r="AM44866" s="94">
        <v>1860</v>
      </c>
      <c r="AN44866" s="94">
        <v>885</v>
      </c>
      <c r="AO44866" s="94">
        <v>135</v>
      </c>
      <c r="AP44866" s="94">
        <v>6173</v>
      </c>
      <c r="AQ44866" s="94">
        <v>1132</v>
      </c>
      <c r="AS44866" s="94">
        <v>-146</v>
      </c>
      <c r="AT44866" s="94">
        <v>-705</v>
      </c>
      <c r="AW44866" s="94">
        <v>-625</v>
      </c>
      <c r="AX44866" s="94">
        <v>-132</v>
      </c>
      <c r="AY44866" s="94">
        <v>-2076</v>
      </c>
      <c r="AZ44866" s="94">
        <v>-3422</v>
      </c>
      <c r="BA44866" s="94">
        <v>-335</v>
      </c>
      <c r="BB44866" s="94">
        <v>-175</v>
      </c>
      <c r="BC44866" s="94">
        <v>364</v>
      </c>
      <c r="BD44866" s="94">
        <v>1724</v>
      </c>
      <c r="BF44866" s="94">
        <v>10875</v>
      </c>
      <c r="BG44866" s="94">
        <v>5507</v>
      </c>
      <c r="BH44866" s="94">
        <v>10677</v>
      </c>
      <c r="BI44866" s="94">
        <v>20038</v>
      </c>
      <c r="BJ44866" s="94">
        <v>10009</v>
      </c>
      <c r="BK44866" s="94">
        <v>20725</v>
      </c>
    </row>
    <row r="44867" spans="1:63">
      <c r="A44867" s="85" t="s">
        <v>126</v>
      </c>
      <c r="B44867" s="86">
        <v>44055.625</v>
      </c>
      <c r="C44867" s="87">
        <v>44055</v>
      </c>
      <c r="D44867" s="85">
        <v>10</v>
      </c>
      <c r="E44867" s="86">
        <v>44055.416666666664</v>
      </c>
      <c r="F44867" s="88" t="s">
        <v>441</v>
      </c>
      <c r="G44867" s="89" t="s">
        <v>442</v>
      </c>
      <c r="H44867" s="94">
        <v>87600</v>
      </c>
      <c r="I44867" s="94">
        <v>82365</v>
      </c>
      <c r="J44867" s="94">
        <v>78240</v>
      </c>
      <c r="K44867" s="94">
        <v>-5444</v>
      </c>
      <c r="O44867" s="94">
        <v>82365</v>
      </c>
      <c r="P44867" s="94">
        <v>78240</v>
      </c>
      <c r="Q44867" s="94">
        <v>-5444</v>
      </c>
      <c r="R44867" s="94">
        <v>31925</v>
      </c>
      <c r="S44867" s="94">
        <v>24991</v>
      </c>
      <c r="T44867" s="94">
        <v>11100</v>
      </c>
      <c r="U44867" s="94">
        <v>2416</v>
      </c>
      <c r="V44867" s="94">
        <v>981</v>
      </c>
      <c r="W44867" s="94">
        <v>109</v>
      </c>
      <c r="X44867" s="94">
        <v>5564</v>
      </c>
      <c r="Y44867" s="94">
        <v>1153</v>
      </c>
      <c r="AJ44867" s="94">
        <v>31925</v>
      </c>
      <c r="AK44867" s="94">
        <v>24991</v>
      </c>
      <c r="AL44867" s="94">
        <v>11100</v>
      </c>
      <c r="AM44867" s="94">
        <v>2416</v>
      </c>
      <c r="AN44867" s="94">
        <v>981</v>
      </c>
      <c r="AO44867" s="94">
        <v>109</v>
      </c>
      <c r="AP44867" s="94">
        <v>5564</v>
      </c>
      <c r="AQ44867" s="94">
        <v>1153</v>
      </c>
      <c r="AS44867" s="94">
        <v>-138</v>
      </c>
      <c r="AT44867" s="94">
        <v>-729</v>
      </c>
      <c r="AW44867" s="94">
        <v>-578</v>
      </c>
      <c r="AX44867" s="94">
        <v>-8</v>
      </c>
      <c r="AY44867" s="94">
        <v>-1941</v>
      </c>
      <c r="AZ44867" s="94">
        <v>-3564</v>
      </c>
      <c r="BA44867" s="94">
        <v>-490</v>
      </c>
      <c r="BB44867" s="94">
        <v>-201</v>
      </c>
      <c r="BC44867" s="94">
        <v>310</v>
      </c>
      <c r="BD44867" s="94">
        <v>1895</v>
      </c>
      <c r="BF44867" s="94">
        <v>11308</v>
      </c>
      <c r="BG44867" s="94">
        <v>5823</v>
      </c>
      <c r="BH44867" s="94">
        <v>11114</v>
      </c>
      <c r="BI44867" s="94">
        <v>21296</v>
      </c>
      <c r="BJ44867" s="94">
        <v>10603</v>
      </c>
      <c r="BK44867" s="94">
        <v>22146</v>
      </c>
    </row>
    <row r="44868" spans="1:63">
      <c r="A44868" s="85" t="s">
        <v>126</v>
      </c>
      <c r="B44868" s="86">
        <v>44055.666666666664</v>
      </c>
      <c r="C44868" s="87">
        <v>44055</v>
      </c>
      <c r="D44868" s="85">
        <v>11</v>
      </c>
      <c r="E44868" s="86">
        <v>44055.458333333336</v>
      </c>
      <c r="F44868" s="88" t="s">
        <v>441</v>
      </c>
      <c r="G44868" s="89" t="s">
        <v>442</v>
      </c>
      <c r="H44868" s="94">
        <v>92394</v>
      </c>
      <c r="I44868" s="94">
        <v>86691</v>
      </c>
      <c r="J44868" s="94">
        <v>82947</v>
      </c>
      <c r="K44868" s="94">
        <v>-5173</v>
      </c>
      <c r="O44868" s="94">
        <v>86691</v>
      </c>
      <c r="P44868" s="94">
        <v>82947</v>
      </c>
      <c r="Q44868" s="94">
        <v>-5173</v>
      </c>
      <c r="R44868" s="94">
        <v>33844</v>
      </c>
      <c r="S44868" s="94">
        <v>26845</v>
      </c>
      <c r="T44868" s="94">
        <v>11096</v>
      </c>
      <c r="U44868" s="94">
        <v>2931</v>
      </c>
      <c r="V44868" s="94">
        <v>1230</v>
      </c>
      <c r="W44868" s="94">
        <v>119</v>
      </c>
      <c r="X44868" s="94">
        <v>5726</v>
      </c>
      <c r="Y44868" s="94">
        <v>1157</v>
      </c>
      <c r="AJ44868" s="94">
        <v>33844</v>
      </c>
      <c r="AK44868" s="94">
        <v>26845</v>
      </c>
      <c r="AL44868" s="94">
        <v>11096</v>
      </c>
      <c r="AM44868" s="94">
        <v>2931</v>
      </c>
      <c r="AN44868" s="94">
        <v>1230</v>
      </c>
      <c r="AO44868" s="94">
        <v>119</v>
      </c>
      <c r="AP44868" s="94">
        <v>5726</v>
      </c>
      <c r="AQ44868" s="94">
        <v>1157</v>
      </c>
      <c r="AS44868" s="94">
        <v>-130</v>
      </c>
      <c r="AT44868" s="94">
        <v>-645</v>
      </c>
      <c r="AW44868" s="94">
        <v>-633</v>
      </c>
      <c r="AX44868" s="94">
        <v>106</v>
      </c>
      <c r="AY44868" s="94">
        <v>-1818</v>
      </c>
      <c r="AZ44868" s="94">
        <v>-3689</v>
      </c>
      <c r="BA44868" s="94">
        <v>-557</v>
      </c>
      <c r="BB44868" s="94">
        <v>-211</v>
      </c>
      <c r="BC44868" s="94">
        <v>216</v>
      </c>
      <c r="BD44868" s="94">
        <v>2188</v>
      </c>
      <c r="BF44868" s="94">
        <v>11683</v>
      </c>
      <c r="BG44868" s="94">
        <v>6128</v>
      </c>
      <c r="BH44868" s="94">
        <v>11644</v>
      </c>
      <c r="BI44868" s="94">
        <v>22452</v>
      </c>
      <c r="BJ44868" s="94">
        <v>11112</v>
      </c>
      <c r="BK44868" s="94">
        <v>23596</v>
      </c>
    </row>
    <row r="44869" spans="1:63">
      <c r="A44869" s="85" t="s">
        <v>126</v>
      </c>
      <c r="B44869" s="86">
        <v>44055.708333333336</v>
      </c>
      <c r="C44869" s="87">
        <v>44055</v>
      </c>
      <c r="D44869" s="85">
        <v>12</v>
      </c>
      <c r="E44869" s="86">
        <v>44055.5</v>
      </c>
      <c r="F44869" s="88" t="s">
        <v>441</v>
      </c>
      <c r="G44869" s="89" t="s">
        <v>442</v>
      </c>
      <c r="H44869" s="94">
        <v>96853</v>
      </c>
      <c r="I44869" s="94">
        <v>90535</v>
      </c>
      <c r="J44869" s="94">
        <v>87164</v>
      </c>
      <c r="K44869" s="94">
        <v>-4822</v>
      </c>
      <c r="O44869" s="94">
        <v>90535</v>
      </c>
      <c r="P44869" s="94">
        <v>87164</v>
      </c>
      <c r="Q44869" s="94">
        <v>-4822</v>
      </c>
      <c r="R44869" s="94">
        <v>34678</v>
      </c>
      <c r="S44869" s="94">
        <v>28582</v>
      </c>
      <c r="T44869" s="94">
        <v>11091</v>
      </c>
      <c r="U44869" s="94">
        <v>3229</v>
      </c>
      <c r="V44869" s="94">
        <v>2195</v>
      </c>
      <c r="W44869" s="94">
        <v>141</v>
      </c>
      <c r="X44869" s="94">
        <v>6097</v>
      </c>
      <c r="Y44869" s="94">
        <v>1152</v>
      </c>
      <c r="AJ44869" s="94">
        <v>34678</v>
      </c>
      <c r="AK44869" s="94">
        <v>28582</v>
      </c>
      <c r="AL44869" s="94">
        <v>11091</v>
      </c>
      <c r="AM44869" s="94">
        <v>3229</v>
      </c>
      <c r="AN44869" s="94">
        <v>2195</v>
      </c>
      <c r="AO44869" s="94">
        <v>141</v>
      </c>
      <c r="AP44869" s="94">
        <v>6097</v>
      </c>
      <c r="AQ44869" s="94">
        <v>1152</v>
      </c>
      <c r="AS44869" s="94">
        <v>-118</v>
      </c>
      <c r="AT44869" s="94">
        <v>-616</v>
      </c>
      <c r="AW44869" s="94">
        <v>-755</v>
      </c>
      <c r="AX44869" s="94">
        <v>97</v>
      </c>
      <c r="AY44869" s="94">
        <v>-1733</v>
      </c>
      <c r="AZ44869" s="94">
        <v>-3515</v>
      </c>
      <c r="BA44869" s="94">
        <v>-518</v>
      </c>
      <c r="BB44869" s="94">
        <v>-292</v>
      </c>
      <c r="BC44869" s="94">
        <v>270</v>
      </c>
      <c r="BD44869" s="94">
        <v>2358</v>
      </c>
      <c r="BF44869" s="94">
        <v>11923</v>
      </c>
      <c r="BG44869" s="94">
        <v>6329</v>
      </c>
      <c r="BH44869" s="94">
        <v>12138</v>
      </c>
      <c r="BI44869" s="94">
        <v>23642</v>
      </c>
      <c r="BJ44869" s="94">
        <v>11446</v>
      </c>
      <c r="BK44869" s="94">
        <v>24978</v>
      </c>
    </row>
    <row r="44870" spans="1:63">
      <c r="A44870" s="85" t="s">
        <v>126</v>
      </c>
      <c r="B44870" s="86">
        <v>44055.75</v>
      </c>
      <c r="C44870" s="87">
        <v>44055</v>
      </c>
      <c r="D44870" s="85">
        <v>13</v>
      </c>
      <c r="E44870" s="86">
        <v>44055.541666666664</v>
      </c>
      <c r="F44870" s="88" t="s">
        <v>441</v>
      </c>
      <c r="G44870" s="89" t="s">
        <v>442</v>
      </c>
      <c r="H44870" s="94">
        <v>100801</v>
      </c>
      <c r="I44870" s="94">
        <v>93982</v>
      </c>
      <c r="J44870" s="94">
        <v>90687</v>
      </c>
      <c r="K44870" s="94">
        <v>-5038</v>
      </c>
      <c r="O44870" s="94">
        <v>93982</v>
      </c>
      <c r="P44870" s="94">
        <v>90687</v>
      </c>
      <c r="Q44870" s="94">
        <v>-5038</v>
      </c>
      <c r="R44870" s="94">
        <v>35613</v>
      </c>
      <c r="S44870" s="94">
        <v>30260</v>
      </c>
      <c r="T44870" s="94">
        <v>11093</v>
      </c>
      <c r="U44870" s="94">
        <v>3649</v>
      </c>
      <c r="V44870" s="94">
        <v>2553</v>
      </c>
      <c r="W44870" s="94">
        <v>170</v>
      </c>
      <c r="X44870" s="94">
        <v>6203</v>
      </c>
      <c r="Y44870" s="94">
        <v>1147</v>
      </c>
      <c r="AJ44870" s="94">
        <v>35613</v>
      </c>
      <c r="AK44870" s="94">
        <v>30260</v>
      </c>
      <c r="AL44870" s="94">
        <v>11093</v>
      </c>
      <c r="AM44870" s="94">
        <v>3649</v>
      </c>
      <c r="AN44870" s="94">
        <v>2553</v>
      </c>
      <c r="AO44870" s="94">
        <v>170</v>
      </c>
      <c r="AP44870" s="94">
        <v>6203</v>
      </c>
      <c r="AQ44870" s="94">
        <v>1147</v>
      </c>
      <c r="AS44870" s="94">
        <v>-102</v>
      </c>
      <c r="AT44870" s="94">
        <v>-523</v>
      </c>
      <c r="AW44870" s="94">
        <v>-936</v>
      </c>
      <c r="AX44870" s="94">
        <v>52</v>
      </c>
      <c r="AY44870" s="94">
        <v>-1698</v>
      </c>
      <c r="AZ44870" s="94">
        <v>-3779</v>
      </c>
      <c r="BA44870" s="94">
        <v>-318</v>
      </c>
      <c r="BB44870" s="94">
        <v>-281</v>
      </c>
      <c r="BC44870" s="94">
        <v>138</v>
      </c>
      <c r="BD44870" s="94">
        <v>2409</v>
      </c>
      <c r="BF44870" s="94">
        <v>12037</v>
      </c>
      <c r="BG44870" s="94">
        <v>6555</v>
      </c>
      <c r="BH44870" s="94">
        <v>12633</v>
      </c>
      <c r="BI44870" s="94">
        <v>24753</v>
      </c>
      <c r="BJ44870" s="94">
        <v>11686</v>
      </c>
      <c r="BK44870" s="94">
        <v>26235</v>
      </c>
    </row>
    <row r="44871" spans="1:63">
      <c r="A44871" s="85" t="s">
        <v>126</v>
      </c>
      <c r="B44871" s="86">
        <v>44055.791666666664</v>
      </c>
      <c r="C44871" s="87">
        <v>44055</v>
      </c>
      <c r="D44871" s="85">
        <v>14</v>
      </c>
      <c r="E44871" s="86">
        <v>44055.583333333336</v>
      </c>
      <c r="F44871" s="88" t="s">
        <v>441</v>
      </c>
      <c r="G44871" s="89" t="s">
        <v>442</v>
      </c>
      <c r="H44871" s="94">
        <v>104073</v>
      </c>
      <c r="I44871" s="94">
        <v>96918</v>
      </c>
      <c r="J44871" s="94">
        <v>93619</v>
      </c>
      <c r="K44871" s="94">
        <v>-5201</v>
      </c>
      <c r="O44871" s="94">
        <v>96918</v>
      </c>
      <c r="P44871" s="94">
        <v>93619</v>
      </c>
      <c r="Q44871" s="94">
        <v>-5201</v>
      </c>
      <c r="R44871" s="94">
        <v>36280</v>
      </c>
      <c r="S44871" s="94">
        <v>31780</v>
      </c>
      <c r="T44871" s="94">
        <v>11091</v>
      </c>
      <c r="U44871" s="94">
        <v>3902</v>
      </c>
      <c r="V44871" s="94">
        <v>2771</v>
      </c>
      <c r="W44871" s="94">
        <v>197</v>
      </c>
      <c r="X44871" s="94">
        <v>6459</v>
      </c>
      <c r="Y44871" s="94">
        <v>1139</v>
      </c>
      <c r="AJ44871" s="94">
        <v>36280</v>
      </c>
      <c r="AK44871" s="94">
        <v>31780</v>
      </c>
      <c r="AL44871" s="94">
        <v>11091</v>
      </c>
      <c r="AM44871" s="94">
        <v>3902</v>
      </c>
      <c r="AN44871" s="94">
        <v>2771</v>
      </c>
      <c r="AO44871" s="94">
        <v>197</v>
      </c>
      <c r="AP44871" s="94">
        <v>6459</v>
      </c>
      <c r="AQ44871" s="94">
        <v>1139</v>
      </c>
      <c r="AS44871" s="94">
        <v>-99</v>
      </c>
      <c r="AT44871" s="94">
        <v>-470</v>
      </c>
      <c r="AW44871" s="94">
        <v>-931</v>
      </c>
      <c r="AX44871" s="94">
        <v>73</v>
      </c>
      <c r="AY44871" s="94">
        <v>-1582</v>
      </c>
      <c r="AZ44871" s="94">
        <v>-4170</v>
      </c>
      <c r="BA44871" s="94">
        <v>-296</v>
      </c>
      <c r="BB44871" s="94">
        <v>-282</v>
      </c>
      <c r="BC44871" s="94">
        <v>240</v>
      </c>
      <c r="BD44871" s="94">
        <v>2316</v>
      </c>
      <c r="BF44871" s="94">
        <v>12039</v>
      </c>
      <c r="BG44871" s="94">
        <v>6789</v>
      </c>
      <c r="BH44871" s="94">
        <v>13026</v>
      </c>
      <c r="BI44871" s="94">
        <v>25605</v>
      </c>
      <c r="BJ44871" s="94">
        <v>12081</v>
      </c>
      <c r="BK44871" s="94">
        <v>27291</v>
      </c>
    </row>
    <row r="44872" spans="1:63">
      <c r="A44872" s="85" t="s">
        <v>126</v>
      </c>
      <c r="B44872" s="86">
        <v>44055.833333333336</v>
      </c>
      <c r="C44872" s="87">
        <v>44055</v>
      </c>
      <c r="D44872" s="85">
        <v>15</v>
      </c>
      <c r="E44872" s="86">
        <v>44055.625</v>
      </c>
      <c r="F44872" s="88" t="s">
        <v>441</v>
      </c>
      <c r="G44872" s="89" t="s">
        <v>442</v>
      </c>
      <c r="H44872" s="94">
        <v>106137</v>
      </c>
      <c r="I44872" s="94">
        <v>98569</v>
      </c>
      <c r="J44872" s="94">
        <v>95457</v>
      </c>
      <c r="K44872" s="94">
        <v>-5118</v>
      </c>
      <c r="O44872" s="94">
        <v>98569</v>
      </c>
      <c r="P44872" s="94">
        <v>95457</v>
      </c>
      <c r="Q44872" s="94">
        <v>-5118</v>
      </c>
      <c r="R44872" s="94">
        <v>37010</v>
      </c>
      <c r="S44872" s="94">
        <v>32606</v>
      </c>
      <c r="T44872" s="94">
        <v>11084</v>
      </c>
      <c r="U44872" s="94">
        <v>3926</v>
      </c>
      <c r="V44872" s="94">
        <v>2739</v>
      </c>
      <c r="W44872" s="94">
        <v>219</v>
      </c>
      <c r="X44872" s="94">
        <v>6701</v>
      </c>
      <c r="Y44872" s="94">
        <v>1173</v>
      </c>
      <c r="AJ44872" s="94">
        <v>37010</v>
      </c>
      <c r="AK44872" s="94">
        <v>32606</v>
      </c>
      <c r="AL44872" s="94">
        <v>11084</v>
      </c>
      <c r="AM44872" s="94">
        <v>3926</v>
      </c>
      <c r="AN44872" s="94">
        <v>2739</v>
      </c>
      <c r="AO44872" s="94">
        <v>219</v>
      </c>
      <c r="AP44872" s="94">
        <v>6701</v>
      </c>
      <c r="AQ44872" s="94">
        <v>1173</v>
      </c>
      <c r="AS44872" s="94">
        <v>-76</v>
      </c>
      <c r="AT44872" s="94">
        <v>-584</v>
      </c>
      <c r="AW44872" s="94">
        <v>-714</v>
      </c>
      <c r="AX44872" s="94">
        <v>104</v>
      </c>
      <c r="AY44872" s="94">
        <v>-1521</v>
      </c>
      <c r="AZ44872" s="94">
        <v>-4435</v>
      </c>
      <c r="BA44872" s="94">
        <v>-130</v>
      </c>
      <c r="BB44872" s="94">
        <v>-342</v>
      </c>
      <c r="BC44872" s="94">
        <v>193</v>
      </c>
      <c r="BD44872" s="94">
        <v>2387</v>
      </c>
      <c r="BF44872" s="94">
        <v>11955</v>
      </c>
      <c r="BG44872" s="94">
        <v>6896</v>
      </c>
      <c r="BH44872" s="94">
        <v>13285</v>
      </c>
      <c r="BI44872" s="94">
        <v>26241</v>
      </c>
      <c r="BJ44872" s="94">
        <v>12513</v>
      </c>
      <c r="BK44872" s="94">
        <v>27592</v>
      </c>
    </row>
    <row r="44873" spans="1:63">
      <c r="A44873" s="85" t="s">
        <v>126</v>
      </c>
      <c r="B44873" s="86">
        <v>44055.875</v>
      </c>
      <c r="C44873" s="87">
        <v>44055</v>
      </c>
      <c r="D44873" s="85">
        <v>16</v>
      </c>
      <c r="E44873" s="86">
        <v>44055.666666666664</v>
      </c>
      <c r="F44873" s="88" t="s">
        <v>441</v>
      </c>
      <c r="G44873" s="89" t="s">
        <v>442</v>
      </c>
      <c r="H44873" s="94">
        <v>107218</v>
      </c>
      <c r="I44873" s="94">
        <v>99711</v>
      </c>
      <c r="J44873" s="94">
        <v>96603</v>
      </c>
      <c r="K44873" s="94">
        <v>-5212</v>
      </c>
      <c r="O44873" s="94">
        <v>99711</v>
      </c>
      <c r="P44873" s="94">
        <v>96603</v>
      </c>
      <c r="Q44873" s="94">
        <v>-5212</v>
      </c>
      <c r="R44873" s="94">
        <v>37468</v>
      </c>
      <c r="S44873" s="94">
        <v>33396</v>
      </c>
      <c r="T44873" s="94">
        <v>11078</v>
      </c>
      <c r="U44873" s="94">
        <v>3842</v>
      </c>
      <c r="V44873" s="94">
        <v>3057</v>
      </c>
      <c r="W44873" s="94">
        <v>202</v>
      </c>
      <c r="X44873" s="94">
        <v>6371</v>
      </c>
      <c r="Y44873" s="94">
        <v>1189</v>
      </c>
      <c r="AJ44873" s="94">
        <v>37468</v>
      </c>
      <c r="AK44873" s="94">
        <v>33396</v>
      </c>
      <c r="AL44873" s="94">
        <v>11078</v>
      </c>
      <c r="AM44873" s="94">
        <v>3842</v>
      </c>
      <c r="AN44873" s="94">
        <v>3057</v>
      </c>
      <c r="AO44873" s="94">
        <v>202</v>
      </c>
      <c r="AP44873" s="94">
        <v>6371</v>
      </c>
      <c r="AQ44873" s="94">
        <v>1189</v>
      </c>
      <c r="AS44873" s="94">
        <v>-76</v>
      </c>
      <c r="AT44873" s="94">
        <v>-482</v>
      </c>
      <c r="AW44873" s="94">
        <v>-806</v>
      </c>
      <c r="AX44873" s="94">
        <v>121</v>
      </c>
      <c r="AY44873" s="94">
        <v>-1482</v>
      </c>
      <c r="AZ44873" s="94">
        <v>-4247</v>
      </c>
      <c r="BA44873" s="94">
        <v>-91</v>
      </c>
      <c r="BB44873" s="94">
        <v>-342</v>
      </c>
      <c r="BC44873" s="94">
        <v>31</v>
      </c>
      <c r="BD44873" s="94">
        <v>2162</v>
      </c>
      <c r="BF44873" s="94">
        <v>11969</v>
      </c>
      <c r="BG44873" s="94">
        <v>7068</v>
      </c>
      <c r="BH44873" s="94">
        <v>13600</v>
      </c>
      <c r="BI44873" s="94">
        <v>26727</v>
      </c>
      <c r="BJ44873" s="94">
        <v>12727</v>
      </c>
      <c r="BK44873" s="94">
        <v>27535</v>
      </c>
    </row>
    <row r="44874" spans="1:63">
      <c r="A44874" s="85" t="s">
        <v>126</v>
      </c>
      <c r="B44874" s="86">
        <v>44055.916666666664</v>
      </c>
      <c r="C44874" s="87">
        <v>44055</v>
      </c>
      <c r="D44874" s="85">
        <v>17</v>
      </c>
      <c r="E44874" s="86">
        <v>44055.708333333336</v>
      </c>
      <c r="F44874" s="88" t="s">
        <v>441</v>
      </c>
      <c r="G44874" s="89" t="s">
        <v>442</v>
      </c>
      <c r="H44874" s="94">
        <v>107420</v>
      </c>
      <c r="I44874" s="94">
        <v>100287</v>
      </c>
      <c r="J44874" s="94">
        <v>96805</v>
      </c>
      <c r="K44874" s="94">
        <v>-5595</v>
      </c>
      <c r="O44874" s="94">
        <v>100287</v>
      </c>
      <c r="P44874" s="94">
        <v>96805</v>
      </c>
      <c r="Q44874" s="94">
        <v>-5595</v>
      </c>
      <c r="R44874" s="94">
        <v>37703</v>
      </c>
      <c r="S44874" s="94">
        <v>33932</v>
      </c>
      <c r="T44874" s="94">
        <v>11078</v>
      </c>
      <c r="U44874" s="94">
        <v>3313</v>
      </c>
      <c r="V44874" s="94">
        <v>3103</v>
      </c>
      <c r="W44874" s="94">
        <v>166</v>
      </c>
      <c r="X44874" s="94">
        <v>6312</v>
      </c>
      <c r="Y44874" s="94">
        <v>1199</v>
      </c>
      <c r="AJ44874" s="94">
        <v>37703</v>
      </c>
      <c r="AK44874" s="94">
        <v>33932</v>
      </c>
      <c r="AL44874" s="94">
        <v>11078</v>
      </c>
      <c r="AM44874" s="94">
        <v>3313</v>
      </c>
      <c r="AN44874" s="94">
        <v>3103</v>
      </c>
      <c r="AO44874" s="94">
        <v>166</v>
      </c>
      <c r="AP44874" s="94">
        <v>6312</v>
      </c>
      <c r="AQ44874" s="94">
        <v>1199</v>
      </c>
      <c r="AS44874" s="94">
        <v>-74</v>
      </c>
      <c r="AT44874" s="94">
        <v>-482</v>
      </c>
      <c r="AW44874" s="94">
        <v>-790</v>
      </c>
      <c r="AX44874" s="94">
        <v>113</v>
      </c>
      <c r="AY44874" s="94">
        <v>-1351</v>
      </c>
      <c r="AZ44874" s="94">
        <v>-4444</v>
      </c>
      <c r="BA44874" s="94">
        <v>-160</v>
      </c>
      <c r="BB44874" s="94">
        <v>-323</v>
      </c>
      <c r="BC44874" s="94">
        <v>-42</v>
      </c>
      <c r="BD44874" s="94">
        <v>1958</v>
      </c>
      <c r="BF44874" s="94">
        <v>12049</v>
      </c>
      <c r="BG44874" s="94">
        <v>7173</v>
      </c>
      <c r="BH44874" s="94">
        <v>13718</v>
      </c>
      <c r="BI44874" s="94">
        <v>26878</v>
      </c>
      <c r="BJ44874" s="94">
        <v>12932</v>
      </c>
      <c r="BK44874" s="94">
        <v>27451</v>
      </c>
    </row>
    <row r="44875" spans="1:63">
      <c r="A44875" s="85" t="s">
        <v>126</v>
      </c>
      <c r="B44875" s="86">
        <v>44055.958333333336</v>
      </c>
      <c r="C44875" s="87">
        <v>44055</v>
      </c>
      <c r="D44875" s="85">
        <v>18</v>
      </c>
      <c r="E44875" s="86">
        <v>44055.75</v>
      </c>
      <c r="F44875" s="88" t="s">
        <v>441</v>
      </c>
      <c r="G44875" s="89" t="s">
        <v>442</v>
      </c>
      <c r="H44875" s="94">
        <v>106436</v>
      </c>
      <c r="I44875" s="94">
        <v>100127</v>
      </c>
      <c r="J44875" s="94">
        <v>96517</v>
      </c>
      <c r="K44875" s="94">
        <v>-5645</v>
      </c>
      <c r="O44875" s="94">
        <v>100127</v>
      </c>
      <c r="P44875" s="94">
        <v>96517</v>
      </c>
      <c r="Q44875" s="94">
        <v>-5645</v>
      </c>
      <c r="R44875" s="94">
        <v>37465</v>
      </c>
      <c r="S44875" s="94">
        <v>33480</v>
      </c>
      <c r="T44875" s="94">
        <v>11081</v>
      </c>
      <c r="U44875" s="94">
        <v>3373</v>
      </c>
      <c r="V44875" s="94">
        <v>3035</v>
      </c>
      <c r="W44875" s="94">
        <v>102</v>
      </c>
      <c r="X44875" s="94">
        <v>6800</v>
      </c>
      <c r="Y44875" s="94">
        <v>1181</v>
      </c>
      <c r="AJ44875" s="94">
        <v>37465</v>
      </c>
      <c r="AK44875" s="94">
        <v>33480</v>
      </c>
      <c r="AL44875" s="94">
        <v>11081</v>
      </c>
      <c r="AM44875" s="94">
        <v>3373</v>
      </c>
      <c r="AN44875" s="94">
        <v>3035</v>
      </c>
      <c r="AO44875" s="94">
        <v>102</v>
      </c>
      <c r="AP44875" s="94">
        <v>6800</v>
      </c>
      <c r="AQ44875" s="94">
        <v>1181</v>
      </c>
      <c r="AS44875" s="94">
        <v>-49</v>
      </c>
      <c r="AT44875" s="94">
        <v>-462</v>
      </c>
      <c r="AW44875" s="94">
        <v>-546</v>
      </c>
      <c r="AX44875" s="94">
        <v>67</v>
      </c>
      <c r="AY44875" s="94">
        <v>-1301</v>
      </c>
      <c r="AZ44875" s="94">
        <v>-4802</v>
      </c>
      <c r="BA44875" s="94">
        <v>-250</v>
      </c>
      <c r="BB44875" s="94">
        <v>-312</v>
      </c>
      <c r="BC44875" s="94">
        <v>70</v>
      </c>
      <c r="BD44875" s="94">
        <v>1940</v>
      </c>
      <c r="BF44875" s="94">
        <v>12229</v>
      </c>
      <c r="BG44875" s="94">
        <v>7241</v>
      </c>
      <c r="BH44875" s="94">
        <v>13763</v>
      </c>
      <c r="BI44875" s="94">
        <v>26727</v>
      </c>
      <c r="BJ44875" s="94">
        <v>13016</v>
      </c>
      <c r="BK44875" s="94">
        <v>27068</v>
      </c>
    </row>
    <row r="44876" spans="1:63">
      <c r="A44876" s="85" t="s">
        <v>126</v>
      </c>
      <c r="B44876" s="86">
        <v>44056</v>
      </c>
      <c r="C44876" s="87">
        <v>44055</v>
      </c>
      <c r="D44876" s="85">
        <v>19</v>
      </c>
      <c r="E44876" s="86">
        <v>44055.791666666664</v>
      </c>
      <c r="F44876" s="88" t="s">
        <v>441</v>
      </c>
      <c r="G44876" s="89" t="s">
        <v>442</v>
      </c>
      <c r="H44876" s="94">
        <v>103941</v>
      </c>
      <c r="I44876" s="94">
        <v>97888</v>
      </c>
      <c r="J44876" s="94">
        <v>93929</v>
      </c>
      <c r="K44876" s="94">
        <v>-5982</v>
      </c>
      <c r="O44876" s="94">
        <v>97888</v>
      </c>
      <c r="P44876" s="94">
        <v>93929</v>
      </c>
      <c r="Q44876" s="94">
        <v>-5982</v>
      </c>
      <c r="R44876" s="94">
        <v>36877</v>
      </c>
      <c r="S44876" s="94">
        <v>32431</v>
      </c>
      <c r="T44876" s="94">
        <v>11077</v>
      </c>
      <c r="U44876" s="94">
        <v>3368</v>
      </c>
      <c r="V44876" s="94">
        <v>2924</v>
      </c>
      <c r="W44876" s="94">
        <v>59</v>
      </c>
      <c r="X44876" s="94">
        <v>6045</v>
      </c>
      <c r="Y44876" s="94">
        <v>1148</v>
      </c>
      <c r="AJ44876" s="94">
        <v>36877</v>
      </c>
      <c r="AK44876" s="94">
        <v>32431</v>
      </c>
      <c r="AL44876" s="94">
        <v>11077</v>
      </c>
      <c r="AM44876" s="94">
        <v>3368</v>
      </c>
      <c r="AN44876" s="94">
        <v>2924</v>
      </c>
      <c r="AO44876" s="94">
        <v>59</v>
      </c>
      <c r="AP44876" s="94">
        <v>6045</v>
      </c>
      <c r="AQ44876" s="94">
        <v>1148</v>
      </c>
      <c r="AS44876" s="94">
        <v>-59</v>
      </c>
      <c r="AT44876" s="94">
        <v>-243</v>
      </c>
      <c r="AW44876" s="94">
        <v>-465</v>
      </c>
      <c r="AX44876" s="94">
        <v>3</v>
      </c>
      <c r="AY44876" s="94">
        <v>-1334</v>
      </c>
      <c r="AZ44876" s="94">
        <v>-5002</v>
      </c>
      <c r="BA44876" s="94">
        <v>-390</v>
      </c>
      <c r="BB44876" s="94">
        <v>-216</v>
      </c>
      <c r="BC44876" s="94">
        <v>23</v>
      </c>
      <c r="BD44876" s="94">
        <v>1701</v>
      </c>
      <c r="BF44876" s="94">
        <v>12154</v>
      </c>
      <c r="BG44876" s="94">
        <v>7139</v>
      </c>
      <c r="BH44876" s="94">
        <v>13433</v>
      </c>
      <c r="BI44876" s="94">
        <v>25777</v>
      </c>
      <c r="BJ44876" s="94">
        <v>12780</v>
      </c>
      <c r="BK44876" s="94">
        <v>26525</v>
      </c>
    </row>
    <row r="44877" spans="1:63">
      <c r="A44877" s="85" t="s">
        <v>126</v>
      </c>
      <c r="B44877" s="86">
        <v>44056.041666666664</v>
      </c>
      <c r="C44877" s="87">
        <v>44055</v>
      </c>
      <c r="D44877" s="85">
        <v>20</v>
      </c>
      <c r="E44877" s="86">
        <v>44055.833333333336</v>
      </c>
      <c r="F44877" s="88" t="s">
        <v>441</v>
      </c>
      <c r="G44877" s="89" t="s">
        <v>442</v>
      </c>
      <c r="H44877" s="94">
        <v>100369</v>
      </c>
      <c r="I44877" s="94">
        <v>93970</v>
      </c>
      <c r="J44877" s="94">
        <v>89406</v>
      </c>
      <c r="K44877" s="94">
        <v>-6169</v>
      </c>
      <c r="O44877" s="94">
        <v>93970</v>
      </c>
      <c r="P44877" s="94">
        <v>89406</v>
      </c>
      <c r="Q44877" s="94">
        <v>-6169</v>
      </c>
      <c r="R44877" s="94">
        <v>36439</v>
      </c>
      <c r="S44877" s="94">
        <v>29834</v>
      </c>
      <c r="T44877" s="94">
        <v>11076</v>
      </c>
      <c r="U44877" s="94">
        <v>3168</v>
      </c>
      <c r="V44877" s="94">
        <v>2104</v>
      </c>
      <c r="W44877" s="94">
        <v>14</v>
      </c>
      <c r="X44877" s="94">
        <v>5644</v>
      </c>
      <c r="Y44877" s="94">
        <v>1129</v>
      </c>
      <c r="AJ44877" s="94">
        <v>36439</v>
      </c>
      <c r="AK44877" s="94">
        <v>29834</v>
      </c>
      <c r="AL44877" s="94">
        <v>11076</v>
      </c>
      <c r="AM44877" s="94">
        <v>3168</v>
      </c>
      <c r="AN44877" s="94">
        <v>2104</v>
      </c>
      <c r="AO44877" s="94">
        <v>14</v>
      </c>
      <c r="AP44877" s="94">
        <v>5644</v>
      </c>
      <c r="AQ44877" s="94">
        <v>1129</v>
      </c>
      <c r="AS44877" s="94">
        <v>-48</v>
      </c>
      <c r="AT44877" s="94">
        <v>-284</v>
      </c>
      <c r="AW44877" s="94">
        <v>-480</v>
      </c>
      <c r="AX44877" s="94">
        <v>14</v>
      </c>
      <c r="AY44877" s="94">
        <v>-1364</v>
      </c>
      <c r="AZ44877" s="94">
        <v>-4891</v>
      </c>
      <c r="BA44877" s="94">
        <v>-406</v>
      </c>
      <c r="BB44877" s="94">
        <v>-185</v>
      </c>
      <c r="BC44877" s="94">
        <v>-122</v>
      </c>
      <c r="BD44877" s="94">
        <v>1597</v>
      </c>
      <c r="BF44877" s="94">
        <v>11855</v>
      </c>
      <c r="BG44877" s="94">
        <v>6824</v>
      </c>
      <c r="BH44877" s="94">
        <v>12933</v>
      </c>
      <c r="BI44877" s="94">
        <v>24375</v>
      </c>
      <c r="BJ44877" s="94">
        <v>12237</v>
      </c>
      <c r="BK44877" s="94">
        <v>25669</v>
      </c>
    </row>
    <row r="44878" spans="1:63">
      <c r="A44878" s="85" t="s">
        <v>126</v>
      </c>
      <c r="B44878" s="86">
        <v>44056.083333333336</v>
      </c>
      <c r="C44878" s="87">
        <v>44055</v>
      </c>
      <c r="D44878" s="85">
        <v>21</v>
      </c>
      <c r="E44878" s="86">
        <v>44055.875</v>
      </c>
      <c r="F44878" s="88" t="s">
        <v>441</v>
      </c>
      <c r="G44878" s="89" t="s">
        <v>442</v>
      </c>
      <c r="H44878" s="94">
        <v>97411</v>
      </c>
      <c r="I44878" s="94">
        <v>91548</v>
      </c>
      <c r="J44878" s="94">
        <v>86985</v>
      </c>
      <c r="K44878" s="94">
        <v>-6094</v>
      </c>
      <c r="O44878" s="94">
        <v>91548</v>
      </c>
      <c r="P44878" s="94">
        <v>86985</v>
      </c>
      <c r="Q44878" s="94">
        <v>-6094</v>
      </c>
      <c r="R44878" s="94">
        <v>35836</v>
      </c>
      <c r="S44878" s="94">
        <v>28165</v>
      </c>
      <c r="T44878" s="94">
        <v>11078</v>
      </c>
      <c r="U44878" s="94">
        <v>2762</v>
      </c>
      <c r="V44878" s="94">
        <v>1290</v>
      </c>
      <c r="W44878" s="94">
        <v>1</v>
      </c>
      <c r="X44878" s="94">
        <v>6739</v>
      </c>
      <c r="Y44878" s="94">
        <v>1113</v>
      </c>
      <c r="AJ44878" s="94">
        <v>35836</v>
      </c>
      <c r="AK44878" s="94">
        <v>28165</v>
      </c>
      <c r="AL44878" s="94">
        <v>11078</v>
      </c>
      <c r="AM44878" s="94">
        <v>2762</v>
      </c>
      <c r="AN44878" s="94">
        <v>1290</v>
      </c>
      <c r="AO44878" s="94">
        <v>1</v>
      </c>
      <c r="AP44878" s="94">
        <v>6739</v>
      </c>
      <c r="AQ44878" s="94">
        <v>1113</v>
      </c>
      <c r="AS44878" s="94">
        <v>-32</v>
      </c>
      <c r="AT44878" s="94">
        <v>-448</v>
      </c>
      <c r="AW44878" s="94">
        <v>-684</v>
      </c>
      <c r="AX44878" s="94">
        <v>-19</v>
      </c>
      <c r="AY44878" s="94">
        <v>-1552</v>
      </c>
      <c r="AZ44878" s="94">
        <v>-4337</v>
      </c>
      <c r="BA44878" s="94">
        <v>-500</v>
      </c>
      <c r="BB44878" s="94">
        <v>-151</v>
      </c>
      <c r="BC44878" s="94">
        <v>-109</v>
      </c>
      <c r="BD44878" s="94">
        <v>1738</v>
      </c>
      <c r="BF44878" s="94">
        <v>11664</v>
      </c>
      <c r="BG44878" s="94">
        <v>6645</v>
      </c>
      <c r="BH44878" s="94">
        <v>12630</v>
      </c>
      <c r="BI44878" s="94">
        <v>23454</v>
      </c>
      <c r="BJ44878" s="94">
        <v>11906</v>
      </c>
      <c r="BK44878" s="94">
        <v>25171</v>
      </c>
    </row>
    <row r="44879" spans="1:63">
      <c r="A44879" s="85" t="s">
        <v>126</v>
      </c>
      <c r="B44879" s="86">
        <v>44056.125</v>
      </c>
      <c r="C44879" s="87">
        <v>44055</v>
      </c>
      <c r="D44879" s="85">
        <v>22</v>
      </c>
      <c r="E44879" s="86">
        <v>44055.916666666664</v>
      </c>
      <c r="F44879" s="88" t="s">
        <v>441</v>
      </c>
      <c r="G44879" s="89" t="s">
        <v>442</v>
      </c>
      <c r="H44879" s="94">
        <v>92491</v>
      </c>
      <c r="I44879" s="94">
        <v>87441</v>
      </c>
      <c r="J44879" s="94">
        <v>83030</v>
      </c>
      <c r="K44879" s="94">
        <v>-5859</v>
      </c>
      <c r="O44879" s="94">
        <v>87441</v>
      </c>
      <c r="P44879" s="94">
        <v>83030</v>
      </c>
      <c r="Q44879" s="94">
        <v>-5859</v>
      </c>
      <c r="R44879" s="94">
        <v>34129</v>
      </c>
      <c r="S44879" s="94">
        <v>25313</v>
      </c>
      <c r="T44879" s="94">
        <v>11089</v>
      </c>
      <c r="U44879" s="94">
        <v>2216</v>
      </c>
      <c r="V44879" s="94">
        <v>1056</v>
      </c>
      <c r="W44879" s="94">
        <v>1</v>
      </c>
      <c r="X44879" s="94">
        <v>8107</v>
      </c>
      <c r="Y44879" s="94">
        <v>1121</v>
      </c>
      <c r="AJ44879" s="94">
        <v>34129</v>
      </c>
      <c r="AK44879" s="94">
        <v>25313</v>
      </c>
      <c r="AL44879" s="94">
        <v>11089</v>
      </c>
      <c r="AM44879" s="94">
        <v>2216</v>
      </c>
      <c r="AN44879" s="94">
        <v>1056</v>
      </c>
      <c r="AO44879" s="94">
        <v>1</v>
      </c>
      <c r="AP44879" s="94">
        <v>8107</v>
      </c>
      <c r="AQ44879" s="94">
        <v>1121</v>
      </c>
      <c r="AS44879" s="94">
        <v>-30</v>
      </c>
      <c r="AT44879" s="94">
        <v>-585</v>
      </c>
      <c r="AW44879" s="94">
        <v>-787</v>
      </c>
      <c r="AX44879" s="94">
        <v>-117</v>
      </c>
      <c r="AY44879" s="94">
        <v>-1492</v>
      </c>
      <c r="AZ44879" s="94">
        <v>-3804</v>
      </c>
      <c r="BA44879" s="94">
        <v>-604</v>
      </c>
      <c r="BB44879" s="94">
        <v>-220</v>
      </c>
      <c r="BC44879" s="94">
        <v>-20</v>
      </c>
      <c r="BD44879" s="94">
        <v>1800</v>
      </c>
      <c r="BF44879" s="94">
        <v>11410</v>
      </c>
      <c r="BG44879" s="94">
        <v>6324</v>
      </c>
      <c r="BH44879" s="94">
        <v>11909</v>
      </c>
      <c r="BI44879" s="94">
        <v>21989</v>
      </c>
      <c r="BJ44879" s="94">
        <v>11452</v>
      </c>
      <c r="BK44879" s="94">
        <v>24280</v>
      </c>
    </row>
    <row r="44880" spans="1:63">
      <c r="A44880" s="85" t="s">
        <v>126</v>
      </c>
      <c r="B44880" s="86">
        <v>44056.166666666664</v>
      </c>
      <c r="C44880" s="87">
        <v>44055</v>
      </c>
      <c r="D44880" s="85">
        <v>23</v>
      </c>
      <c r="E44880" s="86">
        <v>44055.958333333336</v>
      </c>
      <c r="F44880" s="88" t="s">
        <v>441</v>
      </c>
      <c r="G44880" s="89" t="s">
        <v>442</v>
      </c>
      <c r="H44880" s="94">
        <v>85707</v>
      </c>
      <c r="I44880" s="94">
        <v>82468</v>
      </c>
      <c r="J44880" s="94">
        <v>77921</v>
      </c>
      <c r="K44880" s="94">
        <v>-5897</v>
      </c>
      <c r="O44880" s="94">
        <v>82468</v>
      </c>
      <c r="P44880" s="94">
        <v>77921</v>
      </c>
      <c r="Q44880" s="94">
        <v>-5897</v>
      </c>
      <c r="R44880" s="94">
        <v>31935</v>
      </c>
      <c r="S44880" s="94">
        <v>22449</v>
      </c>
      <c r="T44880" s="94">
        <v>11096</v>
      </c>
      <c r="U44880" s="94">
        <v>1761</v>
      </c>
      <c r="V44880" s="94">
        <v>951</v>
      </c>
      <c r="W44880" s="94">
        <v>1</v>
      </c>
      <c r="X44880" s="94">
        <v>8670</v>
      </c>
      <c r="Y44880" s="94">
        <v>1059</v>
      </c>
      <c r="AJ44880" s="94">
        <v>31935</v>
      </c>
      <c r="AK44880" s="94">
        <v>22449</v>
      </c>
      <c r="AL44880" s="94">
        <v>11096</v>
      </c>
      <c r="AM44880" s="94">
        <v>1761</v>
      </c>
      <c r="AN44880" s="94">
        <v>951</v>
      </c>
      <c r="AO44880" s="94">
        <v>1</v>
      </c>
      <c r="AP44880" s="94">
        <v>8670</v>
      </c>
      <c r="AQ44880" s="94">
        <v>1059</v>
      </c>
      <c r="AS44880" s="94">
        <v>-25</v>
      </c>
      <c r="AT44880" s="94">
        <v>-536</v>
      </c>
      <c r="AW44880" s="94">
        <v>-754</v>
      </c>
      <c r="AX44880" s="94">
        <v>-72</v>
      </c>
      <c r="AY44880" s="94">
        <v>-1503</v>
      </c>
      <c r="AZ44880" s="94">
        <v>-3754</v>
      </c>
      <c r="BA44880" s="94">
        <v>-569</v>
      </c>
      <c r="BB44880" s="94">
        <v>-285</v>
      </c>
      <c r="BC44880" s="94">
        <v>-134</v>
      </c>
      <c r="BD44880" s="94">
        <v>1735</v>
      </c>
      <c r="BF44880" s="94">
        <v>10729</v>
      </c>
      <c r="BG44880" s="94">
        <v>5876</v>
      </c>
      <c r="BH44880" s="94">
        <v>10993</v>
      </c>
      <c r="BI44880" s="94">
        <v>21141</v>
      </c>
      <c r="BJ44880" s="94">
        <v>10697</v>
      </c>
      <c r="BK44880" s="94">
        <v>22961</v>
      </c>
    </row>
    <row r="44881" spans="1:63">
      <c r="A44881" s="85" t="s">
        <v>126</v>
      </c>
      <c r="B44881" s="86">
        <v>44056.208333333336</v>
      </c>
      <c r="C44881" s="87">
        <v>44055</v>
      </c>
      <c r="D44881" s="85">
        <v>24</v>
      </c>
      <c r="E44881" s="86">
        <v>44056</v>
      </c>
      <c r="F44881" s="88" t="s">
        <v>441</v>
      </c>
      <c r="G44881" s="89" t="s">
        <v>442</v>
      </c>
      <c r="H44881" s="94">
        <v>79545</v>
      </c>
      <c r="I44881" s="94">
        <v>77121</v>
      </c>
      <c r="J44881" s="94">
        <v>72129</v>
      </c>
      <c r="K44881" s="94">
        <v>-6086</v>
      </c>
      <c r="O44881" s="94">
        <v>77121</v>
      </c>
      <c r="P44881" s="94">
        <v>72129</v>
      </c>
      <c r="Q44881" s="94">
        <v>-6086</v>
      </c>
      <c r="R44881" s="94">
        <v>28190</v>
      </c>
      <c r="S44881" s="94">
        <v>20532</v>
      </c>
      <c r="T44881" s="94">
        <v>11104</v>
      </c>
      <c r="U44881" s="94">
        <v>1629</v>
      </c>
      <c r="V44881" s="94">
        <v>898</v>
      </c>
      <c r="W44881" s="94">
        <v>1</v>
      </c>
      <c r="X44881" s="94">
        <v>8761</v>
      </c>
      <c r="Y44881" s="94">
        <v>1015</v>
      </c>
      <c r="AJ44881" s="94">
        <v>28190</v>
      </c>
      <c r="AK44881" s="94">
        <v>20532</v>
      </c>
      <c r="AL44881" s="94">
        <v>11104</v>
      </c>
      <c r="AM44881" s="94">
        <v>1629</v>
      </c>
      <c r="AN44881" s="94">
        <v>898</v>
      </c>
      <c r="AO44881" s="94">
        <v>1</v>
      </c>
      <c r="AP44881" s="94">
        <v>8761</v>
      </c>
      <c r="AQ44881" s="94">
        <v>1015</v>
      </c>
      <c r="AS44881" s="94">
        <v>-32</v>
      </c>
      <c r="AT44881" s="94">
        <v>-377</v>
      </c>
      <c r="AW44881" s="94">
        <v>-815</v>
      </c>
      <c r="AX44881" s="94">
        <v>-27</v>
      </c>
      <c r="AY44881" s="94">
        <v>-1721</v>
      </c>
      <c r="AZ44881" s="94">
        <v>-3740</v>
      </c>
      <c r="BA44881" s="94">
        <v>-522</v>
      </c>
      <c r="BB44881" s="94">
        <v>-318</v>
      </c>
      <c r="BC44881" s="94">
        <v>-177</v>
      </c>
      <c r="BD44881" s="94">
        <v>1643</v>
      </c>
      <c r="BF44881" s="94">
        <v>9943</v>
      </c>
      <c r="BG44881" s="94">
        <v>5469</v>
      </c>
      <c r="BH44881" s="94">
        <v>10186</v>
      </c>
      <c r="BI44881" s="94">
        <v>19992</v>
      </c>
      <c r="BJ44881" s="94">
        <v>9919</v>
      </c>
      <c r="BK44881" s="94">
        <v>21545</v>
      </c>
    </row>
    <row r="44882" spans="1:63">
      <c r="A44882" s="85" t="s">
        <v>126</v>
      </c>
      <c r="B44882" s="86">
        <v>44056.25</v>
      </c>
      <c r="C44882" s="87">
        <v>44056</v>
      </c>
      <c r="D44882" s="85">
        <v>1</v>
      </c>
      <c r="E44882" s="86">
        <v>44056.041666666664</v>
      </c>
      <c r="F44882" s="88" t="s">
        <v>441</v>
      </c>
      <c r="G44882" s="89" t="s">
        <v>442</v>
      </c>
      <c r="H44882" s="94">
        <v>73701</v>
      </c>
      <c r="I44882" s="94">
        <v>72734</v>
      </c>
      <c r="J44882" s="94">
        <v>66940</v>
      </c>
      <c r="K44882" s="94">
        <v>-6984</v>
      </c>
      <c r="O44882" s="94">
        <v>72734</v>
      </c>
      <c r="P44882" s="94">
        <v>66940</v>
      </c>
      <c r="Q44882" s="94">
        <v>-6984</v>
      </c>
      <c r="R44882" s="94">
        <v>24379</v>
      </c>
      <c r="S44882" s="94">
        <v>19338</v>
      </c>
      <c r="T44882" s="94">
        <v>11105</v>
      </c>
      <c r="U44882" s="94">
        <v>1459</v>
      </c>
      <c r="V44882" s="94">
        <v>871</v>
      </c>
      <c r="W44882" s="94">
        <v>1</v>
      </c>
      <c r="X44882" s="94">
        <v>8790</v>
      </c>
      <c r="Y44882" s="94">
        <v>998</v>
      </c>
      <c r="AJ44882" s="94">
        <v>24379</v>
      </c>
      <c r="AK44882" s="94">
        <v>19338</v>
      </c>
      <c r="AL44882" s="94">
        <v>11105</v>
      </c>
      <c r="AM44882" s="94">
        <v>1459</v>
      </c>
      <c r="AN44882" s="94">
        <v>871</v>
      </c>
      <c r="AO44882" s="94">
        <v>1</v>
      </c>
      <c r="AP44882" s="94">
        <v>8790</v>
      </c>
      <c r="AQ44882" s="94">
        <v>998</v>
      </c>
      <c r="AS44882" s="94">
        <v>-44</v>
      </c>
      <c r="AT44882" s="94">
        <v>-363</v>
      </c>
      <c r="AW44882" s="94">
        <v>-636</v>
      </c>
      <c r="AX44882" s="94">
        <v>-81</v>
      </c>
      <c r="AY44882" s="94">
        <v>-1937</v>
      </c>
      <c r="AZ44882" s="94">
        <v>-4338</v>
      </c>
      <c r="BA44882" s="94">
        <v>-608</v>
      </c>
      <c r="BB44882" s="94">
        <v>-343</v>
      </c>
      <c r="BC44882" s="94">
        <v>-176</v>
      </c>
      <c r="BD44882" s="94">
        <v>1542</v>
      </c>
      <c r="BF44882" s="94">
        <v>9393</v>
      </c>
      <c r="BG44882" s="94">
        <v>5052</v>
      </c>
      <c r="BH44882" s="94">
        <v>9653</v>
      </c>
      <c r="BI44882" s="94">
        <v>18816</v>
      </c>
      <c r="BJ44882" s="94">
        <v>9325</v>
      </c>
      <c r="BK44882" s="94">
        <v>20429</v>
      </c>
    </row>
    <row r="44883" spans="1:63">
      <c r="A44883" s="85" t="s">
        <v>126</v>
      </c>
      <c r="B44883" s="86">
        <v>44056.291666666664</v>
      </c>
      <c r="C44883" s="87">
        <v>44056</v>
      </c>
      <c r="D44883" s="85">
        <v>2</v>
      </c>
      <c r="E44883" s="86">
        <v>44056.083333333336</v>
      </c>
      <c r="F44883" s="88" t="s">
        <v>441</v>
      </c>
      <c r="G44883" s="89" t="s">
        <v>442</v>
      </c>
      <c r="H44883" s="94">
        <v>70425</v>
      </c>
      <c r="I44883" s="94">
        <v>69819</v>
      </c>
      <c r="J44883" s="94">
        <v>63100</v>
      </c>
      <c r="K44883" s="94">
        <v>-7581</v>
      </c>
      <c r="O44883" s="94">
        <v>69819</v>
      </c>
      <c r="P44883" s="94">
        <v>63100</v>
      </c>
      <c r="Q44883" s="94">
        <v>-7581</v>
      </c>
      <c r="R44883" s="94">
        <v>21610</v>
      </c>
      <c r="S44883" s="94">
        <v>18813</v>
      </c>
      <c r="T44883" s="94">
        <v>11106</v>
      </c>
      <c r="U44883" s="94">
        <v>1380</v>
      </c>
      <c r="V44883" s="94">
        <v>837</v>
      </c>
      <c r="W44883" s="94">
        <v>1</v>
      </c>
      <c r="X44883" s="94">
        <v>8359</v>
      </c>
      <c r="Y44883" s="94">
        <v>996</v>
      </c>
      <c r="AJ44883" s="94">
        <v>21610</v>
      </c>
      <c r="AK44883" s="94">
        <v>18813</v>
      </c>
      <c r="AL44883" s="94">
        <v>11106</v>
      </c>
      <c r="AM44883" s="94">
        <v>1380</v>
      </c>
      <c r="AN44883" s="94">
        <v>837</v>
      </c>
      <c r="AO44883" s="94">
        <v>1</v>
      </c>
      <c r="AP44883" s="94">
        <v>8359</v>
      </c>
      <c r="AQ44883" s="94">
        <v>996</v>
      </c>
      <c r="AS44883" s="94">
        <v>-55</v>
      </c>
      <c r="AT44883" s="94">
        <v>-201</v>
      </c>
      <c r="AW44883" s="94">
        <v>-719</v>
      </c>
      <c r="AX44883" s="94">
        <v>-164</v>
      </c>
      <c r="AY44883" s="94">
        <v>-1970</v>
      </c>
      <c r="AZ44883" s="94">
        <v>-4711</v>
      </c>
      <c r="BA44883" s="94">
        <v>-672</v>
      </c>
      <c r="BB44883" s="94">
        <v>-317</v>
      </c>
      <c r="BC44883" s="94">
        <v>-228</v>
      </c>
      <c r="BD44883" s="94">
        <v>1456</v>
      </c>
      <c r="BF44883" s="94">
        <v>9004</v>
      </c>
      <c r="BG44883" s="94">
        <v>4796</v>
      </c>
      <c r="BH44883" s="94">
        <v>9204</v>
      </c>
      <c r="BI44883" s="94">
        <v>18215</v>
      </c>
      <c r="BJ44883" s="94">
        <v>8935</v>
      </c>
      <c r="BK44883" s="94">
        <v>19601</v>
      </c>
    </row>
    <row r="44884" spans="1:63">
      <c r="A44884" s="85" t="s">
        <v>126</v>
      </c>
      <c r="B44884" s="86">
        <v>44056.333333333336</v>
      </c>
      <c r="C44884" s="87">
        <v>44056</v>
      </c>
      <c r="D44884" s="85">
        <v>3</v>
      </c>
      <c r="E44884" s="86">
        <v>44056.125</v>
      </c>
      <c r="F44884" s="88" t="s">
        <v>441</v>
      </c>
      <c r="G44884" s="89" t="s">
        <v>442</v>
      </c>
      <c r="H44884" s="94">
        <v>68330</v>
      </c>
      <c r="I44884" s="94">
        <v>68010</v>
      </c>
      <c r="J44884" s="94">
        <v>60908</v>
      </c>
      <c r="K44884" s="94">
        <v>-7820</v>
      </c>
      <c r="O44884" s="94">
        <v>68010</v>
      </c>
      <c r="P44884" s="94">
        <v>60908</v>
      </c>
      <c r="Q44884" s="94">
        <v>-7820</v>
      </c>
      <c r="R44884" s="94">
        <v>20785</v>
      </c>
      <c r="S44884" s="94">
        <v>18461</v>
      </c>
      <c r="T44884" s="94">
        <v>11107</v>
      </c>
      <c r="U44884" s="94">
        <v>1378</v>
      </c>
      <c r="V44884" s="94">
        <v>838</v>
      </c>
      <c r="W44884" s="94">
        <v>1</v>
      </c>
      <c r="X44884" s="94">
        <v>7341</v>
      </c>
      <c r="Y44884" s="94">
        <v>998</v>
      </c>
      <c r="AJ44884" s="94">
        <v>20785</v>
      </c>
      <c r="AK44884" s="94">
        <v>18461</v>
      </c>
      <c r="AL44884" s="94">
        <v>11107</v>
      </c>
      <c r="AM44884" s="94">
        <v>1378</v>
      </c>
      <c r="AN44884" s="94">
        <v>838</v>
      </c>
      <c r="AO44884" s="94">
        <v>1</v>
      </c>
      <c r="AP44884" s="94">
        <v>7341</v>
      </c>
      <c r="AQ44884" s="94">
        <v>998</v>
      </c>
      <c r="AS44884" s="94">
        <v>-46</v>
      </c>
      <c r="AT44884" s="94">
        <v>-236</v>
      </c>
      <c r="AW44884" s="94">
        <v>-845</v>
      </c>
      <c r="AX44884" s="94">
        <v>-206</v>
      </c>
      <c r="AY44884" s="94">
        <v>-2018</v>
      </c>
      <c r="AZ44884" s="94">
        <v>-4822</v>
      </c>
      <c r="BA44884" s="94">
        <v>-572</v>
      </c>
      <c r="BB44884" s="94">
        <v>-299</v>
      </c>
      <c r="BC44884" s="94">
        <v>-334</v>
      </c>
      <c r="BD44884" s="94">
        <v>1558</v>
      </c>
      <c r="BF44884" s="94">
        <v>8797</v>
      </c>
      <c r="BG44884" s="94">
        <v>4637</v>
      </c>
      <c r="BH44884" s="94">
        <v>8986</v>
      </c>
      <c r="BI44884" s="94">
        <v>17904</v>
      </c>
      <c r="BJ44884" s="94">
        <v>8602</v>
      </c>
      <c r="BK44884" s="94">
        <v>19019</v>
      </c>
    </row>
    <row r="44885" spans="1:63">
      <c r="A44885" s="85" t="s">
        <v>126</v>
      </c>
      <c r="B44885" s="86">
        <v>44056.375</v>
      </c>
      <c r="C44885" s="87">
        <v>44056</v>
      </c>
      <c r="D44885" s="85">
        <v>4</v>
      </c>
      <c r="E44885" s="86">
        <v>44056.166666666664</v>
      </c>
      <c r="F44885" s="88" t="s">
        <v>441</v>
      </c>
      <c r="G44885" s="89" t="s">
        <v>442</v>
      </c>
      <c r="H44885" s="94">
        <v>67434</v>
      </c>
      <c r="I44885" s="94">
        <v>67134</v>
      </c>
      <c r="J44885" s="94">
        <v>59919</v>
      </c>
      <c r="K44885" s="94">
        <v>-7922</v>
      </c>
      <c r="O44885" s="94">
        <v>67134</v>
      </c>
      <c r="P44885" s="94">
        <v>59919</v>
      </c>
      <c r="Q44885" s="94">
        <v>-7922</v>
      </c>
      <c r="R44885" s="94">
        <v>20697</v>
      </c>
      <c r="S44885" s="94">
        <v>18191</v>
      </c>
      <c r="T44885" s="94">
        <v>11113</v>
      </c>
      <c r="U44885" s="94">
        <v>1378</v>
      </c>
      <c r="V44885" s="94">
        <v>837</v>
      </c>
      <c r="W44885" s="94">
        <v>1</v>
      </c>
      <c r="X44885" s="94">
        <v>6701</v>
      </c>
      <c r="Y44885" s="94">
        <v>1002</v>
      </c>
      <c r="AJ44885" s="94">
        <v>20697</v>
      </c>
      <c r="AK44885" s="94">
        <v>18191</v>
      </c>
      <c r="AL44885" s="94">
        <v>11113</v>
      </c>
      <c r="AM44885" s="94">
        <v>1378</v>
      </c>
      <c r="AN44885" s="94">
        <v>837</v>
      </c>
      <c r="AO44885" s="94">
        <v>1</v>
      </c>
      <c r="AP44885" s="94">
        <v>6701</v>
      </c>
      <c r="AQ44885" s="94">
        <v>1002</v>
      </c>
      <c r="AS44885" s="94">
        <v>-49</v>
      </c>
      <c r="AT44885" s="94">
        <v>-307</v>
      </c>
      <c r="AW44885" s="94">
        <v>-964</v>
      </c>
      <c r="AX44885" s="94">
        <v>-226</v>
      </c>
      <c r="AY44885" s="94">
        <v>-2082</v>
      </c>
      <c r="AZ44885" s="94">
        <v>-4880</v>
      </c>
      <c r="BA44885" s="94">
        <v>-486</v>
      </c>
      <c r="BB44885" s="94">
        <v>-299</v>
      </c>
      <c r="BC44885" s="94">
        <v>-353</v>
      </c>
      <c r="BD44885" s="94">
        <v>1724</v>
      </c>
      <c r="BF44885" s="94">
        <v>8710</v>
      </c>
      <c r="BG44885" s="94">
        <v>4523</v>
      </c>
      <c r="BH44885" s="94">
        <v>8948</v>
      </c>
      <c r="BI44885" s="94">
        <v>17709</v>
      </c>
      <c r="BJ44885" s="94">
        <v>8492</v>
      </c>
      <c r="BK44885" s="94">
        <v>18691</v>
      </c>
    </row>
    <row r="44886" spans="1:63">
      <c r="A44886" s="85" t="s">
        <v>126</v>
      </c>
      <c r="B44886" s="86">
        <v>44056.416666666664</v>
      </c>
      <c r="C44886" s="87">
        <v>44056</v>
      </c>
      <c r="D44886" s="85">
        <v>5</v>
      </c>
      <c r="E44886" s="86">
        <v>44056.208333333336</v>
      </c>
      <c r="F44886" s="88" t="s">
        <v>441</v>
      </c>
      <c r="G44886" s="89" t="s">
        <v>442</v>
      </c>
      <c r="H44886" s="94">
        <v>68289</v>
      </c>
      <c r="I44886" s="94">
        <v>67593</v>
      </c>
      <c r="J44886" s="94">
        <v>60190</v>
      </c>
      <c r="K44886" s="94">
        <v>-8083</v>
      </c>
      <c r="O44886" s="94">
        <v>67593</v>
      </c>
      <c r="P44886" s="94">
        <v>60190</v>
      </c>
      <c r="Q44886" s="94">
        <v>-8083</v>
      </c>
      <c r="R44886" s="94">
        <v>21025</v>
      </c>
      <c r="S44886" s="94">
        <v>18474</v>
      </c>
      <c r="T44886" s="94">
        <v>11116</v>
      </c>
      <c r="U44886" s="94">
        <v>1379</v>
      </c>
      <c r="V44886" s="94">
        <v>840</v>
      </c>
      <c r="W44886" s="94">
        <v>0</v>
      </c>
      <c r="X44886" s="94">
        <v>6346</v>
      </c>
      <c r="Y44886" s="94">
        <v>1011</v>
      </c>
      <c r="AJ44886" s="94">
        <v>21025</v>
      </c>
      <c r="AK44886" s="94">
        <v>18474</v>
      </c>
      <c r="AL44886" s="94">
        <v>11116</v>
      </c>
      <c r="AM44886" s="94">
        <v>1379</v>
      </c>
      <c r="AN44886" s="94">
        <v>840</v>
      </c>
      <c r="AO44886" s="94">
        <v>0</v>
      </c>
      <c r="AP44886" s="94">
        <v>6346</v>
      </c>
      <c r="AQ44886" s="94">
        <v>1011</v>
      </c>
      <c r="AS44886" s="94">
        <v>-58</v>
      </c>
      <c r="AT44886" s="94">
        <v>-326</v>
      </c>
      <c r="AW44886" s="94">
        <v>-1023</v>
      </c>
      <c r="AX44886" s="94">
        <v>-297</v>
      </c>
      <c r="AY44886" s="94">
        <v>-2160</v>
      </c>
      <c r="AZ44886" s="94">
        <v>-4975</v>
      </c>
      <c r="BA44886" s="94">
        <v>-445</v>
      </c>
      <c r="BB44886" s="94">
        <v>-284</v>
      </c>
      <c r="BC44886" s="94">
        <v>-324</v>
      </c>
      <c r="BD44886" s="94">
        <v>1809</v>
      </c>
      <c r="BF44886" s="94">
        <v>8786</v>
      </c>
      <c r="BG44886" s="94">
        <v>4524</v>
      </c>
      <c r="BH44886" s="94">
        <v>9154</v>
      </c>
      <c r="BI44886" s="94">
        <v>17999</v>
      </c>
      <c r="BJ44886" s="94">
        <v>8475</v>
      </c>
      <c r="BK44886" s="94">
        <v>18592</v>
      </c>
    </row>
    <row r="44887" spans="1:63">
      <c r="A44887" s="85" t="s">
        <v>126</v>
      </c>
      <c r="B44887" s="86">
        <v>44056.458333333336</v>
      </c>
      <c r="C44887" s="87">
        <v>44056</v>
      </c>
      <c r="D44887" s="85">
        <v>6</v>
      </c>
      <c r="E44887" s="86">
        <v>44056.25</v>
      </c>
      <c r="F44887" s="88" t="s">
        <v>441</v>
      </c>
      <c r="G44887" s="89" t="s">
        <v>442</v>
      </c>
      <c r="H44887" s="94">
        <v>71016</v>
      </c>
      <c r="I44887" s="94">
        <v>69907</v>
      </c>
      <c r="J44887" s="94">
        <v>62509</v>
      </c>
      <c r="K44887" s="94">
        <v>-8245</v>
      </c>
      <c r="O44887" s="94">
        <v>69907</v>
      </c>
      <c r="P44887" s="94">
        <v>62509</v>
      </c>
      <c r="Q44887" s="94">
        <v>-8245</v>
      </c>
      <c r="R44887" s="94">
        <v>22288</v>
      </c>
      <c r="S44887" s="94">
        <v>19176</v>
      </c>
      <c r="T44887" s="94">
        <v>11117</v>
      </c>
      <c r="U44887" s="94">
        <v>1380</v>
      </c>
      <c r="V44887" s="94">
        <v>842</v>
      </c>
      <c r="W44887" s="94">
        <v>1</v>
      </c>
      <c r="X44887" s="94">
        <v>6696</v>
      </c>
      <c r="Y44887" s="94">
        <v>1009</v>
      </c>
      <c r="AJ44887" s="94">
        <v>22288</v>
      </c>
      <c r="AK44887" s="94">
        <v>19176</v>
      </c>
      <c r="AL44887" s="94">
        <v>11117</v>
      </c>
      <c r="AM44887" s="94">
        <v>1380</v>
      </c>
      <c r="AN44887" s="94">
        <v>842</v>
      </c>
      <c r="AO44887" s="94">
        <v>1</v>
      </c>
      <c r="AP44887" s="94">
        <v>6696</v>
      </c>
      <c r="AQ44887" s="94">
        <v>1009</v>
      </c>
      <c r="AS44887" s="94">
        <v>-29</v>
      </c>
      <c r="AT44887" s="94">
        <v>-429</v>
      </c>
      <c r="AW44887" s="94">
        <v>-965</v>
      </c>
      <c r="AX44887" s="94">
        <v>-363</v>
      </c>
      <c r="AY44887" s="94">
        <v>-2192</v>
      </c>
      <c r="AZ44887" s="94">
        <v>-5223</v>
      </c>
      <c r="BA44887" s="94">
        <v>-431</v>
      </c>
      <c r="BB44887" s="94">
        <v>-271</v>
      </c>
      <c r="BC44887" s="94">
        <v>-306</v>
      </c>
      <c r="BD44887" s="94">
        <v>1964</v>
      </c>
      <c r="BF44887" s="94">
        <v>9220</v>
      </c>
      <c r="BG44887" s="94">
        <v>4643</v>
      </c>
      <c r="BH44887" s="94">
        <v>9696</v>
      </c>
      <c r="BI44887" s="94">
        <v>18821</v>
      </c>
      <c r="BJ44887" s="94">
        <v>8717</v>
      </c>
      <c r="BK44887" s="94">
        <v>18747</v>
      </c>
    </row>
    <row r="44888" spans="1:63">
      <c r="A44888" s="85" t="s">
        <v>126</v>
      </c>
      <c r="B44888" s="86">
        <v>44056.5</v>
      </c>
      <c r="C44888" s="87">
        <v>44056</v>
      </c>
      <c r="D44888" s="85">
        <v>7</v>
      </c>
      <c r="E44888" s="86">
        <v>44056.291666666664</v>
      </c>
      <c r="F44888" s="88" t="s">
        <v>441</v>
      </c>
      <c r="G44888" s="89" t="s">
        <v>442</v>
      </c>
      <c r="H44888" s="94">
        <v>74606</v>
      </c>
      <c r="I44888" s="94">
        <v>72847</v>
      </c>
      <c r="J44888" s="94">
        <v>65423</v>
      </c>
      <c r="K44888" s="94">
        <v>-8177</v>
      </c>
      <c r="O44888" s="94">
        <v>72847</v>
      </c>
      <c r="P44888" s="94">
        <v>65423</v>
      </c>
      <c r="Q44888" s="94">
        <v>-8177</v>
      </c>
      <c r="R44888" s="94">
        <v>24151</v>
      </c>
      <c r="S44888" s="94">
        <v>19764</v>
      </c>
      <c r="T44888" s="94">
        <v>11113</v>
      </c>
      <c r="U44888" s="94">
        <v>1387</v>
      </c>
      <c r="V44888" s="94">
        <v>864</v>
      </c>
      <c r="W44888" s="94">
        <v>2</v>
      </c>
      <c r="X44888" s="94">
        <v>7105</v>
      </c>
      <c r="Y44888" s="94">
        <v>1037</v>
      </c>
      <c r="AJ44888" s="94">
        <v>24151</v>
      </c>
      <c r="AK44888" s="94">
        <v>19764</v>
      </c>
      <c r="AL44888" s="94">
        <v>11113</v>
      </c>
      <c r="AM44888" s="94">
        <v>1387</v>
      </c>
      <c r="AN44888" s="94">
        <v>864</v>
      </c>
      <c r="AO44888" s="94">
        <v>2</v>
      </c>
      <c r="AP44888" s="94">
        <v>7105</v>
      </c>
      <c r="AQ44888" s="94">
        <v>1037</v>
      </c>
      <c r="AS44888" s="94">
        <v>-28</v>
      </c>
      <c r="AT44888" s="94">
        <v>-590</v>
      </c>
      <c r="AW44888" s="94">
        <v>-632</v>
      </c>
      <c r="AX44888" s="94">
        <v>-325</v>
      </c>
      <c r="AY44888" s="94">
        <v>-2279</v>
      </c>
      <c r="AZ44888" s="94">
        <v>-5296</v>
      </c>
      <c r="BA44888" s="94">
        <v>-443</v>
      </c>
      <c r="BB44888" s="94">
        <v>-277</v>
      </c>
      <c r="BC44888" s="94">
        <v>-110</v>
      </c>
      <c r="BD44888" s="94">
        <v>1803</v>
      </c>
      <c r="BF44888" s="94">
        <v>9933</v>
      </c>
      <c r="BG44888" s="94">
        <v>4817</v>
      </c>
      <c r="BH44888" s="94">
        <v>10077</v>
      </c>
      <c r="BI44888" s="94">
        <v>19576</v>
      </c>
      <c r="BJ44888" s="94">
        <v>9145</v>
      </c>
      <c r="BK44888" s="94">
        <v>19235</v>
      </c>
    </row>
    <row r="44889" spans="1:63">
      <c r="A44889" s="85" t="s">
        <v>126</v>
      </c>
      <c r="B44889" s="86">
        <v>44056.541666666664</v>
      </c>
      <c r="C44889" s="87">
        <v>44056</v>
      </c>
      <c r="D44889" s="85">
        <v>8</v>
      </c>
      <c r="E44889" s="86">
        <v>44056.333333333336</v>
      </c>
      <c r="F44889" s="88" t="s">
        <v>441</v>
      </c>
      <c r="G44889" s="89" t="s">
        <v>442</v>
      </c>
      <c r="H44889" s="94">
        <v>78665</v>
      </c>
      <c r="I44889" s="94">
        <v>75090</v>
      </c>
      <c r="J44889" s="94">
        <v>67895</v>
      </c>
      <c r="K44889" s="94">
        <v>-7982</v>
      </c>
      <c r="O44889" s="94">
        <v>75090</v>
      </c>
      <c r="P44889" s="94">
        <v>67895</v>
      </c>
      <c r="Q44889" s="94">
        <v>-7982</v>
      </c>
      <c r="R44889" s="94">
        <v>26219</v>
      </c>
      <c r="S44889" s="94">
        <v>20469</v>
      </c>
      <c r="T44889" s="94">
        <v>11108</v>
      </c>
      <c r="U44889" s="94">
        <v>1422</v>
      </c>
      <c r="V44889" s="94">
        <v>932</v>
      </c>
      <c r="W44889" s="94">
        <v>35</v>
      </c>
      <c r="X44889" s="94">
        <v>6605</v>
      </c>
      <c r="Y44889" s="94">
        <v>1105</v>
      </c>
      <c r="AJ44889" s="94">
        <v>26219</v>
      </c>
      <c r="AK44889" s="94">
        <v>20469</v>
      </c>
      <c r="AL44889" s="94">
        <v>11108</v>
      </c>
      <c r="AM44889" s="94">
        <v>1422</v>
      </c>
      <c r="AN44889" s="94">
        <v>932</v>
      </c>
      <c r="AO44889" s="94">
        <v>35</v>
      </c>
      <c r="AP44889" s="94">
        <v>6605</v>
      </c>
      <c r="AQ44889" s="94">
        <v>1105</v>
      </c>
      <c r="AS44889" s="94">
        <v>-26</v>
      </c>
      <c r="AT44889" s="94">
        <v>-627</v>
      </c>
      <c r="AW44889" s="94">
        <v>-449</v>
      </c>
      <c r="AX44889" s="94">
        <v>-302</v>
      </c>
      <c r="AY44889" s="94">
        <v>-2102</v>
      </c>
      <c r="AZ44889" s="94">
        <v>-5285</v>
      </c>
      <c r="BA44889" s="94">
        <v>-480</v>
      </c>
      <c r="BB44889" s="94">
        <v>-225</v>
      </c>
      <c r="BC44889" s="94">
        <v>-26</v>
      </c>
      <c r="BD44889" s="94">
        <v>1540</v>
      </c>
      <c r="BF44889" s="94">
        <v>10670</v>
      </c>
      <c r="BG44889" s="94">
        <v>5117</v>
      </c>
      <c r="BH44889" s="94">
        <v>10463</v>
      </c>
      <c r="BI44889" s="94">
        <v>19318</v>
      </c>
      <c r="BJ44889" s="94">
        <v>9690</v>
      </c>
      <c r="BK44889" s="94">
        <v>19764</v>
      </c>
    </row>
    <row r="44890" spans="1:63">
      <c r="A44890" s="85" t="s">
        <v>126</v>
      </c>
      <c r="B44890" s="86">
        <v>44056.583333333336</v>
      </c>
      <c r="C44890" s="87">
        <v>44056</v>
      </c>
      <c r="D44890" s="85">
        <v>9</v>
      </c>
      <c r="E44890" s="86">
        <v>44056.375</v>
      </c>
      <c r="F44890" s="88" t="s">
        <v>441</v>
      </c>
      <c r="G44890" s="89" t="s">
        <v>442</v>
      </c>
      <c r="H44890" s="94">
        <v>83066</v>
      </c>
      <c r="I44890" s="94">
        <v>79478</v>
      </c>
      <c r="J44890" s="94">
        <v>72519</v>
      </c>
      <c r="K44890" s="94">
        <v>-7797</v>
      </c>
      <c r="O44890" s="94">
        <v>79478</v>
      </c>
      <c r="P44890" s="94">
        <v>72519</v>
      </c>
      <c r="Q44890" s="94">
        <v>-7797</v>
      </c>
      <c r="R44890" s="94">
        <v>29578</v>
      </c>
      <c r="S44890" s="94">
        <v>22704</v>
      </c>
      <c r="T44890" s="94">
        <v>11100</v>
      </c>
      <c r="U44890" s="94">
        <v>1600</v>
      </c>
      <c r="V44890" s="94">
        <v>953</v>
      </c>
      <c r="W44890" s="94">
        <v>137</v>
      </c>
      <c r="X44890" s="94">
        <v>5311</v>
      </c>
      <c r="Y44890" s="94">
        <v>1136</v>
      </c>
      <c r="AJ44890" s="94">
        <v>29578</v>
      </c>
      <c r="AK44890" s="94">
        <v>22704</v>
      </c>
      <c r="AL44890" s="94">
        <v>11100</v>
      </c>
      <c r="AM44890" s="94">
        <v>1600</v>
      </c>
      <c r="AN44890" s="94">
        <v>953</v>
      </c>
      <c r="AO44890" s="94">
        <v>137</v>
      </c>
      <c r="AP44890" s="94">
        <v>5311</v>
      </c>
      <c r="AQ44890" s="94">
        <v>1136</v>
      </c>
      <c r="AS44890" s="94">
        <v>-9</v>
      </c>
      <c r="AT44890" s="94">
        <v>-558</v>
      </c>
      <c r="AW44890" s="94">
        <v>-474</v>
      </c>
      <c r="AX44890" s="94">
        <v>-292</v>
      </c>
      <c r="AY44890" s="94">
        <v>-1967</v>
      </c>
      <c r="AZ44890" s="94">
        <v>-5351</v>
      </c>
      <c r="BA44890" s="94">
        <v>-457</v>
      </c>
      <c r="BB44890" s="94">
        <v>-185</v>
      </c>
      <c r="BC44890" s="94">
        <v>234</v>
      </c>
      <c r="BD44890" s="94">
        <v>1262</v>
      </c>
      <c r="BF44890" s="94">
        <v>11234</v>
      </c>
      <c r="BG44890" s="94">
        <v>5492</v>
      </c>
      <c r="BH44890" s="94">
        <v>11035</v>
      </c>
      <c r="BI44890" s="94">
        <v>20449</v>
      </c>
      <c r="BJ44890" s="94">
        <v>10372</v>
      </c>
      <c r="BK44890" s="94">
        <v>20822</v>
      </c>
    </row>
    <row r="44891" spans="1:63">
      <c r="A44891" s="85" t="s">
        <v>126</v>
      </c>
      <c r="B44891" s="86">
        <v>44056.625</v>
      </c>
      <c r="C44891" s="87">
        <v>44056</v>
      </c>
      <c r="D44891" s="85">
        <v>10</v>
      </c>
      <c r="E44891" s="86">
        <v>44056.416666666664</v>
      </c>
      <c r="F44891" s="88" t="s">
        <v>441</v>
      </c>
      <c r="G44891" s="89" t="s">
        <v>442</v>
      </c>
      <c r="H44891" s="94">
        <v>87725</v>
      </c>
      <c r="I44891" s="94">
        <v>84043</v>
      </c>
      <c r="J44891" s="94">
        <v>77514</v>
      </c>
      <c r="K44891" s="94">
        <v>-7571</v>
      </c>
      <c r="O44891" s="94">
        <v>84043</v>
      </c>
      <c r="P44891" s="94">
        <v>77514</v>
      </c>
      <c r="Q44891" s="94">
        <v>-7571</v>
      </c>
      <c r="R44891" s="94">
        <v>32153</v>
      </c>
      <c r="S44891" s="94">
        <v>25099</v>
      </c>
      <c r="T44891" s="94">
        <v>11087</v>
      </c>
      <c r="U44891" s="94">
        <v>2110</v>
      </c>
      <c r="V44891" s="94">
        <v>947</v>
      </c>
      <c r="W44891" s="94">
        <v>202</v>
      </c>
      <c r="X44891" s="94">
        <v>4774</v>
      </c>
      <c r="Y44891" s="94">
        <v>1142</v>
      </c>
      <c r="AJ44891" s="94">
        <v>32153</v>
      </c>
      <c r="AK44891" s="94">
        <v>25099</v>
      </c>
      <c r="AL44891" s="94">
        <v>11087</v>
      </c>
      <c r="AM44891" s="94">
        <v>2110</v>
      </c>
      <c r="AN44891" s="94">
        <v>947</v>
      </c>
      <c r="AO44891" s="94">
        <v>202</v>
      </c>
      <c r="AP44891" s="94">
        <v>4774</v>
      </c>
      <c r="AQ44891" s="94">
        <v>1142</v>
      </c>
      <c r="AS44891" s="94">
        <v>0</v>
      </c>
      <c r="AT44891" s="94">
        <v>-529</v>
      </c>
      <c r="AW44891" s="94">
        <v>-593</v>
      </c>
      <c r="AX44891" s="94">
        <v>-291</v>
      </c>
      <c r="AY44891" s="94">
        <v>-1887</v>
      </c>
      <c r="AZ44891" s="94">
        <v>-5210</v>
      </c>
      <c r="BA44891" s="94">
        <v>-538</v>
      </c>
      <c r="BB44891" s="94">
        <v>-238</v>
      </c>
      <c r="BC44891" s="94">
        <v>290</v>
      </c>
      <c r="BD44891" s="94">
        <v>1425</v>
      </c>
      <c r="BF44891" s="94">
        <v>11598</v>
      </c>
      <c r="BG44891" s="94">
        <v>5860</v>
      </c>
      <c r="BH44891" s="94">
        <v>11577</v>
      </c>
      <c r="BI44891" s="94">
        <v>21677</v>
      </c>
      <c r="BJ44891" s="94">
        <v>10951</v>
      </c>
      <c r="BK44891" s="94">
        <v>22302</v>
      </c>
    </row>
    <row r="44892" spans="1:63">
      <c r="A44892" s="85" t="s">
        <v>126</v>
      </c>
      <c r="B44892" s="86">
        <v>44056.666666666664</v>
      </c>
      <c r="C44892" s="87">
        <v>44056</v>
      </c>
      <c r="D44892" s="85">
        <v>11</v>
      </c>
      <c r="E44892" s="86">
        <v>44056.458333333336</v>
      </c>
      <c r="F44892" s="88" t="s">
        <v>441</v>
      </c>
      <c r="G44892" s="89" t="s">
        <v>442</v>
      </c>
      <c r="H44892" s="94">
        <v>92438</v>
      </c>
      <c r="I44892" s="94">
        <v>88974</v>
      </c>
      <c r="J44892" s="94">
        <v>82860</v>
      </c>
      <c r="K44892" s="94">
        <v>-7410</v>
      </c>
      <c r="O44892" s="94">
        <v>88974</v>
      </c>
      <c r="P44892" s="94">
        <v>82860</v>
      </c>
      <c r="Q44892" s="94">
        <v>-7410</v>
      </c>
      <c r="R44892" s="94">
        <v>33980</v>
      </c>
      <c r="S44892" s="94">
        <v>27034</v>
      </c>
      <c r="T44892" s="94">
        <v>11085</v>
      </c>
      <c r="U44892" s="94">
        <v>2973</v>
      </c>
      <c r="V44892" s="94">
        <v>1537</v>
      </c>
      <c r="W44892" s="94">
        <v>252</v>
      </c>
      <c r="X44892" s="94">
        <v>4883</v>
      </c>
      <c r="Y44892" s="94">
        <v>1118</v>
      </c>
      <c r="AJ44892" s="94">
        <v>33980</v>
      </c>
      <c r="AK44892" s="94">
        <v>27034</v>
      </c>
      <c r="AL44892" s="94">
        <v>11085</v>
      </c>
      <c r="AM44892" s="94">
        <v>2973</v>
      </c>
      <c r="AN44892" s="94">
        <v>1537</v>
      </c>
      <c r="AO44892" s="94">
        <v>252</v>
      </c>
      <c r="AP44892" s="94">
        <v>4883</v>
      </c>
      <c r="AQ44892" s="94">
        <v>1118</v>
      </c>
      <c r="AS44892" s="94">
        <v>23</v>
      </c>
      <c r="AT44892" s="94">
        <v>-465</v>
      </c>
      <c r="AW44892" s="94">
        <v>-682</v>
      </c>
      <c r="AX44892" s="94">
        <v>-282</v>
      </c>
      <c r="AY44892" s="94">
        <v>-1791</v>
      </c>
      <c r="AZ44892" s="94">
        <v>-5110</v>
      </c>
      <c r="BA44892" s="94">
        <v>-600</v>
      </c>
      <c r="BB44892" s="94">
        <v>-196</v>
      </c>
      <c r="BC44892" s="94">
        <v>318</v>
      </c>
      <c r="BD44892" s="94">
        <v>1375</v>
      </c>
      <c r="BF44892" s="94">
        <v>12107</v>
      </c>
      <c r="BG44892" s="94">
        <v>6314</v>
      </c>
      <c r="BH44892" s="94">
        <v>12200</v>
      </c>
      <c r="BI44892" s="94">
        <v>22841</v>
      </c>
      <c r="BJ44892" s="94">
        <v>11624</v>
      </c>
      <c r="BK44892" s="94">
        <v>23805</v>
      </c>
    </row>
    <row r="44893" spans="1:63">
      <c r="A44893" s="85" t="s">
        <v>126</v>
      </c>
      <c r="B44893" s="86">
        <v>44056.708333333336</v>
      </c>
      <c r="C44893" s="87">
        <v>44056</v>
      </c>
      <c r="D44893" s="85">
        <v>12</v>
      </c>
      <c r="E44893" s="86">
        <v>44056.5</v>
      </c>
      <c r="F44893" s="88" t="s">
        <v>441</v>
      </c>
      <c r="G44893" s="89" t="s">
        <v>442</v>
      </c>
      <c r="H44893" s="94">
        <v>96828</v>
      </c>
      <c r="I44893" s="94">
        <v>93764</v>
      </c>
      <c r="J44893" s="94">
        <v>88150</v>
      </c>
      <c r="K44893" s="94">
        <v>-7041</v>
      </c>
      <c r="O44893" s="94">
        <v>93764</v>
      </c>
      <c r="P44893" s="94">
        <v>88150</v>
      </c>
      <c r="Q44893" s="94">
        <v>-7041</v>
      </c>
      <c r="R44893" s="94">
        <v>35728</v>
      </c>
      <c r="S44893" s="94">
        <v>29758</v>
      </c>
      <c r="T44893" s="94">
        <v>11078</v>
      </c>
      <c r="U44893" s="94">
        <v>3307</v>
      </c>
      <c r="V44893" s="94">
        <v>1673</v>
      </c>
      <c r="W44893" s="94">
        <v>223</v>
      </c>
      <c r="X44893" s="94">
        <v>5273</v>
      </c>
      <c r="Y44893" s="94">
        <v>1110</v>
      </c>
      <c r="AJ44893" s="94">
        <v>35728</v>
      </c>
      <c r="AK44893" s="94">
        <v>29758</v>
      </c>
      <c r="AL44893" s="94">
        <v>11078</v>
      </c>
      <c r="AM44893" s="94">
        <v>3307</v>
      </c>
      <c r="AN44893" s="94">
        <v>1673</v>
      </c>
      <c r="AO44893" s="94">
        <v>223</v>
      </c>
      <c r="AP44893" s="94">
        <v>5273</v>
      </c>
      <c r="AQ44893" s="94">
        <v>1110</v>
      </c>
      <c r="AS44893" s="94">
        <v>26</v>
      </c>
      <c r="AT44893" s="94">
        <v>-486</v>
      </c>
      <c r="AW44893" s="94">
        <v>-656</v>
      </c>
      <c r="AX44893" s="94">
        <v>-245</v>
      </c>
      <c r="AY44893" s="94">
        <v>-1732</v>
      </c>
      <c r="AZ44893" s="94">
        <v>-5071</v>
      </c>
      <c r="BA44893" s="94">
        <v>-559</v>
      </c>
      <c r="BB44893" s="94">
        <v>-225</v>
      </c>
      <c r="BC44893" s="94">
        <v>421</v>
      </c>
      <c r="BD44893" s="94">
        <v>1486</v>
      </c>
      <c r="BF44893" s="94">
        <v>12711</v>
      </c>
      <c r="BG44893" s="94">
        <v>6625</v>
      </c>
      <c r="BH44893" s="94">
        <v>12875</v>
      </c>
      <c r="BI44893" s="94">
        <v>23975</v>
      </c>
      <c r="BJ44893" s="94">
        <v>12275</v>
      </c>
      <c r="BK44893" s="94">
        <v>25217</v>
      </c>
    </row>
    <row r="44894" spans="1:63">
      <c r="A44894" s="85" t="s">
        <v>126</v>
      </c>
      <c r="B44894" s="86">
        <v>44056.75</v>
      </c>
      <c r="C44894" s="87">
        <v>44056</v>
      </c>
      <c r="D44894" s="85">
        <v>13</v>
      </c>
      <c r="E44894" s="86">
        <v>44056.541666666664</v>
      </c>
      <c r="F44894" s="88" t="s">
        <v>441</v>
      </c>
      <c r="G44894" s="89" t="s">
        <v>442</v>
      </c>
      <c r="H44894" s="94">
        <v>100712</v>
      </c>
      <c r="I44894" s="94">
        <v>97745</v>
      </c>
      <c r="J44894" s="94">
        <v>92281</v>
      </c>
      <c r="K44894" s="94">
        <v>-7048</v>
      </c>
      <c r="O44894" s="94">
        <v>97745</v>
      </c>
      <c r="P44894" s="94">
        <v>92281</v>
      </c>
      <c r="Q44894" s="94">
        <v>-7048</v>
      </c>
      <c r="R44894" s="94">
        <v>36627</v>
      </c>
      <c r="S44894" s="94">
        <v>32002</v>
      </c>
      <c r="T44894" s="94">
        <v>11075</v>
      </c>
      <c r="U44894" s="94">
        <v>3583</v>
      </c>
      <c r="V44894" s="94">
        <v>1828</v>
      </c>
      <c r="W44894" s="94">
        <v>239</v>
      </c>
      <c r="X44894" s="94">
        <v>5790</v>
      </c>
      <c r="Y44894" s="94">
        <v>1137</v>
      </c>
      <c r="AJ44894" s="94">
        <v>36627</v>
      </c>
      <c r="AK44894" s="94">
        <v>32002</v>
      </c>
      <c r="AL44894" s="94">
        <v>11075</v>
      </c>
      <c r="AM44894" s="94">
        <v>3583</v>
      </c>
      <c r="AN44894" s="94">
        <v>1828</v>
      </c>
      <c r="AO44894" s="94">
        <v>239</v>
      </c>
      <c r="AP44894" s="94">
        <v>5790</v>
      </c>
      <c r="AQ44894" s="94">
        <v>1137</v>
      </c>
      <c r="AS44894" s="94">
        <v>47</v>
      </c>
      <c r="AT44894" s="94">
        <v>-472</v>
      </c>
      <c r="AW44894" s="94">
        <v>-623</v>
      </c>
      <c r="AX44894" s="94">
        <v>-217</v>
      </c>
      <c r="AY44894" s="94">
        <v>-1698</v>
      </c>
      <c r="AZ44894" s="94">
        <v>-5160</v>
      </c>
      <c r="BA44894" s="94">
        <v>-548</v>
      </c>
      <c r="BB44894" s="94">
        <v>-251</v>
      </c>
      <c r="BC44894" s="94">
        <v>454</v>
      </c>
      <c r="BD44894" s="94">
        <v>1420</v>
      </c>
      <c r="BF44894" s="94">
        <v>13273</v>
      </c>
      <c r="BG44894" s="94">
        <v>6966</v>
      </c>
      <c r="BH44894" s="94">
        <v>13319</v>
      </c>
      <c r="BI44894" s="94">
        <v>25115</v>
      </c>
      <c r="BJ44894" s="94">
        <v>12788</v>
      </c>
      <c r="BK44894" s="94">
        <v>26196</v>
      </c>
    </row>
    <row r="44895" spans="1:63">
      <c r="A44895" s="85" t="s">
        <v>126</v>
      </c>
      <c r="B44895" s="86">
        <v>44056.791666666664</v>
      </c>
      <c r="C44895" s="87">
        <v>44056</v>
      </c>
      <c r="D44895" s="85">
        <v>14</v>
      </c>
      <c r="E44895" s="86">
        <v>44056.583333333336</v>
      </c>
      <c r="F44895" s="88" t="s">
        <v>441</v>
      </c>
      <c r="G44895" s="89" t="s">
        <v>442</v>
      </c>
      <c r="H44895" s="94">
        <v>103950</v>
      </c>
      <c r="I44895" s="94">
        <v>100697</v>
      </c>
      <c r="J44895" s="94">
        <v>95401</v>
      </c>
      <c r="K44895" s="94">
        <v>-7177</v>
      </c>
      <c r="O44895" s="94">
        <v>100697</v>
      </c>
      <c r="P44895" s="94">
        <v>95401</v>
      </c>
      <c r="Q44895" s="94">
        <v>-7177</v>
      </c>
      <c r="R44895" s="94">
        <v>37425</v>
      </c>
      <c r="S44895" s="94">
        <v>33118</v>
      </c>
      <c r="T44895" s="94">
        <v>11068</v>
      </c>
      <c r="U44895" s="94">
        <v>3800</v>
      </c>
      <c r="V44895" s="94">
       